878</v>
      </c>
    </row>
    <row r="152979" spans="4:6" x14ac:dyDescent="0.25">
      <c r="D152979">
        <v>152976</v>
      </c>
      <c r="E152979">
        <v>0</v>
      </c>
      <c r="F152979">
        <v>-112.878</v>
      </c>
    </row>
    <row r="152980" spans="4:6" x14ac:dyDescent="0.25">
      <c r="D152980">
        <v>152977</v>
      </c>
      <c r="E152980">
        <v>0</v>
      </c>
      <c r="F152980">
        <v>-112.878</v>
      </c>
    </row>
    <row r="152981" spans="4:6" x14ac:dyDescent="0.25">
      <c r="D152981">
        <v>152978</v>
      </c>
      <c r="E152981">
        <v>0</v>
      </c>
      <c r="F152981">
        <v>-112.878</v>
      </c>
    </row>
    <row r="152982" spans="4:6" x14ac:dyDescent="0.25">
      <c r="D152982">
        <v>152979</v>
      </c>
      <c r="E152982">
        <v>0</v>
      </c>
      <c r="F152982">
        <v>-112.878</v>
      </c>
    </row>
    <row r="152983" spans="4:6" x14ac:dyDescent="0.25">
      <c r="D152983">
        <v>152980</v>
      </c>
      <c r="E152983">
        <v>0</v>
      </c>
      <c r="F152983">
        <v>-112.878</v>
      </c>
    </row>
    <row r="152984" spans="4:6" x14ac:dyDescent="0.25">
      <c r="D152984">
        <v>152981</v>
      </c>
      <c r="E152984">
        <v>0</v>
      </c>
      <c r="F152984">
        <v>-112.878</v>
      </c>
    </row>
    <row r="152985" spans="4:6" x14ac:dyDescent="0.25">
      <c r="D152985">
        <v>152982</v>
      </c>
      <c r="E152985">
        <v>0</v>
      </c>
      <c r="F152985">
        <v>-112.878</v>
      </c>
    </row>
    <row r="152986" spans="4:6" x14ac:dyDescent="0.25">
      <c r="D152986">
        <v>152983</v>
      </c>
      <c r="E152986">
        <v>2008.09</v>
      </c>
      <c r="F152986">
        <v>1660.24</v>
      </c>
    </row>
    <row r="152987" spans="4:6" x14ac:dyDescent="0.25">
      <c r="D152987">
        <v>152984</v>
      </c>
      <c r="E152987">
        <v>3060.72</v>
      </c>
      <c r="F152987">
        <v>2698.91</v>
      </c>
    </row>
    <row r="152988" spans="4:6" x14ac:dyDescent="0.25">
      <c r="D152988">
        <v>152985</v>
      </c>
      <c r="E152988">
        <v>9801.23</v>
      </c>
      <c r="F152988">
        <v>9320.98</v>
      </c>
    </row>
    <row r="152989" spans="4:6" x14ac:dyDescent="0.25">
      <c r="D152989">
        <v>152986</v>
      </c>
      <c r="E152989">
        <v>5168.08</v>
      </c>
      <c r="F152989">
        <v>4773.87</v>
      </c>
    </row>
    <row r="152990" spans="4:6" x14ac:dyDescent="0.25">
      <c r="D152990">
        <v>152987</v>
      </c>
      <c r="E152990">
        <v>6027.11</v>
      </c>
      <c r="F152990">
        <v>5616.35</v>
      </c>
    </row>
    <row r="152991" spans="4:6" x14ac:dyDescent="0.25">
      <c r="D152991">
        <v>152988</v>
      </c>
      <c r="E152991">
        <v>21752.7</v>
      </c>
      <c r="F152991">
        <v>20955.8</v>
      </c>
    </row>
    <row r="152992" spans="4:6" x14ac:dyDescent="0.25">
      <c r="D152992">
        <v>152989</v>
      </c>
      <c r="E152992">
        <v>11172.5</v>
      </c>
      <c r="F152992">
        <v>10664.7</v>
      </c>
    </row>
    <row r="152993" spans="4:6" x14ac:dyDescent="0.25">
      <c r="D152993">
        <v>152990</v>
      </c>
      <c r="E152993">
        <v>9877.92</v>
      </c>
      <c r="F152993">
        <v>9394.5400000000009</v>
      </c>
    </row>
    <row r="152994" spans="4:6" x14ac:dyDescent="0.25">
      <c r="D152994">
        <v>152991</v>
      </c>
      <c r="E152994">
        <v>12443</v>
      </c>
      <c r="F152994">
        <v>11905</v>
      </c>
    </row>
    <row r="152995" spans="4:6" x14ac:dyDescent="0.25">
      <c r="D152995">
        <v>152992</v>
      </c>
      <c r="E152995">
        <v>11908.7</v>
      </c>
      <c r="F152995">
        <v>11382.4</v>
      </c>
    </row>
    <row r="152996" spans="4:6" x14ac:dyDescent="0.25">
      <c r="D152996">
        <v>152993</v>
      </c>
      <c r="E152996">
        <v>4961.1499999999996</v>
      </c>
      <c r="F152996">
        <v>4571.37</v>
      </c>
    </row>
    <row r="152997" spans="4:6" x14ac:dyDescent="0.25">
      <c r="D152997">
        <v>152994</v>
      </c>
      <c r="E152997">
        <v>7348.49</v>
      </c>
      <c r="F152997">
        <v>6915.83</v>
      </c>
    </row>
    <row r="152998" spans="4:6" x14ac:dyDescent="0.25">
      <c r="D152998">
        <v>152995</v>
      </c>
      <c r="E152998">
        <v>3571.41</v>
      </c>
      <c r="F152998">
        <v>3202.43</v>
      </c>
    </row>
    <row r="152999" spans="4:6" x14ac:dyDescent="0.25">
      <c r="D152999">
        <v>152996</v>
      </c>
      <c r="E152999">
        <v>2832.05</v>
      </c>
      <c r="F152999">
        <v>2473.37</v>
      </c>
    </row>
    <row r="153000" spans="4:6" x14ac:dyDescent="0.25">
      <c r="D153000">
        <v>152997</v>
      </c>
      <c r="E153000">
        <v>0</v>
      </c>
      <c r="F153000">
        <v>-112.878</v>
      </c>
    </row>
    <row r="153001" spans="4:6" x14ac:dyDescent="0.25">
      <c r="D153001">
        <v>152998</v>
      </c>
      <c r="E153001">
        <v>0</v>
      </c>
      <c r="F153001">
        <v>-112.878</v>
      </c>
    </row>
    <row r="153002" spans="4:6" x14ac:dyDescent="0.25">
      <c r="D153002">
        <v>152999</v>
      </c>
      <c r="E153002">
        <v>0</v>
      </c>
      <c r="F153002">
        <v>-112.878</v>
      </c>
    </row>
    <row r="153003" spans="4:6" x14ac:dyDescent="0.25">
      <c r="D153003">
        <v>153000</v>
      </c>
      <c r="E153003">
        <v>0</v>
      </c>
      <c r="F153003">
        <v>-112.878</v>
      </c>
    </row>
    <row r="153004" spans="4:6" x14ac:dyDescent="0.25">
      <c r="D153004">
        <v>153001</v>
      </c>
      <c r="E153004">
        <v>0</v>
      </c>
      <c r="F153004">
        <v>-112.878</v>
      </c>
    </row>
    <row r="153005" spans="4:6" x14ac:dyDescent="0.25">
      <c r="D153005">
        <v>153002</v>
      </c>
      <c r="E153005">
        <v>0</v>
      </c>
      <c r="F153005">
        <v>-112.878</v>
      </c>
    </row>
    <row r="153006" spans="4:6" x14ac:dyDescent="0.25">
      <c r="D153006">
        <v>153003</v>
      </c>
      <c r="E153006">
        <v>0</v>
      </c>
      <c r="F153006">
        <v>-112.878</v>
      </c>
    </row>
    <row r="153007" spans="4:6" x14ac:dyDescent="0.25">
      <c r="D153007">
        <v>153004</v>
      </c>
      <c r="E153007">
        <v>0</v>
      </c>
      <c r="F153007">
        <v>-112.878</v>
      </c>
    </row>
    <row r="153008" spans="4:6" x14ac:dyDescent="0.25">
      <c r="D153008">
        <v>153005</v>
      </c>
      <c r="E153008">
        <v>0</v>
      </c>
      <c r="F153008">
        <v>-112.878</v>
      </c>
    </row>
    <row r="153009" spans="4:6" x14ac:dyDescent="0.25">
      <c r="D153009">
        <v>153006</v>
      </c>
      <c r="E153009">
        <v>0</v>
      </c>
      <c r="F153009">
        <v>-112.878</v>
      </c>
    </row>
    <row r="153010" spans="4:6" x14ac:dyDescent="0.25">
      <c r="D153010">
        <v>153007</v>
      </c>
      <c r="E153010">
        <v>12567.9</v>
      </c>
      <c r="F153010">
        <v>12027</v>
      </c>
    </row>
    <row r="153011" spans="4:6" x14ac:dyDescent="0.25">
      <c r="D153011">
        <v>153008</v>
      </c>
      <c r="E153011">
        <v>15930.2</v>
      </c>
      <c r="F153011">
        <v>15309</v>
      </c>
    </row>
    <row r="153012" spans="4:6" x14ac:dyDescent="0.25">
      <c r="D153012">
        <v>153009</v>
      </c>
      <c r="E153012">
        <v>23603</v>
      </c>
      <c r="F153012">
        <v>22749.4</v>
      </c>
    </row>
    <row r="153013" spans="4:6" x14ac:dyDescent="0.25">
      <c r="D153013">
        <v>153010</v>
      </c>
      <c r="E153013">
        <v>24827.200000000001</v>
      </c>
      <c r="F153013">
        <v>23931.1</v>
      </c>
    </row>
    <row r="153014" spans="4:6" x14ac:dyDescent="0.25">
      <c r="D153014">
        <v>153011</v>
      </c>
      <c r="E153014">
        <v>30369.7</v>
      </c>
      <c r="F153014">
        <v>29263</v>
      </c>
    </row>
    <row r="153015" spans="4:6" x14ac:dyDescent="0.25">
      <c r="D153015">
        <v>153012</v>
      </c>
      <c r="E153015">
        <v>24358</v>
      </c>
      <c r="F153015">
        <v>23478.400000000001</v>
      </c>
    </row>
    <row r="153016" spans="4:6" x14ac:dyDescent="0.25">
      <c r="D153016">
        <v>153013</v>
      </c>
      <c r="E153016">
        <v>27259.7</v>
      </c>
      <c r="F153016">
        <v>26274.9</v>
      </c>
    </row>
    <row r="153017" spans="4:6" x14ac:dyDescent="0.25">
      <c r="D153017">
        <v>153014</v>
      </c>
      <c r="E153017">
        <v>7170.38</v>
      </c>
      <c r="F153017">
        <v>6743.57</v>
      </c>
    </row>
    <row r="153018" spans="4:6" x14ac:dyDescent="0.25">
      <c r="D153018">
        <v>153015</v>
      </c>
      <c r="E153018">
        <v>7287.09</v>
      </c>
      <c r="F153018">
        <v>6855.93</v>
      </c>
    </row>
    <row r="153019" spans="4:6" x14ac:dyDescent="0.25">
      <c r="D153019">
        <v>153016</v>
      </c>
      <c r="E153019">
        <v>25691.4</v>
      </c>
      <c r="F153019">
        <v>24764.5</v>
      </c>
    </row>
    <row r="153020" spans="4:6" x14ac:dyDescent="0.25">
      <c r="D153020">
        <v>153017</v>
      </c>
      <c r="E153020">
        <v>4405.24</v>
      </c>
      <c r="F153020">
        <v>4024.01</v>
      </c>
    </row>
    <row r="153021" spans="4:6" x14ac:dyDescent="0.25">
      <c r="D153021">
        <v>153018</v>
      </c>
      <c r="E153021">
        <v>3048.78</v>
      </c>
      <c r="F153021">
        <v>2687.14</v>
      </c>
    </row>
    <row r="153022" spans="4:6" x14ac:dyDescent="0.25">
      <c r="D153022">
        <v>153019</v>
      </c>
      <c r="E153022">
        <v>16762.400000000001</v>
      </c>
      <c r="F153022">
        <v>16118.7</v>
      </c>
    </row>
    <row r="153023" spans="4:6" x14ac:dyDescent="0.25">
      <c r="D153023">
        <v>153020</v>
      </c>
      <c r="E153023">
        <v>3370.99</v>
      </c>
      <c r="F153023">
        <v>3004.86</v>
      </c>
    </row>
    <row r="153024" spans="4:6" x14ac:dyDescent="0.25">
      <c r="D153024">
        <v>153021</v>
      </c>
      <c r="E153024">
        <v>0</v>
      </c>
      <c r="F153024">
        <v>-112.878</v>
      </c>
    </row>
    <row r="153025" spans="4:6" x14ac:dyDescent="0.25">
      <c r="D153025">
        <v>153022</v>
      </c>
      <c r="E153025">
        <v>0</v>
      </c>
      <c r="F153025">
        <v>-112.878</v>
      </c>
    </row>
    <row r="153026" spans="4:6" x14ac:dyDescent="0.25">
      <c r="D153026">
        <v>153023</v>
      </c>
      <c r="E153026">
        <v>0</v>
      </c>
      <c r="F153026">
        <v>-112.878</v>
      </c>
    </row>
    <row r="153027" spans="4:6" x14ac:dyDescent="0.25">
      <c r="D153027">
        <v>153024</v>
      </c>
      <c r="E153027">
        <v>0</v>
      </c>
      <c r="F153027">
        <v>-112.878</v>
      </c>
    </row>
    <row r="153028" spans="4:6" x14ac:dyDescent="0.25">
      <c r="D153028">
        <v>153025</v>
      </c>
      <c r="E153028">
        <v>0</v>
      </c>
      <c r="F153028">
        <v>-112.878</v>
      </c>
    </row>
    <row r="153029" spans="4:6" x14ac:dyDescent="0.25">
      <c r="D153029">
        <v>153026</v>
      </c>
      <c r="E153029">
        <v>0</v>
      </c>
      <c r="F153029">
        <v>-112.878</v>
      </c>
    </row>
    <row r="153030" spans="4:6" x14ac:dyDescent="0.25">
      <c r="D153030">
        <v>153027</v>
      </c>
      <c r="E153030">
        <v>0</v>
      </c>
      <c r="F153030">
        <v>-112.878</v>
      </c>
    </row>
    <row r="153031" spans="4:6" x14ac:dyDescent="0.25">
      <c r="D153031">
        <v>153028</v>
      </c>
      <c r="E153031">
        <v>0</v>
      </c>
      <c r="F153031">
        <v>-112.878</v>
      </c>
    </row>
    <row r="153032" spans="4:6" x14ac:dyDescent="0.25">
      <c r="D153032">
        <v>153029</v>
      </c>
      <c r="E153032">
        <v>0</v>
      </c>
      <c r="F153032">
        <v>-112.878</v>
      </c>
    </row>
    <row r="153033" spans="4:6" x14ac:dyDescent="0.25">
      <c r="D153033">
        <v>153030</v>
      </c>
      <c r="E153033">
        <v>0</v>
      </c>
      <c r="F153033">
        <v>-112.878</v>
      </c>
    </row>
    <row r="153034" spans="4:6" x14ac:dyDescent="0.25">
      <c r="D153034">
        <v>153031</v>
      </c>
      <c r="E153034">
        <v>3016.68</v>
      </c>
      <c r="F153034">
        <v>2655.48</v>
      </c>
    </row>
    <row r="153035" spans="4:6" x14ac:dyDescent="0.25">
      <c r="D153035">
        <v>153032</v>
      </c>
      <c r="E153035">
        <v>22802.1</v>
      </c>
      <c r="F153035">
        <v>21973.9</v>
      </c>
    </row>
    <row r="153036" spans="4:6" x14ac:dyDescent="0.25">
      <c r="D153036">
        <v>153033</v>
      </c>
      <c r="E153036">
        <v>38172.300000000003</v>
      </c>
      <c r="F153036">
        <v>36718.199999999997</v>
      </c>
    </row>
    <row r="153037" spans="4:6" x14ac:dyDescent="0.25">
      <c r="D153037">
        <v>153034</v>
      </c>
      <c r="E153037">
        <v>40853.1</v>
      </c>
      <c r="F153037">
        <v>39265.800000000003</v>
      </c>
    </row>
    <row r="153038" spans="4:6" x14ac:dyDescent="0.25">
      <c r="D153038">
        <v>153035</v>
      </c>
      <c r="E153038">
        <v>32601.7</v>
      </c>
      <c r="F153038">
        <v>31401.7</v>
      </c>
    </row>
    <row r="153039" spans="4:6" x14ac:dyDescent="0.25">
      <c r="D153039">
        <v>153036</v>
      </c>
      <c r="E153039">
        <v>11958.2</v>
      </c>
      <c r="F153039">
        <v>11433.9</v>
      </c>
    </row>
    <row r="153040" spans="4:6" x14ac:dyDescent="0.25">
      <c r="D153040">
        <v>153037</v>
      </c>
      <c r="E153040">
        <v>37061.300000000003</v>
      </c>
      <c r="F153040">
        <v>35660.199999999997</v>
      </c>
    </row>
    <row r="153041" spans="4:6" x14ac:dyDescent="0.25">
      <c r="D153041">
        <v>153038</v>
      </c>
      <c r="E153041">
        <v>44475.5</v>
      </c>
      <c r="F153041">
        <v>42697.3</v>
      </c>
    </row>
    <row r="153042" spans="4:6" x14ac:dyDescent="0.25">
      <c r="D153042">
        <v>153039</v>
      </c>
      <c r="E153042">
        <v>25603.1</v>
      </c>
      <c r="F153042">
        <v>24679.4</v>
      </c>
    </row>
    <row r="153043" spans="4:6" x14ac:dyDescent="0.25">
      <c r="D153043">
        <v>153040</v>
      </c>
      <c r="E153043">
        <v>40444.5</v>
      </c>
      <c r="F153043">
        <v>38878</v>
      </c>
    </row>
    <row r="153044" spans="4:6" x14ac:dyDescent="0.25">
      <c r="D153044">
        <v>153041</v>
      </c>
      <c r="E153044">
        <v>32545.7</v>
      </c>
      <c r="F153044">
        <v>31348.1</v>
      </c>
    </row>
    <row r="153045" spans="4:6" x14ac:dyDescent="0.25">
      <c r="D153045">
        <v>153042</v>
      </c>
      <c r="E153045">
        <v>9382.3700000000008</v>
      </c>
      <c r="F153045">
        <v>8912.9500000000007</v>
      </c>
    </row>
    <row r="153046" spans="4:6" x14ac:dyDescent="0.25">
      <c r="D153046">
        <v>153043</v>
      </c>
      <c r="E153046">
        <v>4634.43</v>
      </c>
      <c r="F153046">
        <v>4249.71</v>
      </c>
    </row>
    <row r="153047" spans="4:6" x14ac:dyDescent="0.25">
      <c r="D153047">
        <v>153044</v>
      </c>
      <c r="E153047">
        <v>3345.77</v>
      </c>
      <c r="F153047">
        <v>2979.99</v>
      </c>
    </row>
    <row r="153048" spans="4:6" x14ac:dyDescent="0.25">
      <c r="D153048">
        <v>153045</v>
      </c>
      <c r="E153048">
        <v>0</v>
      </c>
      <c r="F153048">
        <v>-112.878</v>
      </c>
    </row>
    <row r="153049" spans="4:6" x14ac:dyDescent="0.25">
      <c r="D153049">
        <v>153046</v>
      </c>
      <c r="E153049">
        <v>0</v>
      </c>
      <c r="F153049">
        <v>-112.878</v>
      </c>
    </row>
    <row r="153050" spans="4:6" x14ac:dyDescent="0.25">
      <c r="D153050">
        <v>153047</v>
      </c>
      <c r="E153050">
        <v>0</v>
      </c>
      <c r="F153050">
        <v>-112.878</v>
      </c>
    </row>
    <row r="153051" spans="4:6" x14ac:dyDescent="0.25">
      <c r="D153051">
        <v>153048</v>
      </c>
      <c r="E153051">
        <v>0</v>
      </c>
      <c r="F153051">
        <v>-112.878</v>
      </c>
    </row>
    <row r="153052" spans="4:6" x14ac:dyDescent="0.25">
      <c r="D153052">
        <v>153049</v>
      </c>
      <c r="E153052">
        <v>0</v>
      </c>
      <c r="F153052">
        <v>-112.878</v>
      </c>
    </row>
    <row r="153053" spans="4:6" x14ac:dyDescent="0.25">
      <c r="D153053">
        <v>153050</v>
      </c>
      <c r="E153053">
        <v>0</v>
      </c>
      <c r="F153053">
        <v>-112.878</v>
      </c>
    </row>
    <row r="153054" spans="4:6" x14ac:dyDescent="0.25">
      <c r="D153054">
        <v>153051</v>
      </c>
      <c r="E153054">
        <v>0</v>
      </c>
      <c r="F153054">
        <v>-112.878</v>
      </c>
    </row>
    <row r="153055" spans="4:6" x14ac:dyDescent="0.25">
      <c r="D153055">
        <v>153052</v>
      </c>
      <c r="E153055">
        <v>0</v>
      </c>
      <c r="F153055">
        <v>-112.878</v>
      </c>
    </row>
    <row r="153056" spans="4:6" x14ac:dyDescent="0.25">
      <c r="D153056">
        <v>153053</v>
      </c>
      <c r="E153056">
        <v>0</v>
      </c>
      <c r="F153056">
        <v>-112.878</v>
      </c>
    </row>
    <row r="153057" spans="4:6" x14ac:dyDescent="0.25">
      <c r="D153057">
        <v>153054</v>
      </c>
      <c r="E153057">
        <v>0</v>
      </c>
      <c r="F153057">
        <v>-112.878</v>
      </c>
    </row>
    <row r="153058" spans="4:6" x14ac:dyDescent="0.25">
      <c r="D153058">
        <v>153055</v>
      </c>
      <c r="E153058">
        <v>7898.94</v>
      </c>
      <c r="F153058">
        <v>7456.83</v>
      </c>
    </row>
    <row r="153059" spans="4:6" x14ac:dyDescent="0.25">
      <c r="D153059">
        <v>153056</v>
      </c>
      <c r="E153059">
        <v>8351.36</v>
      </c>
      <c r="F153059">
        <v>7900.7</v>
      </c>
    </row>
    <row r="153060" spans="4:6" x14ac:dyDescent="0.25">
      <c r="D153060">
        <v>153057</v>
      </c>
      <c r="E153060">
        <v>8736.2199999999993</v>
      </c>
      <c r="F153060">
        <v>8278.76</v>
      </c>
    </row>
    <row r="153061" spans="4:6" x14ac:dyDescent="0.25">
      <c r="D153061">
        <v>153058</v>
      </c>
      <c r="E153061">
        <v>36651.199999999997</v>
      </c>
      <c r="F153061">
        <v>35269.4</v>
      </c>
    </row>
    <row r="153062" spans="4:6" x14ac:dyDescent="0.25">
      <c r="D153062">
        <v>153059</v>
      </c>
      <c r="E153062">
        <v>30170</v>
      </c>
      <c r="F153062">
        <v>29071.4</v>
      </c>
    </row>
    <row r="153063" spans="4:6" x14ac:dyDescent="0.25">
      <c r="D153063">
        <v>153060</v>
      </c>
      <c r="E153063">
        <v>39480.6</v>
      </c>
      <c r="F153063">
        <v>37962.300000000003</v>
      </c>
    </row>
    <row r="153064" spans="4:6" x14ac:dyDescent="0.25">
      <c r="D153064">
        <v>153061</v>
      </c>
      <c r="E153064">
        <v>42364.9</v>
      </c>
      <c r="F153064">
        <v>40699.5</v>
      </c>
    </row>
    <row r="153065" spans="4:6" x14ac:dyDescent="0.25">
      <c r="D153065">
        <v>153062</v>
      </c>
      <c r="E153065">
        <v>42857</v>
      </c>
      <c r="F153065">
        <v>41165.599999999999</v>
      </c>
    </row>
    <row r="153066" spans="4:6" x14ac:dyDescent="0.25">
      <c r="D153066">
        <v>153063</v>
      </c>
      <c r="E153066">
        <v>40072.1</v>
      </c>
      <c r="F153066">
        <v>38524.300000000003</v>
      </c>
    </row>
    <row r="153067" spans="4:6" x14ac:dyDescent="0.25">
      <c r="D153067">
        <v>153064</v>
      </c>
      <c r="E153067">
        <v>43337.8</v>
      </c>
      <c r="F153067">
        <v>41620.800000000003</v>
      </c>
    </row>
    <row r="153068" spans="4:6" x14ac:dyDescent="0.25">
      <c r="D153068">
        <v>153065</v>
      </c>
      <c r="E153068">
        <v>39328.9</v>
      </c>
      <c r="F153068">
        <v>37818.199999999997</v>
      </c>
    </row>
    <row r="153069" spans="4:6" x14ac:dyDescent="0.25">
      <c r="D153069">
        <v>153066</v>
      </c>
      <c r="E153069">
        <v>33748.699999999997</v>
      </c>
      <c r="F153069">
        <v>32498.799999999999</v>
      </c>
    </row>
    <row r="153070" spans="4:6" x14ac:dyDescent="0.25">
      <c r="D153070">
        <v>153067</v>
      </c>
      <c r="E153070">
        <v>21831.9</v>
      </c>
      <c r="F153070">
        <v>21037.1</v>
      </c>
    </row>
    <row r="153071" spans="4:6" x14ac:dyDescent="0.25">
      <c r="D153071">
        <v>153068</v>
      </c>
      <c r="E153071">
        <v>4492.2700000000004</v>
      </c>
      <c r="F153071">
        <v>4109.72</v>
      </c>
    </row>
    <row r="153072" spans="4:6" x14ac:dyDescent="0.25">
      <c r="D153072">
        <v>153069</v>
      </c>
      <c r="E153072">
        <v>0</v>
      </c>
      <c r="F153072">
        <v>-112.878</v>
      </c>
    </row>
    <row r="153073" spans="4:6" x14ac:dyDescent="0.25">
      <c r="D153073">
        <v>153070</v>
      </c>
      <c r="E153073">
        <v>0</v>
      </c>
      <c r="F153073">
        <v>-112.878</v>
      </c>
    </row>
    <row r="153074" spans="4:6" x14ac:dyDescent="0.25">
      <c r="D153074">
        <v>153071</v>
      </c>
      <c r="E153074">
        <v>0</v>
      </c>
      <c r="F153074">
        <v>-112.878</v>
      </c>
    </row>
    <row r="153075" spans="4:6" x14ac:dyDescent="0.25">
      <c r="D153075">
        <v>153072</v>
      </c>
      <c r="E153075">
        <v>0</v>
      </c>
      <c r="F153075">
        <v>-112.878</v>
      </c>
    </row>
    <row r="153076" spans="4:6" x14ac:dyDescent="0.25">
      <c r="D153076">
        <v>153073</v>
      </c>
      <c r="E153076">
        <v>0</v>
      </c>
      <c r="F153076">
        <v>-112.878</v>
      </c>
    </row>
    <row r="153077" spans="4:6" x14ac:dyDescent="0.25">
      <c r="D153077">
        <v>153074</v>
      </c>
      <c r="E153077">
        <v>0</v>
      </c>
      <c r="F153077">
        <v>-112.878</v>
      </c>
    </row>
    <row r="153078" spans="4:6" x14ac:dyDescent="0.25">
      <c r="D153078">
        <v>153075</v>
      </c>
      <c r="E153078">
        <v>0</v>
      </c>
      <c r="F153078">
        <v>-112.878</v>
      </c>
    </row>
    <row r="153079" spans="4:6" x14ac:dyDescent="0.25">
      <c r="D153079">
        <v>153076</v>
      </c>
      <c r="E153079">
        <v>0</v>
      </c>
      <c r="F153079">
        <v>-112.878</v>
      </c>
    </row>
    <row r="153080" spans="4:6" x14ac:dyDescent="0.25">
      <c r="D153080">
        <v>153077</v>
      </c>
      <c r="E153080">
        <v>0</v>
      </c>
      <c r="F153080">
        <v>-112.878</v>
      </c>
    </row>
    <row r="153081" spans="4:6" x14ac:dyDescent="0.25">
      <c r="D153081">
        <v>153078</v>
      </c>
      <c r="E153081">
        <v>0</v>
      </c>
      <c r="F153081">
        <v>-112.878</v>
      </c>
    </row>
    <row r="153082" spans="4:6" x14ac:dyDescent="0.25">
      <c r="D153082">
        <v>153079</v>
      </c>
      <c r="E153082">
        <v>15554.7</v>
      </c>
      <c r="F153082">
        <v>14938.3</v>
      </c>
    </row>
    <row r="153083" spans="4:6" x14ac:dyDescent="0.25">
      <c r="D153083">
        <v>153080</v>
      </c>
      <c r="E153083">
        <v>28810.9</v>
      </c>
      <c r="F153083">
        <v>27766.5</v>
      </c>
    </row>
    <row r="153084" spans="4:6" x14ac:dyDescent="0.25">
      <c r="D153084">
        <v>153081</v>
      </c>
      <c r="E153084">
        <v>38253.1</v>
      </c>
      <c r="F153084">
        <v>36795</v>
      </c>
    </row>
    <row r="153085" spans="4:6" x14ac:dyDescent="0.25">
      <c r="D153085">
        <v>153082</v>
      </c>
      <c r="E153085">
        <v>40789.1</v>
      </c>
      <c r="F153085">
        <v>39205.1</v>
      </c>
    </row>
    <row r="153086" spans="4:6" x14ac:dyDescent="0.25">
      <c r="D153086">
        <v>153083</v>
      </c>
      <c r="E153086">
        <v>28112.3</v>
      </c>
      <c r="F153086">
        <v>27095</v>
      </c>
    </row>
    <row r="153087" spans="4:6" x14ac:dyDescent="0.25">
      <c r="D153087">
        <v>153084</v>
      </c>
      <c r="E153087">
        <v>37604.400000000001</v>
      </c>
      <c r="F153087">
        <v>36177.5</v>
      </c>
    </row>
    <row r="153088" spans="4:6" x14ac:dyDescent="0.25">
      <c r="D153088">
        <v>153085</v>
      </c>
      <c r="E153088">
        <v>34221.300000000003</v>
      </c>
      <c r="F153088">
        <v>32950.5</v>
      </c>
    </row>
    <row r="153089" spans="4:6" x14ac:dyDescent="0.25">
      <c r="D153089">
        <v>153086</v>
      </c>
      <c r="E153089">
        <v>39972.300000000003</v>
      </c>
      <c r="F153089">
        <v>38429.5</v>
      </c>
    </row>
    <row r="153090" spans="4:6" x14ac:dyDescent="0.25">
      <c r="D153090">
        <v>153087</v>
      </c>
      <c r="E153090">
        <v>31308.5</v>
      </c>
      <c r="F153090">
        <v>30163.200000000001</v>
      </c>
    </row>
    <row r="153091" spans="4:6" x14ac:dyDescent="0.25">
      <c r="D153091">
        <v>153088</v>
      </c>
      <c r="E153091">
        <v>19475</v>
      </c>
      <c r="F153091">
        <v>18753.7</v>
      </c>
    </row>
    <row r="153092" spans="4:6" x14ac:dyDescent="0.25">
      <c r="D153092">
        <v>153089</v>
      </c>
      <c r="E153092">
        <v>35786.9</v>
      </c>
      <c r="F153092">
        <v>34445.300000000003</v>
      </c>
    </row>
    <row r="153093" spans="4:6" x14ac:dyDescent="0.25">
      <c r="D153093">
        <v>153090</v>
      </c>
      <c r="E153093">
        <v>29709.599999999999</v>
      </c>
      <c r="F153093">
        <v>28629.599999999999</v>
      </c>
    </row>
    <row r="153094" spans="4:6" x14ac:dyDescent="0.25">
      <c r="D153094">
        <v>153091</v>
      </c>
      <c r="E153094">
        <v>19429.5</v>
      </c>
      <c r="F153094">
        <v>18709.5</v>
      </c>
    </row>
    <row r="153095" spans="4:6" x14ac:dyDescent="0.25">
      <c r="D153095">
        <v>153092</v>
      </c>
      <c r="E153095">
        <v>4236.68</v>
      </c>
      <c r="F153095">
        <v>3857.99</v>
      </c>
    </row>
    <row r="153096" spans="4:6" x14ac:dyDescent="0.25">
      <c r="D153096">
        <v>153093</v>
      </c>
      <c r="E153096">
        <v>0</v>
      </c>
      <c r="F153096">
        <v>-112.878</v>
      </c>
    </row>
    <row r="153097" spans="4:6" x14ac:dyDescent="0.25">
      <c r="D153097">
        <v>153094</v>
      </c>
      <c r="E153097">
        <v>0</v>
      </c>
      <c r="F153097">
        <v>-112.878</v>
      </c>
    </row>
    <row r="153098" spans="4:6" x14ac:dyDescent="0.25">
      <c r="D153098">
        <v>153095</v>
      </c>
      <c r="E153098">
        <v>0</v>
      </c>
      <c r="F153098">
        <v>-112.878</v>
      </c>
    </row>
    <row r="153099" spans="4:6" x14ac:dyDescent="0.25">
      <c r="D153099">
        <v>153096</v>
      </c>
      <c r="E153099">
        <v>0</v>
      </c>
      <c r="F153099">
        <v>-112.878</v>
      </c>
    </row>
    <row r="153100" spans="4:6" x14ac:dyDescent="0.25">
      <c r="D153100">
        <v>153097</v>
      </c>
      <c r="E153100">
        <v>0</v>
      </c>
      <c r="F153100">
        <v>-112.878</v>
      </c>
    </row>
    <row r="153101" spans="4:6" x14ac:dyDescent="0.25">
      <c r="D153101">
        <v>153098</v>
      </c>
      <c r="E153101">
        <v>0</v>
      </c>
      <c r="F153101">
        <v>-112.878</v>
      </c>
    </row>
    <row r="153102" spans="4:6" x14ac:dyDescent="0.25">
      <c r="D153102">
        <v>153099</v>
      </c>
      <c r="E153102">
        <v>0</v>
      </c>
      <c r="F153102">
        <v>-112.878</v>
      </c>
    </row>
    <row r="153103" spans="4:6" x14ac:dyDescent="0.25">
      <c r="D153103">
        <v>153100</v>
      </c>
      <c r="E153103">
        <v>0</v>
      </c>
      <c r="F153103">
        <v>-112.878</v>
      </c>
    </row>
    <row r="153104" spans="4:6" x14ac:dyDescent="0.25">
      <c r="D153104">
        <v>153101</v>
      </c>
      <c r="E153104">
        <v>0</v>
      </c>
      <c r="F153104">
        <v>-112.878</v>
      </c>
    </row>
    <row r="153105" spans="4:6" x14ac:dyDescent="0.25">
      <c r="D153105">
        <v>153102</v>
      </c>
      <c r="E153105">
        <v>0</v>
      </c>
      <c r="F153105">
        <v>-112.878</v>
      </c>
    </row>
    <row r="153106" spans="4:6" x14ac:dyDescent="0.25">
      <c r="D153106">
        <v>153103</v>
      </c>
      <c r="E153106">
        <v>16542.3</v>
      </c>
      <c r="F153106">
        <v>15900.3</v>
      </c>
    </row>
    <row r="153107" spans="4:6" x14ac:dyDescent="0.25">
      <c r="D153107">
        <v>153104</v>
      </c>
      <c r="E153107">
        <v>21132.2</v>
      </c>
      <c r="F153107">
        <v>20359.8</v>
      </c>
    </row>
    <row r="153108" spans="4:6" x14ac:dyDescent="0.25">
      <c r="D153108">
        <v>153105</v>
      </c>
      <c r="E153108">
        <v>37105.4</v>
      </c>
      <c r="F153108">
        <v>35702.199999999997</v>
      </c>
    </row>
    <row r="153109" spans="4:6" x14ac:dyDescent="0.25">
      <c r="D153109">
        <v>153106</v>
      </c>
      <c r="E153109">
        <v>38425.699999999997</v>
      </c>
      <c r="F153109">
        <v>36959.300000000003</v>
      </c>
    </row>
    <row r="153110" spans="4:6" x14ac:dyDescent="0.25">
      <c r="D153110">
        <v>153107</v>
      </c>
      <c r="E153110">
        <v>40808.699999999997</v>
      </c>
      <c r="F153110">
        <v>39223.699999999997</v>
      </c>
    </row>
    <row r="153111" spans="4:6" x14ac:dyDescent="0.25">
      <c r="D153111">
        <v>153108</v>
      </c>
      <c r="E153111">
        <v>41129.5</v>
      </c>
      <c r="F153111">
        <v>39528.1</v>
      </c>
    </row>
    <row r="153112" spans="4:6" x14ac:dyDescent="0.25">
      <c r="D153112">
        <v>153109</v>
      </c>
      <c r="E153112">
        <v>44044.1</v>
      </c>
      <c r="F153112">
        <v>42289.3</v>
      </c>
    </row>
    <row r="153113" spans="4:6" x14ac:dyDescent="0.25">
      <c r="D153113">
        <v>153110</v>
      </c>
      <c r="E153113">
        <v>44237.1</v>
      </c>
      <c r="F153113">
        <v>42471.8</v>
      </c>
    </row>
    <row r="153114" spans="4:6" x14ac:dyDescent="0.25">
      <c r="D153114">
        <v>153111</v>
      </c>
      <c r="E153114">
        <v>41278.6</v>
      </c>
      <c r="F153114">
        <v>39669.5</v>
      </c>
    </row>
    <row r="153115" spans="4:6" x14ac:dyDescent="0.25">
      <c r="D153115">
        <v>153112</v>
      </c>
      <c r="E153115">
        <v>40327.300000000003</v>
      </c>
      <c r="F153115">
        <v>38766.699999999997</v>
      </c>
    </row>
    <row r="153116" spans="4:6" x14ac:dyDescent="0.25">
      <c r="D153116">
        <v>153113</v>
      </c>
      <c r="E153116">
        <v>39291.1</v>
      </c>
      <c r="F153116">
        <v>37782.300000000003</v>
      </c>
    </row>
    <row r="153117" spans="4:6" x14ac:dyDescent="0.25">
      <c r="D153117">
        <v>153114</v>
      </c>
      <c r="E153117">
        <v>30816.7</v>
      </c>
      <c r="F153117">
        <v>29691.7</v>
      </c>
    </row>
    <row r="153118" spans="4:6" x14ac:dyDescent="0.25">
      <c r="D153118">
        <v>153115</v>
      </c>
      <c r="E153118">
        <v>19625.2</v>
      </c>
      <c r="F153118">
        <v>18899.3</v>
      </c>
    </row>
    <row r="153119" spans="4:6" x14ac:dyDescent="0.25">
      <c r="D153119">
        <v>153116</v>
      </c>
      <c r="E153119">
        <v>3483.3</v>
      </c>
      <c r="F153119">
        <v>3115.58</v>
      </c>
    </row>
    <row r="153120" spans="4:6" x14ac:dyDescent="0.25">
      <c r="D153120">
        <v>153117</v>
      </c>
      <c r="E153120">
        <v>0</v>
      </c>
      <c r="F153120">
        <v>-112.878</v>
      </c>
    </row>
    <row r="153121" spans="4:6" x14ac:dyDescent="0.25">
      <c r="D153121">
        <v>153118</v>
      </c>
      <c r="E153121">
        <v>0</v>
      </c>
      <c r="F153121">
        <v>-112.878</v>
      </c>
    </row>
    <row r="153122" spans="4:6" x14ac:dyDescent="0.25">
      <c r="D153122">
        <v>153119</v>
      </c>
      <c r="E153122">
        <v>0</v>
      </c>
      <c r="F153122">
        <v>-112.878</v>
      </c>
    </row>
    <row r="153123" spans="4:6" x14ac:dyDescent="0.25">
      <c r="D153123">
        <v>153120</v>
      </c>
      <c r="E153123">
        <v>0</v>
      </c>
      <c r="F153123">
        <v>-112.878</v>
      </c>
    </row>
    <row r="153124" spans="4:6" x14ac:dyDescent="0.25">
      <c r="D153124">
        <v>153121</v>
      </c>
      <c r="E153124">
        <v>0</v>
      </c>
      <c r="F153124">
        <v>-112.878</v>
      </c>
    </row>
    <row r="153125" spans="4:6" x14ac:dyDescent="0.25">
      <c r="D153125">
        <v>153122</v>
      </c>
      <c r="E153125">
        <v>0</v>
      </c>
      <c r="F153125">
        <v>-112.878</v>
      </c>
    </row>
    <row r="153126" spans="4:6" x14ac:dyDescent="0.25">
      <c r="D153126">
        <v>153123</v>
      </c>
      <c r="E153126">
        <v>0</v>
      </c>
      <c r="F153126">
        <v>-112.878</v>
      </c>
    </row>
    <row r="153127" spans="4:6" x14ac:dyDescent="0.25">
      <c r="D153127">
        <v>153124</v>
      </c>
      <c r="E153127">
        <v>0</v>
      </c>
      <c r="F153127">
        <v>-112.878</v>
      </c>
    </row>
    <row r="153128" spans="4:6" x14ac:dyDescent="0.25">
      <c r="D153128">
        <v>153125</v>
      </c>
      <c r="E153128">
        <v>0</v>
      </c>
      <c r="F153128">
        <v>-112.878</v>
      </c>
    </row>
    <row r="153129" spans="4:6" x14ac:dyDescent="0.25">
      <c r="D153129">
        <v>153126</v>
      </c>
      <c r="E153129">
        <v>0</v>
      </c>
      <c r="F153129">
        <v>-112.878</v>
      </c>
    </row>
    <row r="153130" spans="4:6" x14ac:dyDescent="0.25">
      <c r="D153130">
        <v>153127</v>
      </c>
      <c r="E153130">
        <v>6833.54</v>
      </c>
      <c r="F153130">
        <v>6411.98</v>
      </c>
    </row>
    <row r="153131" spans="4:6" x14ac:dyDescent="0.25">
      <c r="D153131">
        <v>153128</v>
      </c>
      <c r="E153131">
        <v>17637.5</v>
      </c>
      <c r="F153131">
        <v>16969.599999999999</v>
      </c>
    </row>
    <row r="153132" spans="4:6" x14ac:dyDescent="0.25">
      <c r="D153132">
        <v>153129</v>
      </c>
      <c r="E153132">
        <v>14670.4</v>
      </c>
      <c r="F153132">
        <v>14080.9</v>
      </c>
    </row>
    <row r="153133" spans="4:6" x14ac:dyDescent="0.25">
      <c r="D153133">
        <v>153130</v>
      </c>
      <c r="E153133">
        <v>31679</v>
      </c>
      <c r="F153133">
        <v>30518.2</v>
      </c>
    </row>
    <row r="153134" spans="4:6" x14ac:dyDescent="0.25">
      <c r="D153134">
        <v>153131</v>
      </c>
      <c r="E153134">
        <v>18375.2</v>
      </c>
      <c r="F153134">
        <v>17686.3</v>
      </c>
    </row>
    <row r="153135" spans="4:6" x14ac:dyDescent="0.25">
      <c r="D153135">
        <v>153132</v>
      </c>
      <c r="E153135">
        <v>12219.8</v>
      </c>
      <c r="F153135">
        <v>11687</v>
      </c>
    </row>
    <row r="153136" spans="4:6" x14ac:dyDescent="0.25">
      <c r="D153136">
        <v>153133</v>
      </c>
      <c r="E153136">
        <v>27754.1</v>
      </c>
      <c r="F153136">
        <v>26750.6</v>
      </c>
    </row>
    <row r="153137" spans="4:6" x14ac:dyDescent="0.25">
      <c r="D153137">
        <v>153134</v>
      </c>
      <c r="E153137">
        <v>17025.400000000001</v>
      </c>
      <c r="F153137">
        <v>16374.6</v>
      </c>
    </row>
    <row r="153138" spans="4:6" x14ac:dyDescent="0.25">
      <c r="D153138">
        <v>153135</v>
      </c>
      <c r="E153138">
        <v>8411.5300000000007</v>
      </c>
      <c r="F153138">
        <v>7961.8</v>
      </c>
    </row>
    <row r="153139" spans="4:6" x14ac:dyDescent="0.25">
      <c r="D153139">
        <v>153136</v>
      </c>
      <c r="E153139">
        <v>23987.200000000001</v>
      </c>
      <c r="F153139">
        <v>23120.400000000001</v>
      </c>
    </row>
    <row r="153140" spans="4:6" x14ac:dyDescent="0.25">
      <c r="D153140">
        <v>153137</v>
      </c>
      <c r="E153140">
        <v>38948.6</v>
      </c>
      <c r="F153140">
        <v>37456.6</v>
      </c>
    </row>
    <row r="153141" spans="4:6" x14ac:dyDescent="0.25">
      <c r="D153141">
        <v>153138</v>
      </c>
      <c r="E153141">
        <v>16419.900000000001</v>
      </c>
      <c r="F153141">
        <v>15785.6</v>
      </c>
    </row>
    <row r="153142" spans="4:6" x14ac:dyDescent="0.25">
      <c r="D153142">
        <v>153139</v>
      </c>
      <c r="E153142">
        <v>7220.52</v>
      </c>
      <c r="F153142">
        <v>6792.81</v>
      </c>
    </row>
    <row r="153143" spans="4:6" x14ac:dyDescent="0.25">
      <c r="D153143">
        <v>153140</v>
      </c>
      <c r="E153143">
        <v>273.01100000000002</v>
      </c>
      <c r="F153143">
        <v>-54.246200000000002</v>
      </c>
    </row>
    <row r="153144" spans="4:6" x14ac:dyDescent="0.25">
      <c r="D153144">
        <v>153141</v>
      </c>
      <c r="E153144">
        <v>0</v>
      </c>
      <c r="F153144">
        <v>-112.878</v>
      </c>
    </row>
    <row r="153145" spans="4:6" x14ac:dyDescent="0.25">
      <c r="D153145">
        <v>153142</v>
      </c>
      <c r="E153145">
        <v>0</v>
      </c>
      <c r="F153145">
        <v>-112.878</v>
      </c>
    </row>
    <row r="153146" spans="4:6" x14ac:dyDescent="0.25">
      <c r="D153146">
        <v>153143</v>
      </c>
      <c r="E153146">
        <v>0</v>
      </c>
      <c r="F153146">
        <v>-112.878</v>
      </c>
    </row>
    <row r="153147" spans="4:6" x14ac:dyDescent="0.25">
      <c r="D153147">
        <v>153144</v>
      </c>
      <c r="E153147">
        <v>0</v>
      </c>
      <c r="F153147">
        <v>-112.878</v>
      </c>
    </row>
    <row r="153148" spans="4:6" x14ac:dyDescent="0.25">
      <c r="D153148">
        <v>153145</v>
      </c>
      <c r="E153148">
        <v>0</v>
      </c>
      <c r="F153148">
        <v>-112.878</v>
      </c>
    </row>
    <row r="153149" spans="4:6" x14ac:dyDescent="0.25">
      <c r="D153149">
        <v>153146</v>
      </c>
      <c r="E153149">
        <v>0</v>
      </c>
      <c r="F153149">
        <v>-112.878</v>
      </c>
    </row>
    <row r="153150" spans="4:6" x14ac:dyDescent="0.25">
      <c r="D153150">
        <v>153147</v>
      </c>
      <c r="E153150">
        <v>0</v>
      </c>
      <c r="F153150">
        <v>-112.878</v>
      </c>
    </row>
    <row r="153151" spans="4:6" x14ac:dyDescent="0.25">
      <c r="D153151">
        <v>153148</v>
      </c>
      <c r="E153151">
        <v>0</v>
      </c>
      <c r="F153151">
        <v>-112.878</v>
      </c>
    </row>
    <row r="153152" spans="4:6" x14ac:dyDescent="0.25">
      <c r="D153152">
        <v>153149</v>
      </c>
      <c r="E153152">
        <v>0</v>
      </c>
      <c r="F153152">
        <v>-112.878</v>
      </c>
    </row>
    <row r="153153" spans="4:6" x14ac:dyDescent="0.25">
      <c r="D153153">
        <v>153150</v>
      </c>
      <c r="E153153">
        <v>1822.34</v>
      </c>
      <c r="F153153">
        <v>1476.83</v>
      </c>
    </row>
    <row r="153154" spans="4:6" x14ac:dyDescent="0.25">
      <c r="D153154">
        <v>153151</v>
      </c>
      <c r="E153154">
        <v>13734.5</v>
      </c>
      <c r="F153154">
        <v>13165.1</v>
      </c>
    </row>
    <row r="153155" spans="4:6" x14ac:dyDescent="0.25">
      <c r="D153155">
        <v>153152</v>
      </c>
      <c r="E153155">
        <v>30817.599999999999</v>
      </c>
      <c r="F153155">
        <v>29692.6</v>
      </c>
    </row>
    <row r="153156" spans="4:6" x14ac:dyDescent="0.25">
      <c r="D153156">
        <v>153153</v>
      </c>
      <c r="E153156">
        <v>37149.800000000003</v>
      </c>
      <c r="F153156">
        <v>35744.6</v>
      </c>
    </row>
    <row r="153157" spans="4:6" x14ac:dyDescent="0.25">
      <c r="D153157">
        <v>153154</v>
      </c>
      <c r="E153157">
        <v>36262.400000000001</v>
      </c>
      <c r="F153157">
        <v>34898.800000000003</v>
      </c>
    </row>
    <row r="153158" spans="4:6" x14ac:dyDescent="0.25">
      <c r="D153158">
        <v>153155</v>
      </c>
      <c r="E153158">
        <v>40884.9</v>
      </c>
      <c r="F153158">
        <v>39296</v>
      </c>
    </row>
    <row r="153159" spans="4:6" x14ac:dyDescent="0.25">
      <c r="D153159">
        <v>153156</v>
      </c>
      <c r="E153159">
        <v>37994.9</v>
      </c>
      <c r="F153159">
        <v>36549.300000000003</v>
      </c>
    </row>
    <row r="153160" spans="4:6" x14ac:dyDescent="0.25">
      <c r="D153160">
        <v>153157</v>
      </c>
      <c r="E153160">
        <v>31142.1</v>
      </c>
      <c r="F153160">
        <v>29997.9</v>
      </c>
    </row>
    <row r="153161" spans="4:6" x14ac:dyDescent="0.25">
      <c r="D153161">
        <v>153158</v>
      </c>
      <c r="E153161">
        <v>6855.87</v>
      </c>
      <c r="F153161">
        <v>6431.82</v>
      </c>
    </row>
    <row r="153162" spans="4:6" x14ac:dyDescent="0.25">
      <c r="D153162">
        <v>153159</v>
      </c>
      <c r="E153162">
        <v>7221.07</v>
      </c>
      <c r="F153162">
        <v>6790.87</v>
      </c>
    </row>
    <row r="153163" spans="4:6" x14ac:dyDescent="0.25">
      <c r="D153163">
        <v>153160</v>
      </c>
      <c r="E153163">
        <v>17499</v>
      </c>
      <c r="F153163">
        <v>16830.7</v>
      </c>
    </row>
    <row r="153164" spans="4:6" x14ac:dyDescent="0.25">
      <c r="D153164">
        <v>153161</v>
      </c>
      <c r="E153164">
        <v>37177.1</v>
      </c>
      <c r="F153164">
        <v>35770.6</v>
      </c>
    </row>
    <row r="153165" spans="4:6" x14ac:dyDescent="0.25">
      <c r="D153165">
        <v>153162</v>
      </c>
      <c r="E153165">
        <v>30876.1</v>
      </c>
      <c r="F153165">
        <v>29748.7</v>
      </c>
    </row>
    <row r="153166" spans="4:6" x14ac:dyDescent="0.25">
      <c r="D153166">
        <v>153163</v>
      </c>
      <c r="E153166">
        <v>19349.2</v>
      </c>
      <c r="F153166">
        <v>18631.599999999999</v>
      </c>
    </row>
    <row r="153167" spans="4:6" x14ac:dyDescent="0.25">
      <c r="D153167">
        <v>153164</v>
      </c>
      <c r="E153167">
        <v>2858.15</v>
      </c>
      <c r="F153167">
        <v>2499.11</v>
      </c>
    </row>
    <row r="153168" spans="4:6" x14ac:dyDescent="0.25">
      <c r="D153168">
        <v>153165</v>
      </c>
      <c r="E153168">
        <v>0</v>
      </c>
      <c r="F153168">
        <v>-112.878</v>
      </c>
    </row>
    <row r="153169" spans="4:6" x14ac:dyDescent="0.25">
      <c r="D153169">
        <v>153166</v>
      </c>
      <c r="E153169">
        <v>0</v>
      </c>
      <c r="F153169">
        <v>-112.878</v>
      </c>
    </row>
    <row r="153170" spans="4:6" x14ac:dyDescent="0.25">
      <c r="D153170">
        <v>153167</v>
      </c>
      <c r="E153170">
        <v>0</v>
      </c>
      <c r="F153170">
        <v>-112.878</v>
      </c>
    </row>
    <row r="153171" spans="4:6" x14ac:dyDescent="0.25">
      <c r="D153171">
        <v>153168</v>
      </c>
      <c r="E153171">
        <v>0</v>
      </c>
      <c r="F153171">
        <v>-112.878</v>
      </c>
    </row>
    <row r="153172" spans="4:6" x14ac:dyDescent="0.25">
      <c r="D153172">
        <v>153169</v>
      </c>
      <c r="E153172">
        <v>0</v>
      </c>
      <c r="F153172">
        <v>-112.878</v>
      </c>
    </row>
    <row r="153173" spans="4:6" x14ac:dyDescent="0.25">
      <c r="D153173">
        <v>153170</v>
      </c>
      <c r="E153173">
        <v>0</v>
      </c>
      <c r="F153173">
        <v>-112.878</v>
      </c>
    </row>
    <row r="153174" spans="4:6" x14ac:dyDescent="0.25">
      <c r="D153174">
        <v>153171</v>
      </c>
      <c r="E153174">
        <v>0</v>
      </c>
      <c r="F153174">
        <v>-112.878</v>
      </c>
    </row>
    <row r="153175" spans="4:6" x14ac:dyDescent="0.25">
      <c r="D153175">
        <v>153172</v>
      </c>
      <c r="E153175">
        <v>0</v>
      </c>
      <c r="F153175">
        <v>-112.878</v>
      </c>
    </row>
    <row r="153176" spans="4:6" x14ac:dyDescent="0.25">
      <c r="D153176">
        <v>153173</v>
      </c>
      <c r="E153176">
        <v>0</v>
      </c>
      <c r="F153176">
        <v>-112.878</v>
      </c>
    </row>
    <row r="153177" spans="4:6" x14ac:dyDescent="0.25">
      <c r="D153177">
        <v>153174</v>
      </c>
      <c r="E153177">
        <v>0</v>
      </c>
      <c r="F153177">
        <v>-112.878</v>
      </c>
    </row>
    <row r="153178" spans="4:6" x14ac:dyDescent="0.25">
      <c r="D153178">
        <v>153175</v>
      </c>
      <c r="E153178">
        <v>946.18399999999997</v>
      </c>
      <c r="F153178">
        <v>611.29100000000005</v>
      </c>
    </row>
    <row r="153179" spans="4:6" x14ac:dyDescent="0.25">
      <c r="D153179">
        <v>153176</v>
      </c>
      <c r="E153179">
        <v>4482.75</v>
      </c>
      <c r="F153179">
        <v>4100.34</v>
      </c>
    </row>
    <row r="153180" spans="4:6" x14ac:dyDescent="0.25">
      <c r="D153180">
        <v>153177</v>
      </c>
      <c r="E153180">
        <v>4535.1400000000003</v>
      </c>
      <c r="F153180">
        <v>4151.9399999999996</v>
      </c>
    </row>
    <row r="153181" spans="4:6" x14ac:dyDescent="0.25">
      <c r="D153181">
        <v>153178</v>
      </c>
      <c r="E153181">
        <v>5993.69</v>
      </c>
      <c r="F153181">
        <v>5586.92</v>
      </c>
    </row>
    <row r="153182" spans="4:6" x14ac:dyDescent="0.25">
      <c r="D153182">
        <v>153179</v>
      </c>
      <c r="E153182">
        <v>9375.67</v>
      </c>
      <c r="F153182">
        <v>8904.75</v>
      </c>
    </row>
    <row r="153183" spans="4:6" x14ac:dyDescent="0.25">
      <c r="D153183">
        <v>153180</v>
      </c>
      <c r="E153183">
        <v>12131.2</v>
      </c>
      <c r="F153183">
        <v>11600.7</v>
      </c>
    </row>
    <row r="153184" spans="4:6" x14ac:dyDescent="0.25">
      <c r="D153184">
        <v>153181</v>
      </c>
      <c r="E153184">
        <v>12547.8</v>
      </c>
      <c r="F153184">
        <v>12009.6</v>
      </c>
    </row>
    <row r="153185" spans="4:6" x14ac:dyDescent="0.25">
      <c r="D153185">
        <v>153182</v>
      </c>
      <c r="E153185">
        <v>12310</v>
      </c>
      <c r="F153185">
        <v>11776.5</v>
      </c>
    </row>
    <row r="153186" spans="4:6" x14ac:dyDescent="0.25">
      <c r="D153186">
        <v>153183</v>
      </c>
      <c r="E153186">
        <v>23362.1</v>
      </c>
      <c r="F153186">
        <v>22516.2</v>
      </c>
    </row>
    <row r="153187" spans="4:6" x14ac:dyDescent="0.25">
      <c r="D153187">
        <v>153184</v>
      </c>
      <c r="E153187">
        <v>12495.7</v>
      </c>
      <c r="F153187">
        <v>11956</v>
      </c>
    </row>
    <row r="153188" spans="4:6" x14ac:dyDescent="0.25">
      <c r="D153188">
        <v>153185</v>
      </c>
      <c r="E153188">
        <v>13154.8</v>
      </c>
      <c r="F153188">
        <v>12603.4</v>
      </c>
    </row>
    <row r="153189" spans="4:6" x14ac:dyDescent="0.25">
      <c r="D153189">
        <v>153186</v>
      </c>
      <c r="E153189">
        <v>12536.6</v>
      </c>
      <c r="F153189">
        <v>11995.6</v>
      </c>
    </row>
    <row r="153190" spans="4:6" x14ac:dyDescent="0.25">
      <c r="D153190">
        <v>153187</v>
      </c>
      <c r="E153190">
        <v>997.49699999999996</v>
      </c>
      <c r="F153190">
        <v>662.00300000000004</v>
      </c>
    </row>
    <row r="153191" spans="4:6" x14ac:dyDescent="0.25">
      <c r="D153191">
        <v>153188</v>
      </c>
      <c r="E153191">
        <v>441.01799999999997</v>
      </c>
      <c r="F153191">
        <v>111.89700000000001</v>
      </c>
    </row>
    <row r="153192" spans="4:6" x14ac:dyDescent="0.25">
      <c r="D153192">
        <v>153189</v>
      </c>
      <c r="E153192">
        <v>0</v>
      </c>
      <c r="F153192">
        <v>-112.878</v>
      </c>
    </row>
    <row r="153193" spans="4:6" x14ac:dyDescent="0.25">
      <c r="D153193">
        <v>153190</v>
      </c>
      <c r="E153193">
        <v>0</v>
      </c>
      <c r="F153193">
        <v>-112.878</v>
      </c>
    </row>
    <row r="153194" spans="4:6" x14ac:dyDescent="0.25">
      <c r="D153194">
        <v>153191</v>
      </c>
      <c r="E153194">
        <v>0</v>
      </c>
      <c r="F153194">
        <v>-112.878</v>
      </c>
    </row>
    <row r="153195" spans="4:6" x14ac:dyDescent="0.25">
      <c r="D153195">
        <v>153192</v>
      </c>
      <c r="E153195">
        <v>0</v>
      </c>
      <c r="F153195">
        <v>-112.878</v>
      </c>
    </row>
    <row r="153196" spans="4:6" x14ac:dyDescent="0.25">
      <c r="D153196">
        <v>153193</v>
      </c>
      <c r="E153196">
        <v>0</v>
      </c>
      <c r="F153196">
        <v>-112.878</v>
      </c>
    </row>
    <row r="153197" spans="4:6" x14ac:dyDescent="0.25">
      <c r="D153197">
        <v>153194</v>
      </c>
      <c r="E153197">
        <v>0</v>
      </c>
      <c r="F153197">
        <v>-112.878</v>
      </c>
    </row>
    <row r="153198" spans="4:6" x14ac:dyDescent="0.25">
      <c r="D153198">
        <v>153195</v>
      </c>
      <c r="E153198">
        <v>0</v>
      </c>
      <c r="F153198">
        <v>-112.878</v>
      </c>
    </row>
    <row r="153199" spans="4:6" x14ac:dyDescent="0.25">
      <c r="D153199">
        <v>153196</v>
      </c>
      <c r="E153199">
        <v>0</v>
      </c>
      <c r="F153199">
        <v>-112.878</v>
      </c>
    </row>
    <row r="153200" spans="4:6" x14ac:dyDescent="0.25">
      <c r="D153200">
        <v>153197</v>
      </c>
      <c r="E153200">
        <v>0</v>
      </c>
      <c r="F153200">
        <v>-112.878</v>
      </c>
    </row>
    <row r="153201" spans="4:6" x14ac:dyDescent="0.25">
      <c r="D153201">
        <v>153198</v>
      </c>
      <c r="E153201">
        <v>0</v>
      </c>
      <c r="F153201">
        <v>-112.878</v>
      </c>
    </row>
    <row r="153202" spans="4:6" x14ac:dyDescent="0.25">
      <c r="D153202">
        <v>153199</v>
      </c>
      <c r="E153202">
        <v>1335.97</v>
      </c>
      <c r="F153202">
        <v>996.45</v>
      </c>
    </row>
    <row r="153203" spans="4:6" x14ac:dyDescent="0.25">
      <c r="D153203">
        <v>153200</v>
      </c>
      <c r="E153203">
        <v>3476.19</v>
      </c>
      <c r="F153203">
        <v>3108.57</v>
      </c>
    </row>
    <row r="153204" spans="4:6" x14ac:dyDescent="0.25">
      <c r="D153204">
        <v>153201</v>
      </c>
      <c r="E153204">
        <v>4879.08</v>
      </c>
      <c r="F153204">
        <v>4489.92</v>
      </c>
    </row>
    <row r="153205" spans="4:6" x14ac:dyDescent="0.25">
      <c r="D153205">
        <v>153202</v>
      </c>
      <c r="E153205">
        <v>4886.8599999999997</v>
      </c>
      <c r="F153205">
        <v>4497.6000000000004</v>
      </c>
    </row>
    <row r="153206" spans="4:6" x14ac:dyDescent="0.25">
      <c r="D153206">
        <v>153203</v>
      </c>
      <c r="E153206">
        <v>8037.32</v>
      </c>
      <c r="F153206">
        <v>7590.27</v>
      </c>
    </row>
    <row r="153207" spans="4:6" x14ac:dyDescent="0.25">
      <c r="D153207">
        <v>153204</v>
      </c>
      <c r="E153207">
        <v>8267.32</v>
      </c>
      <c r="F153207">
        <v>7819.99</v>
      </c>
    </row>
    <row r="153208" spans="4:6" x14ac:dyDescent="0.25">
      <c r="D153208">
        <v>153205</v>
      </c>
      <c r="E153208">
        <v>17420.5</v>
      </c>
      <c r="F153208">
        <v>16756.8</v>
      </c>
    </row>
    <row r="153209" spans="4:6" x14ac:dyDescent="0.25">
      <c r="D153209">
        <v>153206</v>
      </c>
      <c r="E153209">
        <v>17183.7</v>
      </c>
      <c r="F153209">
        <v>16528.599999999999</v>
      </c>
    </row>
    <row r="153210" spans="4:6" x14ac:dyDescent="0.25">
      <c r="D153210">
        <v>153207</v>
      </c>
      <c r="E153210">
        <v>10029.4</v>
      </c>
      <c r="F153210">
        <v>9547.5400000000009</v>
      </c>
    </row>
    <row r="153211" spans="4:6" x14ac:dyDescent="0.25">
      <c r="D153211">
        <v>153208</v>
      </c>
      <c r="E153211">
        <v>7175.21</v>
      </c>
      <c r="F153211">
        <v>6746.79</v>
      </c>
    </row>
    <row r="153212" spans="4:6" x14ac:dyDescent="0.25">
      <c r="D153212">
        <v>153209</v>
      </c>
      <c r="E153212">
        <v>9589.68</v>
      </c>
      <c r="F153212">
        <v>9116.7800000000007</v>
      </c>
    </row>
    <row r="153213" spans="4:6" x14ac:dyDescent="0.25">
      <c r="D153213">
        <v>153210</v>
      </c>
      <c r="E153213">
        <v>4876.21</v>
      </c>
      <c r="F153213">
        <v>4487.76</v>
      </c>
    </row>
    <row r="153214" spans="4:6" x14ac:dyDescent="0.25">
      <c r="D153214">
        <v>153211</v>
      </c>
      <c r="E153214">
        <v>1442.05</v>
      </c>
      <c r="F153214">
        <v>1101.25</v>
      </c>
    </row>
    <row r="153215" spans="4:6" x14ac:dyDescent="0.25">
      <c r="D153215">
        <v>153212</v>
      </c>
      <c r="E153215">
        <v>370.79500000000002</v>
      </c>
      <c r="F153215">
        <v>42.456800000000001</v>
      </c>
    </row>
    <row r="153216" spans="4:6" x14ac:dyDescent="0.25">
      <c r="D153216">
        <v>153213</v>
      </c>
      <c r="E153216">
        <v>0</v>
      </c>
      <c r="F153216">
        <v>-112.878</v>
      </c>
    </row>
    <row r="153217" spans="4:6" x14ac:dyDescent="0.25">
      <c r="D153217">
        <v>153214</v>
      </c>
      <c r="E153217">
        <v>0</v>
      </c>
      <c r="F153217">
        <v>-112.878</v>
      </c>
    </row>
    <row r="153218" spans="4:6" x14ac:dyDescent="0.25">
      <c r="D153218">
        <v>153215</v>
      </c>
      <c r="E153218">
        <v>0</v>
      </c>
      <c r="F153218">
        <v>-112.878</v>
      </c>
    </row>
    <row r="153219" spans="4:6" x14ac:dyDescent="0.25">
      <c r="D153219">
        <v>153216</v>
      </c>
      <c r="E153219">
        <v>0</v>
      </c>
      <c r="F153219">
        <v>-112.878</v>
      </c>
    </row>
    <row r="153220" spans="4:6" x14ac:dyDescent="0.25">
      <c r="D153220">
        <v>153217</v>
      </c>
      <c r="E153220">
        <v>0</v>
      </c>
      <c r="F153220">
        <v>-112.878</v>
      </c>
    </row>
    <row r="153221" spans="4:6" x14ac:dyDescent="0.25">
      <c r="D153221">
        <v>153218</v>
      </c>
      <c r="E153221">
        <v>0</v>
      </c>
      <c r="F153221">
        <v>-112.878</v>
      </c>
    </row>
    <row r="153222" spans="4:6" x14ac:dyDescent="0.25">
      <c r="D153222">
        <v>153219</v>
      </c>
      <c r="E153222">
        <v>0</v>
      </c>
      <c r="F153222">
        <v>-112.878</v>
      </c>
    </row>
    <row r="153223" spans="4:6" x14ac:dyDescent="0.25">
      <c r="D153223">
        <v>153220</v>
      </c>
      <c r="E153223">
        <v>0</v>
      </c>
      <c r="F153223">
        <v>-112.878</v>
      </c>
    </row>
    <row r="153224" spans="4:6" x14ac:dyDescent="0.25">
      <c r="D153224">
        <v>153221</v>
      </c>
      <c r="E153224">
        <v>0</v>
      </c>
      <c r="F153224">
        <v>-112.878</v>
      </c>
    </row>
    <row r="153225" spans="4:6" x14ac:dyDescent="0.25">
      <c r="D153225">
        <v>153222</v>
      </c>
      <c r="E153225">
        <v>2162.36</v>
      </c>
      <c r="F153225">
        <v>1812.53</v>
      </c>
    </row>
    <row r="153226" spans="4:6" x14ac:dyDescent="0.25">
      <c r="D153226">
        <v>153223</v>
      </c>
      <c r="E153226">
        <v>16245.2</v>
      </c>
      <c r="F153226">
        <v>15608.4</v>
      </c>
    </row>
    <row r="153227" spans="4:6" x14ac:dyDescent="0.25">
      <c r="D153227">
        <v>153224</v>
      </c>
      <c r="E153227">
        <v>26484.5</v>
      </c>
      <c r="F153227">
        <v>25527.5</v>
      </c>
    </row>
    <row r="153228" spans="4:6" x14ac:dyDescent="0.25">
      <c r="D153228">
        <v>153225</v>
      </c>
      <c r="E153228">
        <v>39488.199999999997</v>
      </c>
      <c r="F153228">
        <v>37969.5</v>
      </c>
    </row>
    <row r="153229" spans="4:6" x14ac:dyDescent="0.25">
      <c r="D153229">
        <v>153226</v>
      </c>
      <c r="E153229">
        <v>44081.5</v>
      </c>
      <c r="F153229">
        <v>42324.6</v>
      </c>
    </row>
    <row r="153230" spans="4:6" x14ac:dyDescent="0.25">
      <c r="D153230">
        <v>153227</v>
      </c>
      <c r="E153230">
        <v>39276.800000000003</v>
      </c>
      <c r="F153230">
        <v>37768.6</v>
      </c>
    </row>
    <row r="153231" spans="4:6" x14ac:dyDescent="0.25">
      <c r="D153231">
        <v>153228</v>
      </c>
      <c r="E153231">
        <v>33879.1</v>
      </c>
      <c r="F153231">
        <v>32623.5</v>
      </c>
    </row>
    <row r="153232" spans="4:6" x14ac:dyDescent="0.25">
      <c r="D153232">
        <v>153229</v>
      </c>
      <c r="E153232">
        <v>22454.9</v>
      </c>
      <c r="F153232">
        <v>21639.1</v>
      </c>
    </row>
    <row r="153233" spans="4:6" x14ac:dyDescent="0.25">
      <c r="D153233">
        <v>153230</v>
      </c>
      <c r="E153233">
        <v>21895.1</v>
      </c>
      <c r="F153233">
        <v>21098.3</v>
      </c>
    </row>
    <row r="153234" spans="4:6" x14ac:dyDescent="0.25">
      <c r="D153234">
        <v>153231</v>
      </c>
      <c r="E153234">
        <v>31001.4</v>
      </c>
      <c r="F153234">
        <v>29868.9</v>
      </c>
    </row>
    <row r="153235" spans="4:6" x14ac:dyDescent="0.25">
      <c r="D153235">
        <v>153232</v>
      </c>
      <c r="E153235">
        <v>25216.400000000001</v>
      </c>
      <c r="F153235">
        <v>24306.5</v>
      </c>
    </row>
    <row r="153236" spans="4:6" x14ac:dyDescent="0.25">
      <c r="D153236">
        <v>153233</v>
      </c>
      <c r="E153236">
        <v>38038.699999999997</v>
      </c>
      <c r="F153236">
        <v>36591</v>
      </c>
    </row>
    <row r="153237" spans="4:6" x14ac:dyDescent="0.25">
      <c r="D153237">
        <v>153234</v>
      </c>
      <c r="E153237">
        <v>31696.6</v>
      </c>
      <c r="F153237">
        <v>30535.1</v>
      </c>
    </row>
    <row r="153238" spans="4:6" x14ac:dyDescent="0.25">
      <c r="D153238">
        <v>153235</v>
      </c>
      <c r="E153238">
        <v>20409.2</v>
      </c>
      <c r="F153238">
        <v>19659.3</v>
      </c>
    </row>
    <row r="153239" spans="4:6" x14ac:dyDescent="0.25">
      <c r="D153239">
        <v>153236</v>
      </c>
      <c r="E153239">
        <v>4903.88</v>
      </c>
      <c r="F153239">
        <v>4515</v>
      </c>
    </row>
    <row r="153240" spans="4:6" x14ac:dyDescent="0.25">
      <c r="D153240">
        <v>153237</v>
      </c>
      <c r="E153240">
        <v>0</v>
      </c>
      <c r="F153240">
        <v>-112.878</v>
      </c>
    </row>
    <row r="153241" spans="4:6" x14ac:dyDescent="0.25">
      <c r="D153241">
        <v>153238</v>
      </c>
      <c r="E153241">
        <v>0</v>
      </c>
      <c r="F153241">
        <v>-112.878</v>
      </c>
    </row>
    <row r="153242" spans="4:6" x14ac:dyDescent="0.25">
      <c r="D153242">
        <v>153239</v>
      </c>
      <c r="E153242">
        <v>0</v>
      </c>
      <c r="F153242">
        <v>-112.878</v>
      </c>
    </row>
    <row r="153243" spans="4:6" x14ac:dyDescent="0.25">
      <c r="D153243">
        <v>153240</v>
      </c>
      <c r="E153243">
        <v>0</v>
      </c>
      <c r="F153243">
        <v>-112.878</v>
      </c>
    </row>
    <row r="153244" spans="4:6" x14ac:dyDescent="0.25">
      <c r="D153244">
        <v>153241</v>
      </c>
      <c r="E153244">
        <v>0</v>
      </c>
      <c r="F153244">
        <v>-112.878</v>
      </c>
    </row>
    <row r="153245" spans="4:6" x14ac:dyDescent="0.25">
      <c r="D153245">
        <v>153242</v>
      </c>
      <c r="E153245">
        <v>0</v>
      </c>
      <c r="F153245">
        <v>-112.878</v>
      </c>
    </row>
    <row r="153246" spans="4:6" x14ac:dyDescent="0.25">
      <c r="D153246">
        <v>153243</v>
      </c>
      <c r="E153246">
        <v>0</v>
      </c>
      <c r="F153246">
        <v>-112.878</v>
      </c>
    </row>
    <row r="153247" spans="4:6" x14ac:dyDescent="0.25">
      <c r="D153247">
        <v>153244</v>
      </c>
      <c r="E153247">
        <v>0</v>
      </c>
      <c r="F153247">
        <v>-112.878</v>
      </c>
    </row>
    <row r="153248" spans="4:6" x14ac:dyDescent="0.25">
      <c r="D153248">
        <v>153245</v>
      </c>
      <c r="E153248">
        <v>0</v>
      </c>
      <c r="F153248">
        <v>-112.878</v>
      </c>
    </row>
    <row r="153249" spans="4:6" x14ac:dyDescent="0.25">
      <c r="D153249">
        <v>153246</v>
      </c>
      <c r="E153249">
        <v>1912.84</v>
      </c>
      <c r="F153249">
        <v>1566.19</v>
      </c>
    </row>
    <row r="153250" spans="4:6" x14ac:dyDescent="0.25">
      <c r="D153250">
        <v>153247</v>
      </c>
      <c r="E153250">
        <v>14843.9</v>
      </c>
      <c r="F153250">
        <v>14243.5</v>
      </c>
    </row>
    <row r="153251" spans="4:6" x14ac:dyDescent="0.25">
      <c r="D153251">
        <v>153248</v>
      </c>
      <c r="E153251">
        <v>19296.3</v>
      </c>
      <c r="F153251">
        <v>18575.400000000001</v>
      </c>
    </row>
    <row r="153252" spans="4:6" x14ac:dyDescent="0.25">
      <c r="D153252">
        <v>153249</v>
      </c>
      <c r="E153252">
        <v>33420.6</v>
      </c>
      <c r="F153252">
        <v>32185.1</v>
      </c>
    </row>
    <row r="153253" spans="4:6" x14ac:dyDescent="0.25">
      <c r="D153253">
        <v>153250</v>
      </c>
      <c r="E153253">
        <v>41779</v>
      </c>
      <c r="F153253">
        <v>40144.1</v>
      </c>
    </row>
    <row r="153254" spans="4:6" x14ac:dyDescent="0.25">
      <c r="D153254">
        <v>153251</v>
      </c>
      <c r="E153254">
        <v>44608.2</v>
      </c>
      <c r="F153254">
        <v>42822.7</v>
      </c>
    </row>
    <row r="153255" spans="4:6" x14ac:dyDescent="0.25">
      <c r="D153255">
        <v>153252</v>
      </c>
      <c r="E153255">
        <v>37875.1</v>
      </c>
      <c r="F153255">
        <v>36435.300000000003</v>
      </c>
    </row>
    <row r="153256" spans="4:6" x14ac:dyDescent="0.25">
      <c r="D153256">
        <v>153253</v>
      </c>
      <c r="E153256">
        <v>41144.300000000003</v>
      </c>
      <c r="F153256">
        <v>39542.1</v>
      </c>
    </row>
    <row r="153257" spans="4:6" x14ac:dyDescent="0.25">
      <c r="D153257">
        <v>153254</v>
      </c>
      <c r="E153257">
        <v>32715.1</v>
      </c>
      <c r="F153257">
        <v>31510.3</v>
      </c>
    </row>
    <row r="153258" spans="4:6" x14ac:dyDescent="0.25">
      <c r="D153258">
        <v>153255</v>
      </c>
      <c r="E153258">
        <v>27243.5</v>
      </c>
      <c r="F153258">
        <v>26259.4</v>
      </c>
    </row>
    <row r="153259" spans="4:6" x14ac:dyDescent="0.25">
      <c r="D153259">
        <v>153256</v>
      </c>
      <c r="E153259">
        <v>31289.1</v>
      </c>
      <c r="F153259">
        <v>30144.6</v>
      </c>
    </row>
    <row r="153260" spans="4:6" x14ac:dyDescent="0.25">
      <c r="D153260">
        <v>153257</v>
      </c>
      <c r="E153260">
        <v>25610.6</v>
      </c>
      <c r="F153260">
        <v>24686.6</v>
      </c>
    </row>
    <row r="153261" spans="4:6" x14ac:dyDescent="0.25">
      <c r="D153261">
        <v>153258</v>
      </c>
      <c r="E153261">
        <v>27778.7</v>
      </c>
      <c r="F153261">
        <v>26774.2</v>
      </c>
    </row>
    <row r="153262" spans="4:6" x14ac:dyDescent="0.25">
      <c r="D153262">
        <v>153259</v>
      </c>
      <c r="E153262">
        <v>21265.7</v>
      </c>
      <c r="F153262">
        <v>20489</v>
      </c>
    </row>
    <row r="153263" spans="4:6" x14ac:dyDescent="0.25">
      <c r="D153263">
        <v>153260</v>
      </c>
      <c r="E153263">
        <v>3607.02</v>
      </c>
      <c r="F153263">
        <v>3237.53</v>
      </c>
    </row>
    <row r="153264" spans="4:6" x14ac:dyDescent="0.25">
      <c r="D153264">
        <v>153261</v>
      </c>
      <c r="E153264">
        <v>0</v>
      </c>
      <c r="F153264">
        <v>-112.878</v>
      </c>
    </row>
    <row r="153265" spans="4:6" x14ac:dyDescent="0.25">
      <c r="D153265">
        <v>153262</v>
      </c>
      <c r="E153265">
        <v>0</v>
      </c>
      <c r="F153265">
        <v>-112.878</v>
      </c>
    </row>
    <row r="153266" spans="4:6" x14ac:dyDescent="0.25">
      <c r="D153266">
        <v>153263</v>
      </c>
      <c r="E153266">
        <v>0</v>
      </c>
      <c r="F153266">
        <v>-112.878</v>
      </c>
    </row>
    <row r="153267" spans="4:6" x14ac:dyDescent="0.25">
      <c r="D153267">
        <v>153264</v>
      </c>
      <c r="E153267">
        <v>0</v>
      </c>
      <c r="F153267">
        <v>-112.878</v>
      </c>
    </row>
    <row r="153268" spans="4:6" x14ac:dyDescent="0.25">
      <c r="D153268">
        <v>153265</v>
      </c>
      <c r="E153268">
        <v>0</v>
      </c>
      <c r="F153268">
        <v>-112.878</v>
      </c>
    </row>
    <row r="153269" spans="4:6" x14ac:dyDescent="0.25">
      <c r="D153269">
        <v>153266</v>
      </c>
      <c r="E153269">
        <v>0</v>
      </c>
      <c r="F153269">
        <v>-112.878</v>
      </c>
    </row>
    <row r="153270" spans="4:6" x14ac:dyDescent="0.25">
      <c r="D153270">
        <v>153267</v>
      </c>
      <c r="E153270">
        <v>0</v>
      </c>
      <c r="F153270">
        <v>-112.878</v>
      </c>
    </row>
    <row r="153271" spans="4:6" x14ac:dyDescent="0.25">
      <c r="D153271">
        <v>153268</v>
      </c>
      <c r="E153271">
        <v>0</v>
      </c>
      <c r="F153271">
        <v>-112.878</v>
      </c>
    </row>
    <row r="153272" spans="4:6" x14ac:dyDescent="0.25">
      <c r="D153272">
        <v>153269</v>
      </c>
      <c r="E153272">
        <v>0</v>
      </c>
      <c r="F153272">
        <v>-112.878</v>
      </c>
    </row>
    <row r="153273" spans="4:6" x14ac:dyDescent="0.25">
      <c r="D153273">
        <v>153270</v>
      </c>
      <c r="E153273">
        <v>1394.71</v>
      </c>
      <c r="F153273">
        <v>1054.48</v>
      </c>
    </row>
    <row r="153274" spans="4:6" x14ac:dyDescent="0.25">
      <c r="D153274">
        <v>153271</v>
      </c>
      <c r="E153274">
        <v>7049.2</v>
      </c>
      <c r="F153274">
        <v>6623.27</v>
      </c>
    </row>
    <row r="153275" spans="4:6" x14ac:dyDescent="0.25">
      <c r="D153275">
        <v>153272</v>
      </c>
      <c r="E153275">
        <v>13510.7</v>
      </c>
      <c r="F153275">
        <v>12947.3</v>
      </c>
    </row>
    <row r="153276" spans="4:6" x14ac:dyDescent="0.25">
      <c r="D153276">
        <v>153273</v>
      </c>
      <c r="E153276">
        <v>11621.7</v>
      </c>
      <c r="F153276">
        <v>11104.1</v>
      </c>
    </row>
    <row r="153277" spans="4:6" x14ac:dyDescent="0.25">
      <c r="D153277">
        <v>153274</v>
      </c>
      <c r="E153277">
        <v>8848.27</v>
      </c>
      <c r="F153277">
        <v>8389.43</v>
      </c>
    </row>
    <row r="153278" spans="4:6" x14ac:dyDescent="0.25">
      <c r="D153278">
        <v>153275</v>
      </c>
      <c r="E153278">
        <v>21007.5</v>
      </c>
      <c r="F153278">
        <v>20239</v>
      </c>
    </row>
    <row r="153279" spans="4:6" x14ac:dyDescent="0.25">
      <c r="D153279">
        <v>153276</v>
      </c>
      <c r="E153279">
        <v>22593.7</v>
      </c>
      <c r="F153279">
        <v>21774</v>
      </c>
    </row>
    <row r="153280" spans="4:6" x14ac:dyDescent="0.25">
      <c r="D153280">
        <v>153277</v>
      </c>
      <c r="E153280">
        <v>42096.5</v>
      </c>
      <c r="F153280">
        <v>40445.1</v>
      </c>
    </row>
    <row r="153281" spans="4:6" x14ac:dyDescent="0.25">
      <c r="D153281">
        <v>153278</v>
      </c>
      <c r="E153281">
        <v>41041.4</v>
      </c>
      <c r="F153281">
        <v>39444.5</v>
      </c>
    </row>
    <row r="153282" spans="4:6" x14ac:dyDescent="0.25">
      <c r="D153282">
        <v>153279</v>
      </c>
      <c r="E153282">
        <v>38376.1</v>
      </c>
      <c r="F153282">
        <v>36912</v>
      </c>
    </row>
    <row r="153283" spans="4:6" x14ac:dyDescent="0.25">
      <c r="D153283">
        <v>153280</v>
      </c>
      <c r="E153283">
        <v>28685.3</v>
      </c>
      <c r="F153283">
        <v>27645.8</v>
      </c>
    </row>
    <row r="153284" spans="4:6" x14ac:dyDescent="0.25">
      <c r="D153284">
        <v>153281</v>
      </c>
      <c r="E153284">
        <v>37931</v>
      </c>
      <c r="F153284">
        <v>36488.5</v>
      </c>
    </row>
    <row r="153285" spans="4:6" x14ac:dyDescent="0.25">
      <c r="D153285">
        <v>153282</v>
      </c>
      <c r="E153285">
        <v>29444.3</v>
      </c>
      <c r="F153285">
        <v>28374.9</v>
      </c>
    </row>
    <row r="153286" spans="4:6" x14ac:dyDescent="0.25">
      <c r="D153286">
        <v>153283</v>
      </c>
      <c r="E153286">
        <v>20351</v>
      </c>
      <c r="F153286">
        <v>19603</v>
      </c>
    </row>
    <row r="153287" spans="4:6" x14ac:dyDescent="0.25">
      <c r="D153287">
        <v>153284</v>
      </c>
      <c r="E153287">
        <v>3172.76</v>
      </c>
      <c r="F153287">
        <v>2809.4</v>
      </c>
    </row>
    <row r="153288" spans="4:6" x14ac:dyDescent="0.25">
      <c r="D153288">
        <v>153285</v>
      </c>
      <c r="E153288">
        <v>0</v>
      </c>
      <c r="F153288">
        <v>-112.878</v>
      </c>
    </row>
    <row r="153289" spans="4:6" x14ac:dyDescent="0.25">
      <c r="D153289">
        <v>153286</v>
      </c>
      <c r="E153289">
        <v>0</v>
      </c>
      <c r="F153289">
        <v>-112.878</v>
      </c>
    </row>
    <row r="153290" spans="4:6" x14ac:dyDescent="0.25">
      <c r="D153290">
        <v>153287</v>
      </c>
      <c r="E153290">
        <v>0</v>
      </c>
      <c r="F153290">
        <v>-112.878</v>
      </c>
    </row>
    <row r="153291" spans="4:6" x14ac:dyDescent="0.25">
      <c r="D153291">
        <v>153288</v>
      </c>
      <c r="E153291">
        <v>0</v>
      </c>
      <c r="F153291">
        <v>-112.878</v>
      </c>
    </row>
    <row r="153292" spans="4:6" x14ac:dyDescent="0.25">
      <c r="D153292">
        <v>153289</v>
      </c>
      <c r="E153292">
        <v>0</v>
      </c>
      <c r="F153292">
        <v>-112.878</v>
      </c>
    </row>
    <row r="153293" spans="4:6" x14ac:dyDescent="0.25">
      <c r="D153293">
        <v>153290</v>
      </c>
      <c r="E153293">
        <v>0</v>
      </c>
      <c r="F153293">
        <v>-112.878</v>
      </c>
    </row>
    <row r="153294" spans="4:6" x14ac:dyDescent="0.25">
      <c r="D153294">
        <v>153291</v>
      </c>
      <c r="E153294">
        <v>0</v>
      </c>
      <c r="F153294">
        <v>-112.878</v>
      </c>
    </row>
    <row r="153295" spans="4:6" x14ac:dyDescent="0.25">
      <c r="D153295">
        <v>153292</v>
      </c>
      <c r="E153295">
        <v>0</v>
      </c>
      <c r="F153295">
        <v>-112.878</v>
      </c>
    </row>
    <row r="153296" spans="4:6" x14ac:dyDescent="0.25">
      <c r="D153296">
        <v>153293</v>
      </c>
      <c r="E153296">
        <v>0</v>
      </c>
      <c r="F153296">
        <v>-112.878</v>
      </c>
    </row>
    <row r="153297" spans="4:6" x14ac:dyDescent="0.25">
      <c r="D153297">
        <v>153294</v>
      </c>
      <c r="E153297">
        <v>723.42899999999997</v>
      </c>
      <c r="F153297">
        <v>391.113</v>
      </c>
    </row>
    <row r="153298" spans="4:6" x14ac:dyDescent="0.25">
      <c r="D153298">
        <v>153295</v>
      </c>
      <c r="E153298">
        <v>12437.3</v>
      </c>
      <c r="F153298">
        <v>11900.2</v>
      </c>
    </row>
    <row r="153299" spans="4:6" x14ac:dyDescent="0.25">
      <c r="D153299">
        <v>153296</v>
      </c>
      <c r="E153299">
        <v>31353.200000000001</v>
      </c>
      <c r="F153299">
        <v>30206</v>
      </c>
    </row>
    <row r="153300" spans="4:6" x14ac:dyDescent="0.25">
      <c r="D153300">
        <v>153297</v>
      </c>
      <c r="E153300">
        <v>40000.800000000003</v>
      </c>
      <c r="F153300">
        <v>38456.6</v>
      </c>
    </row>
    <row r="153301" spans="4:6" x14ac:dyDescent="0.25">
      <c r="D153301">
        <v>153298</v>
      </c>
      <c r="E153301">
        <v>42892.9</v>
      </c>
      <c r="F153301">
        <v>41199.599999999999</v>
      </c>
    </row>
    <row r="153302" spans="4:6" x14ac:dyDescent="0.25">
      <c r="D153302">
        <v>153299</v>
      </c>
      <c r="E153302">
        <v>39428.300000000003</v>
      </c>
      <c r="F153302">
        <v>37912.699999999997</v>
      </c>
    </row>
    <row r="153303" spans="4:6" x14ac:dyDescent="0.25">
      <c r="D153303">
        <v>153300</v>
      </c>
      <c r="E153303">
        <v>36474.6</v>
      </c>
      <c r="F153303">
        <v>35101.1</v>
      </c>
    </row>
    <row r="153304" spans="4:6" x14ac:dyDescent="0.25">
      <c r="D153304">
        <v>153301</v>
      </c>
      <c r="E153304">
        <v>39819</v>
      </c>
      <c r="F153304">
        <v>38283.9</v>
      </c>
    </row>
    <row r="153305" spans="4:6" x14ac:dyDescent="0.25">
      <c r="D153305">
        <v>153302</v>
      </c>
      <c r="E153305">
        <v>38212.300000000003</v>
      </c>
      <c r="F153305">
        <v>36756.199999999997</v>
      </c>
    </row>
    <row r="153306" spans="4:6" x14ac:dyDescent="0.25">
      <c r="D153306">
        <v>153303</v>
      </c>
      <c r="E153306">
        <v>39136</v>
      </c>
      <c r="F153306">
        <v>37634.800000000003</v>
      </c>
    </row>
    <row r="153307" spans="4:6" x14ac:dyDescent="0.25">
      <c r="D153307">
        <v>153304</v>
      </c>
      <c r="E153307">
        <v>26348.799999999999</v>
      </c>
      <c r="F153307">
        <v>25397.9</v>
      </c>
    </row>
    <row r="153308" spans="4:6" x14ac:dyDescent="0.25">
      <c r="D153308">
        <v>153305</v>
      </c>
      <c r="E153308">
        <v>31034.5</v>
      </c>
      <c r="F153308">
        <v>29900.5</v>
      </c>
    </row>
    <row r="153309" spans="4:6" x14ac:dyDescent="0.25">
      <c r="D153309">
        <v>153306</v>
      </c>
      <c r="E153309">
        <v>23435.7</v>
      </c>
      <c r="F153309">
        <v>22587.8</v>
      </c>
    </row>
    <row r="153310" spans="4:6" x14ac:dyDescent="0.25">
      <c r="D153310">
        <v>153307</v>
      </c>
      <c r="E153310">
        <v>9726.58</v>
      </c>
      <c r="F153310">
        <v>9250.9</v>
      </c>
    </row>
    <row r="153311" spans="4:6" x14ac:dyDescent="0.25">
      <c r="D153311">
        <v>153308</v>
      </c>
      <c r="E153311">
        <v>1796.05</v>
      </c>
      <c r="F153311">
        <v>1450.87</v>
      </c>
    </row>
    <row r="153312" spans="4:6" x14ac:dyDescent="0.25">
      <c r="D153312">
        <v>153309</v>
      </c>
      <c r="E153312">
        <v>0</v>
      </c>
      <c r="F153312">
        <v>-112.878</v>
      </c>
    </row>
    <row r="153313" spans="4:6" x14ac:dyDescent="0.25">
      <c r="D153313">
        <v>153310</v>
      </c>
      <c r="E153313">
        <v>0</v>
      </c>
      <c r="F153313">
        <v>-112.878</v>
      </c>
    </row>
    <row r="153314" spans="4:6" x14ac:dyDescent="0.25">
      <c r="D153314">
        <v>153311</v>
      </c>
      <c r="E153314">
        <v>0</v>
      </c>
      <c r="F153314">
        <v>-112.878</v>
      </c>
    </row>
    <row r="153315" spans="4:6" x14ac:dyDescent="0.25">
      <c r="D153315">
        <v>153312</v>
      </c>
      <c r="E153315">
        <v>0</v>
      </c>
      <c r="F153315">
        <v>-112.878</v>
      </c>
    </row>
    <row r="153316" spans="4:6" x14ac:dyDescent="0.25">
      <c r="D153316">
        <v>153313</v>
      </c>
      <c r="E153316">
        <v>0</v>
      </c>
      <c r="F153316">
        <v>-112.878</v>
      </c>
    </row>
    <row r="153317" spans="4:6" x14ac:dyDescent="0.25">
      <c r="D153317">
        <v>153314</v>
      </c>
      <c r="E153317">
        <v>0</v>
      </c>
      <c r="F153317">
        <v>-112.878</v>
      </c>
    </row>
    <row r="153318" spans="4:6" x14ac:dyDescent="0.25">
      <c r="D153318">
        <v>153315</v>
      </c>
      <c r="E153318">
        <v>0</v>
      </c>
      <c r="F153318">
        <v>-112.878</v>
      </c>
    </row>
    <row r="153319" spans="4:6" x14ac:dyDescent="0.25">
      <c r="D153319">
        <v>153316</v>
      </c>
      <c r="E153319">
        <v>0</v>
      </c>
      <c r="F153319">
        <v>-112.878</v>
      </c>
    </row>
    <row r="153320" spans="4:6" x14ac:dyDescent="0.25">
      <c r="D153320">
        <v>153317</v>
      </c>
      <c r="E153320">
        <v>0</v>
      </c>
      <c r="F153320">
        <v>-112.878</v>
      </c>
    </row>
    <row r="153321" spans="4:6" x14ac:dyDescent="0.25">
      <c r="D153321">
        <v>153318</v>
      </c>
      <c r="E153321">
        <v>78.945700000000002</v>
      </c>
      <c r="F153321">
        <v>-112.878</v>
      </c>
    </row>
    <row r="153322" spans="4:6" x14ac:dyDescent="0.25">
      <c r="D153322">
        <v>153319</v>
      </c>
      <c r="E153322">
        <v>1578.32</v>
      </c>
      <c r="F153322">
        <v>1235.8399999999999</v>
      </c>
    </row>
    <row r="153323" spans="4:6" x14ac:dyDescent="0.25">
      <c r="D153323">
        <v>153320</v>
      </c>
      <c r="E153323">
        <v>4021.93</v>
      </c>
      <c r="F153323">
        <v>3646.18</v>
      </c>
    </row>
    <row r="153324" spans="4:6" x14ac:dyDescent="0.25">
      <c r="D153324">
        <v>153321</v>
      </c>
      <c r="E153324">
        <v>6609.68</v>
      </c>
      <c r="F153324">
        <v>6191.52</v>
      </c>
    </row>
    <row r="153325" spans="4:6" x14ac:dyDescent="0.25">
      <c r="D153325">
        <v>153322</v>
      </c>
      <c r="E153325">
        <v>8837.1200000000008</v>
      </c>
      <c r="F153325">
        <v>8376.5300000000007</v>
      </c>
    </row>
    <row r="153326" spans="4:6" x14ac:dyDescent="0.25">
      <c r="D153326">
        <v>153323</v>
      </c>
      <c r="E153326">
        <v>11055.3</v>
      </c>
      <c r="F153326">
        <v>10549.9</v>
      </c>
    </row>
    <row r="153327" spans="4:6" x14ac:dyDescent="0.25">
      <c r="D153327">
        <v>153324</v>
      </c>
      <c r="E153327">
        <v>12602.4</v>
      </c>
      <c r="F153327">
        <v>12063.2</v>
      </c>
    </row>
    <row r="153328" spans="4:6" x14ac:dyDescent="0.25">
      <c r="D153328">
        <v>153325</v>
      </c>
      <c r="E153328">
        <v>13220.1</v>
      </c>
      <c r="F153328">
        <v>12666.3</v>
      </c>
    </row>
    <row r="153329" spans="4:6" x14ac:dyDescent="0.25">
      <c r="D153329">
        <v>153326</v>
      </c>
      <c r="E153329">
        <v>12846.8</v>
      </c>
      <c r="F153329">
        <v>12301.9</v>
      </c>
    </row>
    <row r="153330" spans="4:6" x14ac:dyDescent="0.25">
      <c r="D153330">
        <v>153327</v>
      </c>
      <c r="E153330">
        <v>21668.5</v>
      </c>
      <c r="F153330">
        <v>20878.900000000001</v>
      </c>
    </row>
    <row r="153331" spans="4:6" x14ac:dyDescent="0.25">
      <c r="D153331">
        <v>153328</v>
      </c>
      <c r="E153331">
        <v>24290</v>
      </c>
      <c r="F153331">
        <v>23412.799999999999</v>
      </c>
    </row>
    <row r="153332" spans="4:6" x14ac:dyDescent="0.25">
      <c r="D153332">
        <v>153329</v>
      </c>
      <c r="E153332">
        <v>33029</v>
      </c>
      <c r="F153332">
        <v>31810.5</v>
      </c>
    </row>
    <row r="153333" spans="4:6" x14ac:dyDescent="0.25">
      <c r="D153333">
        <v>153330</v>
      </c>
      <c r="E153333">
        <v>31040.9</v>
      </c>
      <c r="F153333">
        <v>29906.7</v>
      </c>
    </row>
    <row r="153334" spans="4:6" x14ac:dyDescent="0.25">
      <c r="D153334">
        <v>153331</v>
      </c>
      <c r="E153334">
        <v>16214.3</v>
      </c>
      <c r="F153334">
        <v>15583</v>
      </c>
    </row>
    <row r="153335" spans="4:6" x14ac:dyDescent="0.25">
      <c r="D153335">
        <v>153332</v>
      </c>
      <c r="E153335">
        <v>2588.91</v>
      </c>
      <c r="F153335">
        <v>2233.4899999999998</v>
      </c>
    </row>
    <row r="153336" spans="4:6" x14ac:dyDescent="0.25">
      <c r="D153336">
        <v>153333</v>
      </c>
      <c r="E153336">
        <v>0</v>
      </c>
      <c r="F153336">
        <v>-112.878</v>
      </c>
    </row>
    <row r="153337" spans="4:6" x14ac:dyDescent="0.25">
      <c r="D153337">
        <v>153334</v>
      </c>
      <c r="E153337">
        <v>0</v>
      </c>
      <c r="F153337">
        <v>-112.878</v>
      </c>
    </row>
    <row r="153338" spans="4:6" x14ac:dyDescent="0.25">
      <c r="D153338">
        <v>153335</v>
      </c>
      <c r="E153338">
        <v>0</v>
      </c>
      <c r="F153338">
        <v>-112.878</v>
      </c>
    </row>
    <row r="153339" spans="4:6" x14ac:dyDescent="0.25">
      <c r="D153339">
        <v>153336</v>
      </c>
      <c r="E153339">
        <v>0</v>
      </c>
      <c r="F153339">
        <v>-112.878</v>
      </c>
    </row>
    <row r="153340" spans="4:6" x14ac:dyDescent="0.25">
      <c r="D153340">
        <v>153337</v>
      </c>
      <c r="E153340">
        <v>0</v>
      </c>
      <c r="F153340">
        <v>-112.878</v>
      </c>
    </row>
    <row r="153341" spans="4:6" x14ac:dyDescent="0.25">
      <c r="D153341">
        <v>153338</v>
      </c>
      <c r="E153341">
        <v>0</v>
      </c>
      <c r="F153341">
        <v>-112.878</v>
      </c>
    </row>
    <row r="153342" spans="4:6" x14ac:dyDescent="0.25">
      <c r="D153342">
        <v>153339</v>
      </c>
      <c r="E153342">
        <v>0</v>
      </c>
      <c r="F153342">
        <v>-112.878</v>
      </c>
    </row>
    <row r="153343" spans="4:6" x14ac:dyDescent="0.25">
      <c r="D153343">
        <v>153340</v>
      </c>
      <c r="E153343">
        <v>0</v>
      </c>
      <c r="F153343">
        <v>-112.878</v>
      </c>
    </row>
    <row r="153344" spans="4:6" x14ac:dyDescent="0.25">
      <c r="D153344">
        <v>153341</v>
      </c>
      <c r="E153344">
        <v>0</v>
      </c>
      <c r="F153344">
        <v>-112.878</v>
      </c>
    </row>
    <row r="153345" spans="4:6" x14ac:dyDescent="0.25">
      <c r="D153345">
        <v>153342</v>
      </c>
      <c r="E153345">
        <v>749</v>
      </c>
      <c r="F153345">
        <v>416.39</v>
      </c>
    </row>
    <row r="153346" spans="4:6" x14ac:dyDescent="0.25">
      <c r="D153346">
        <v>153343</v>
      </c>
      <c r="E153346">
        <v>8529.68</v>
      </c>
      <c r="F153346">
        <v>8073.99</v>
      </c>
    </row>
    <row r="153347" spans="4:6" x14ac:dyDescent="0.25">
      <c r="D153347">
        <v>153344</v>
      </c>
      <c r="E153347">
        <v>21287.9</v>
      </c>
      <c r="F153347">
        <v>20508.599999999999</v>
      </c>
    </row>
    <row r="153348" spans="4:6" x14ac:dyDescent="0.25">
      <c r="D153348">
        <v>153345</v>
      </c>
      <c r="E153348">
        <v>20676</v>
      </c>
      <c r="F153348">
        <v>19917.900000000001</v>
      </c>
    </row>
    <row r="153349" spans="4:6" x14ac:dyDescent="0.25">
      <c r="D153349">
        <v>153346</v>
      </c>
      <c r="E153349">
        <v>37332.6</v>
      </c>
      <c r="F153349">
        <v>35918.699999999997</v>
      </c>
    </row>
    <row r="153350" spans="4:6" x14ac:dyDescent="0.25">
      <c r="D153350">
        <v>153347</v>
      </c>
      <c r="E153350">
        <v>38887.300000000003</v>
      </c>
      <c r="F153350">
        <v>37398.300000000003</v>
      </c>
    </row>
    <row r="153351" spans="4:6" x14ac:dyDescent="0.25">
      <c r="D153351">
        <v>153348</v>
      </c>
      <c r="E153351">
        <v>29377.7</v>
      </c>
      <c r="F153351">
        <v>28310.9</v>
      </c>
    </row>
    <row r="153352" spans="4:6" x14ac:dyDescent="0.25">
      <c r="D153352">
        <v>153349</v>
      </c>
      <c r="E153352">
        <v>16248</v>
      </c>
      <c r="F153352">
        <v>15618.4</v>
      </c>
    </row>
    <row r="153353" spans="4:6" x14ac:dyDescent="0.25">
      <c r="D153353">
        <v>153350</v>
      </c>
      <c r="E153353">
        <v>16452.3</v>
      </c>
      <c r="F153353">
        <v>15813.7</v>
      </c>
    </row>
    <row r="153354" spans="4:6" x14ac:dyDescent="0.25">
      <c r="D153354">
        <v>153351</v>
      </c>
      <c r="E153354">
        <v>14263.2</v>
      </c>
      <c r="F153354">
        <v>13684.8</v>
      </c>
    </row>
    <row r="153355" spans="4:6" x14ac:dyDescent="0.25">
      <c r="D153355">
        <v>153352</v>
      </c>
      <c r="E153355">
        <v>21600.5</v>
      </c>
      <c r="F153355">
        <v>20813.099999999999</v>
      </c>
    </row>
    <row r="153356" spans="4:6" x14ac:dyDescent="0.25">
      <c r="D153356">
        <v>153353</v>
      </c>
      <c r="E153356">
        <v>31651.9</v>
      </c>
      <c r="F153356">
        <v>30492.2</v>
      </c>
    </row>
    <row r="153357" spans="4:6" x14ac:dyDescent="0.25">
      <c r="D153357">
        <v>153354</v>
      </c>
      <c r="E153357">
        <v>28011.200000000001</v>
      </c>
      <c r="F153357">
        <v>26997.8</v>
      </c>
    </row>
    <row r="153358" spans="4:6" x14ac:dyDescent="0.25">
      <c r="D153358">
        <v>153355</v>
      </c>
      <c r="E153358">
        <v>15459</v>
      </c>
      <c r="F153358">
        <v>14850.2</v>
      </c>
    </row>
    <row r="153359" spans="4:6" x14ac:dyDescent="0.25">
      <c r="D153359">
        <v>153356</v>
      </c>
      <c r="E153359">
        <v>3542.13</v>
      </c>
      <c r="F153359">
        <v>3173.58</v>
      </c>
    </row>
    <row r="153360" spans="4:6" x14ac:dyDescent="0.25">
      <c r="D153360">
        <v>153357</v>
      </c>
      <c r="E153360">
        <v>0</v>
      </c>
      <c r="F153360">
        <v>-112.878</v>
      </c>
    </row>
    <row r="153361" spans="4:6" x14ac:dyDescent="0.25">
      <c r="D153361">
        <v>153358</v>
      </c>
      <c r="E153361">
        <v>0</v>
      </c>
      <c r="F153361">
        <v>-112.878</v>
      </c>
    </row>
    <row r="153362" spans="4:6" x14ac:dyDescent="0.25">
      <c r="D153362">
        <v>153359</v>
      </c>
      <c r="E153362">
        <v>0</v>
      </c>
      <c r="F153362">
        <v>-112.878</v>
      </c>
    </row>
    <row r="153363" spans="4:6" x14ac:dyDescent="0.25">
      <c r="D153363">
        <v>153360</v>
      </c>
      <c r="E153363">
        <v>0</v>
      </c>
      <c r="F153363">
        <v>-112.878</v>
      </c>
    </row>
    <row r="153364" spans="4:6" x14ac:dyDescent="0.25">
      <c r="D153364">
        <v>153361</v>
      </c>
      <c r="E153364">
        <v>0</v>
      </c>
      <c r="F153364">
        <v>-112.878</v>
      </c>
    </row>
    <row r="153365" spans="4:6" x14ac:dyDescent="0.25">
      <c r="D153365">
        <v>153362</v>
      </c>
      <c r="E153365">
        <v>0</v>
      </c>
      <c r="F153365">
        <v>-112.878</v>
      </c>
    </row>
    <row r="153366" spans="4:6" x14ac:dyDescent="0.25">
      <c r="D153366">
        <v>153363</v>
      </c>
      <c r="E153366">
        <v>0</v>
      </c>
      <c r="F153366">
        <v>-112.878</v>
      </c>
    </row>
    <row r="153367" spans="4:6" x14ac:dyDescent="0.25">
      <c r="D153367">
        <v>153364</v>
      </c>
      <c r="E153367">
        <v>0</v>
      </c>
      <c r="F153367">
        <v>-112.878</v>
      </c>
    </row>
    <row r="153368" spans="4:6" x14ac:dyDescent="0.25">
      <c r="D153368">
        <v>153365</v>
      </c>
      <c r="E153368">
        <v>0</v>
      </c>
      <c r="F153368">
        <v>-112.878</v>
      </c>
    </row>
    <row r="153369" spans="4:6" x14ac:dyDescent="0.25">
      <c r="D153369">
        <v>153366</v>
      </c>
      <c r="E153369">
        <v>49.194899999999997</v>
      </c>
      <c r="F153369">
        <v>-112.878</v>
      </c>
    </row>
    <row r="153370" spans="4:6" x14ac:dyDescent="0.25">
      <c r="D153370">
        <v>153367</v>
      </c>
      <c r="E153370">
        <v>1018.76</v>
      </c>
      <c r="F153370">
        <v>683.01199999999994</v>
      </c>
    </row>
    <row r="153371" spans="4:6" x14ac:dyDescent="0.25">
      <c r="D153371">
        <v>153368</v>
      </c>
      <c r="E153371">
        <v>2613.56</v>
      </c>
      <c r="F153371">
        <v>2257.81</v>
      </c>
    </row>
    <row r="153372" spans="4:6" x14ac:dyDescent="0.25">
      <c r="D153372">
        <v>153369</v>
      </c>
      <c r="E153372">
        <v>32450.799999999999</v>
      </c>
      <c r="F153372">
        <v>31257.3</v>
      </c>
    </row>
    <row r="153373" spans="4:6" x14ac:dyDescent="0.25">
      <c r="D153373">
        <v>153370</v>
      </c>
      <c r="E153373">
        <v>14445.8</v>
      </c>
      <c r="F153373">
        <v>13861</v>
      </c>
    </row>
    <row r="153374" spans="4:6" x14ac:dyDescent="0.25">
      <c r="D153374">
        <v>153371</v>
      </c>
      <c r="E153374">
        <v>40537.800000000003</v>
      </c>
      <c r="F153374">
        <v>38966.5</v>
      </c>
    </row>
    <row r="153375" spans="4:6" x14ac:dyDescent="0.25">
      <c r="D153375">
        <v>153372</v>
      </c>
      <c r="E153375">
        <v>42435.1</v>
      </c>
      <c r="F153375">
        <v>40766</v>
      </c>
    </row>
    <row r="153376" spans="4:6" x14ac:dyDescent="0.25">
      <c r="D153376">
        <v>153373</v>
      </c>
      <c r="E153376">
        <v>35084</v>
      </c>
      <c r="F153376">
        <v>33774.5</v>
      </c>
    </row>
    <row r="153377" spans="4:6" x14ac:dyDescent="0.25">
      <c r="D153377">
        <v>153374</v>
      </c>
      <c r="E153377">
        <v>39243.5</v>
      </c>
      <c r="F153377">
        <v>37737</v>
      </c>
    </row>
    <row r="153378" spans="4:6" x14ac:dyDescent="0.25">
      <c r="D153378">
        <v>153375</v>
      </c>
      <c r="E153378">
        <v>44066.3</v>
      </c>
      <c r="F153378">
        <v>42310.2</v>
      </c>
    </row>
    <row r="153379" spans="4:6" x14ac:dyDescent="0.25">
      <c r="D153379">
        <v>153376</v>
      </c>
      <c r="E153379">
        <v>39300.9</v>
      </c>
      <c r="F153379">
        <v>37791.5</v>
      </c>
    </row>
    <row r="153380" spans="4:6" x14ac:dyDescent="0.25">
      <c r="D153380">
        <v>153377</v>
      </c>
      <c r="E153380">
        <v>37345.300000000003</v>
      </c>
      <c r="F153380">
        <v>35930.800000000003</v>
      </c>
    </row>
    <row r="153381" spans="4:6" x14ac:dyDescent="0.25">
      <c r="D153381">
        <v>153378</v>
      </c>
      <c r="E153381">
        <v>30758.1</v>
      </c>
      <c r="F153381">
        <v>29635.5</v>
      </c>
    </row>
    <row r="153382" spans="4:6" x14ac:dyDescent="0.25">
      <c r="D153382">
        <v>153379</v>
      </c>
      <c r="E153382">
        <v>21148.400000000001</v>
      </c>
      <c r="F153382">
        <v>20375.3</v>
      </c>
    </row>
    <row r="153383" spans="4:6" x14ac:dyDescent="0.25">
      <c r="D153383">
        <v>153380</v>
      </c>
      <c r="E153383">
        <v>3813.9</v>
      </c>
      <c r="F153383">
        <v>3441.44</v>
      </c>
    </row>
    <row r="153384" spans="4:6" x14ac:dyDescent="0.25">
      <c r="D153384">
        <v>153381</v>
      </c>
      <c r="E153384">
        <v>0</v>
      </c>
      <c r="F153384">
        <v>-112.878</v>
      </c>
    </row>
    <row r="153385" spans="4:6" x14ac:dyDescent="0.25">
      <c r="D153385">
        <v>153382</v>
      </c>
      <c r="E153385">
        <v>0</v>
      </c>
      <c r="F153385">
        <v>-112.878</v>
      </c>
    </row>
    <row r="153386" spans="4:6" x14ac:dyDescent="0.25">
      <c r="D153386">
        <v>153383</v>
      </c>
      <c r="E153386">
        <v>0</v>
      </c>
      <c r="F153386">
        <v>-112.878</v>
      </c>
    </row>
    <row r="153387" spans="4:6" x14ac:dyDescent="0.25">
      <c r="D153387">
        <v>153384</v>
      </c>
      <c r="E153387">
        <v>0</v>
      </c>
      <c r="F153387">
        <v>-112.878</v>
      </c>
    </row>
    <row r="153388" spans="4:6" x14ac:dyDescent="0.25">
      <c r="D153388">
        <v>153385</v>
      </c>
      <c r="E153388">
        <v>0</v>
      </c>
      <c r="F153388">
        <v>-112.878</v>
      </c>
    </row>
    <row r="153389" spans="4:6" x14ac:dyDescent="0.25">
      <c r="D153389">
        <v>153386</v>
      </c>
      <c r="E153389">
        <v>0</v>
      </c>
      <c r="F153389">
        <v>-112.878</v>
      </c>
    </row>
    <row r="153390" spans="4:6" x14ac:dyDescent="0.25">
      <c r="D153390">
        <v>153387</v>
      </c>
      <c r="E153390">
        <v>0</v>
      </c>
      <c r="F153390">
        <v>-112.878</v>
      </c>
    </row>
    <row r="153391" spans="4:6" x14ac:dyDescent="0.25">
      <c r="D153391">
        <v>153388</v>
      </c>
      <c r="E153391">
        <v>0</v>
      </c>
      <c r="F153391">
        <v>-112.878</v>
      </c>
    </row>
    <row r="153392" spans="4:6" x14ac:dyDescent="0.25">
      <c r="D153392">
        <v>153389</v>
      </c>
      <c r="E153392">
        <v>0</v>
      </c>
      <c r="F153392">
        <v>-112.878</v>
      </c>
    </row>
    <row r="153393" spans="4:6" x14ac:dyDescent="0.25">
      <c r="D153393">
        <v>153390</v>
      </c>
      <c r="E153393">
        <v>1225.99</v>
      </c>
      <c r="F153393">
        <v>887.79200000000003</v>
      </c>
    </row>
    <row r="153394" spans="4:6" x14ac:dyDescent="0.25">
      <c r="D153394">
        <v>153391</v>
      </c>
      <c r="E153394">
        <v>17026.7</v>
      </c>
      <c r="F153394">
        <v>16369.6</v>
      </c>
    </row>
    <row r="153395" spans="4:6" x14ac:dyDescent="0.25">
      <c r="D153395">
        <v>153392</v>
      </c>
      <c r="E153395">
        <v>26675.9</v>
      </c>
      <c r="F153395">
        <v>25709.5</v>
      </c>
    </row>
    <row r="153396" spans="4:6" x14ac:dyDescent="0.25">
      <c r="D153396">
        <v>153393</v>
      </c>
      <c r="E153396">
        <v>24592</v>
      </c>
      <c r="F153396">
        <v>23704</v>
      </c>
    </row>
    <row r="153397" spans="4:6" x14ac:dyDescent="0.25">
      <c r="D153397">
        <v>153394</v>
      </c>
      <c r="E153397">
        <v>20920.2</v>
      </c>
      <c r="F153397">
        <v>20154.5</v>
      </c>
    </row>
    <row r="153398" spans="4:6" x14ac:dyDescent="0.25">
      <c r="D153398">
        <v>153395</v>
      </c>
      <c r="E153398">
        <v>41343.4</v>
      </c>
      <c r="F153398">
        <v>39731.1</v>
      </c>
    </row>
    <row r="153399" spans="4:6" x14ac:dyDescent="0.25">
      <c r="D153399">
        <v>153396</v>
      </c>
      <c r="E153399">
        <v>30019.200000000001</v>
      </c>
      <c r="F153399">
        <v>28926.7</v>
      </c>
    </row>
    <row r="153400" spans="4:6" x14ac:dyDescent="0.25">
      <c r="D153400">
        <v>153397</v>
      </c>
      <c r="E153400">
        <v>38918.1</v>
      </c>
      <c r="F153400">
        <v>37427.599999999999</v>
      </c>
    </row>
    <row r="153401" spans="4:6" x14ac:dyDescent="0.25">
      <c r="D153401">
        <v>153398</v>
      </c>
      <c r="E153401">
        <v>41642.199999999997</v>
      </c>
      <c r="F153401">
        <v>40014.400000000001</v>
      </c>
    </row>
    <row r="153402" spans="4:6" x14ac:dyDescent="0.25">
      <c r="D153402">
        <v>153399</v>
      </c>
      <c r="E153402">
        <v>41441.9</v>
      </c>
      <c r="F153402">
        <v>39824.400000000001</v>
      </c>
    </row>
    <row r="153403" spans="4:6" x14ac:dyDescent="0.25">
      <c r="D153403">
        <v>153400</v>
      </c>
      <c r="E153403">
        <v>40331.699999999997</v>
      </c>
      <c r="F153403">
        <v>38770.800000000003</v>
      </c>
    </row>
    <row r="153404" spans="4:6" x14ac:dyDescent="0.25">
      <c r="D153404">
        <v>153401</v>
      </c>
      <c r="E153404">
        <v>39388.800000000003</v>
      </c>
      <c r="F153404">
        <v>37875.1</v>
      </c>
    </row>
    <row r="153405" spans="4:6" x14ac:dyDescent="0.25">
      <c r="D153405">
        <v>153402</v>
      </c>
      <c r="E153405">
        <v>33371.5</v>
      </c>
      <c r="F153405">
        <v>32138.2</v>
      </c>
    </row>
    <row r="153406" spans="4:6" x14ac:dyDescent="0.25">
      <c r="D153406">
        <v>153403</v>
      </c>
      <c r="E153406">
        <v>21853.200000000001</v>
      </c>
      <c r="F153406">
        <v>21057.7</v>
      </c>
    </row>
    <row r="153407" spans="4:6" x14ac:dyDescent="0.25">
      <c r="D153407">
        <v>153404</v>
      </c>
      <c r="E153407">
        <v>3462.62</v>
      </c>
      <c r="F153407">
        <v>3095.19</v>
      </c>
    </row>
    <row r="153408" spans="4:6" x14ac:dyDescent="0.25">
      <c r="D153408">
        <v>153405</v>
      </c>
      <c r="E153408">
        <v>0</v>
      </c>
      <c r="F153408">
        <v>-112.878</v>
      </c>
    </row>
    <row r="153409" spans="4:6" x14ac:dyDescent="0.25">
      <c r="D153409">
        <v>153406</v>
      </c>
      <c r="E153409">
        <v>0</v>
      </c>
      <c r="F153409">
        <v>-112.878</v>
      </c>
    </row>
    <row r="153410" spans="4:6" x14ac:dyDescent="0.25">
      <c r="D153410">
        <v>153407</v>
      </c>
      <c r="E153410">
        <v>0</v>
      </c>
      <c r="F153410">
        <v>-112.878</v>
      </c>
    </row>
    <row r="153411" spans="4:6" x14ac:dyDescent="0.25">
      <c r="D153411">
        <v>153408</v>
      </c>
      <c r="E153411">
        <v>0</v>
      </c>
      <c r="F153411">
        <v>-112.878</v>
      </c>
    </row>
    <row r="153412" spans="4:6" x14ac:dyDescent="0.25">
      <c r="D153412">
        <v>153409</v>
      </c>
      <c r="E153412">
        <v>0</v>
      </c>
      <c r="F153412">
        <v>-112.878</v>
      </c>
    </row>
    <row r="153413" spans="4:6" x14ac:dyDescent="0.25">
      <c r="D153413">
        <v>153410</v>
      </c>
      <c r="E153413">
        <v>0</v>
      </c>
      <c r="F153413">
        <v>-112.878</v>
      </c>
    </row>
    <row r="153414" spans="4:6" x14ac:dyDescent="0.25">
      <c r="D153414">
        <v>153411</v>
      </c>
      <c r="E153414">
        <v>0</v>
      </c>
      <c r="F153414">
        <v>-112.878</v>
      </c>
    </row>
    <row r="153415" spans="4:6" x14ac:dyDescent="0.25">
      <c r="D153415">
        <v>153412</v>
      </c>
      <c r="E153415">
        <v>0</v>
      </c>
      <c r="F153415">
        <v>-112.878</v>
      </c>
    </row>
    <row r="153416" spans="4:6" x14ac:dyDescent="0.25">
      <c r="D153416">
        <v>153413</v>
      </c>
      <c r="E153416">
        <v>0</v>
      </c>
      <c r="F153416">
        <v>-112.878</v>
      </c>
    </row>
    <row r="153417" spans="4:6" x14ac:dyDescent="0.25">
      <c r="D153417">
        <v>153414</v>
      </c>
      <c r="E153417">
        <v>536.01599999999996</v>
      </c>
      <c r="F153417">
        <v>205.82900000000001</v>
      </c>
    </row>
    <row r="153418" spans="4:6" x14ac:dyDescent="0.25">
      <c r="D153418">
        <v>153415</v>
      </c>
      <c r="E153418">
        <v>14596.5</v>
      </c>
      <c r="F153418">
        <v>14005.6</v>
      </c>
    </row>
    <row r="153419" spans="4:6" x14ac:dyDescent="0.25">
      <c r="D153419">
        <v>153416</v>
      </c>
      <c r="E153419">
        <v>29669.7</v>
      </c>
      <c r="F153419">
        <v>28591.3</v>
      </c>
    </row>
    <row r="153420" spans="4:6" x14ac:dyDescent="0.25">
      <c r="D153420">
        <v>153417</v>
      </c>
      <c r="E153420">
        <v>39222.699999999997</v>
      </c>
      <c r="F153420">
        <v>37717.199999999997</v>
      </c>
    </row>
    <row r="153421" spans="4:6" x14ac:dyDescent="0.25">
      <c r="D153421">
        <v>153418</v>
      </c>
      <c r="E153421">
        <v>41237.9</v>
      </c>
      <c r="F153421">
        <v>39631</v>
      </c>
    </row>
    <row r="153422" spans="4:6" x14ac:dyDescent="0.25">
      <c r="D153422">
        <v>153419</v>
      </c>
      <c r="E153422">
        <v>43468.3</v>
      </c>
      <c r="F153422">
        <v>41744.400000000001</v>
      </c>
    </row>
    <row r="153423" spans="4:6" x14ac:dyDescent="0.25">
      <c r="D153423">
        <v>153420</v>
      </c>
      <c r="E153423">
        <v>46079.9</v>
      </c>
      <c r="F153423">
        <v>44213</v>
      </c>
    </row>
    <row r="153424" spans="4:6" x14ac:dyDescent="0.25">
      <c r="D153424">
        <v>153421</v>
      </c>
      <c r="E153424">
        <v>42303.8</v>
      </c>
      <c r="F153424">
        <v>40641.599999999999</v>
      </c>
    </row>
    <row r="153425" spans="4:6" x14ac:dyDescent="0.25">
      <c r="D153425">
        <v>153422</v>
      </c>
      <c r="E153425">
        <v>44173.2</v>
      </c>
      <c r="F153425">
        <v>42411.3</v>
      </c>
    </row>
    <row r="153426" spans="4:6" x14ac:dyDescent="0.25">
      <c r="D153426">
        <v>153423</v>
      </c>
      <c r="E153426">
        <v>40504.400000000001</v>
      </c>
      <c r="F153426">
        <v>38934.800000000003</v>
      </c>
    </row>
    <row r="153427" spans="4:6" x14ac:dyDescent="0.25">
      <c r="D153427">
        <v>153424</v>
      </c>
      <c r="E153427">
        <v>37698</v>
      </c>
      <c r="F153427">
        <v>36266.699999999997</v>
      </c>
    </row>
    <row r="153428" spans="4:6" x14ac:dyDescent="0.25">
      <c r="D153428">
        <v>153425</v>
      </c>
      <c r="E153428">
        <v>38207.199999999997</v>
      </c>
      <c r="F153428">
        <v>36751.4</v>
      </c>
    </row>
    <row r="153429" spans="4:6" x14ac:dyDescent="0.25">
      <c r="D153429">
        <v>153426</v>
      </c>
      <c r="E153429">
        <v>31911.599999999999</v>
      </c>
      <c r="F153429">
        <v>30741</v>
      </c>
    </row>
    <row r="153430" spans="4:6" x14ac:dyDescent="0.25">
      <c r="D153430">
        <v>153427</v>
      </c>
      <c r="E153430">
        <v>15705.2</v>
      </c>
      <c r="F153430">
        <v>15089.9</v>
      </c>
    </row>
    <row r="153431" spans="4:6" x14ac:dyDescent="0.25">
      <c r="D153431">
        <v>153428</v>
      </c>
      <c r="E153431">
        <v>2206.9699999999998</v>
      </c>
      <c r="F153431">
        <v>1856.57</v>
      </c>
    </row>
    <row r="153432" spans="4:6" x14ac:dyDescent="0.25">
      <c r="D153432">
        <v>153429</v>
      </c>
      <c r="E153432">
        <v>0</v>
      </c>
      <c r="F153432">
        <v>-112.878</v>
      </c>
    </row>
    <row r="153433" spans="4:6" x14ac:dyDescent="0.25">
      <c r="D153433">
        <v>153430</v>
      </c>
      <c r="E153433">
        <v>0</v>
      </c>
      <c r="F153433">
        <v>-112.878</v>
      </c>
    </row>
    <row r="153434" spans="4:6" x14ac:dyDescent="0.25">
      <c r="D153434">
        <v>153431</v>
      </c>
      <c r="E153434">
        <v>0</v>
      </c>
      <c r="F153434">
        <v>-112.878</v>
      </c>
    </row>
    <row r="153435" spans="4:6" x14ac:dyDescent="0.25">
      <c r="D153435">
        <v>153432</v>
      </c>
      <c r="E153435">
        <v>0</v>
      </c>
      <c r="F153435">
        <v>-112.878</v>
      </c>
    </row>
    <row r="153436" spans="4:6" x14ac:dyDescent="0.25">
      <c r="D153436">
        <v>153433</v>
      </c>
      <c r="E153436">
        <v>0</v>
      </c>
      <c r="F153436">
        <v>-112.878</v>
      </c>
    </row>
    <row r="153437" spans="4:6" x14ac:dyDescent="0.25">
      <c r="D153437">
        <v>153434</v>
      </c>
      <c r="E153437">
        <v>0</v>
      </c>
      <c r="F153437">
        <v>-112.878</v>
      </c>
    </row>
    <row r="153438" spans="4:6" x14ac:dyDescent="0.25">
      <c r="D153438">
        <v>153435</v>
      </c>
      <c r="E153438">
        <v>0</v>
      </c>
      <c r="F153438">
        <v>-112.878</v>
      </c>
    </row>
    <row r="153439" spans="4:6" x14ac:dyDescent="0.25">
      <c r="D153439">
        <v>153436</v>
      </c>
      <c r="E153439">
        <v>0</v>
      </c>
      <c r="F153439">
        <v>-112.878</v>
      </c>
    </row>
    <row r="153440" spans="4:6" x14ac:dyDescent="0.25">
      <c r="D153440">
        <v>153437</v>
      </c>
      <c r="E153440">
        <v>0</v>
      </c>
      <c r="F153440">
        <v>-112.878</v>
      </c>
    </row>
    <row r="153441" spans="4:6" x14ac:dyDescent="0.25">
      <c r="D153441">
        <v>153438</v>
      </c>
      <c r="E153441">
        <v>352.077</v>
      </c>
      <c r="F153441">
        <v>23.9467</v>
      </c>
    </row>
    <row r="153442" spans="4:6" x14ac:dyDescent="0.25">
      <c r="D153442">
        <v>153439</v>
      </c>
      <c r="E153442">
        <v>3467.78</v>
      </c>
      <c r="F153442">
        <v>3100.28</v>
      </c>
    </row>
    <row r="153443" spans="4:6" x14ac:dyDescent="0.25">
      <c r="D153443">
        <v>153440</v>
      </c>
      <c r="E153443">
        <v>3985.24</v>
      </c>
      <c r="F153443">
        <v>3610.27</v>
      </c>
    </row>
    <row r="153444" spans="4:6" x14ac:dyDescent="0.25">
      <c r="D153444">
        <v>153441</v>
      </c>
      <c r="E153444">
        <v>6583.03</v>
      </c>
      <c r="F153444">
        <v>6166.54</v>
      </c>
    </row>
    <row r="153445" spans="4:6" x14ac:dyDescent="0.25">
      <c r="D153445">
        <v>153442</v>
      </c>
      <c r="E153445">
        <v>15740.9</v>
      </c>
      <c r="F153445">
        <v>15122.9</v>
      </c>
    </row>
    <row r="153446" spans="4:6" x14ac:dyDescent="0.25">
      <c r="D153446">
        <v>153443</v>
      </c>
      <c r="E153446">
        <v>10993.9</v>
      </c>
      <c r="F153446">
        <v>10491.6</v>
      </c>
    </row>
    <row r="153447" spans="4:6" x14ac:dyDescent="0.25">
      <c r="D153447">
        <v>153444</v>
      </c>
      <c r="E153447">
        <v>12511.1</v>
      </c>
      <c r="F153447">
        <v>11974.9</v>
      </c>
    </row>
    <row r="153448" spans="4:6" x14ac:dyDescent="0.25">
      <c r="D153448">
        <v>153445</v>
      </c>
      <c r="E153448">
        <v>13240.7</v>
      </c>
      <c r="F153448">
        <v>12686.2</v>
      </c>
    </row>
    <row r="153449" spans="4:6" x14ac:dyDescent="0.25">
      <c r="D153449">
        <v>153446</v>
      </c>
      <c r="E153449">
        <v>13198.1</v>
      </c>
      <c r="F153449">
        <v>12638.6</v>
      </c>
    </row>
    <row r="153450" spans="4:6" x14ac:dyDescent="0.25">
      <c r="D153450">
        <v>153447</v>
      </c>
      <c r="E153450">
        <v>11742.3</v>
      </c>
      <c r="F153450">
        <v>11218.5</v>
      </c>
    </row>
    <row r="153451" spans="4:6" x14ac:dyDescent="0.25">
      <c r="D153451">
        <v>153448</v>
      </c>
      <c r="E153451">
        <v>9646.2999999999993</v>
      </c>
      <c r="F153451">
        <v>9166.24</v>
      </c>
    </row>
    <row r="153452" spans="4:6" x14ac:dyDescent="0.25">
      <c r="D153452">
        <v>153449</v>
      </c>
      <c r="E153452">
        <v>7357.2</v>
      </c>
      <c r="F153452">
        <v>6922.58</v>
      </c>
    </row>
    <row r="153453" spans="4:6" x14ac:dyDescent="0.25">
      <c r="D153453">
        <v>153450</v>
      </c>
      <c r="E153453">
        <v>4802.5600000000004</v>
      </c>
      <c r="F153453">
        <v>4413.8900000000003</v>
      </c>
    </row>
    <row r="153454" spans="4:6" x14ac:dyDescent="0.25">
      <c r="D153454">
        <v>153451</v>
      </c>
      <c r="E153454">
        <v>2147.42</v>
      </c>
      <c r="F153454">
        <v>1797.79</v>
      </c>
    </row>
    <row r="153455" spans="4:6" x14ac:dyDescent="0.25">
      <c r="D153455">
        <v>153452</v>
      </c>
      <c r="E153455">
        <v>492.96300000000002</v>
      </c>
      <c r="F153455">
        <v>163.261</v>
      </c>
    </row>
    <row r="153456" spans="4:6" x14ac:dyDescent="0.25">
      <c r="D153456">
        <v>153453</v>
      </c>
      <c r="E153456">
        <v>0</v>
      </c>
      <c r="F153456">
        <v>-112.878</v>
      </c>
    </row>
    <row r="153457" spans="4:6" x14ac:dyDescent="0.25">
      <c r="D153457">
        <v>153454</v>
      </c>
      <c r="E153457">
        <v>0</v>
      </c>
      <c r="F153457">
        <v>-112.878</v>
      </c>
    </row>
    <row r="153458" spans="4:6" x14ac:dyDescent="0.25">
      <c r="D153458">
        <v>153455</v>
      </c>
      <c r="E153458">
        <v>0</v>
      </c>
      <c r="F153458">
        <v>-112.878</v>
      </c>
    </row>
    <row r="153459" spans="4:6" x14ac:dyDescent="0.25">
      <c r="D153459">
        <v>153456</v>
      </c>
      <c r="E153459">
        <v>0</v>
      </c>
      <c r="F153459">
        <v>-112.878</v>
      </c>
    </row>
    <row r="153460" spans="4:6" x14ac:dyDescent="0.25">
      <c r="D153460">
        <v>153457</v>
      </c>
      <c r="E153460">
        <v>0</v>
      </c>
      <c r="F153460">
        <v>-112.878</v>
      </c>
    </row>
    <row r="153461" spans="4:6" x14ac:dyDescent="0.25">
      <c r="D153461">
        <v>153458</v>
      </c>
      <c r="E153461">
        <v>0</v>
      </c>
      <c r="F153461">
        <v>-112.878</v>
      </c>
    </row>
    <row r="153462" spans="4:6" x14ac:dyDescent="0.25">
      <c r="D153462">
        <v>153459</v>
      </c>
      <c r="E153462">
        <v>0</v>
      </c>
      <c r="F153462">
        <v>-112.878</v>
      </c>
    </row>
    <row r="153463" spans="4:6" x14ac:dyDescent="0.25">
      <c r="D153463">
        <v>153460</v>
      </c>
      <c r="E153463">
        <v>0</v>
      </c>
      <c r="F153463">
        <v>-112.878</v>
      </c>
    </row>
    <row r="153464" spans="4:6" x14ac:dyDescent="0.25">
      <c r="D153464">
        <v>153461</v>
      </c>
      <c r="E153464">
        <v>0</v>
      </c>
      <c r="F153464">
        <v>-112.878</v>
      </c>
    </row>
    <row r="153465" spans="4:6" x14ac:dyDescent="0.25">
      <c r="D153465">
        <v>153462</v>
      </c>
      <c r="E153465">
        <v>257.66199999999998</v>
      </c>
      <c r="F153465">
        <v>-69.426100000000005</v>
      </c>
    </row>
    <row r="153466" spans="4:6" x14ac:dyDescent="0.25">
      <c r="D153466">
        <v>153463</v>
      </c>
      <c r="E153466">
        <v>2263.84</v>
      </c>
      <c r="F153466">
        <v>1912.7</v>
      </c>
    </row>
    <row r="153467" spans="4:6" x14ac:dyDescent="0.25">
      <c r="D153467">
        <v>153464</v>
      </c>
      <c r="E153467">
        <v>4286.67</v>
      </c>
      <c r="F153467">
        <v>3907.02</v>
      </c>
    </row>
    <row r="153468" spans="4:6" x14ac:dyDescent="0.25">
      <c r="D153468">
        <v>153465</v>
      </c>
      <c r="E153468">
        <v>6906.49</v>
      </c>
      <c r="F153468">
        <v>6481.98</v>
      </c>
    </row>
    <row r="153469" spans="4:6" x14ac:dyDescent="0.25">
      <c r="D153469">
        <v>153466</v>
      </c>
      <c r="E153469">
        <v>8955.57</v>
      </c>
      <c r="F153469">
        <v>8493.31</v>
      </c>
    </row>
    <row r="153470" spans="4:6" x14ac:dyDescent="0.25">
      <c r="D153470">
        <v>153467</v>
      </c>
      <c r="E153470">
        <v>39659.300000000003</v>
      </c>
      <c r="F153470">
        <v>38132.199999999997</v>
      </c>
    </row>
    <row r="153471" spans="4:6" x14ac:dyDescent="0.25">
      <c r="D153471">
        <v>153468</v>
      </c>
      <c r="E153471">
        <v>35540.5</v>
      </c>
      <c r="F153471">
        <v>34210.199999999997</v>
      </c>
    </row>
    <row r="153472" spans="4:6" x14ac:dyDescent="0.25">
      <c r="D153472">
        <v>153469</v>
      </c>
      <c r="E153472">
        <v>27982.799999999999</v>
      </c>
      <c r="F153472">
        <v>26970.5</v>
      </c>
    </row>
    <row r="153473" spans="4:6" x14ac:dyDescent="0.25">
      <c r="D153473">
        <v>153470</v>
      </c>
      <c r="E153473">
        <v>26855.3</v>
      </c>
      <c r="F153473">
        <v>25885.599999999999</v>
      </c>
    </row>
    <row r="153474" spans="4:6" x14ac:dyDescent="0.25">
      <c r="D153474">
        <v>153471</v>
      </c>
      <c r="E153474">
        <v>36597.9</v>
      </c>
      <c r="F153474">
        <v>35218.699999999997</v>
      </c>
    </row>
    <row r="153475" spans="4:6" x14ac:dyDescent="0.25">
      <c r="D153475">
        <v>153472</v>
      </c>
      <c r="E153475">
        <v>38210.800000000003</v>
      </c>
      <c r="F153475">
        <v>36754.800000000003</v>
      </c>
    </row>
    <row r="153476" spans="4:6" x14ac:dyDescent="0.25">
      <c r="D153476">
        <v>153473</v>
      </c>
      <c r="E153476">
        <v>36482.300000000003</v>
      </c>
      <c r="F153476">
        <v>35108.400000000001</v>
      </c>
    </row>
    <row r="153477" spans="4:6" x14ac:dyDescent="0.25">
      <c r="D153477">
        <v>153474</v>
      </c>
      <c r="E153477">
        <v>30592.3</v>
      </c>
      <c r="F153477">
        <v>29476.6</v>
      </c>
    </row>
    <row r="153478" spans="4:6" x14ac:dyDescent="0.25">
      <c r="D153478">
        <v>153475</v>
      </c>
      <c r="E153478">
        <v>14021.7</v>
      </c>
      <c r="F153478">
        <v>13449.3</v>
      </c>
    </row>
    <row r="153479" spans="4:6" x14ac:dyDescent="0.25">
      <c r="D153479">
        <v>153476</v>
      </c>
      <c r="E153479">
        <v>3273.63</v>
      </c>
      <c r="F153479">
        <v>2908.86</v>
      </c>
    </row>
    <row r="153480" spans="4:6" x14ac:dyDescent="0.25">
      <c r="D153480">
        <v>153477</v>
      </c>
      <c r="E153480">
        <v>0</v>
      </c>
      <c r="F153480">
        <v>-112.878</v>
      </c>
    </row>
    <row r="153481" spans="4:6" x14ac:dyDescent="0.25">
      <c r="D153481">
        <v>153478</v>
      </c>
      <c r="E153481">
        <v>0</v>
      </c>
      <c r="F153481">
        <v>-112.878</v>
      </c>
    </row>
    <row r="153482" spans="4:6" x14ac:dyDescent="0.25">
      <c r="D153482">
        <v>153479</v>
      </c>
      <c r="E153482">
        <v>0</v>
      </c>
      <c r="F153482">
        <v>-112.878</v>
      </c>
    </row>
    <row r="153483" spans="4:6" x14ac:dyDescent="0.25">
      <c r="D153483">
        <v>153480</v>
      </c>
      <c r="E153483">
        <v>0</v>
      </c>
      <c r="F153483">
        <v>-112.878</v>
      </c>
    </row>
    <row r="153484" spans="4:6" x14ac:dyDescent="0.25">
      <c r="D153484">
        <v>153481</v>
      </c>
      <c r="E153484">
        <v>0</v>
      </c>
      <c r="F153484">
        <v>-112.878</v>
      </c>
    </row>
    <row r="153485" spans="4:6" x14ac:dyDescent="0.25">
      <c r="D153485">
        <v>153482</v>
      </c>
      <c r="E153485">
        <v>0</v>
      </c>
      <c r="F153485">
        <v>-112.878</v>
      </c>
    </row>
    <row r="153486" spans="4:6" x14ac:dyDescent="0.25">
      <c r="D153486">
        <v>153483</v>
      </c>
      <c r="E153486">
        <v>0</v>
      </c>
      <c r="F153486">
        <v>-112.878</v>
      </c>
    </row>
    <row r="153487" spans="4:6" x14ac:dyDescent="0.25">
      <c r="D153487">
        <v>153484</v>
      </c>
      <c r="E153487">
        <v>0</v>
      </c>
      <c r="F153487">
        <v>-112.878</v>
      </c>
    </row>
    <row r="153488" spans="4:6" x14ac:dyDescent="0.25">
      <c r="D153488">
        <v>153485</v>
      </c>
      <c r="E153488">
        <v>0</v>
      </c>
      <c r="F153488">
        <v>-112.878</v>
      </c>
    </row>
    <row r="153489" spans="4:6" x14ac:dyDescent="0.25">
      <c r="D153489">
        <v>153486</v>
      </c>
      <c r="E153489">
        <v>78.988900000000001</v>
      </c>
      <c r="F153489">
        <v>-112.878</v>
      </c>
    </row>
    <row r="153490" spans="4:6" x14ac:dyDescent="0.25">
      <c r="D153490">
        <v>153487</v>
      </c>
      <c r="E153490">
        <v>1585.02</v>
      </c>
      <c r="F153490">
        <v>1242.46</v>
      </c>
    </row>
    <row r="153491" spans="4:6" x14ac:dyDescent="0.25">
      <c r="D153491">
        <v>153488</v>
      </c>
      <c r="E153491">
        <v>4207.22</v>
      </c>
      <c r="F153491">
        <v>3827.99</v>
      </c>
    </row>
    <row r="153492" spans="4:6" x14ac:dyDescent="0.25">
      <c r="D153492">
        <v>153489</v>
      </c>
      <c r="E153492">
        <v>14615.3</v>
      </c>
      <c r="F153492">
        <v>14022.1</v>
      </c>
    </row>
    <row r="153493" spans="4:6" x14ac:dyDescent="0.25">
      <c r="D153493">
        <v>153490</v>
      </c>
      <c r="E153493">
        <v>20900.3</v>
      </c>
      <c r="F153493">
        <v>20128.7</v>
      </c>
    </row>
    <row r="153494" spans="4:6" x14ac:dyDescent="0.25">
      <c r="D153494">
        <v>153491</v>
      </c>
      <c r="E153494">
        <v>24487.3</v>
      </c>
      <c r="F153494">
        <v>23600.799999999999</v>
      </c>
    </row>
    <row r="153495" spans="4:6" x14ac:dyDescent="0.25">
      <c r="D153495">
        <v>153492</v>
      </c>
      <c r="E153495">
        <v>39130.300000000003</v>
      </c>
      <c r="F153495">
        <v>37629.300000000003</v>
      </c>
    </row>
    <row r="153496" spans="4:6" x14ac:dyDescent="0.25">
      <c r="D153496">
        <v>153493</v>
      </c>
      <c r="E153496">
        <v>34279.4</v>
      </c>
      <c r="F153496">
        <v>33006.1</v>
      </c>
    </row>
    <row r="153497" spans="4:6" x14ac:dyDescent="0.25">
      <c r="D153497">
        <v>153494</v>
      </c>
      <c r="E153497">
        <v>37680.300000000003</v>
      </c>
      <c r="F153497">
        <v>36249.800000000003</v>
      </c>
    </row>
    <row r="153498" spans="4:6" x14ac:dyDescent="0.25">
      <c r="D153498">
        <v>153495</v>
      </c>
      <c r="E153498">
        <v>31764.6</v>
      </c>
      <c r="F153498">
        <v>30600.2</v>
      </c>
    </row>
    <row r="153499" spans="4:6" x14ac:dyDescent="0.25">
      <c r="D153499">
        <v>153496</v>
      </c>
      <c r="E153499">
        <v>29080.6</v>
      </c>
      <c r="F153499">
        <v>28019.5</v>
      </c>
    </row>
    <row r="153500" spans="4:6" x14ac:dyDescent="0.25">
      <c r="D153500">
        <v>153497</v>
      </c>
      <c r="E153500">
        <v>18432.7</v>
      </c>
      <c r="F153500">
        <v>17738</v>
      </c>
    </row>
    <row r="153501" spans="4:6" x14ac:dyDescent="0.25">
      <c r="D153501">
        <v>153498</v>
      </c>
      <c r="E153501">
        <v>4915.28</v>
      </c>
      <c r="F153501">
        <v>4526.21</v>
      </c>
    </row>
    <row r="153502" spans="4:6" x14ac:dyDescent="0.25">
      <c r="D153502">
        <v>153499</v>
      </c>
      <c r="E153502">
        <v>8457.7800000000007</v>
      </c>
      <c r="F153502">
        <v>8004.98</v>
      </c>
    </row>
    <row r="153503" spans="4:6" x14ac:dyDescent="0.25">
      <c r="D153503">
        <v>153500</v>
      </c>
      <c r="E153503">
        <v>238.50800000000001</v>
      </c>
      <c r="F153503">
        <v>-112.878</v>
      </c>
    </row>
    <row r="153504" spans="4:6" x14ac:dyDescent="0.25">
      <c r="D153504">
        <v>153501</v>
      </c>
      <c r="E153504">
        <v>0</v>
      </c>
      <c r="F153504">
        <v>-112.878</v>
      </c>
    </row>
    <row r="153505" spans="4:6" x14ac:dyDescent="0.25">
      <c r="D153505">
        <v>153502</v>
      </c>
      <c r="E153505">
        <v>0</v>
      </c>
      <c r="F153505">
        <v>-112.878</v>
      </c>
    </row>
    <row r="153506" spans="4:6" x14ac:dyDescent="0.25">
      <c r="D153506">
        <v>153503</v>
      </c>
      <c r="E153506">
        <v>0</v>
      </c>
      <c r="F153506">
        <v>-112.878</v>
      </c>
    </row>
    <row r="153507" spans="4:6" x14ac:dyDescent="0.25">
      <c r="D153507">
        <v>153504</v>
      </c>
      <c r="E153507">
        <v>0</v>
      </c>
      <c r="F153507">
        <v>-112.878</v>
      </c>
    </row>
    <row r="153508" spans="4:6" x14ac:dyDescent="0.25">
      <c r="D153508">
        <v>153505</v>
      </c>
      <c r="E153508">
        <v>0</v>
      </c>
      <c r="F153508">
        <v>-112.878</v>
      </c>
    </row>
    <row r="153509" spans="4:6" x14ac:dyDescent="0.25">
      <c r="D153509">
        <v>153506</v>
      </c>
      <c r="E153509">
        <v>0</v>
      </c>
      <c r="F153509">
        <v>-112.878</v>
      </c>
    </row>
    <row r="153510" spans="4:6" x14ac:dyDescent="0.25">
      <c r="D153510">
        <v>153507</v>
      </c>
      <c r="E153510">
        <v>0</v>
      </c>
      <c r="F153510">
        <v>-112.878</v>
      </c>
    </row>
    <row r="153511" spans="4:6" x14ac:dyDescent="0.25">
      <c r="D153511">
        <v>153508</v>
      </c>
      <c r="E153511">
        <v>0</v>
      </c>
      <c r="F153511">
        <v>-112.878</v>
      </c>
    </row>
    <row r="153512" spans="4:6" x14ac:dyDescent="0.25">
      <c r="D153512">
        <v>153509</v>
      </c>
      <c r="E153512">
        <v>0</v>
      </c>
      <c r="F153512">
        <v>-112.878</v>
      </c>
    </row>
    <row r="153513" spans="4:6" x14ac:dyDescent="0.25">
      <c r="D153513">
        <v>153510</v>
      </c>
      <c r="E153513">
        <v>11.3637</v>
      </c>
      <c r="F153513">
        <v>-112.878</v>
      </c>
    </row>
    <row r="153514" spans="4:6" x14ac:dyDescent="0.25">
      <c r="D153514">
        <v>153511</v>
      </c>
      <c r="E153514">
        <v>1525.44</v>
      </c>
      <c r="F153514">
        <v>1183.6199999999999</v>
      </c>
    </row>
    <row r="153515" spans="4:6" x14ac:dyDescent="0.25">
      <c r="D153515">
        <v>153512</v>
      </c>
      <c r="E153515">
        <v>2940.02</v>
      </c>
      <c r="F153515">
        <v>2579.87</v>
      </c>
    </row>
    <row r="153516" spans="4:6" x14ac:dyDescent="0.25">
      <c r="D153516">
        <v>153513</v>
      </c>
      <c r="E153516">
        <v>4265.49</v>
      </c>
      <c r="F153516">
        <v>3886.37</v>
      </c>
    </row>
    <row r="153517" spans="4:6" x14ac:dyDescent="0.25">
      <c r="D153517">
        <v>153514</v>
      </c>
      <c r="E153517">
        <v>5828.17</v>
      </c>
      <c r="F153517">
        <v>5424.43</v>
      </c>
    </row>
    <row r="153518" spans="4:6" x14ac:dyDescent="0.25">
      <c r="D153518">
        <v>153515</v>
      </c>
      <c r="E153518">
        <v>7567.7</v>
      </c>
      <c r="F153518">
        <v>7133.72</v>
      </c>
    </row>
    <row r="153519" spans="4:6" x14ac:dyDescent="0.25">
      <c r="D153519">
        <v>153516</v>
      </c>
      <c r="E153519">
        <v>8728.5300000000007</v>
      </c>
      <c r="F153519">
        <v>8272.7000000000007</v>
      </c>
    </row>
    <row r="153520" spans="4:6" x14ac:dyDescent="0.25">
      <c r="D153520">
        <v>153517</v>
      </c>
      <c r="E153520">
        <v>9136.67</v>
      </c>
      <c r="F153520">
        <v>8672.84</v>
      </c>
    </row>
    <row r="153521" spans="4:6" x14ac:dyDescent="0.25">
      <c r="D153521">
        <v>153518</v>
      </c>
      <c r="E153521">
        <v>12931.3</v>
      </c>
      <c r="F153521">
        <v>12385.2</v>
      </c>
    </row>
    <row r="153522" spans="4:6" x14ac:dyDescent="0.25">
      <c r="D153522">
        <v>153519</v>
      </c>
      <c r="E153522">
        <v>11545.7</v>
      </c>
      <c r="F153522">
        <v>11031.3</v>
      </c>
    </row>
    <row r="153523" spans="4:6" x14ac:dyDescent="0.25">
      <c r="D153523">
        <v>153520</v>
      </c>
      <c r="E153523">
        <v>31152</v>
      </c>
      <c r="F153523">
        <v>30013.1</v>
      </c>
    </row>
    <row r="153524" spans="4:6" x14ac:dyDescent="0.25">
      <c r="D153524">
        <v>153521</v>
      </c>
      <c r="E153524">
        <v>26603</v>
      </c>
      <c r="F153524">
        <v>25642.799999999999</v>
      </c>
    </row>
    <row r="153525" spans="4:6" x14ac:dyDescent="0.25">
      <c r="D153525">
        <v>153522</v>
      </c>
      <c r="E153525">
        <v>19651.900000000001</v>
      </c>
      <c r="F153525">
        <v>18925.3</v>
      </c>
    </row>
    <row r="153526" spans="4:6" x14ac:dyDescent="0.25">
      <c r="D153526">
        <v>153523</v>
      </c>
      <c r="E153526">
        <v>8925.4599999999991</v>
      </c>
      <c r="F153526">
        <v>8465.7900000000009</v>
      </c>
    </row>
    <row r="153527" spans="4:6" x14ac:dyDescent="0.25">
      <c r="D153527">
        <v>153524</v>
      </c>
      <c r="E153527">
        <v>887.91700000000003</v>
      </c>
      <c r="F153527">
        <v>553.70299999999997</v>
      </c>
    </row>
    <row r="153528" spans="4:6" x14ac:dyDescent="0.25">
      <c r="D153528">
        <v>153525</v>
      </c>
      <c r="E153528">
        <v>0</v>
      </c>
      <c r="F153528">
        <v>-112.878</v>
      </c>
    </row>
    <row r="153529" spans="4:6" x14ac:dyDescent="0.25">
      <c r="D153529">
        <v>153526</v>
      </c>
      <c r="E153529">
        <v>0</v>
      </c>
      <c r="F153529">
        <v>-112.878</v>
      </c>
    </row>
    <row r="153530" spans="4:6" x14ac:dyDescent="0.25">
      <c r="D153530">
        <v>153527</v>
      </c>
      <c r="E153530">
        <v>0</v>
      </c>
      <c r="F153530">
        <v>-112.878</v>
      </c>
    </row>
    <row r="153531" spans="4:6" x14ac:dyDescent="0.25">
      <c r="D153531">
        <v>153528</v>
      </c>
      <c r="E153531">
        <v>0</v>
      </c>
      <c r="F153531">
        <v>-112.878</v>
      </c>
    </row>
    <row r="153532" spans="4:6" x14ac:dyDescent="0.25">
      <c r="D153532">
        <v>153529</v>
      </c>
      <c r="E153532">
        <v>0</v>
      </c>
      <c r="F153532">
        <v>-112.878</v>
      </c>
    </row>
    <row r="153533" spans="4:6" x14ac:dyDescent="0.25">
      <c r="D153533">
        <v>153530</v>
      </c>
      <c r="E153533">
        <v>0</v>
      </c>
      <c r="F153533">
        <v>-112.878</v>
      </c>
    </row>
    <row r="153534" spans="4:6" x14ac:dyDescent="0.25">
      <c r="D153534">
        <v>153531</v>
      </c>
      <c r="E153534">
        <v>0</v>
      </c>
      <c r="F153534">
        <v>-112.878</v>
      </c>
    </row>
    <row r="153535" spans="4:6" x14ac:dyDescent="0.25">
      <c r="D153535">
        <v>153532</v>
      </c>
      <c r="E153535">
        <v>0</v>
      </c>
      <c r="F153535">
        <v>-112.878</v>
      </c>
    </row>
    <row r="153536" spans="4:6" x14ac:dyDescent="0.25">
      <c r="D153536">
        <v>153533</v>
      </c>
      <c r="E153536">
        <v>0</v>
      </c>
      <c r="F153536">
        <v>-112.878</v>
      </c>
    </row>
    <row r="153537" spans="4:6" x14ac:dyDescent="0.25">
      <c r="D153537">
        <v>153534</v>
      </c>
      <c r="E153537">
        <v>24.692</v>
      </c>
      <c r="F153537">
        <v>-112.878</v>
      </c>
    </row>
    <row r="153538" spans="4:6" x14ac:dyDescent="0.25">
      <c r="D153538">
        <v>153535</v>
      </c>
      <c r="E153538">
        <v>1465.43</v>
      </c>
      <c r="F153538">
        <v>1124.3399999999999</v>
      </c>
    </row>
    <row r="153539" spans="4:6" x14ac:dyDescent="0.25">
      <c r="D153539">
        <v>153536</v>
      </c>
      <c r="E153539">
        <v>2506.04</v>
      </c>
      <c r="F153539">
        <v>2151.7199999999998</v>
      </c>
    </row>
    <row r="153540" spans="4:6" x14ac:dyDescent="0.25">
      <c r="D153540">
        <v>153537</v>
      </c>
      <c r="E153540">
        <v>6412.25</v>
      </c>
      <c r="F153540">
        <v>5998.55</v>
      </c>
    </row>
    <row r="153541" spans="4:6" x14ac:dyDescent="0.25">
      <c r="D153541">
        <v>153538</v>
      </c>
      <c r="E153541">
        <v>37755.4</v>
      </c>
      <c r="F153541">
        <v>36321.300000000003</v>
      </c>
    </row>
    <row r="153542" spans="4:6" x14ac:dyDescent="0.25">
      <c r="D153542">
        <v>153539</v>
      </c>
      <c r="E153542">
        <v>17431.599999999999</v>
      </c>
      <c r="F153542">
        <v>16769.5</v>
      </c>
    </row>
    <row r="153543" spans="4:6" x14ac:dyDescent="0.25">
      <c r="D153543">
        <v>153540</v>
      </c>
      <c r="E153543">
        <v>39641.5</v>
      </c>
      <c r="F153543">
        <v>38115.199999999997</v>
      </c>
    </row>
    <row r="153544" spans="4:6" x14ac:dyDescent="0.25">
      <c r="D153544">
        <v>153541</v>
      </c>
      <c r="E153544">
        <v>35458.300000000003</v>
      </c>
      <c r="F153544">
        <v>34131.699999999997</v>
      </c>
    </row>
    <row r="153545" spans="4:6" x14ac:dyDescent="0.25">
      <c r="D153545">
        <v>153542</v>
      </c>
      <c r="E153545">
        <v>41294.699999999997</v>
      </c>
      <c r="F153545">
        <v>39684.9</v>
      </c>
    </row>
    <row r="153546" spans="4:6" x14ac:dyDescent="0.25">
      <c r="D153546">
        <v>153543</v>
      </c>
      <c r="E153546">
        <v>41184</v>
      </c>
      <c r="F153546">
        <v>39579.800000000003</v>
      </c>
    </row>
    <row r="153547" spans="4:6" x14ac:dyDescent="0.25">
      <c r="D153547">
        <v>153544</v>
      </c>
      <c r="E153547">
        <v>18026.900000000001</v>
      </c>
      <c r="F153547">
        <v>17347.3</v>
      </c>
    </row>
    <row r="153548" spans="4:6" x14ac:dyDescent="0.25">
      <c r="D153548">
        <v>153545</v>
      </c>
      <c r="E153548">
        <v>17228.2</v>
      </c>
      <c r="F153548">
        <v>16569.2</v>
      </c>
    </row>
    <row r="153549" spans="4:6" x14ac:dyDescent="0.25">
      <c r="D153549">
        <v>153546</v>
      </c>
      <c r="E153549">
        <v>3062.38</v>
      </c>
      <c r="F153549">
        <v>2700.55</v>
      </c>
    </row>
    <row r="153550" spans="4:6" x14ac:dyDescent="0.25">
      <c r="D153550">
        <v>153547</v>
      </c>
      <c r="E153550">
        <v>1990.52</v>
      </c>
      <c r="F153550">
        <v>1642.89</v>
      </c>
    </row>
    <row r="153551" spans="4:6" x14ac:dyDescent="0.25">
      <c r="D153551">
        <v>153548</v>
      </c>
      <c r="E153551">
        <v>791.08100000000002</v>
      </c>
      <c r="F153551">
        <v>457.988</v>
      </c>
    </row>
    <row r="153552" spans="4:6" x14ac:dyDescent="0.25">
      <c r="D153552">
        <v>153549</v>
      </c>
      <c r="E153552">
        <v>0</v>
      </c>
      <c r="F153552">
        <v>-112.878</v>
      </c>
    </row>
    <row r="153553" spans="4:6" x14ac:dyDescent="0.25">
      <c r="D153553">
        <v>153550</v>
      </c>
      <c r="E153553">
        <v>0</v>
      </c>
      <c r="F153553">
        <v>-112.878</v>
      </c>
    </row>
    <row r="153554" spans="4:6" x14ac:dyDescent="0.25">
      <c r="D153554">
        <v>153551</v>
      </c>
      <c r="E153554">
        <v>0</v>
      </c>
      <c r="F153554">
        <v>-112.878</v>
      </c>
    </row>
    <row r="153555" spans="4:6" x14ac:dyDescent="0.25">
      <c r="D153555">
        <v>153552</v>
      </c>
      <c r="E153555">
        <v>0</v>
      </c>
      <c r="F153555">
        <v>-112.878</v>
      </c>
    </row>
    <row r="153556" spans="4:6" x14ac:dyDescent="0.25">
      <c r="D153556">
        <v>153553</v>
      </c>
      <c r="E153556">
        <v>0</v>
      </c>
      <c r="F153556">
        <v>-112.878</v>
      </c>
    </row>
    <row r="153557" spans="4:6" x14ac:dyDescent="0.25">
      <c r="D153557">
        <v>153554</v>
      </c>
      <c r="E153557">
        <v>0</v>
      </c>
      <c r="F153557">
        <v>-112.878</v>
      </c>
    </row>
    <row r="153558" spans="4:6" x14ac:dyDescent="0.25">
      <c r="D153558">
        <v>153555</v>
      </c>
      <c r="E153558">
        <v>0</v>
      </c>
      <c r="F153558">
        <v>-112.878</v>
      </c>
    </row>
    <row r="153559" spans="4:6" x14ac:dyDescent="0.25">
      <c r="D153559">
        <v>153556</v>
      </c>
      <c r="E153559">
        <v>0</v>
      </c>
      <c r="F153559">
        <v>-112.878</v>
      </c>
    </row>
    <row r="153560" spans="4:6" x14ac:dyDescent="0.25">
      <c r="D153560">
        <v>153557</v>
      </c>
      <c r="E153560">
        <v>0</v>
      </c>
      <c r="F153560">
        <v>-112.878</v>
      </c>
    </row>
    <row r="153561" spans="4:6" x14ac:dyDescent="0.25">
      <c r="D153561">
        <v>153558</v>
      </c>
      <c r="E153561">
        <v>212.21100000000001</v>
      </c>
      <c r="F153561">
        <v>-112.878</v>
      </c>
    </row>
    <row r="153562" spans="4:6" x14ac:dyDescent="0.25">
      <c r="D153562">
        <v>153559</v>
      </c>
      <c r="E153562">
        <v>6014.9</v>
      </c>
      <c r="F153562">
        <v>5606.58</v>
      </c>
    </row>
    <row r="153563" spans="4:6" x14ac:dyDescent="0.25">
      <c r="D153563">
        <v>153560</v>
      </c>
      <c r="E153563">
        <v>22531.7</v>
      </c>
      <c r="F153563">
        <v>21712</v>
      </c>
    </row>
    <row r="153564" spans="4:6" x14ac:dyDescent="0.25">
      <c r="D153564">
        <v>153561</v>
      </c>
      <c r="E153564">
        <v>22934.7</v>
      </c>
      <c r="F153564">
        <v>22103.599999999999</v>
      </c>
    </row>
    <row r="153565" spans="4:6" x14ac:dyDescent="0.25">
      <c r="D153565">
        <v>153562</v>
      </c>
      <c r="E153565">
        <v>28608.9</v>
      </c>
      <c r="F153565">
        <v>27572.400000000001</v>
      </c>
    </row>
    <row r="153566" spans="4:6" x14ac:dyDescent="0.25">
      <c r="D153566">
        <v>153563</v>
      </c>
      <c r="E153566">
        <v>37368.699999999997</v>
      </c>
      <c r="F153566">
        <v>35953.1</v>
      </c>
    </row>
    <row r="153567" spans="4:6" x14ac:dyDescent="0.25">
      <c r="D153567">
        <v>153564</v>
      </c>
      <c r="E153567">
        <v>35432.699999999997</v>
      </c>
      <c r="F153567">
        <v>34107.300000000003</v>
      </c>
    </row>
    <row r="153568" spans="4:6" x14ac:dyDescent="0.25">
      <c r="D153568">
        <v>153565</v>
      </c>
      <c r="E153568">
        <v>34789.4</v>
      </c>
      <c r="F153568">
        <v>33493.199999999997</v>
      </c>
    </row>
    <row r="153569" spans="4:6" x14ac:dyDescent="0.25">
      <c r="D153569">
        <v>153566</v>
      </c>
      <c r="E153569">
        <v>38314.9</v>
      </c>
      <c r="F153569">
        <v>36853.9</v>
      </c>
    </row>
    <row r="153570" spans="4:6" x14ac:dyDescent="0.25">
      <c r="D153570">
        <v>153567</v>
      </c>
      <c r="E153570">
        <v>21434.1</v>
      </c>
      <c r="F153570">
        <v>20652.099999999999</v>
      </c>
    </row>
    <row r="153571" spans="4:6" x14ac:dyDescent="0.25">
      <c r="D153571">
        <v>153568</v>
      </c>
      <c r="E153571">
        <v>22137.3</v>
      </c>
      <c r="F153571">
        <v>21330</v>
      </c>
    </row>
    <row r="153572" spans="4:6" x14ac:dyDescent="0.25">
      <c r="D153572">
        <v>153569</v>
      </c>
      <c r="E153572">
        <v>28459.9</v>
      </c>
      <c r="F153572">
        <v>27429.200000000001</v>
      </c>
    </row>
    <row r="153573" spans="4:6" x14ac:dyDescent="0.25">
      <c r="D153573">
        <v>153570</v>
      </c>
      <c r="E153573">
        <v>27141</v>
      </c>
      <c r="F153573">
        <v>26160.7</v>
      </c>
    </row>
    <row r="153574" spans="4:6" x14ac:dyDescent="0.25">
      <c r="D153574">
        <v>153571</v>
      </c>
      <c r="E153574">
        <v>11157.8</v>
      </c>
      <c r="F153574">
        <v>10650.5</v>
      </c>
    </row>
    <row r="153575" spans="4:6" x14ac:dyDescent="0.25">
      <c r="D153575">
        <v>153572</v>
      </c>
      <c r="E153575">
        <v>1392.91</v>
      </c>
      <c r="F153575">
        <v>1052.7</v>
      </c>
    </row>
    <row r="153576" spans="4:6" x14ac:dyDescent="0.25">
      <c r="D153576">
        <v>153573</v>
      </c>
      <c r="E153576">
        <v>0</v>
      </c>
      <c r="F153576">
        <v>-112.878</v>
      </c>
    </row>
    <row r="153577" spans="4:6" x14ac:dyDescent="0.25">
      <c r="D153577">
        <v>153574</v>
      </c>
      <c r="E153577">
        <v>0</v>
      </c>
      <c r="F153577">
        <v>-112.878</v>
      </c>
    </row>
    <row r="153578" spans="4:6" x14ac:dyDescent="0.25">
      <c r="D153578">
        <v>153575</v>
      </c>
      <c r="E153578">
        <v>0</v>
      </c>
      <c r="F153578">
        <v>-112.878</v>
      </c>
    </row>
    <row r="153579" spans="4:6" x14ac:dyDescent="0.25">
      <c r="D153579">
        <v>153576</v>
      </c>
      <c r="E153579">
        <v>0</v>
      </c>
      <c r="F153579">
        <v>-112.878</v>
      </c>
    </row>
    <row r="153580" spans="4:6" x14ac:dyDescent="0.25">
      <c r="D153580">
        <v>153577</v>
      </c>
      <c r="E153580">
        <v>0</v>
      </c>
      <c r="F153580">
        <v>-112.878</v>
      </c>
    </row>
    <row r="153581" spans="4:6" x14ac:dyDescent="0.25">
      <c r="D153581">
        <v>153578</v>
      </c>
      <c r="E153581">
        <v>0</v>
      </c>
      <c r="F153581">
        <v>-112.878</v>
      </c>
    </row>
    <row r="153582" spans="4:6" x14ac:dyDescent="0.25">
      <c r="D153582">
        <v>153579</v>
      </c>
      <c r="E153582">
        <v>0</v>
      </c>
      <c r="F153582">
        <v>-112.878</v>
      </c>
    </row>
    <row r="153583" spans="4:6" x14ac:dyDescent="0.25">
      <c r="D153583">
        <v>153580</v>
      </c>
      <c r="E153583">
        <v>0</v>
      </c>
      <c r="F153583">
        <v>-112.878</v>
      </c>
    </row>
    <row r="153584" spans="4:6" x14ac:dyDescent="0.25">
      <c r="D153584">
        <v>153581</v>
      </c>
      <c r="E153584">
        <v>0</v>
      </c>
      <c r="F153584">
        <v>-112.878</v>
      </c>
    </row>
    <row r="153585" spans="4:6" x14ac:dyDescent="0.25">
      <c r="D153585">
        <v>153582</v>
      </c>
      <c r="E153585">
        <v>805.64</v>
      </c>
      <c r="F153585">
        <v>472.37799999999999</v>
      </c>
    </row>
    <row r="153586" spans="4:6" x14ac:dyDescent="0.25">
      <c r="D153586">
        <v>153583</v>
      </c>
      <c r="E153586">
        <v>10176.4</v>
      </c>
      <c r="F153586">
        <v>9686.01</v>
      </c>
    </row>
    <row r="153587" spans="4:6" x14ac:dyDescent="0.25">
      <c r="D153587">
        <v>153584</v>
      </c>
      <c r="E153587">
        <v>2493.04</v>
      </c>
      <c r="F153587">
        <v>2138.89</v>
      </c>
    </row>
    <row r="153588" spans="4:6" x14ac:dyDescent="0.25">
      <c r="D153588">
        <v>153585</v>
      </c>
      <c r="E153588">
        <v>6303.87</v>
      </c>
      <c r="F153588">
        <v>5892.16</v>
      </c>
    </row>
    <row r="153589" spans="4:6" x14ac:dyDescent="0.25">
      <c r="D153589">
        <v>153586</v>
      </c>
      <c r="E153589">
        <v>42431.9</v>
      </c>
      <c r="F153589">
        <v>40763</v>
      </c>
    </row>
    <row r="153590" spans="4:6" x14ac:dyDescent="0.25">
      <c r="D153590">
        <v>153587</v>
      </c>
      <c r="E153590">
        <v>25448.799999999999</v>
      </c>
      <c r="F153590">
        <v>24530.6</v>
      </c>
    </row>
    <row r="153591" spans="4:6" x14ac:dyDescent="0.25">
      <c r="D153591">
        <v>153588</v>
      </c>
      <c r="E153591">
        <v>40263.4</v>
      </c>
      <c r="F153591">
        <v>38706</v>
      </c>
    </row>
    <row r="153592" spans="4:6" x14ac:dyDescent="0.25">
      <c r="D153592">
        <v>153589</v>
      </c>
      <c r="E153592">
        <v>27835.5</v>
      </c>
      <c r="F153592">
        <v>26828.9</v>
      </c>
    </row>
    <row r="153593" spans="4:6" x14ac:dyDescent="0.25">
      <c r="D153593">
        <v>153590</v>
      </c>
      <c r="E153593">
        <v>40797.800000000003</v>
      </c>
      <c r="F153593">
        <v>39213.300000000003</v>
      </c>
    </row>
    <row r="153594" spans="4:6" x14ac:dyDescent="0.25">
      <c r="D153594">
        <v>153591</v>
      </c>
      <c r="E153594">
        <v>29353.599999999999</v>
      </c>
      <c r="F153594">
        <v>28287.8</v>
      </c>
    </row>
    <row r="153595" spans="4:6" x14ac:dyDescent="0.25">
      <c r="D153595">
        <v>153592</v>
      </c>
      <c r="E153595">
        <v>42816.800000000003</v>
      </c>
      <c r="F153595">
        <v>41127.599999999999</v>
      </c>
    </row>
    <row r="153596" spans="4:6" x14ac:dyDescent="0.25">
      <c r="D153596">
        <v>153593</v>
      </c>
      <c r="E153596">
        <v>31822.400000000001</v>
      </c>
      <c r="F153596">
        <v>30655.599999999999</v>
      </c>
    </row>
    <row r="153597" spans="4:6" x14ac:dyDescent="0.25">
      <c r="D153597">
        <v>153594</v>
      </c>
      <c r="E153597">
        <v>30783.4</v>
      </c>
      <c r="F153597">
        <v>29659.8</v>
      </c>
    </row>
    <row r="153598" spans="4:6" x14ac:dyDescent="0.25">
      <c r="D153598">
        <v>153595</v>
      </c>
      <c r="E153598">
        <v>22432.9</v>
      </c>
      <c r="F153598">
        <v>21616.400000000001</v>
      </c>
    </row>
    <row r="153599" spans="4:6" x14ac:dyDescent="0.25">
      <c r="D153599">
        <v>153596</v>
      </c>
      <c r="E153599">
        <v>3612.12</v>
      </c>
      <c r="F153599">
        <v>3242.57</v>
      </c>
    </row>
    <row r="153600" spans="4:6" x14ac:dyDescent="0.25">
      <c r="D153600">
        <v>153597</v>
      </c>
      <c r="E153600">
        <v>0</v>
      </c>
      <c r="F153600">
        <v>-112.878</v>
      </c>
    </row>
    <row r="153601" spans="4:6" x14ac:dyDescent="0.25">
      <c r="D153601">
        <v>153598</v>
      </c>
      <c r="E153601">
        <v>0</v>
      </c>
      <c r="F153601">
        <v>-112.878</v>
      </c>
    </row>
    <row r="153602" spans="4:6" x14ac:dyDescent="0.25">
      <c r="D153602">
        <v>153599</v>
      </c>
      <c r="E153602">
        <v>0</v>
      </c>
      <c r="F153602">
        <v>-112.878</v>
      </c>
    </row>
    <row r="153603" spans="4:6" x14ac:dyDescent="0.25">
      <c r="D153603">
        <v>153600</v>
      </c>
      <c r="E153603">
        <v>0</v>
      </c>
      <c r="F153603">
        <v>-112.878</v>
      </c>
    </row>
    <row r="153604" spans="4:6" x14ac:dyDescent="0.25">
      <c r="D153604">
        <v>153601</v>
      </c>
      <c r="E153604">
        <v>0</v>
      </c>
      <c r="F153604">
        <v>-112.878</v>
      </c>
    </row>
    <row r="153605" spans="4:6" x14ac:dyDescent="0.25">
      <c r="D153605">
        <v>153602</v>
      </c>
      <c r="E153605">
        <v>0</v>
      </c>
      <c r="F153605">
        <v>-112.878</v>
      </c>
    </row>
    <row r="153606" spans="4:6" x14ac:dyDescent="0.25">
      <c r="D153606">
        <v>153603</v>
      </c>
      <c r="E153606">
        <v>0</v>
      </c>
      <c r="F153606">
        <v>-112.878</v>
      </c>
    </row>
    <row r="153607" spans="4:6" x14ac:dyDescent="0.25">
      <c r="D153607">
        <v>153604</v>
      </c>
      <c r="E153607">
        <v>0</v>
      </c>
      <c r="F153607">
        <v>-112.878</v>
      </c>
    </row>
    <row r="153608" spans="4:6" x14ac:dyDescent="0.25">
      <c r="D153608">
        <v>153605</v>
      </c>
      <c r="E153608">
        <v>0</v>
      </c>
      <c r="F153608">
        <v>-112.878</v>
      </c>
    </row>
    <row r="153609" spans="4:6" x14ac:dyDescent="0.25">
      <c r="D153609">
        <v>153606</v>
      </c>
      <c r="E153609">
        <v>135.45599999999999</v>
      </c>
      <c r="F153609">
        <v>-112.878</v>
      </c>
    </row>
    <row r="153610" spans="4:6" x14ac:dyDescent="0.25">
      <c r="D153610">
        <v>153607</v>
      </c>
      <c r="E153610">
        <v>8362.7900000000009</v>
      </c>
      <c r="F153610">
        <v>7908.53</v>
      </c>
    </row>
    <row r="153611" spans="4:6" x14ac:dyDescent="0.25">
      <c r="D153611">
        <v>153608</v>
      </c>
      <c r="E153611">
        <v>23298.6</v>
      </c>
      <c r="F153611">
        <v>22449</v>
      </c>
    </row>
    <row r="153612" spans="4:6" x14ac:dyDescent="0.25">
      <c r="D153612">
        <v>153609</v>
      </c>
      <c r="E153612">
        <v>35686.699999999997</v>
      </c>
      <c r="F153612">
        <v>34349.699999999997</v>
      </c>
    </row>
    <row r="153613" spans="4:6" x14ac:dyDescent="0.25">
      <c r="D153613">
        <v>153610</v>
      </c>
      <c r="E153613">
        <v>41619.199999999997</v>
      </c>
      <c r="F153613">
        <v>39992.6</v>
      </c>
    </row>
    <row r="153614" spans="4:6" x14ac:dyDescent="0.25">
      <c r="D153614">
        <v>153611</v>
      </c>
      <c r="E153614">
        <v>41967.8</v>
      </c>
      <c r="F153614">
        <v>40323.1</v>
      </c>
    </row>
    <row r="153615" spans="4:6" x14ac:dyDescent="0.25">
      <c r="D153615">
        <v>153612</v>
      </c>
      <c r="E153615">
        <v>45932.2</v>
      </c>
      <c r="F153615">
        <v>44073.5</v>
      </c>
    </row>
    <row r="153616" spans="4:6" x14ac:dyDescent="0.25">
      <c r="D153616">
        <v>153613</v>
      </c>
      <c r="E153616">
        <v>45157.8</v>
      </c>
      <c r="F153616">
        <v>43342.1</v>
      </c>
    </row>
    <row r="153617" spans="4:6" x14ac:dyDescent="0.25">
      <c r="D153617">
        <v>153614</v>
      </c>
      <c r="E153617">
        <v>40148.800000000003</v>
      </c>
      <c r="F153617">
        <v>38597.1</v>
      </c>
    </row>
    <row r="153618" spans="4:6" x14ac:dyDescent="0.25">
      <c r="D153618">
        <v>153615</v>
      </c>
      <c r="E153618">
        <v>42250.1</v>
      </c>
      <c r="F153618">
        <v>40590.699999999997</v>
      </c>
    </row>
    <row r="153619" spans="4:6" x14ac:dyDescent="0.25">
      <c r="D153619">
        <v>153616</v>
      </c>
      <c r="E153619">
        <v>41654.699999999997</v>
      </c>
      <c r="F153619">
        <v>40026.199999999997</v>
      </c>
    </row>
    <row r="153620" spans="4:6" x14ac:dyDescent="0.25">
      <c r="D153620">
        <v>153617</v>
      </c>
      <c r="E153620">
        <v>37573.9</v>
      </c>
      <c r="F153620">
        <v>36148.5</v>
      </c>
    </row>
    <row r="153621" spans="4:6" x14ac:dyDescent="0.25">
      <c r="D153621">
        <v>153618</v>
      </c>
      <c r="E153621">
        <v>26502.400000000001</v>
      </c>
      <c r="F153621">
        <v>25545.8</v>
      </c>
    </row>
    <row r="153622" spans="4:6" x14ac:dyDescent="0.25">
      <c r="D153622">
        <v>153619</v>
      </c>
      <c r="E153622">
        <v>13016.5</v>
      </c>
      <c r="F153622">
        <v>12466.8</v>
      </c>
    </row>
    <row r="153623" spans="4:6" x14ac:dyDescent="0.25">
      <c r="D153623">
        <v>153620</v>
      </c>
      <c r="E153623">
        <v>799.18</v>
      </c>
      <c r="F153623">
        <v>465.99299999999999</v>
      </c>
    </row>
    <row r="153624" spans="4:6" x14ac:dyDescent="0.25">
      <c r="D153624">
        <v>153621</v>
      </c>
      <c r="E153624">
        <v>0</v>
      </c>
      <c r="F153624">
        <v>-112.878</v>
      </c>
    </row>
    <row r="153625" spans="4:6" x14ac:dyDescent="0.25">
      <c r="D153625">
        <v>153622</v>
      </c>
      <c r="E153625">
        <v>0</v>
      </c>
      <c r="F153625">
        <v>-112.878</v>
      </c>
    </row>
    <row r="153626" spans="4:6" x14ac:dyDescent="0.25">
      <c r="D153626">
        <v>153623</v>
      </c>
      <c r="E153626">
        <v>0</v>
      </c>
      <c r="F153626">
        <v>-112.878</v>
      </c>
    </row>
    <row r="153627" spans="4:6" x14ac:dyDescent="0.25">
      <c r="D153627">
        <v>153624</v>
      </c>
      <c r="E153627">
        <v>0</v>
      </c>
      <c r="F153627">
        <v>-112.878</v>
      </c>
    </row>
    <row r="153628" spans="4:6" x14ac:dyDescent="0.25">
      <c r="D153628">
        <v>153625</v>
      </c>
      <c r="E153628">
        <v>0</v>
      </c>
      <c r="F153628">
        <v>-112.878</v>
      </c>
    </row>
    <row r="153629" spans="4:6" x14ac:dyDescent="0.25">
      <c r="D153629">
        <v>153626</v>
      </c>
      <c r="E153629">
        <v>0</v>
      </c>
      <c r="F153629">
        <v>-112.878</v>
      </c>
    </row>
    <row r="153630" spans="4:6" x14ac:dyDescent="0.25">
      <c r="D153630">
        <v>153627</v>
      </c>
      <c r="E153630">
        <v>0</v>
      </c>
      <c r="F153630">
        <v>-112.878</v>
      </c>
    </row>
    <row r="153631" spans="4:6" x14ac:dyDescent="0.25">
      <c r="D153631">
        <v>153628</v>
      </c>
      <c r="E153631">
        <v>0</v>
      </c>
      <c r="F153631">
        <v>-112.878</v>
      </c>
    </row>
    <row r="153632" spans="4:6" x14ac:dyDescent="0.25">
      <c r="D153632">
        <v>153629</v>
      </c>
      <c r="E153632">
        <v>0</v>
      </c>
      <c r="F153632">
        <v>-112.878</v>
      </c>
    </row>
    <row r="153633" spans="4:6" x14ac:dyDescent="0.25">
      <c r="D153633">
        <v>153630</v>
      </c>
      <c r="E153633">
        <v>1188.99</v>
      </c>
      <c r="F153633">
        <v>851.23199999999997</v>
      </c>
    </row>
    <row r="153634" spans="4:6" x14ac:dyDescent="0.25">
      <c r="D153634">
        <v>153631</v>
      </c>
      <c r="E153634">
        <v>18114.900000000001</v>
      </c>
      <c r="F153634">
        <v>17424.8</v>
      </c>
    </row>
    <row r="153635" spans="4:6" x14ac:dyDescent="0.25">
      <c r="D153635">
        <v>153632</v>
      </c>
      <c r="E153635">
        <v>33885.699999999997</v>
      </c>
      <c r="F153635">
        <v>32626</v>
      </c>
    </row>
    <row r="153636" spans="4:6" x14ac:dyDescent="0.25">
      <c r="D153636">
        <v>153633</v>
      </c>
      <c r="E153636">
        <v>42554.2</v>
      </c>
      <c r="F153636">
        <v>40878.800000000003</v>
      </c>
    </row>
    <row r="153637" spans="4:6" x14ac:dyDescent="0.25">
      <c r="D153637">
        <v>153634</v>
      </c>
      <c r="E153637">
        <v>41336.300000000003</v>
      </c>
      <c r="F153637">
        <v>39724.300000000003</v>
      </c>
    </row>
    <row r="153638" spans="4:6" x14ac:dyDescent="0.25">
      <c r="D153638">
        <v>153635</v>
      </c>
      <c r="E153638">
        <v>42810.9</v>
      </c>
      <c r="F153638">
        <v>41122</v>
      </c>
    </row>
    <row r="153639" spans="4:6" x14ac:dyDescent="0.25">
      <c r="D153639">
        <v>153636</v>
      </c>
      <c r="E153639">
        <v>41868.1</v>
      </c>
      <c r="F153639">
        <v>40228.6</v>
      </c>
    </row>
    <row r="153640" spans="4:6" x14ac:dyDescent="0.25">
      <c r="D153640">
        <v>153637</v>
      </c>
      <c r="E153640">
        <v>41995.4</v>
      </c>
      <c r="F153640">
        <v>40349.300000000003</v>
      </c>
    </row>
    <row r="153641" spans="4:6" x14ac:dyDescent="0.25">
      <c r="D153641">
        <v>153638</v>
      </c>
      <c r="E153641">
        <v>43243.5</v>
      </c>
      <c r="F153641">
        <v>41531.599999999999</v>
      </c>
    </row>
    <row r="153642" spans="4:6" x14ac:dyDescent="0.25">
      <c r="D153642">
        <v>153639</v>
      </c>
      <c r="E153642">
        <v>36857.800000000003</v>
      </c>
      <c r="F153642">
        <v>35466.300000000003</v>
      </c>
    </row>
    <row r="153643" spans="4:6" x14ac:dyDescent="0.25">
      <c r="D153643">
        <v>153640</v>
      </c>
      <c r="E153643">
        <v>44058.1</v>
      </c>
      <c r="F153643">
        <v>42302.5</v>
      </c>
    </row>
    <row r="153644" spans="4:6" x14ac:dyDescent="0.25">
      <c r="D153644">
        <v>153641</v>
      </c>
      <c r="E153644">
        <v>41990</v>
      </c>
      <c r="F153644">
        <v>40344.1</v>
      </c>
    </row>
    <row r="153645" spans="4:6" x14ac:dyDescent="0.25">
      <c r="D153645">
        <v>153642</v>
      </c>
      <c r="E153645">
        <v>34895.5</v>
      </c>
      <c r="F153645">
        <v>33594.5</v>
      </c>
    </row>
    <row r="153646" spans="4:6" x14ac:dyDescent="0.25">
      <c r="D153646">
        <v>153643</v>
      </c>
      <c r="E153646">
        <v>22729.5</v>
      </c>
      <c r="F153646">
        <v>21905.3</v>
      </c>
    </row>
    <row r="153647" spans="4:6" x14ac:dyDescent="0.25">
      <c r="D153647">
        <v>153644</v>
      </c>
      <c r="E153647">
        <v>4298.41</v>
      </c>
      <c r="F153647">
        <v>3918.79</v>
      </c>
    </row>
    <row r="153648" spans="4:6" x14ac:dyDescent="0.25">
      <c r="D153648">
        <v>153645</v>
      </c>
      <c r="E153648">
        <v>0</v>
      </c>
      <c r="F153648">
        <v>-112.878</v>
      </c>
    </row>
    <row r="153649" spans="4:6" x14ac:dyDescent="0.25">
      <c r="D153649">
        <v>153646</v>
      </c>
      <c r="E153649">
        <v>0</v>
      </c>
      <c r="F153649">
        <v>-112.878</v>
      </c>
    </row>
    <row r="153650" spans="4:6" x14ac:dyDescent="0.25">
      <c r="D153650">
        <v>153647</v>
      </c>
      <c r="E153650">
        <v>0</v>
      </c>
      <c r="F153650">
        <v>-112.878</v>
      </c>
    </row>
    <row r="153651" spans="4:6" x14ac:dyDescent="0.25">
      <c r="D153651">
        <v>153648</v>
      </c>
      <c r="E153651">
        <v>0</v>
      </c>
      <c r="F153651">
        <v>-112.878</v>
      </c>
    </row>
    <row r="153652" spans="4:6" x14ac:dyDescent="0.25">
      <c r="D153652">
        <v>153649</v>
      </c>
      <c r="E153652">
        <v>0</v>
      </c>
      <c r="F153652">
        <v>-112.878</v>
      </c>
    </row>
    <row r="153653" spans="4:6" x14ac:dyDescent="0.25">
      <c r="D153653">
        <v>153650</v>
      </c>
      <c r="E153653">
        <v>0</v>
      </c>
      <c r="F153653">
        <v>-112.878</v>
      </c>
    </row>
    <row r="153654" spans="4:6" x14ac:dyDescent="0.25">
      <c r="D153654">
        <v>153651</v>
      </c>
      <c r="E153654">
        <v>0</v>
      </c>
      <c r="F153654">
        <v>-112.878</v>
      </c>
    </row>
    <row r="153655" spans="4:6" x14ac:dyDescent="0.25">
      <c r="D153655">
        <v>153652</v>
      </c>
      <c r="E153655">
        <v>0</v>
      </c>
      <c r="F153655">
        <v>-112.878</v>
      </c>
    </row>
    <row r="153656" spans="4:6" x14ac:dyDescent="0.25">
      <c r="D153656">
        <v>153653</v>
      </c>
      <c r="E153656">
        <v>0</v>
      </c>
      <c r="F153656">
        <v>-112.878</v>
      </c>
    </row>
    <row r="153657" spans="4:6" x14ac:dyDescent="0.25">
      <c r="D153657">
        <v>153654</v>
      </c>
      <c r="E153657">
        <v>785.76300000000003</v>
      </c>
      <c r="F153657">
        <v>452.73099999999999</v>
      </c>
    </row>
    <row r="153658" spans="4:6" x14ac:dyDescent="0.25">
      <c r="D153658">
        <v>153655</v>
      </c>
      <c r="E153658">
        <v>12582.9</v>
      </c>
      <c r="F153658">
        <v>12039.6</v>
      </c>
    </row>
    <row r="153659" spans="4:6" x14ac:dyDescent="0.25">
      <c r="D153659">
        <v>153656</v>
      </c>
      <c r="E153659">
        <v>30461.200000000001</v>
      </c>
      <c r="F153659">
        <v>29350.799999999999</v>
      </c>
    </row>
    <row r="153660" spans="4:6" x14ac:dyDescent="0.25">
      <c r="D153660">
        <v>153657</v>
      </c>
      <c r="E153660">
        <v>38917.300000000003</v>
      </c>
      <c r="F153660">
        <v>37426.9</v>
      </c>
    </row>
    <row r="153661" spans="4:6" x14ac:dyDescent="0.25">
      <c r="D153661">
        <v>153658</v>
      </c>
      <c r="E153661">
        <v>38706.9</v>
      </c>
      <c r="F153661">
        <v>37226.699999999997</v>
      </c>
    </row>
    <row r="153662" spans="4:6" x14ac:dyDescent="0.25">
      <c r="D153662">
        <v>153659</v>
      </c>
      <c r="E153662">
        <v>43561.1</v>
      </c>
      <c r="F153662">
        <v>41832.199999999997</v>
      </c>
    </row>
    <row r="153663" spans="4:6" x14ac:dyDescent="0.25">
      <c r="D153663">
        <v>153660</v>
      </c>
      <c r="E153663">
        <v>38495.699999999997</v>
      </c>
      <c r="F153663">
        <v>37025.800000000003</v>
      </c>
    </row>
    <row r="153664" spans="4:6" x14ac:dyDescent="0.25">
      <c r="D153664">
        <v>153661</v>
      </c>
      <c r="E153664">
        <v>37163</v>
      </c>
      <c r="F153664">
        <v>35757.199999999997</v>
      </c>
    </row>
    <row r="153665" spans="4:6" x14ac:dyDescent="0.25">
      <c r="D153665">
        <v>153662</v>
      </c>
      <c r="E153665">
        <v>33176.9</v>
      </c>
      <c r="F153665">
        <v>31952</v>
      </c>
    </row>
    <row r="153666" spans="4:6" x14ac:dyDescent="0.25">
      <c r="D153666">
        <v>153663</v>
      </c>
      <c r="E153666">
        <v>33988.6</v>
      </c>
      <c r="F153666">
        <v>32728.2</v>
      </c>
    </row>
    <row r="153667" spans="4:6" x14ac:dyDescent="0.25">
      <c r="D153667">
        <v>153664</v>
      </c>
      <c r="E153667">
        <v>38807</v>
      </c>
      <c r="F153667">
        <v>37321.9</v>
      </c>
    </row>
    <row r="153668" spans="4:6" x14ac:dyDescent="0.25">
      <c r="D153668">
        <v>153665</v>
      </c>
      <c r="E153668">
        <v>36852.9</v>
      </c>
      <c r="F153668">
        <v>35461.699999999997</v>
      </c>
    </row>
    <row r="153669" spans="4:6" x14ac:dyDescent="0.25">
      <c r="D153669">
        <v>153666</v>
      </c>
      <c r="E153669">
        <v>32340.799999999999</v>
      </c>
      <c r="F153669">
        <v>31152</v>
      </c>
    </row>
    <row r="153670" spans="4:6" x14ac:dyDescent="0.25">
      <c r="D153670">
        <v>153667</v>
      </c>
      <c r="E153670">
        <v>18321.900000000001</v>
      </c>
      <c r="F153670">
        <v>17634.5</v>
      </c>
    </row>
    <row r="153671" spans="4:6" x14ac:dyDescent="0.25">
      <c r="D153671">
        <v>153668</v>
      </c>
      <c r="E153671">
        <v>1018.46</v>
      </c>
      <c r="F153671">
        <v>682.72199999999998</v>
      </c>
    </row>
    <row r="153672" spans="4:6" x14ac:dyDescent="0.25">
      <c r="D153672">
        <v>153669</v>
      </c>
      <c r="E153672">
        <v>0</v>
      </c>
      <c r="F153672">
        <v>-112.878</v>
      </c>
    </row>
    <row r="153673" spans="4:6" x14ac:dyDescent="0.25">
      <c r="D153673">
        <v>153670</v>
      </c>
      <c r="E153673">
        <v>0</v>
      </c>
      <c r="F153673">
        <v>-112.878</v>
      </c>
    </row>
    <row r="153674" spans="4:6" x14ac:dyDescent="0.25">
      <c r="D153674">
        <v>153671</v>
      </c>
      <c r="E153674">
        <v>0</v>
      </c>
      <c r="F153674">
        <v>-112.878</v>
      </c>
    </row>
    <row r="153675" spans="4:6" x14ac:dyDescent="0.25">
      <c r="D153675">
        <v>153672</v>
      </c>
      <c r="E153675">
        <v>0</v>
      </c>
      <c r="F153675">
        <v>-112.878</v>
      </c>
    </row>
    <row r="153676" spans="4:6" x14ac:dyDescent="0.25">
      <c r="D153676">
        <v>153673</v>
      </c>
      <c r="E153676">
        <v>0</v>
      </c>
      <c r="F153676">
        <v>-112.878</v>
      </c>
    </row>
    <row r="153677" spans="4:6" x14ac:dyDescent="0.25">
      <c r="D153677">
        <v>153674</v>
      </c>
      <c r="E153677">
        <v>0</v>
      </c>
      <c r="F153677">
        <v>-112.878</v>
      </c>
    </row>
    <row r="153678" spans="4:6" x14ac:dyDescent="0.25">
      <c r="D153678">
        <v>153675</v>
      </c>
      <c r="E153678">
        <v>0</v>
      </c>
      <c r="F153678">
        <v>-112.878</v>
      </c>
    </row>
    <row r="153679" spans="4:6" x14ac:dyDescent="0.25">
      <c r="D153679">
        <v>153676</v>
      </c>
      <c r="E153679">
        <v>0</v>
      </c>
      <c r="F153679">
        <v>-112.878</v>
      </c>
    </row>
    <row r="153680" spans="4:6" x14ac:dyDescent="0.25">
      <c r="D153680">
        <v>153677</v>
      </c>
      <c r="E153680">
        <v>0</v>
      </c>
      <c r="F153680">
        <v>-112.878</v>
      </c>
    </row>
    <row r="153681" spans="4:6" x14ac:dyDescent="0.25">
      <c r="D153681">
        <v>153678</v>
      </c>
      <c r="E153681">
        <v>89.106899999999996</v>
      </c>
      <c r="F153681">
        <v>-112.878</v>
      </c>
    </row>
    <row r="153682" spans="4:6" x14ac:dyDescent="0.25">
      <c r="D153682">
        <v>153679</v>
      </c>
      <c r="E153682">
        <v>10662.7</v>
      </c>
      <c r="F153682">
        <v>10163.6</v>
      </c>
    </row>
    <row r="153683" spans="4:6" x14ac:dyDescent="0.25">
      <c r="D153683">
        <v>153680</v>
      </c>
      <c r="E153683">
        <v>19260.099999999999</v>
      </c>
      <c r="F153683">
        <v>18545</v>
      </c>
    </row>
    <row r="153684" spans="4:6" x14ac:dyDescent="0.25">
      <c r="D153684">
        <v>153681</v>
      </c>
      <c r="E153684">
        <v>31465.4</v>
      </c>
      <c r="F153684">
        <v>30313.5</v>
      </c>
    </row>
    <row r="153685" spans="4:6" x14ac:dyDescent="0.25">
      <c r="D153685">
        <v>153682</v>
      </c>
      <c r="E153685">
        <v>33552.1</v>
      </c>
      <c r="F153685">
        <v>32310.9</v>
      </c>
    </row>
    <row r="153686" spans="4:6" x14ac:dyDescent="0.25">
      <c r="D153686">
        <v>153683</v>
      </c>
      <c r="E153686">
        <v>34256.9</v>
      </c>
      <c r="F153686">
        <v>32984.6</v>
      </c>
    </row>
    <row r="153687" spans="4:6" x14ac:dyDescent="0.25">
      <c r="D153687">
        <v>153684</v>
      </c>
      <c r="E153687">
        <v>32200.799999999999</v>
      </c>
      <c r="F153687">
        <v>31017.9</v>
      </c>
    </row>
    <row r="153688" spans="4:6" x14ac:dyDescent="0.25">
      <c r="D153688">
        <v>153685</v>
      </c>
      <c r="E153688">
        <v>38136.9</v>
      </c>
      <c r="F153688">
        <v>36684.5</v>
      </c>
    </row>
    <row r="153689" spans="4:6" x14ac:dyDescent="0.25">
      <c r="D153689">
        <v>153686</v>
      </c>
      <c r="E153689">
        <v>39574.5</v>
      </c>
      <c r="F153689">
        <v>38051.599999999999</v>
      </c>
    </row>
    <row r="153690" spans="4:6" x14ac:dyDescent="0.25">
      <c r="D153690">
        <v>153687</v>
      </c>
      <c r="E153690">
        <v>40635.300000000003</v>
      </c>
      <c r="F153690">
        <v>39059.1</v>
      </c>
    </row>
    <row r="153691" spans="4:6" x14ac:dyDescent="0.25">
      <c r="D153691">
        <v>153688</v>
      </c>
      <c r="E153691">
        <v>41147.300000000003</v>
      </c>
      <c r="F153691">
        <v>39545</v>
      </c>
    </row>
    <row r="153692" spans="4:6" x14ac:dyDescent="0.25">
      <c r="D153692">
        <v>153689</v>
      </c>
      <c r="E153692">
        <v>27579</v>
      </c>
      <c r="F153692">
        <v>26582.1</v>
      </c>
    </row>
    <row r="153693" spans="4:6" x14ac:dyDescent="0.25">
      <c r="D153693">
        <v>153690</v>
      </c>
      <c r="E153693">
        <v>26310.2</v>
      </c>
      <c r="F153693">
        <v>25360.7</v>
      </c>
    </row>
    <row r="153694" spans="4:6" x14ac:dyDescent="0.25">
      <c r="D153694">
        <v>153691</v>
      </c>
      <c r="E153694">
        <v>9053.5499999999993</v>
      </c>
      <c r="F153694">
        <v>8591.36</v>
      </c>
    </row>
    <row r="153695" spans="4:6" x14ac:dyDescent="0.25">
      <c r="D153695">
        <v>153692</v>
      </c>
      <c r="E153695">
        <v>481.17899999999997</v>
      </c>
      <c r="F153695">
        <v>151.60900000000001</v>
      </c>
    </row>
    <row r="153696" spans="4:6" x14ac:dyDescent="0.25">
      <c r="D153696">
        <v>153693</v>
      </c>
      <c r="E153696">
        <v>0</v>
      </c>
      <c r="F153696">
        <v>-112.878</v>
      </c>
    </row>
    <row r="153697" spans="4:6" x14ac:dyDescent="0.25">
      <c r="D153697">
        <v>153694</v>
      </c>
      <c r="E153697">
        <v>0</v>
      </c>
      <c r="F153697">
        <v>-112.878</v>
      </c>
    </row>
    <row r="153698" spans="4:6" x14ac:dyDescent="0.25">
      <c r="D153698">
        <v>153695</v>
      </c>
      <c r="E153698">
        <v>0</v>
      </c>
      <c r="F153698">
        <v>-112.878</v>
      </c>
    </row>
    <row r="153699" spans="4:6" x14ac:dyDescent="0.25">
      <c r="D153699">
        <v>153696</v>
      </c>
      <c r="E153699">
        <v>0</v>
      </c>
      <c r="F153699">
        <v>-112.878</v>
      </c>
    </row>
    <row r="153700" spans="4:6" x14ac:dyDescent="0.25">
      <c r="D153700">
        <v>153697</v>
      </c>
      <c r="E153700">
        <v>0</v>
      </c>
      <c r="F153700">
        <v>-112.878</v>
      </c>
    </row>
    <row r="153701" spans="4:6" x14ac:dyDescent="0.25">
      <c r="D153701">
        <v>153698</v>
      </c>
      <c r="E153701">
        <v>0</v>
      </c>
      <c r="F153701">
        <v>-112.878</v>
      </c>
    </row>
    <row r="153702" spans="4:6" x14ac:dyDescent="0.25">
      <c r="D153702">
        <v>153699</v>
      </c>
      <c r="E153702">
        <v>0</v>
      </c>
      <c r="F153702">
        <v>-112.878</v>
      </c>
    </row>
    <row r="153703" spans="4:6" x14ac:dyDescent="0.25">
      <c r="D153703">
        <v>153700</v>
      </c>
      <c r="E153703">
        <v>0</v>
      </c>
      <c r="F153703">
        <v>-112.878</v>
      </c>
    </row>
    <row r="153704" spans="4:6" x14ac:dyDescent="0.25">
      <c r="D153704">
        <v>153701</v>
      </c>
      <c r="E153704">
        <v>0</v>
      </c>
      <c r="F153704">
        <v>-112.878</v>
      </c>
    </row>
    <row r="153705" spans="4:6" x14ac:dyDescent="0.25">
      <c r="D153705">
        <v>153702</v>
      </c>
      <c r="E153705">
        <v>4.2376199999999997</v>
      </c>
      <c r="F153705">
        <v>-112.878</v>
      </c>
    </row>
    <row r="153706" spans="4:6" x14ac:dyDescent="0.25">
      <c r="D153706">
        <v>153703</v>
      </c>
      <c r="E153706">
        <v>15416.8</v>
      </c>
      <c r="F153706">
        <v>14805.1</v>
      </c>
    </row>
    <row r="153707" spans="4:6" x14ac:dyDescent="0.25">
      <c r="D153707">
        <v>153704</v>
      </c>
      <c r="E153707">
        <v>19044.099999999999</v>
      </c>
      <c r="F153707">
        <v>18333.099999999999</v>
      </c>
    </row>
    <row r="153708" spans="4:6" x14ac:dyDescent="0.25">
      <c r="D153708">
        <v>153705</v>
      </c>
      <c r="E153708">
        <v>23388.5</v>
      </c>
      <c r="F153708">
        <v>22542.1</v>
      </c>
    </row>
    <row r="153709" spans="4:6" x14ac:dyDescent="0.25">
      <c r="D153709">
        <v>153706</v>
      </c>
      <c r="E153709">
        <v>25845.1</v>
      </c>
      <c r="F153709">
        <v>24912.6</v>
      </c>
    </row>
    <row r="153710" spans="4:6" x14ac:dyDescent="0.25">
      <c r="D153710">
        <v>153707</v>
      </c>
      <c r="E153710">
        <v>41525.4</v>
      </c>
      <c r="F153710">
        <v>39903.699999999997</v>
      </c>
    </row>
    <row r="153711" spans="4:6" x14ac:dyDescent="0.25">
      <c r="D153711">
        <v>153708</v>
      </c>
      <c r="E153711">
        <v>43422.1</v>
      </c>
      <c r="F153711">
        <v>41700.699999999997</v>
      </c>
    </row>
    <row r="153712" spans="4:6" x14ac:dyDescent="0.25">
      <c r="D153712">
        <v>153709</v>
      </c>
      <c r="E153712">
        <v>41762</v>
      </c>
      <c r="F153712">
        <v>40128</v>
      </c>
    </row>
    <row r="153713" spans="4:6" x14ac:dyDescent="0.25">
      <c r="D153713">
        <v>153710</v>
      </c>
      <c r="E153713">
        <v>43235.5</v>
      </c>
      <c r="F153713">
        <v>41524.1</v>
      </c>
    </row>
    <row r="153714" spans="4:6" x14ac:dyDescent="0.25">
      <c r="D153714">
        <v>153711</v>
      </c>
      <c r="E153714">
        <v>34268.6</v>
      </c>
      <c r="F153714">
        <v>32995.699999999997</v>
      </c>
    </row>
    <row r="153715" spans="4:6" x14ac:dyDescent="0.25">
      <c r="D153715">
        <v>153712</v>
      </c>
      <c r="E153715">
        <v>42563.8</v>
      </c>
      <c r="F153715">
        <v>40887.9</v>
      </c>
    </row>
    <row r="153716" spans="4:6" x14ac:dyDescent="0.25">
      <c r="D153716">
        <v>153713</v>
      </c>
      <c r="E153716">
        <v>28608.6</v>
      </c>
      <c r="F153716">
        <v>27572.1</v>
      </c>
    </row>
    <row r="153717" spans="4:6" x14ac:dyDescent="0.25">
      <c r="D153717">
        <v>153714</v>
      </c>
      <c r="E153717">
        <v>32477.5</v>
      </c>
      <c r="F153717">
        <v>31282.9</v>
      </c>
    </row>
    <row r="153718" spans="4:6" x14ac:dyDescent="0.25">
      <c r="D153718">
        <v>153715</v>
      </c>
      <c r="E153718">
        <v>20435</v>
      </c>
      <c r="F153718">
        <v>19684.400000000001</v>
      </c>
    </row>
    <row r="153719" spans="4:6" x14ac:dyDescent="0.25">
      <c r="D153719">
        <v>153716</v>
      </c>
      <c r="E153719">
        <v>2230.83</v>
      </c>
      <c r="F153719">
        <v>1880.12</v>
      </c>
    </row>
    <row r="153720" spans="4:6" x14ac:dyDescent="0.25">
      <c r="D153720">
        <v>153717</v>
      </c>
      <c r="E153720">
        <v>0</v>
      </c>
      <c r="F153720">
        <v>-112.878</v>
      </c>
    </row>
    <row r="153721" spans="4:6" x14ac:dyDescent="0.25">
      <c r="D153721">
        <v>153718</v>
      </c>
      <c r="E153721">
        <v>0</v>
      </c>
      <c r="F153721">
        <v>-112.878</v>
      </c>
    </row>
    <row r="153722" spans="4:6" x14ac:dyDescent="0.25">
      <c r="D153722">
        <v>153719</v>
      </c>
      <c r="E153722">
        <v>0</v>
      </c>
      <c r="F153722">
        <v>-112.878</v>
      </c>
    </row>
    <row r="153723" spans="4:6" x14ac:dyDescent="0.25">
      <c r="D153723">
        <v>153720</v>
      </c>
      <c r="E153723">
        <v>0</v>
      </c>
      <c r="F153723">
        <v>-112.878</v>
      </c>
    </row>
    <row r="153724" spans="4:6" x14ac:dyDescent="0.25">
      <c r="D153724">
        <v>153721</v>
      </c>
      <c r="E153724">
        <v>0</v>
      </c>
      <c r="F153724">
        <v>-112.878</v>
      </c>
    </row>
    <row r="153725" spans="4:6" x14ac:dyDescent="0.25">
      <c r="D153725">
        <v>153722</v>
      </c>
      <c r="E153725">
        <v>0</v>
      </c>
      <c r="F153725">
        <v>-112.878</v>
      </c>
    </row>
    <row r="153726" spans="4:6" x14ac:dyDescent="0.25">
      <c r="D153726">
        <v>153723</v>
      </c>
      <c r="E153726">
        <v>0</v>
      </c>
      <c r="F153726">
        <v>-112.878</v>
      </c>
    </row>
    <row r="153727" spans="4:6" x14ac:dyDescent="0.25">
      <c r="D153727">
        <v>153724</v>
      </c>
      <c r="E153727">
        <v>0</v>
      </c>
      <c r="F153727">
        <v>-112.878</v>
      </c>
    </row>
    <row r="153728" spans="4:6" x14ac:dyDescent="0.25">
      <c r="D153728">
        <v>153725</v>
      </c>
      <c r="E153728">
        <v>0</v>
      </c>
      <c r="F153728">
        <v>-112.878</v>
      </c>
    </row>
    <row r="153729" spans="4:6" x14ac:dyDescent="0.25">
      <c r="D153729">
        <v>153726</v>
      </c>
      <c r="E153729">
        <v>1507.64</v>
      </c>
      <c r="F153729">
        <v>1166.03</v>
      </c>
    </row>
    <row r="153730" spans="4:6" x14ac:dyDescent="0.25">
      <c r="D153730">
        <v>153727</v>
      </c>
      <c r="E153730">
        <v>18900.2</v>
      </c>
      <c r="F153730">
        <v>18193.900000000001</v>
      </c>
    </row>
    <row r="153731" spans="4:6" x14ac:dyDescent="0.25">
      <c r="D153731">
        <v>153728</v>
      </c>
      <c r="E153731">
        <v>33428.400000000001</v>
      </c>
      <c r="F153731">
        <v>32192.6</v>
      </c>
    </row>
    <row r="153732" spans="4:6" x14ac:dyDescent="0.25">
      <c r="D153732">
        <v>153729</v>
      </c>
      <c r="E153732">
        <v>40902.699999999997</v>
      </c>
      <c r="F153732">
        <v>39312.9</v>
      </c>
    </row>
    <row r="153733" spans="4:6" x14ac:dyDescent="0.25">
      <c r="D153733">
        <v>153730</v>
      </c>
      <c r="E153733">
        <v>44092.3</v>
      </c>
      <c r="F153733">
        <v>42334.8</v>
      </c>
    </row>
    <row r="153734" spans="4:6" x14ac:dyDescent="0.25">
      <c r="D153734">
        <v>153731</v>
      </c>
      <c r="E153734">
        <v>39036.199999999997</v>
      </c>
      <c r="F153734">
        <v>37539.9</v>
      </c>
    </row>
    <row r="153735" spans="4:6" x14ac:dyDescent="0.25">
      <c r="D153735">
        <v>153732</v>
      </c>
      <c r="E153735">
        <v>38517.5</v>
      </c>
      <c r="F153735">
        <v>37046.6</v>
      </c>
    </row>
    <row r="153736" spans="4:6" x14ac:dyDescent="0.25">
      <c r="D153736">
        <v>153733</v>
      </c>
      <c r="E153736">
        <v>40253.800000000003</v>
      </c>
      <c r="F153736">
        <v>38696.9</v>
      </c>
    </row>
    <row r="153737" spans="4:6" x14ac:dyDescent="0.25">
      <c r="D153737">
        <v>153734</v>
      </c>
      <c r="E153737">
        <v>39506.400000000001</v>
      </c>
      <c r="F153737">
        <v>37986.9</v>
      </c>
    </row>
    <row r="153738" spans="4:6" x14ac:dyDescent="0.25">
      <c r="D153738">
        <v>153735</v>
      </c>
      <c r="E153738">
        <v>38981.800000000003</v>
      </c>
      <c r="F153738">
        <v>37488.199999999997</v>
      </c>
    </row>
    <row r="153739" spans="4:6" x14ac:dyDescent="0.25">
      <c r="D153739">
        <v>153736</v>
      </c>
      <c r="E153739">
        <v>39655.300000000003</v>
      </c>
      <c r="F153739">
        <v>38128.400000000001</v>
      </c>
    </row>
    <row r="153740" spans="4:6" x14ac:dyDescent="0.25">
      <c r="D153740">
        <v>153737</v>
      </c>
      <c r="E153740">
        <v>37616.6</v>
      </c>
      <c r="F153740">
        <v>36189.199999999997</v>
      </c>
    </row>
    <row r="153741" spans="4:6" x14ac:dyDescent="0.25">
      <c r="D153741">
        <v>153738</v>
      </c>
      <c r="E153741">
        <v>33672.6</v>
      </c>
      <c r="F153741">
        <v>32426.1</v>
      </c>
    </row>
    <row r="153742" spans="4:6" x14ac:dyDescent="0.25">
      <c r="D153742">
        <v>153739</v>
      </c>
      <c r="E153742">
        <v>6237.82</v>
      </c>
      <c r="F153742">
        <v>5827.23</v>
      </c>
    </row>
    <row r="153743" spans="4:6" x14ac:dyDescent="0.25">
      <c r="D153743">
        <v>153740</v>
      </c>
      <c r="E153743">
        <v>1341.57</v>
      </c>
      <c r="F153743">
        <v>1001.98</v>
      </c>
    </row>
    <row r="153744" spans="4:6" x14ac:dyDescent="0.25">
      <c r="D153744">
        <v>153741</v>
      </c>
      <c r="E153744">
        <v>0</v>
      </c>
      <c r="F153744">
        <v>-112.878</v>
      </c>
    </row>
    <row r="153745" spans="4:6" x14ac:dyDescent="0.25">
      <c r="D153745">
        <v>153742</v>
      </c>
      <c r="E153745">
        <v>0</v>
      </c>
      <c r="F153745">
        <v>-112.878</v>
      </c>
    </row>
    <row r="153746" spans="4:6" x14ac:dyDescent="0.25">
      <c r="D153746">
        <v>153743</v>
      </c>
      <c r="E153746">
        <v>0</v>
      </c>
      <c r="F153746">
        <v>-112.878</v>
      </c>
    </row>
    <row r="153747" spans="4:6" x14ac:dyDescent="0.25">
      <c r="D153747">
        <v>153744</v>
      </c>
      <c r="E153747">
        <v>0</v>
      </c>
      <c r="F153747">
        <v>-112.878</v>
      </c>
    </row>
    <row r="153748" spans="4:6" x14ac:dyDescent="0.25">
      <c r="D153748">
        <v>153745</v>
      </c>
      <c r="E153748">
        <v>0</v>
      </c>
      <c r="F153748">
        <v>-112.878</v>
      </c>
    </row>
    <row r="153749" spans="4:6" x14ac:dyDescent="0.25">
      <c r="D153749">
        <v>153746</v>
      </c>
      <c r="E153749">
        <v>0</v>
      </c>
      <c r="F153749">
        <v>-112.878</v>
      </c>
    </row>
    <row r="153750" spans="4:6" x14ac:dyDescent="0.25">
      <c r="D153750">
        <v>153747</v>
      </c>
      <c r="E153750">
        <v>0</v>
      </c>
      <c r="F153750">
        <v>-112.878</v>
      </c>
    </row>
    <row r="153751" spans="4:6" x14ac:dyDescent="0.25">
      <c r="D153751">
        <v>153748</v>
      </c>
      <c r="E153751">
        <v>0</v>
      </c>
      <c r="F153751">
        <v>-112.878</v>
      </c>
    </row>
    <row r="153752" spans="4:6" x14ac:dyDescent="0.25">
      <c r="D153752">
        <v>153749</v>
      </c>
      <c r="E153752">
        <v>0</v>
      </c>
      <c r="F153752">
        <v>-112.878</v>
      </c>
    </row>
    <row r="153753" spans="4:6" x14ac:dyDescent="0.25">
      <c r="D153753">
        <v>153750</v>
      </c>
      <c r="E153753">
        <v>871.39</v>
      </c>
      <c r="F153753">
        <v>537.36699999999996</v>
      </c>
    </row>
    <row r="153754" spans="4:6" x14ac:dyDescent="0.25">
      <c r="D153754">
        <v>153751</v>
      </c>
      <c r="E153754">
        <v>17089.400000000001</v>
      </c>
      <c r="F153754">
        <v>16436.3</v>
      </c>
    </row>
    <row r="153755" spans="4:6" x14ac:dyDescent="0.25">
      <c r="D153755">
        <v>153752</v>
      </c>
      <c r="E153755">
        <v>31954.6</v>
      </c>
      <c r="F153755">
        <v>30782.1</v>
      </c>
    </row>
    <row r="153756" spans="4:6" x14ac:dyDescent="0.25">
      <c r="D153756">
        <v>153753</v>
      </c>
      <c r="E153756">
        <v>39111.300000000003</v>
      </c>
      <c r="F153756">
        <v>37611.300000000003</v>
      </c>
    </row>
    <row r="153757" spans="4:6" x14ac:dyDescent="0.25">
      <c r="D153757">
        <v>153754</v>
      </c>
      <c r="E153757">
        <v>40941.199999999997</v>
      </c>
      <c r="F153757">
        <v>39349.4</v>
      </c>
    </row>
    <row r="153758" spans="4:6" x14ac:dyDescent="0.25">
      <c r="D153758">
        <v>153755</v>
      </c>
      <c r="E153758">
        <v>39339.4</v>
      </c>
      <c r="F153758">
        <v>37828.199999999997</v>
      </c>
    </row>
    <row r="153759" spans="4:6" x14ac:dyDescent="0.25">
      <c r="D153759">
        <v>153756</v>
      </c>
      <c r="E153759">
        <v>41068.199999999997</v>
      </c>
      <c r="F153759">
        <v>39469.9</v>
      </c>
    </row>
    <row r="153760" spans="4:6" x14ac:dyDescent="0.25">
      <c r="D153760">
        <v>153757</v>
      </c>
      <c r="E153760">
        <v>39394</v>
      </c>
      <c r="F153760">
        <v>37880</v>
      </c>
    </row>
    <row r="153761" spans="4:6" x14ac:dyDescent="0.25">
      <c r="D153761">
        <v>153758</v>
      </c>
      <c r="E153761">
        <v>37552.400000000001</v>
      </c>
      <c r="F153761">
        <v>36128</v>
      </c>
    </row>
    <row r="153762" spans="4:6" x14ac:dyDescent="0.25">
      <c r="D153762">
        <v>153759</v>
      </c>
      <c r="E153762">
        <v>41835.9</v>
      </c>
      <c r="F153762">
        <v>40198</v>
      </c>
    </row>
    <row r="153763" spans="4:6" x14ac:dyDescent="0.25">
      <c r="D153763">
        <v>153760</v>
      </c>
      <c r="E153763">
        <v>43237.8</v>
      </c>
      <c r="F153763">
        <v>41526.199999999997</v>
      </c>
    </row>
    <row r="153764" spans="4:6" x14ac:dyDescent="0.25">
      <c r="D153764">
        <v>153761</v>
      </c>
      <c r="E153764">
        <v>39302.9</v>
      </c>
      <c r="F153764">
        <v>37793.4</v>
      </c>
    </row>
    <row r="153765" spans="4:6" x14ac:dyDescent="0.25">
      <c r="D153765">
        <v>153762</v>
      </c>
      <c r="E153765">
        <v>32146.6</v>
      </c>
      <c r="F153765">
        <v>30966</v>
      </c>
    </row>
    <row r="153766" spans="4:6" x14ac:dyDescent="0.25">
      <c r="D153766">
        <v>153763</v>
      </c>
      <c r="E153766">
        <v>22397.7</v>
      </c>
      <c r="F153766">
        <v>21584.5</v>
      </c>
    </row>
    <row r="153767" spans="4:6" x14ac:dyDescent="0.25">
      <c r="D153767">
        <v>153764</v>
      </c>
      <c r="E153767">
        <v>3440.26</v>
      </c>
      <c r="F153767">
        <v>3073.15</v>
      </c>
    </row>
    <row r="153768" spans="4:6" x14ac:dyDescent="0.25">
      <c r="D153768">
        <v>153765</v>
      </c>
      <c r="E153768">
        <v>0</v>
      </c>
      <c r="F153768">
        <v>-112.878</v>
      </c>
    </row>
    <row r="153769" spans="4:6" x14ac:dyDescent="0.25">
      <c r="D153769">
        <v>153766</v>
      </c>
      <c r="E153769">
        <v>0</v>
      </c>
      <c r="F153769">
        <v>-112.878</v>
      </c>
    </row>
    <row r="153770" spans="4:6" x14ac:dyDescent="0.25">
      <c r="D153770">
        <v>153767</v>
      </c>
      <c r="E153770">
        <v>0</v>
      </c>
      <c r="F153770">
        <v>-112.878</v>
      </c>
    </row>
    <row r="153771" spans="4:6" x14ac:dyDescent="0.25">
      <c r="D153771">
        <v>153768</v>
      </c>
      <c r="E153771">
        <v>0</v>
      </c>
      <c r="F153771">
        <v>-112.878</v>
      </c>
    </row>
    <row r="153772" spans="4:6" x14ac:dyDescent="0.25">
      <c r="D153772">
        <v>153769</v>
      </c>
      <c r="E153772">
        <v>0</v>
      </c>
      <c r="F153772">
        <v>-112.878</v>
      </c>
    </row>
    <row r="153773" spans="4:6" x14ac:dyDescent="0.25">
      <c r="D153773">
        <v>153770</v>
      </c>
      <c r="E153773">
        <v>0</v>
      </c>
      <c r="F153773">
        <v>-112.878</v>
      </c>
    </row>
    <row r="153774" spans="4:6" x14ac:dyDescent="0.25">
      <c r="D153774">
        <v>153771</v>
      </c>
      <c r="E153774">
        <v>0</v>
      </c>
      <c r="F153774">
        <v>-112.878</v>
      </c>
    </row>
    <row r="153775" spans="4:6" x14ac:dyDescent="0.25">
      <c r="D153775">
        <v>153772</v>
      </c>
      <c r="E153775">
        <v>0</v>
      </c>
      <c r="F153775">
        <v>-112.878</v>
      </c>
    </row>
    <row r="153776" spans="4:6" x14ac:dyDescent="0.25">
      <c r="D153776">
        <v>153773</v>
      </c>
      <c r="E153776">
        <v>0</v>
      </c>
      <c r="F153776">
        <v>-112.878</v>
      </c>
    </row>
    <row r="153777" spans="4:6" x14ac:dyDescent="0.25">
      <c r="D153777">
        <v>153774</v>
      </c>
      <c r="E153777">
        <v>1255.01</v>
      </c>
      <c r="F153777">
        <v>916.46799999999996</v>
      </c>
    </row>
    <row r="153778" spans="4:6" x14ac:dyDescent="0.25">
      <c r="D153778">
        <v>153775</v>
      </c>
      <c r="E153778">
        <v>18595.2</v>
      </c>
      <c r="F153778">
        <v>17898.3</v>
      </c>
    </row>
    <row r="153779" spans="4:6" x14ac:dyDescent="0.25">
      <c r="D153779">
        <v>153776</v>
      </c>
      <c r="E153779">
        <v>33383.1</v>
      </c>
      <c r="F153779">
        <v>32149.3</v>
      </c>
    </row>
    <row r="153780" spans="4:6" x14ac:dyDescent="0.25">
      <c r="D153780">
        <v>153777</v>
      </c>
      <c r="E153780">
        <v>39905.800000000003</v>
      </c>
      <c r="F153780">
        <v>38366.400000000001</v>
      </c>
    </row>
    <row r="153781" spans="4:6" x14ac:dyDescent="0.25">
      <c r="D153781">
        <v>153778</v>
      </c>
      <c r="E153781">
        <v>44473</v>
      </c>
      <c r="F153781">
        <v>42694.9</v>
      </c>
    </row>
    <row r="153782" spans="4:6" x14ac:dyDescent="0.25">
      <c r="D153782">
        <v>153779</v>
      </c>
      <c r="E153782">
        <v>43171.9</v>
      </c>
      <c r="F153782">
        <v>41463.9</v>
      </c>
    </row>
    <row r="153783" spans="4:6" x14ac:dyDescent="0.25">
      <c r="D153783">
        <v>153780</v>
      </c>
      <c r="E153783">
        <v>42235.5</v>
      </c>
      <c r="F153783">
        <v>40576.800000000003</v>
      </c>
    </row>
    <row r="153784" spans="4:6" x14ac:dyDescent="0.25">
      <c r="D153784">
        <v>153781</v>
      </c>
      <c r="E153784">
        <v>39817</v>
      </c>
      <c r="F153784">
        <v>38282</v>
      </c>
    </row>
    <row r="153785" spans="4:6" x14ac:dyDescent="0.25">
      <c r="D153785">
        <v>153782</v>
      </c>
      <c r="E153785">
        <v>42083.4</v>
      </c>
      <c r="F153785">
        <v>40432.699999999997</v>
      </c>
    </row>
    <row r="153786" spans="4:6" x14ac:dyDescent="0.25">
      <c r="D153786">
        <v>153783</v>
      </c>
      <c r="E153786">
        <v>33293.300000000003</v>
      </c>
      <c r="F153786">
        <v>32063.4</v>
      </c>
    </row>
    <row r="153787" spans="4:6" x14ac:dyDescent="0.25">
      <c r="D153787">
        <v>153784</v>
      </c>
      <c r="E153787">
        <v>35841.800000000003</v>
      </c>
      <c r="F153787">
        <v>34497.599999999999</v>
      </c>
    </row>
    <row r="153788" spans="4:6" x14ac:dyDescent="0.25">
      <c r="D153788">
        <v>153785</v>
      </c>
      <c r="E153788">
        <v>32967.5</v>
      </c>
      <c r="F153788">
        <v>31751.8</v>
      </c>
    </row>
    <row r="153789" spans="4:6" x14ac:dyDescent="0.25">
      <c r="D153789">
        <v>153786</v>
      </c>
      <c r="E153789">
        <v>33555.5</v>
      </c>
      <c r="F153789">
        <v>32314.1</v>
      </c>
    </row>
    <row r="153790" spans="4:6" x14ac:dyDescent="0.25">
      <c r="D153790">
        <v>153787</v>
      </c>
      <c r="E153790">
        <v>24168.799999999999</v>
      </c>
      <c r="F153790">
        <v>23295.7</v>
      </c>
    </row>
    <row r="153791" spans="4:6" x14ac:dyDescent="0.25">
      <c r="D153791">
        <v>153788</v>
      </c>
      <c r="E153791">
        <v>4902.41</v>
      </c>
      <c r="F153791">
        <v>4513.54</v>
      </c>
    </row>
    <row r="153792" spans="4:6" x14ac:dyDescent="0.25">
      <c r="D153792">
        <v>153789</v>
      </c>
      <c r="E153792">
        <v>0</v>
      </c>
      <c r="F153792">
        <v>-112.878</v>
      </c>
    </row>
    <row r="153793" spans="4:6" x14ac:dyDescent="0.25">
      <c r="D153793">
        <v>153790</v>
      </c>
      <c r="E153793">
        <v>0</v>
      </c>
      <c r="F153793">
        <v>-112.878</v>
      </c>
    </row>
    <row r="153794" spans="4:6" x14ac:dyDescent="0.25">
      <c r="D153794">
        <v>153791</v>
      </c>
      <c r="E153794">
        <v>0</v>
      </c>
      <c r="F153794">
        <v>-112.878</v>
      </c>
    </row>
    <row r="153795" spans="4:6" x14ac:dyDescent="0.25">
      <c r="D153795">
        <v>153792</v>
      </c>
      <c r="E153795">
        <v>0</v>
      </c>
      <c r="F153795">
        <v>-112.878</v>
      </c>
    </row>
    <row r="153796" spans="4:6" x14ac:dyDescent="0.25">
      <c r="D153796">
        <v>153793</v>
      </c>
      <c r="E153796">
        <v>0</v>
      </c>
      <c r="F153796">
        <v>-112.878</v>
      </c>
    </row>
    <row r="153797" spans="4:6" x14ac:dyDescent="0.25">
      <c r="D153797">
        <v>153794</v>
      </c>
      <c r="E153797">
        <v>0</v>
      </c>
      <c r="F153797">
        <v>-112.878</v>
      </c>
    </row>
    <row r="153798" spans="4:6" x14ac:dyDescent="0.25">
      <c r="D153798">
        <v>153795</v>
      </c>
      <c r="E153798">
        <v>0</v>
      </c>
      <c r="F153798">
        <v>-112.878</v>
      </c>
    </row>
    <row r="153799" spans="4:6" x14ac:dyDescent="0.25">
      <c r="D153799">
        <v>153796</v>
      </c>
      <c r="E153799">
        <v>0</v>
      </c>
      <c r="F153799">
        <v>-112.878</v>
      </c>
    </row>
    <row r="153800" spans="4:6" x14ac:dyDescent="0.25">
      <c r="D153800">
        <v>153797</v>
      </c>
      <c r="E153800">
        <v>0</v>
      </c>
      <c r="F153800">
        <v>-112.878</v>
      </c>
    </row>
    <row r="153801" spans="4:6" x14ac:dyDescent="0.25">
      <c r="D153801">
        <v>153798</v>
      </c>
      <c r="E153801">
        <v>557.95600000000002</v>
      </c>
      <c r="F153801">
        <v>227.52099999999999</v>
      </c>
    </row>
    <row r="153802" spans="4:6" x14ac:dyDescent="0.25">
      <c r="D153802">
        <v>153799</v>
      </c>
      <c r="E153802">
        <v>15379</v>
      </c>
      <c r="F153802">
        <v>14768.7</v>
      </c>
    </row>
    <row r="153803" spans="4:6" x14ac:dyDescent="0.25">
      <c r="D153803">
        <v>153800</v>
      </c>
      <c r="E153803">
        <v>29590.1</v>
      </c>
      <c r="F153803">
        <v>28514.9</v>
      </c>
    </row>
    <row r="153804" spans="4:6" x14ac:dyDescent="0.25">
      <c r="D153804">
        <v>153801</v>
      </c>
      <c r="E153804">
        <v>35430.1</v>
      </c>
      <c r="F153804">
        <v>34104.9</v>
      </c>
    </row>
    <row r="153805" spans="4:6" x14ac:dyDescent="0.25">
      <c r="D153805">
        <v>153802</v>
      </c>
      <c r="E153805">
        <v>37816.300000000003</v>
      </c>
      <c r="F153805">
        <v>36379.300000000003</v>
      </c>
    </row>
    <row r="153806" spans="4:6" x14ac:dyDescent="0.25">
      <c r="D153806">
        <v>153803</v>
      </c>
      <c r="E153806">
        <v>43827.3</v>
      </c>
      <c r="F153806">
        <v>42084.1</v>
      </c>
    </row>
    <row r="153807" spans="4:6" x14ac:dyDescent="0.25">
      <c r="D153807">
        <v>153804</v>
      </c>
      <c r="E153807">
        <v>42773.8</v>
      </c>
      <c r="F153807">
        <v>41086.9</v>
      </c>
    </row>
    <row r="153808" spans="4:6" x14ac:dyDescent="0.25">
      <c r="D153808">
        <v>153805</v>
      </c>
      <c r="E153808">
        <v>44812</v>
      </c>
      <c r="F153808">
        <v>43015.3</v>
      </c>
    </row>
    <row r="153809" spans="4:6" x14ac:dyDescent="0.25">
      <c r="D153809">
        <v>153806</v>
      </c>
      <c r="E153809">
        <v>40669.699999999997</v>
      </c>
      <c r="F153809">
        <v>39091.800000000003</v>
      </c>
    </row>
    <row r="153810" spans="4:6" x14ac:dyDescent="0.25">
      <c r="D153810">
        <v>153807</v>
      </c>
      <c r="E153810">
        <v>39624.300000000003</v>
      </c>
      <c r="F153810">
        <v>38098.9</v>
      </c>
    </row>
    <row r="153811" spans="4:6" x14ac:dyDescent="0.25">
      <c r="D153811">
        <v>153808</v>
      </c>
      <c r="E153811">
        <v>38385.199999999997</v>
      </c>
      <c r="F153811">
        <v>36920.800000000003</v>
      </c>
    </row>
    <row r="153812" spans="4:6" x14ac:dyDescent="0.25">
      <c r="D153812">
        <v>153809</v>
      </c>
      <c r="E153812">
        <v>35886</v>
      </c>
      <c r="F153812">
        <v>34539.800000000003</v>
      </c>
    </row>
    <row r="153813" spans="4:6" x14ac:dyDescent="0.25">
      <c r="D153813">
        <v>153810</v>
      </c>
      <c r="E153813">
        <v>4469.75</v>
      </c>
      <c r="F153813">
        <v>4087.55</v>
      </c>
    </row>
    <row r="153814" spans="4:6" x14ac:dyDescent="0.25">
      <c r="D153814">
        <v>153811</v>
      </c>
      <c r="E153814">
        <v>1927.53</v>
      </c>
      <c r="F153814">
        <v>1580.7</v>
      </c>
    </row>
    <row r="153815" spans="4:6" x14ac:dyDescent="0.25">
      <c r="D153815">
        <v>153812</v>
      </c>
      <c r="E153815">
        <v>319.95499999999998</v>
      </c>
      <c r="F153815">
        <v>-7.8197599999999996</v>
      </c>
    </row>
    <row r="153816" spans="4:6" x14ac:dyDescent="0.25">
      <c r="D153816">
        <v>153813</v>
      </c>
      <c r="E153816">
        <v>0</v>
      </c>
      <c r="F153816">
        <v>-112.878</v>
      </c>
    </row>
    <row r="153817" spans="4:6" x14ac:dyDescent="0.25">
      <c r="D153817">
        <v>153814</v>
      </c>
      <c r="E153817">
        <v>0</v>
      </c>
      <c r="F153817">
        <v>-112.878</v>
      </c>
    </row>
    <row r="153818" spans="4:6" x14ac:dyDescent="0.25">
      <c r="D153818">
        <v>153815</v>
      </c>
      <c r="E153818">
        <v>0</v>
      </c>
      <c r="F153818">
        <v>-112.878</v>
      </c>
    </row>
    <row r="153819" spans="4:6" x14ac:dyDescent="0.25">
      <c r="D153819">
        <v>153816</v>
      </c>
      <c r="E153819">
        <v>0</v>
      </c>
      <c r="F153819">
        <v>-112.878</v>
      </c>
    </row>
    <row r="153820" spans="4:6" x14ac:dyDescent="0.25">
      <c r="D153820">
        <v>153817</v>
      </c>
      <c r="E153820">
        <v>0</v>
      </c>
      <c r="F153820">
        <v>-112.878</v>
      </c>
    </row>
    <row r="153821" spans="4:6" x14ac:dyDescent="0.25">
      <c r="D153821">
        <v>153818</v>
      </c>
      <c r="E153821">
        <v>0</v>
      </c>
      <c r="F153821">
        <v>-112.878</v>
      </c>
    </row>
    <row r="153822" spans="4:6" x14ac:dyDescent="0.25">
      <c r="D153822">
        <v>153819</v>
      </c>
      <c r="E153822">
        <v>0</v>
      </c>
      <c r="F153822">
        <v>-112.878</v>
      </c>
    </row>
    <row r="153823" spans="4:6" x14ac:dyDescent="0.25">
      <c r="D153823">
        <v>153820</v>
      </c>
      <c r="E153823">
        <v>0</v>
      </c>
      <c r="F153823">
        <v>-112.878</v>
      </c>
    </row>
    <row r="153824" spans="4:6" x14ac:dyDescent="0.25">
      <c r="D153824">
        <v>153821</v>
      </c>
      <c r="E153824">
        <v>0</v>
      </c>
      <c r="F153824">
        <v>-112.878</v>
      </c>
    </row>
    <row r="153825" spans="4:6" x14ac:dyDescent="0.25">
      <c r="D153825">
        <v>153822</v>
      </c>
      <c r="E153825">
        <v>18.8459</v>
      </c>
      <c r="F153825">
        <v>-112.878</v>
      </c>
    </row>
    <row r="153826" spans="4:6" x14ac:dyDescent="0.25">
      <c r="D153826">
        <v>153823</v>
      </c>
      <c r="E153826">
        <v>4070.56</v>
      </c>
      <c r="F153826">
        <v>3694.33</v>
      </c>
    </row>
    <row r="153827" spans="4:6" x14ac:dyDescent="0.25">
      <c r="D153827">
        <v>153824</v>
      </c>
      <c r="E153827">
        <v>4367.8500000000004</v>
      </c>
      <c r="F153827">
        <v>3987.18</v>
      </c>
    </row>
    <row r="153828" spans="4:6" x14ac:dyDescent="0.25">
      <c r="D153828">
        <v>153825</v>
      </c>
      <c r="E153828">
        <v>3939.37</v>
      </c>
      <c r="F153828">
        <v>3565.07</v>
      </c>
    </row>
    <row r="153829" spans="4:6" x14ac:dyDescent="0.25">
      <c r="D153829">
        <v>153826</v>
      </c>
      <c r="E153829">
        <v>5549.11</v>
      </c>
      <c r="F153829">
        <v>5149.9399999999996</v>
      </c>
    </row>
    <row r="153830" spans="4:6" x14ac:dyDescent="0.25">
      <c r="D153830">
        <v>153827</v>
      </c>
      <c r="E153830">
        <v>7268.76</v>
      </c>
      <c r="F153830">
        <v>6840.19</v>
      </c>
    </row>
    <row r="153831" spans="4:6" x14ac:dyDescent="0.25">
      <c r="D153831">
        <v>153828</v>
      </c>
      <c r="E153831">
        <v>24909.599999999999</v>
      </c>
      <c r="F153831">
        <v>24010.6</v>
      </c>
    </row>
    <row r="153832" spans="4:6" x14ac:dyDescent="0.25">
      <c r="D153832">
        <v>153829</v>
      </c>
      <c r="E153832">
        <v>20487.5</v>
      </c>
      <c r="F153832">
        <v>19735.2</v>
      </c>
    </row>
    <row r="153833" spans="4:6" x14ac:dyDescent="0.25">
      <c r="D153833">
        <v>153830</v>
      </c>
      <c r="E153833">
        <v>32759.1</v>
      </c>
      <c r="F153833">
        <v>31552.400000000001</v>
      </c>
    </row>
    <row r="153834" spans="4:6" x14ac:dyDescent="0.25">
      <c r="D153834">
        <v>153831</v>
      </c>
      <c r="E153834">
        <v>23957.3</v>
      </c>
      <c r="F153834">
        <v>23091.5</v>
      </c>
    </row>
    <row r="153835" spans="4:6" x14ac:dyDescent="0.25">
      <c r="D153835">
        <v>153832</v>
      </c>
      <c r="E153835">
        <v>35531.5</v>
      </c>
      <c r="F153835">
        <v>34201.599999999999</v>
      </c>
    </row>
    <row r="153836" spans="4:6" x14ac:dyDescent="0.25">
      <c r="D153836">
        <v>153833</v>
      </c>
      <c r="E153836">
        <v>6737.98</v>
      </c>
      <c r="F153836">
        <v>6318.8</v>
      </c>
    </row>
    <row r="153837" spans="4:6" x14ac:dyDescent="0.25">
      <c r="D153837">
        <v>153834</v>
      </c>
      <c r="E153837">
        <v>4137.47</v>
      </c>
      <c r="F153837">
        <v>3760.25</v>
      </c>
    </row>
    <row r="153838" spans="4:6" x14ac:dyDescent="0.25">
      <c r="D153838">
        <v>153835</v>
      </c>
      <c r="E153838">
        <v>1946.35</v>
      </c>
      <c r="F153838">
        <v>1599.28</v>
      </c>
    </row>
    <row r="153839" spans="4:6" x14ac:dyDescent="0.25">
      <c r="D153839">
        <v>153836</v>
      </c>
      <c r="E153839">
        <v>112.408</v>
      </c>
      <c r="F153839">
        <v>-112.878</v>
      </c>
    </row>
    <row r="153840" spans="4:6" x14ac:dyDescent="0.25">
      <c r="D153840">
        <v>153837</v>
      </c>
      <c r="E153840">
        <v>0</v>
      </c>
      <c r="F153840">
        <v>-112.878</v>
      </c>
    </row>
    <row r="153841" spans="4:6" x14ac:dyDescent="0.25">
      <c r="D153841">
        <v>153838</v>
      </c>
      <c r="E153841">
        <v>0</v>
      </c>
      <c r="F153841">
        <v>-112.878</v>
      </c>
    </row>
    <row r="153842" spans="4:6" x14ac:dyDescent="0.25">
      <c r="D153842">
        <v>153839</v>
      </c>
      <c r="E153842">
        <v>0</v>
      </c>
      <c r="F153842">
        <v>-112.878</v>
      </c>
    </row>
    <row r="153843" spans="4:6" x14ac:dyDescent="0.25">
      <c r="D153843">
        <v>153840</v>
      </c>
      <c r="E153843">
        <v>0</v>
      </c>
      <c r="F153843">
        <v>-112.878</v>
      </c>
    </row>
    <row r="153844" spans="4:6" x14ac:dyDescent="0.25">
      <c r="D153844">
        <v>153841</v>
      </c>
      <c r="E153844">
        <v>0</v>
      </c>
      <c r="F153844">
        <v>-112.878</v>
      </c>
    </row>
    <row r="153845" spans="4:6" x14ac:dyDescent="0.25">
      <c r="D153845">
        <v>153842</v>
      </c>
      <c r="E153845">
        <v>0</v>
      </c>
      <c r="F153845">
        <v>-112.878</v>
      </c>
    </row>
    <row r="153846" spans="4:6" x14ac:dyDescent="0.25">
      <c r="D153846">
        <v>153843</v>
      </c>
      <c r="E153846">
        <v>0</v>
      </c>
      <c r="F153846">
        <v>-112.878</v>
      </c>
    </row>
    <row r="153847" spans="4:6" x14ac:dyDescent="0.25">
      <c r="D153847">
        <v>153844</v>
      </c>
      <c r="E153847">
        <v>0</v>
      </c>
      <c r="F153847">
        <v>-112.878</v>
      </c>
    </row>
    <row r="153848" spans="4:6" x14ac:dyDescent="0.25">
      <c r="D153848">
        <v>153845</v>
      </c>
      <c r="E153848">
        <v>0</v>
      </c>
      <c r="F153848">
        <v>-112.878</v>
      </c>
    </row>
    <row r="153849" spans="4:6" x14ac:dyDescent="0.25">
      <c r="D153849">
        <v>153846</v>
      </c>
      <c r="E153849">
        <v>0</v>
      </c>
      <c r="F153849">
        <v>-112.878</v>
      </c>
    </row>
    <row r="153850" spans="4:6" x14ac:dyDescent="0.25">
      <c r="D153850">
        <v>153847</v>
      </c>
      <c r="E153850">
        <v>1358.01</v>
      </c>
      <c r="F153850">
        <v>1018.22</v>
      </c>
    </row>
    <row r="153851" spans="4:6" x14ac:dyDescent="0.25">
      <c r="D153851">
        <v>153848</v>
      </c>
      <c r="E153851">
        <v>2288.1</v>
      </c>
      <c r="F153851">
        <v>1936.64</v>
      </c>
    </row>
    <row r="153852" spans="4:6" x14ac:dyDescent="0.25">
      <c r="D153852">
        <v>153849</v>
      </c>
      <c r="E153852">
        <v>4098.07</v>
      </c>
      <c r="F153852">
        <v>3721.1</v>
      </c>
    </row>
    <row r="153853" spans="4:6" x14ac:dyDescent="0.25">
      <c r="D153853">
        <v>153850</v>
      </c>
      <c r="E153853">
        <v>8418.68</v>
      </c>
      <c r="F153853">
        <v>7966.68</v>
      </c>
    </row>
    <row r="153854" spans="4:6" x14ac:dyDescent="0.25">
      <c r="D153854">
        <v>153851</v>
      </c>
      <c r="E153854">
        <v>23092.9</v>
      </c>
      <c r="F153854">
        <v>22256.5</v>
      </c>
    </row>
    <row r="153855" spans="4:6" x14ac:dyDescent="0.25">
      <c r="D153855">
        <v>153852</v>
      </c>
      <c r="E153855">
        <v>12346.8</v>
      </c>
      <c r="F153855">
        <v>11813.7</v>
      </c>
    </row>
    <row r="153856" spans="4:6" x14ac:dyDescent="0.25">
      <c r="D153856">
        <v>153853</v>
      </c>
      <c r="E153856">
        <v>29352.5</v>
      </c>
      <c r="F153856">
        <v>28286.7</v>
      </c>
    </row>
    <row r="153857" spans="4:6" x14ac:dyDescent="0.25">
      <c r="D153857">
        <v>153854</v>
      </c>
      <c r="E153857">
        <v>30030.3</v>
      </c>
      <c r="F153857">
        <v>28937.4</v>
      </c>
    </row>
    <row r="153858" spans="4:6" x14ac:dyDescent="0.25">
      <c r="D153858">
        <v>153855</v>
      </c>
      <c r="E153858">
        <v>14716</v>
      </c>
      <c r="F153858">
        <v>14126.3</v>
      </c>
    </row>
    <row r="153859" spans="4:6" x14ac:dyDescent="0.25">
      <c r="D153859">
        <v>153856</v>
      </c>
      <c r="E153859">
        <v>9298.33</v>
      </c>
      <c r="F153859">
        <v>8828</v>
      </c>
    </row>
    <row r="153860" spans="4:6" x14ac:dyDescent="0.25">
      <c r="D153860">
        <v>153857</v>
      </c>
      <c r="E153860">
        <v>6859.03</v>
      </c>
      <c r="F153860">
        <v>6437.73</v>
      </c>
    </row>
    <row r="153861" spans="4:6" x14ac:dyDescent="0.25">
      <c r="D153861">
        <v>153858</v>
      </c>
      <c r="E153861">
        <v>4284.9799999999996</v>
      </c>
      <c r="F153861">
        <v>3905.57</v>
      </c>
    </row>
    <row r="153862" spans="4:6" x14ac:dyDescent="0.25">
      <c r="D153862">
        <v>153859</v>
      </c>
      <c r="E153862">
        <v>1745.65</v>
      </c>
      <c r="F153862">
        <v>1401.1</v>
      </c>
    </row>
    <row r="153863" spans="4:6" x14ac:dyDescent="0.25">
      <c r="D153863">
        <v>153860</v>
      </c>
      <c r="E153863">
        <v>218.41399999999999</v>
      </c>
      <c r="F153863">
        <v>-112.878</v>
      </c>
    </row>
    <row r="153864" spans="4:6" x14ac:dyDescent="0.25">
      <c r="D153864">
        <v>153861</v>
      </c>
      <c r="E153864">
        <v>0</v>
      </c>
      <c r="F153864">
        <v>-112.878</v>
      </c>
    </row>
    <row r="153865" spans="4:6" x14ac:dyDescent="0.25">
      <c r="D153865">
        <v>153862</v>
      </c>
      <c r="E153865">
        <v>0</v>
      </c>
      <c r="F153865">
        <v>-112.878</v>
      </c>
    </row>
    <row r="153866" spans="4:6" x14ac:dyDescent="0.25">
      <c r="D153866">
        <v>153863</v>
      </c>
      <c r="E153866">
        <v>0</v>
      </c>
      <c r="F153866">
        <v>-112.878</v>
      </c>
    </row>
    <row r="153867" spans="4:6" x14ac:dyDescent="0.25">
      <c r="D153867">
        <v>153864</v>
      </c>
      <c r="E153867">
        <v>0</v>
      </c>
      <c r="F153867">
        <v>-112.878</v>
      </c>
    </row>
    <row r="153868" spans="4:6" x14ac:dyDescent="0.25">
      <c r="D153868">
        <v>153865</v>
      </c>
      <c r="E153868">
        <v>0</v>
      </c>
      <c r="F153868">
        <v>-112.878</v>
      </c>
    </row>
    <row r="153869" spans="4:6" x14ac:dyDescent="0.25">
      <c r="D153869">
        <v>153866</v>
      </c>
      <c r="E153869">
        <v>0</v>
      </c>
      <c r="F153869">
        <v>-112.878</v>
      </c>
    </row>
    <row r="153870" spans="4:6" x14ac:dyDescent="0.25">
      <c r="D153870">
        <v>153867</v>
      </c>
      <c r="E153870">
        <v>0</v>
      </c>
      <c r="F153870">
        <v>-112.878</v>
      </c>
    </row>
    <row r="153871" spans="4:6" x14ac:dyDescent="0.25">
      <c r="D153871">
        <v>153868</v>
      </c>
      <c r="E153871">
        <v>0</v>
      </c>
      <c r="F153871">
        <v>-112.878</v>
      </c>
    </row>
    <row r="153872" spans="4:6" x14ac:dyDescent="0.25">
      <c r="D153872">
        <v>153869</v>
      </c>
      <c r="E153872">
        <v>0</v>
      </c>
      <c r="F153872">
        <v>-112.878</v>
      </c>
    </row>
    <row r="153873" spans="4:6" x14ac:dyDescent="0.25">
      <c r="D153873">
        <v>153870</v>
      </c>
      <c r="E153873">
        <v>0</v>
      </c>
      <c r="F153873">
        <v>-112.878</v>
      </c>
    </row>
    <row r="153874" spans="4:6" x14ac:dyDescent="0.25">
      <c r="D153874">
        <v>153871</v>
      </c>
      <c r="E153874">
        <v>1224.29</v>
      </c>
      <c r="F153874">
        <v>886.10699999999997</v>
      </c>
    </row>
    <row r="153875" spans="4:6" x14ac:dyDescent="0.25">
      <c r="D153875">
        <v>153872</v>
      </c>
      <c r="E153875">
        <v>3730.77</v>
      </c>
      <c r="F153875">
        <v>3359.51</v>
      </c>
    </row>
    <row r="153876" spans="4:6" x14ac:dyDescent="0.25">
      <c r="D153876">
        <v>153873</v>
      </c>
      <c r="E153876">
        <v>15241.5</v>
      </c>
      <c r="F153876">
        <v>14635.7</v>
      </c>
    </row>
    <row r="153877" spans="4:6" x14ac:dyDescent="0.25">
      <c r="D153877">
        <v>153874</v>
      </c>
      <c r="E153877">
        <v>14435.6</v>
      </c>
      <c r="F153877">
        <v>13850.2</v>
      </c>
    </row>
    <row r="153878" spans="4:6" x14ac:dyDescent="0.25">
      <c r="D153878">
        <v>153875</v>
      </c>
      <c r="E153878">
        <v>10941.1</v>
      </c>
      <c r="F153878">
        <v>10438.299999999999</v>
      </c>
    </row>
    <row r="153879" spans="4:6" x14ac:dyDescent="0.25">
      <c r="D153879">
        <v>153876</v>
      </c>
      <c r="E153879">
        <v>34560</v>
      </c>
      <c r="F153879">
        <v>33274.1</v>
      </c>
    </row>
    <row r="153880" spans="4:6" x14ac:dyDescent="0.25">
      <c r="D153880">
        <v>153877</v>
      </c>
      <c r="E153880">
        <v>35235.9</v>
      </c>
      <c r="F153880">
        <v>33919.5</v>
      </c>
    </row>
    <row r="153881" spans="4:6" x14ac:dyDescent="0.25">
      <c r="D153881">
        <v>153878</v>
      </c>
      <c r="E153881">
        <v>40389.9</v>
      </c>
      <c r="F153881">
        <v>38826.1</v>
      </c>
    </row>
    <row r="153882" spans="4:6" x14ac:dyDescent="0.25">
      <c r="D153882">
        <v>153879</v>
      </c>
      <c r="E153882">
        <v>26241.1</v>
      </c>
      <c r="F153882">
        <v>25294.2</v>
      </c>
    </row>
    <row r="153883" spans="4:6" x14ac:dyDescent="0.25">
      <c r="D153883">
        <v>153880</v>
      </c>
      <c r="E153883">
        <v>43124.5</v>
      </c>
      <c r="F153883">
        <v>41418.9</v>
      </c>
    </row>
    <row r="153884" spans="4:6" x14ac:dyDescent="0.25">
      <c r="D153884">
        <v>153881</v>
      </c>
      <c r="E153884">
        <v>27919.200000000001</v>
      </c>
      <c r="F153884">
        <v>26909.4</v>
      </c>
    </row>
    <row r="153885" spans="4:6" x14ac:dyDescent="0.25">
      <c r="D153885">
        <v>153882</v>
      </c>
      <c r="E153885">
        <v>19260</v>
      </c>
      <c r="F153885">
        <v>18542</v>
      </c>
    </row>
    <row r="153886" spans="4:6" x14ac:dyDescent="0.25">
      <c r="D153886">
        <v>153883</v>
      </c>
      <c r="E153886">
        <v>17648.3</v>
      </c>
      <c r="F153886">
        <v>16976.2</v>
      </c>
    </row>
    <row r="153887" spans="4:6" x14ac:dyDescent="0.25">
      <c r="D153887">
        <v>153884</v>
      </c>
      <c r="E153887">
        <v>640.85599999999999</v>
      </c>
      <c r="F153887">
        <v>309.483</v>
      </c>
    </row>
    <row r="153888" spans="4:6" x14ac:dyDescent="0.25">
      <c r="D153888">
        <v>153885</v>
      </c>
      <c r="E153888">
        <v>0</v>
      </c>
      <c r="F153888">
        <v>-112.878</v>
      </c>
    </row>
    <row r="153889" spans="4:6" x14ac:dyDescent="0.25">
      <c r="D153889">
        <v>153886</v>
      </c>
      <c r="E153889">
        <v>0</v>
      </c>
      <c r="F153889">
        <v>-112.878</v>
      </c>
    </row>
    <row r="153890" spans="4:6" x14ac:dyDescent="0.25">
      <c r="D153890">
        <v>153887</v>
      </c>
      <c r="E153890">
        <v>0</v>
      </c>
      <c r="F153890">
        <v>-112.878</v>
      </c>
    </row>
    <row r="153891" spans="4:6" x14ac:dyDescent="0.25">
      <c r="D153891">
        <v>153888</v>
      </c>
      <c r="E153891">
        <v>0</v>
      </c>
      <c r="F153891">
        <v>-112.878</v>
      </c>
    </row>
    <row r="153892" spans="4:6" x14ac:dyDescent="0.25">
      <c r="D153892">
        <v>153889</v>
      </c>
      <c r="E153892">
        <v>0</v>
      </c>
      <c r="F153892">
        <v>-112.878</v>
      </c>
    </row>
    <row r="153893" spans="4:6" x14ac:dyDescent="0.25">
      <c r="D153893">
        <v>153890</v>
      </c>
      <c r="E153893">
        <v>0</v>
      </c>
      <c r="F153893">
        <v>-112.878</v>
      </c>
    </row>
    <row r="153894" spans="4:6" x14ac:dyDescent="0.25">
      <c r="D153894">
        <v>153891</v>
      </c>
      <c r="E153894">
        <v>0</v>
      </c>
      <c r="F153894">
        <v>-112.878</v>
      </c>
    </row>
    <row r="153895" spans="4:6" x14ac:dyDescent="0.25">
      <c r="D153895">
        <v>153892</v>
      </c>
      <c r="E153895">
        <v>0</v>
      </c>
      <c r="F153895">
        <v>-112.878</v>
      </c>
    </row>
    <row r="153896" spans="4:6" x14ac:dyDescent="0.25">
      <c r="D153896">
        <v>153893</v>
      </c>
      <c r="E153896">
        <v>0</v>
      </c>
      <c r="F153896">
        <v>-112.878</v>
      </c>
    </row>
    <row r="153897" spans="4:6" x14ac:dyDescent="0.25">
      <c r="D153897">
        <v>153894</v>
      </c>
      <c r="E153897">
        <v>0</v>
      </c>
      <c r="F153897">
        <v>-112.878</v>
      </c>
    </row>
    <row r="153898" spans="4:6" x14ac:dyDescent="0.25">
      <c r="D153898">
        <v>153895</v>
      </c>
      <c r="E153898">
        <v>8456.75</v>
      </c>
      <c r="F153898">
        <v>7998.81</v>
      </c>
    </row>
    <row r="153899" spans="4:6" x14ac:dyDescent="0.25">
      <c r="D153899">
        <v>153896</v>
      </c>
      <c r="E153899">
        <v>27169.200000000001</v>
      </c>
      <c r="F153899">
        <v>26180</v>
      </c>
    </row>
    <row r="153900" spans="4:6" x14ac:dyDescent="0.25">
      <c r="D153900">
        <v>153897</v>
      </c>
      <c r="E153900">
        <v>38238.6</v>
      </c>
      <c r="F153900">
        <v>36781.300000000003</v>
      </c>
    </row>
    <row r="153901" spans="4:6" x14ac:dyDescent="0.25">
      <c r="D153901">
        <v>153898</v>
      </c>
      <c r="E153901">
        <v>41711.5</v>
      </c>
      <c r="F153901">
        <v>40080.1</v>
      </c>
    </row>
    <row r="153902" spans="4:6" x14ac:dyDescent="0.25">
      <c r="D153902">
        <v>153899</v>
      </c>
      <c r="E153902">
        <v>41876.300000000003</v>
      </c>
      <c r="F153902">
        <v>40236.400000000001</v>
      </c>
    </row>
    <row r="153903" spans="4:6" x14ac:dyDescent="0.25">
      <c r="D153903">
        <v>153900</v>
      </c>
      <c r="E153903">
        <v>40731.5</v>
      </c>
      <c r="F153903">
        <v>39150.400000000001</v>
      </c>
    </row>
    <row r="153904" spans="4:6" x14ac:dyDescent="0.25">
      <c r="D153904">
        <v>153901</v>
      </c>
      <c r="E153904">
        <v>41295.199999999997</v>
      </c>
      <c r="F153904">
        <v>39685.300000000003</v>
      </c>
    </row>
    <row r="153905" spans="4:6" x14ac:dyDescent="0.25">
      <c r="D153905">
        <v>153902</v>
      </c>
      <c r="E153905">
        <v>41182.300000000003</v>
      </c>
      <c r="F153905">
        <v>39578.199999999997</v>
      </c>
    </row>
    <row r="153906" spans="4:6" x14ac:dyDescent="0.25">
      <c r="D153906">
        <v>153903</v>
      </c>
      <c r="E153906">
        <v>43095.6</v>
      </c>
      <c r="F153906">
        <v>41391.599999999999</v>
      </c>
    </row>
    <row r="153907" spans="4:6" x14ac:dyDescent="0.25">
      <c r="D153907">
        <v>153904</v>
      </c>
      <c r="E153907">
        <v>45791.9</v>
      </c>
      <c r="F153907">
        <v>43941</v>
      </c>
    </row>
    <row r="153908" spans="4:6" x14ac:dyDescent="0.25">
      <c r="D153908">
        <v>153905</v>
      </c>
      <c r="E153908">
        <v>37715</v>
      </c>
      <c r="F153908">
        <v>36282.800000000003</v>
      </c>
    </row>
    <row r="153909" spans="4:6" x14ac:dyDescent="0.25">
      <c r="D153909">
        <v>153906</v>
      </c>
      <c r="E153909">
        <v>32671.200000000001</v>
      </c>
      <c r="F153909">
        <v>31468.2</v>
      </c>
    </row>
    <row r="153910" spans="4:6" x14ac:dyDescent="0.25">
      <c r="D153910">
        <v>153907</v>
      </c>
      <c r="E153910">
        <v>18179.5</v>
      </c>
      <c r="F153910">
        <v>17493.5</v>
      </c>
    </row>
    <row r="153911" spans="4:6" x14ac:dyDescent="0.25">
      <c r="D153911">
        <v>153908</v>
      </c>
      <c r="E153911">
        <v>1067.71</v>
      </c>
      <c r="F153911">
        <v>731.39400000000001</v>
      </c>
    </row>
    <row r="153912" spans="4:6" x14ac:dyDescent="0.25">
      <c r="D153912">
        <v>153909</v>
      </c>
      <c r="E153912">
        <v>0</v>
      </c>
      <c r="F153912">
        <v>-112.878</v>
      </c>
    </row>
    <row r="153913" spans="4:6" x14ac:dyDescent="0.25">
      <c r="D153913">
        <v>153910</v>
      </c>
      <c r="E153913">
        <v>0</v>
      </c>
      <c r="F153913">
        <v>-112.878</v>
      </c>
    </row>
    <row r="153914" spans="4:6" x14ac:dyDescent="0.25">
      <c r="D153914">
        <v>153911</v>
      </c>
      <c r="E153914">
        <v>0</v>
      </c>
      <c r="F153914">
        <v>-112.878</v>
      </c>
    </row>
    <row r="153915" spans="4:6" x14ac:dyDescent="0.25">
      <c r="D153915">
        <v>153912</v>
      </c>
      <c r="E153915">
        <v>0</v>
      </c>
      <c r="F153915">
        <v>-112.878</v>
      </c>
    </row>
    <row r="153916" spans="4:6" x14ac:dyDescent="0.25">
      <c r="D153916">
        <v>153913</v>
      </c>
      <c r="E153916">
        <v>0</v>
      </c>
      <c r="F153916">
        <v>-112.878</v>
      </c>
    </row>
    <row r="153917" spans="4:6" x14ac:dyDescent="0.25">
      <c r="D153917">
        <v>153914</v>
      </c>
      <c r="E153917">
        <v>0</v>
      </c>
      <c r="F153917">
        <v>-112.878</v>
      </c>
    </row>
    <row r="153918" spans="4:6" x14ac:dyDescent="0.25">
      <c r="D153918">
        <v>153915</v>
      </c>
      <c r="E153918">
        <v>0</v>
      </c>
      <c r="F153918">
        <v>-112.878</v>
      </c>
    </row>
    <row r="153919" spans="4:6" x14ac:dyDescent="0.25">
      <c r="D153919">
        <v>153916</v>
      </c>
      <c r="E153919">
        <v>0</v>
      </c>
      <c r="F153919">
        <v>-112.878</v>
      </c>
    </row>
    <row r="153920" spans="4:6" x14ac:dyDescent="0.25">
      <c r="D153920">
        <v>153917</v>
      </c>
      <c r="E153920">
        <v>0</v>
      </c>
      <c r="F153920">
        <v>-112.878</v>
      </c>
    </row>
    <row r="153921" spans="4:6" x14ac:dyDescent="0.25">
      <c r="D153921">
        <v>153918</v>
      </c>
      <c r="E153921">
        <v>6.5122200000000001</v>
      </c>
      <c r="F153921">
        <v>-112.878</v>
      </c>
    </row>
    <row r="153922" spans="4:6" x14ac:dyDescent="0.25">
      <c r="D153922">
        <v>153919</v>
      </c>
      <c r="E153922">
        <v>1748.54</v>
      </c>
      <c r="F153922">
        <v>1403.96</v>
      </c>
    </row>
    <row r="153923" spans="4:6" x14ac:dyDescent="0.25">
      <c r="D153923">
        <v>153920</v>
      </c>
      <c r="E153923">
        <v>4613.74</v>
      </c>
      <c r="F153923">
        <v>4226.45</v>
      </c>
    </row>
    <row r="153924" spans="4:6" x14ac:dyDescent="0.25">
      <c r="D153924">
        <v>153921</v>
      </c>
      <c r="E153924">
        <v>15804.2</v>
      </c>
      <c r="F153924">
        <v>15180.3</v>
      </c>
    </row>
    <row r="153925" spans="4:6" x14ac:dyDescent="0.25">
      <c r="D153925">
        <v>153922</v>
      </c>
      <c r="E153925">
        <v>32390.5</v>
      </c>
      <c r="F153925">
        <v>31199.599999999999</v>
      </c>
    </row>
    <row r="153926" spans="4:6" x14ac:dyDescent="0.25">
      <c r="D153926">
        <v>153923</v>
      </c>
      <c r="E153926">
        <v>34099.199999999997</v>
      </c>
      <c r="F153926">
        <v>32833.9</v>
      </c>
    </row>
    <row r="153927" spans="4:6" x14ac:dyDescent="0.25">
      <c r="D153927">
        <v>153924</v>
      </c>
      <c r="E153927">
        <v>38052.5</v>
      </c>
      <c r="F153927">
        <v>36604.199999999997</v>
      </c>
    </row>
    <row r="153928" spans="4:6" x14ac:dyDescent="0.25">
      <c r="D153928">
        <v>153925</v>
      </c>
      <c r="E153928">
        <v>33719</v>
      </c>
      <c r="F153928">
        <v>32470.5</v>
      </c>
    </row>
    <row r="153929" spans="4:6" x14ac:dyDescent="0.25">
      <c r="D153929">
        <v>153926</v>
      </c>
      <c r="E153929">
        <v>25613.7</v>
      </c>
      <c r="F153929">
        <v>24689.599999999999</v>
      </c>
    </row>
    <row r="153930" spans="4:6" x14ac:dyDescent="0.25">
      <c r="D153930">
        <v>153927</v>
      </c>
      <c r="E153930">
        <v>27818.1</v>
      </c>
      <c r="F153930">
        <v>26812.2</v>
      </c>
    </row>
    <row r="153931" spans="4:6" x14ac:dyDescent="0.25">
      <c r="D153931">
        <v>153928</v>
      </c>
      <c r="E153931">
        <v>11668.2</v>
      </c>
      <c r="F153931">
        <v>11150.9</v>
      </c>
    </row>
    <row r="153932" spans="4:6" x14ac:dyDescent="0.25">
      <c r="D153932">
        <v>153929</v>
      </c>
      <c r="E153932">
        <v>17032.3</v>
      </c>
      <c r="F153932">
        <v>16379.9</v>
      </c>
    </row>
    <row r="153933" spans="4:6" x14ac:dyDescent="0.25">
      <c r="D153933">
        <v>153930</v>
      </c>
      <c r="E153933">
        <v>5644</v>
      </c>
      <c r="F153933">
        <v>5242.3900000000003</v>
      </c>
    </row>
    <row r="153934" spans="4:6" x14ac:dyDescent="0.25">
      <c r="D153934">
        <v>153931</v>
      </c>
      <c r="E153934">
        <v>1730.33</v>
      </c>
      <c r="F153934">
        <v>1385.98</v>
      </c>
    </row>
    <row r="153935" spans="4:6" x14ac:dyDescent="0.25">
      <c r="D153935">
        <v>153932</v>
      </c>
      <c r="E153935">
        <v>242.172</v>
      </c>
      <c r="F153935">
        <v>-84.746099999999998</v>
      </c>
    </row>
    <row r="153936" spans="4:6" x14ac:dyDescent="0.25">
      <c r="D153936">
        <v>153933</v>
      </c>
      <c r="E153936">
        <v>0</v>
      </c>
      <c r="F153936">
        <v>-112.878</v>
      </c>
    </row>
    <row r="153937" spans="4:6" x14ac:dyDescent="0.25">
      <c r="D153937">
        <v>153934</v>
      </c>
      <c r="E153937">
        <v>0</v>
      </c>
      <c r="F153937">
        <v>-112.878</v>
      </c>
    </row>
    <row r="153938" spans="4:6" x14ac:dyDescent="0.25">
      <c r="D153938">
        <v>153935</v>
      </c>
      <c r="E153938">
        <v>0</v>
      </c>
      <c r="F153938">
        <v>-112.878</v>
      </c>
    </row>
    <row r="153939" spans="4:6" x14ac:dyDescent="0.25">
      <c r="D153939">
        <v>153936</v>
      </c>
      <c r="E153939">
        <v>0</v>
      </c>
      <c r="F153939">
        <v>-112.878</v>
      </c>
    </row>
    <row r="153940" spans="4:6" x14ac:dyDescent="0.25">
      <c r="D153940">
        <v>153937</v>
      </c>
      <c r="E153940">
        <v>0</v>
      </c>
      <c r="F153940">
        <v>-112.878</v>
      </c>
    </row>
    <row r="153941" spans="4:6" x14ac:dyDescent="0.25">
      <c r="D153941">
        <v>153938</v>
      </c>
      <c r="E153941">
        <v>0</v>
      </c>
      <c r="F153941">
        <v>-112.878</v>
      </c>
    </row>
    <row r="153942" spans="4:6" x14ac:dyDescent="0.25">
      <c r="D153942">
        <v>153939</v>
      </c>
      <c r="E153942">
        <v>0</v>
      </c>
      <c r="F153942">
        <v>-112.878</v>
      </c>
    </row>
    <row r="153943" spans="4:6" x14ac:dyDescent="0.25">
      <c r="D153943">
        <v>153940</v>
      </c>
      <c r="E153943">
        <v>0</v>
      </c>
      <c r="F153943">
        <v>-112.878</v>
      </c>
    </row>
    <row r="153944" spans="4:6" x14ac:dyDescent="0.25">
      <c r="D153944">
        <v>153941</v>
      </c>
      <c r="E153944">
        <v>0</v>
      </c>
      <c r="F153944">
        <v>-112.878</v>
      </c>
    </row>
    <row r="153945" spans="4:6" x14ac:dyDescent="0.25">
      <c r="D153945">
        <v>153942</v>
      </c>
      <c r="E153945">
        <v>0</v>
      </c>
      <c r="F153945">
        <v>-112.878</v>
      </c>
    </row>
    <row r="153946" spans="4:6" x14ac:dyDescent="0.25">
      <c r="D153946">
        <v>153943</v>
      </c>
      <c r="E153946">
        <v>773.39599999999996</v>
      </c>
      <c r="F153946">
        <v>440.50599999999997</v>
      </c>
    </row>
    <row r="153947" spans="4:6" x14ac:dyDescent="0.25">
      <c r="D153947">
        <v>153944</v>
      </c>
      <c r="E153947">
        <v>2373.35</v>
      </c>
      <c r="F153947">
        <v>2020.78</v>
      </c>
    </row>
    <row r="153948" spans="4:6" x14ac:dyDescent="0.25">
      <c r="D153948">
        <v>153945</v>
      </c>
      <c r="E153948">
        <v>4196.33</v>
      </c>
      <c r="F153948">
        <v>3817.77</v>
      </c>
    </row>
    <row r="153949" spans="4:6" x14ac:dyDescent="0.25">
      <c r="D153949">
        <v>153946</v>
      </c>
      <c r="E153949">
        <v>5760.87</v>
      </c>
      <c r="F153949">
        <v>5357.67</v>
      </c>
    </row>
    <row r="153950" spans="4:6" x14ac:dyDescent="0.25">
      <c r="D153950">
        <v>153947</v>
      </c>
      <c r="E153950">
        <v>40304.699999999997</v>
      </c>
      <c r="F153950">
        <v>38745.199999999997</v>
      </c>
    </row>
    <row r="153951" spans="4:6" x14ac:dyDescent="0.25">
      <c r="D153951">
        <v>153948</v>
      </c>
      <c r="E153951">
        <v>32880</v>
      </c>
      <c r="F153951">
        <v>31668</v>
      </c>
    </row>
    <row r="153952" spans="4:6" x14ac:dyDescent="0.25">
      <c r="D153952">
        <v>153949</v>
      </c>
      <c r="E153952">
        <v>30960.1</v>
      </c>
      <c r="F153952">
        <v>29829.3</v>
      </c>
    </row>
    <row r="153953" spans="4:6" x14ac:dyDescent="0.25">
      <c r="D153953">
        <v>153950</v>
      </c>
      <c r="E153953">
        <v>27094.2</v>
      </c>
      <c r="F153953">
        <v>26115.599999999999</v>
      </c>
    </row>
    <row r="153954" spans="4:6" x14ac:dyDescent="0.25">
      <c r="D153954">
        <v>153951</v>
      </c>
      <c r="E153954">
        <v>27978.9</v>
      </c>
      <c r="F153954">
        <v>26966.799999999999</v>
      </c>
    </row>
    <row r="153955" spans="4:6" x14ac:dyDescent="0.25">
      <c r="D153955">
        <v>153952</v>
      </c>
      <c r="E153955">
        <v>36287.300000000003</v>
      </c>
      <c r="F153955">
        <v>34922.5</v>
      </c>
    </row>
    <row r="153956" spans="4:6" x14ac:dyDescent="0.25">
      <c r="D153956">
        <v>153953</v>
      </c>
      <c r="E153956">
        <v>36180.699999999997</v>
      </c>
      <c r="F153956">
        <v>34820.9</v>
      </c>
    </row>
    <row r="153957" spans="4:6" x14ac:dyDescent="0.25">
      <c r="D153957">
        <v>153954</v>
      </c>
      <c r="E153957">
        <v>33493.5</v>
      </c>
      <c r="F153957">
        <v>32254.799999999999</v>
      </c>
    </row>
    <row r="153958" spans="4:6" x14ac:dyDescent="0.25">
      <c r="D153958">
        <v>153955</v>
      </c>
      <c r="E153958">
        <v>22209.599999999999</v>
      </c>
      <c r="F153958">
        <v>21402.5</v>
      </c>
    </row>
    <row r="153959" spans="4:6" x14ac:dyDescent="0.25">
      <c r="D153959">
        <v>153956</v>
      </c>
      <c r="E153959">
        <v>2921.72</v>
      </c>
      <c r="F153959">
        <v>2561.8200000000002</v>
      </c>
    </row>
    <row r="153960" spans="4:6" x14ac:dyDescent="0.25">
      <c r="D153960">
        <v>153957</v>
      </c>
      <c r="E153960">
        <v>0</v>
      </c>
      <c r="F153960">
        <v>-112.878</v>
      </c>
    </row>
    <row r="153961" spans="4:6" x14ac:dyDescent="0.25">
      <c r="D153961">
        <v>153958</v>
      </c>
      <c r="E153961">
        <v>0</v>
      </c>
      <c r="F153961">
        <v>-112.878</v>
      </c>
    </row>
    <row r="153962" spans="4:6" x14ac:dyDescent="0.25">
      <c r="D153962">
        <v>153959</v>
      </c>
      <c r="E153962">
        <v>0</v>
      </c>
      <c r="F153962">
        <v>-112.878</v>
      </c>
    </row>
    <row r="153963" spans="4:6" x14ac:dyDescent="0.25">
      <c r="D153963">
        <v>153960</v>
      </c>
      <c r="E153963">
        <v>0</v>
      </c>
      <c r="F153963">
        <v>-112.878</v>
      </c>
    </row>
    <row r="153964" spans="4:6" x14ac:dyDescent="0.25">
      <c r="D153964">
        <v>153961</v>
      </c>
      <c r="E153964">
        <v>0</v>
      </c>
      <c r="F153964">
        <v>-112.878</v>
      </c>
    </row>
    <row r="153965" spans="4:6" x14ac:dyDescent="0.25">
      <c r="D153965">
        <v>153962</v>
      </c>
      <c r="E153965">
        <v>0</v>
      </c>
      <c r="F153965">
        <v>-112.878</v>
      </c>
    </row>
    <row r="153966" spans="4:6" x14ac:dyDescent="0.25">
      <c r="D153966">
        <v>153963</v>
      </c>
      <c r="E153966">
        <v>0</v>
      </c>
      <c r="F153966">
        <v>-112.878</v>
      </c>
    </row>
    <row r="153967" spans="4:6" x14ac:dyDescent="0.25">
      <c r="D153967">
        <v>153964</v>
      </c>
      <c r="E153967">
        <v>0</v>
      </c>
      <c r="F153967">
        <v>-112.878</v>
      </c>
    </row>
    <row r="153968" spans="4:6" x14ac:dyDescent="0.25">
      <c r="D153968">
        <v>153965</v>
      </c>
      <c r="E153968">
        <v>0</v>
      </c>
      <c r="F153968">
        <v>-112.878</v>
      </c>
    </row>
    <row r="153969" spans="4:6" x14ac:dyDescent="0.25">
      <c r="D153969">
        <v>153966</v>
      </c>
      <c r="E153969">
        <v>27.2227</v>
      </c>
      <c r="F153969">
        <v>-112.878</v>
      </c>
    </row>
    <row r="153970" spans="4:6" x14ac:dyDescent="0.25">
      <c r="D153970">
        <v>153967</v>
      </c>
      <c r="E153970">
        <v>4416.1000000000004</v>
      </c>
      <c r="F153970">
        <v>4032.72</v>
      </c>
    </row>
    <row r="153971" spans="4:6" x14ac:dyDescent="0.25">
      <c r="D153971">
        <v>153968</v>
      </c>
      <c r="E153971">
        <v>26488.9</v>
      </c>
      <c r="F153971">
        <v>25532.9</v>
      </c>
    </row>
    <row r="153972" spans="4:6" x14ac:dyDescent="0.25">
      <c r="D153972">
        <v>153969</v>
      </c>
      <c r="E153972">
        <v>39211.5</v>
      </c>
      <c r="F153972">
        <v>37706.5</v>
      </c>
    </row>
    <row r="153973" spans="4:6" x14ac:dyDescent="0.25">
      <c r="D153973">
        <v>153970</v>
      </c>
      <c r="E153973">
        <v>36232.300000000003</v>
      </c>
      <c r="F153973">
        <v>34870.1</v>
      </c>
    </row>
    <row r="153974" spans="4:6" x14ac:dyDescent="0.25">
      <c r="D153974">
        <v>153971</v>
      </c>
      <c r="E153974">
        <v>32581.8</v>
      </c>
      <c r="F153974">
        <v>31382.6</v>
      </c>
    </row>
    <row r="153975" spans="4:6" x14ac:dyDescent="0.25">
      <c r="D153975">
        <v>153972</v>
      </c>
      <c r="E153975">
        <v>32583.9</v>
      </c>
      <c r="F153975">
        <v>31384.7</v>
      </c>
    </row>
    <row r="153976" spans="4:6" x14ac:dyDescent="0.25">
      <c r="D153976">
        <v>153973</v>
      </c>
      <c r="E153976">
        <v>35989.199999999997</v>
      </c>
      <c r="F153976">
        <v>34638.199999999997</v>
      </c>
    </row>
    <row r="153977" spans="4:6" x14ac:dyDescent="0.25">
      <c r="D153977">
        <v>153974</v>
      </c>
      <c r="E153977">
        <v>41162.800000000003</v>
      </c>
      <c r="F153977">
        <v>39559.699999999997</v>
      </c>
    </row>
    <row r="153978" spans="4:6" x14ac:dyDescent="0.25">
      <c r="D153978">
        <v>153975</v>
      </c>
      <c r="E153978">
        <v>39879.599999999999</v>
      </c>
      <c r="F153978">
        <v>38341.5</v>
      </c>
    </row>
    <row r="153979" spans="4:6" x14ac:dyDescent="0.25">
      <c r="D153979">
        <v>153976</v>
      </c>
      <c r="E153979">
        <v>29103.4</v>
      </c>
      <c r="F153979">
        <v>28047.5</v>
      </c>
    </row>
    <row r="153980" spans="4:6" x14ac:dyDescent="0.25">
      <c r="D153980">
        <v>153977</v>
      </c>
      <c r="E153980">
        <v>38632.300000000003</v>
      </c>
      <c r="F153980">
        <v>37155.800000000003</v>
      </c>
    </row>
    <row r="153981" spans="4:6" x14ac:dyDescent="0.25">
      <c r="D153981">
        <v>153978</v>
      </c>
      <c r="E153981">
        <v>33482.800000000003</v>
      </c>
      <c r="F153981">
        <v>32244.7</v>
      </c>
    </row>
    <row r="153982" spans="4:6" x14ac:dyDescent="0.25">
      <c r="D153982">
        <v>153979</v>
      </c>
      <c r="E153982">
        <v>17916.2</v>
      </c>
      <c r="F153982">
        <v>17236.599999999999</v>
      </c>
    </row>
    <row r="153983" spans="4:6" x14ac:dyDescent="0.25">
      <c r="D153983">
        <v>153980</v>
      </c>
      <c r="E153983">
        <v>951.98199999999997</v>
      </c>
      <c r="F153983">
        <v>617.02099999999996</v>
      </c>
    </row>
    <row r="153984" spans="4:6" x14ac:dyDescent="0.25">
      <c r="D153984">
        <v>153981</v>
      </c>
      <c r="E153984">
        <v>0</v>
      </c>
      <c r="F153984">
        <v>-112.878</v>
      </c>
    </row>
    <row r="153985" spans="4:6" x14ac:dyDescent="0.25">
      <c r="D153985">
        <v>153982</v>
      </c>
      <c r="E153985">
        <v>0</v>
      </c>
      <c r="F153985">
        <v>-112.878</v>
      </c>
    </row>
    <row r="153986" spans="4:6" x14ac:dyDescent="0.25">
      <c r="D153986">
        <v>153983</v>
      </c>
      <c r="E153986">
        <v>0</v>
      </c>
      <c r="F153986">
        <v>-112.878</v>
      </c>
    </row>
    <row r="153987" spans="4:6" x14ac:dyDescent="0.25">
      <c r="D153987">
        <v>153984</v>
      </c>
      <c r="E153987">
        <v>0</v>
      </c>
      <c r="F153987">
        <v>-112.878</v>
      </c>
    </row>
    <row r="153988" spans="4:6" x14ac:dyDescent="0.25">
      <c r="D153988">
        <v>153985</v>
      </c>
      <c r="E153988">
        <v>0</v>
      </c>
      <c r="F153988">
        <v>-112.878</v>
      </c>
    </row>
    <row r="153989" spans="4:6" x14ac:dyDescent="0.25">
      <c r="D153989">
        <v>153986</v>
      </c>
      <c r="E153989">
        <v>0</v>
      </c>
      <c r="F153989">
        <v>-112.878</v>
      </c>
    </row>
    <row r="153990" spans="4:6" x14ac:dyDescent="0.25">
      <c r="D153990">
        <v>153987</v>
      </c>
      <c r="E153990">
        <v>0</v>
      </c>
      <c r="F153990">
        <v>-112.878</v>
      </c>
    </row>
    <row r="153991" spans="4:6" x14ac:dyDescent="0.25">
      <c r="D153991">
        <v>153988</v>
      </c>
      <c r="E153991">
        <v>0</v>
      </c>
      <c r="F153991">
        <v>-112.878</v>
      </c>
    </row>
    <row r="153992" spans="4:6" x14ac:dyDescent="0.25">
      <c r="D153992">
        <v>153989</v>
      </c>
      <c r="E153992">
        <v>0</v>
      </c>
      <c r="F153992">
        <v>-112.878</v>
      </c>
    </row>
    <row r="153993" spans="4:6" x14ac:dyDescent="0.25">
      <c r="D153993">
        <v>153990</v>
      </c>
      <c r="E153993">
        <v>123.452</v>
      </c>
      <c r="F153993">
        <v>-112.878</v>
      </c>
    </row>
    <row r="153994" spans="4:6" x14ac:dyDescent="0.25">
      <c r="D153994">
        <v>153991</v>
      </c>
      <c r="E153994">
        <v>14371.4</v>
      </c>
      <c r="F153994">
        <v>13782</v>
      </c>
    </row>
    <row r="153995" spans="4:6" x14ac:dyDescent="0.25">
      <c r="D153995">
        <v>153992</v>
      </c>
      <c r="E153995">
        <v>31949.4</v>
      </c>
      <c r="F153995">
        <v>30773.4</v>
      </c>
    </row>
    <row r="153996" spans="4:6" x14ac:dyDescent="0.25">
      <c r="D153996">
        <v>153993</v>
      </c>
      <c r="E153996">
        <v>40075.5</v>
      </c>
      <c r="F153996">
        <v>38527.599999999999</v>
      </c>
    </row>
    <row r="153997" spans="4:6" x14ac:dyDescent="0.25">
      <c r="D153997">
        <v>153994</v>
      </c>
      <c r="E153997">
        <v>46828.4</v>
      </c>
      <c r="F153997">
        <v>44919.199999999997</v>
      </c>
    </row>
    <row r="153998" spans="4:6" x14ac:dyDescent="0.25">
      <c r="D153998">
        <v>153995</v>
      </c>
      <c r="E153998">
        <v>46035.3</v>
      </c>
      <c r="F153998">
        <v>44170.8</v>
      </c>
    </row>
    <row r="153999" spans="4:6" x14ac:dyDescent="0.25">
      <c r="D153999">
        <v>153996</v>
      </c>
      <c r="E153999">
        <v>48580.800000000003</v>
      </c>
      <c r="F153999">
        <v>46570.6</v>
      </c>
    </row>
    <row r="154000" spans="4:6" x14ac:dyDescent="0.25">
      <c r="D154000">
        <v>153997</v>
      </c>
      <c r="E154000">
        <v>44431.5</v>
      </c>
      <c r="F154000">
        <v>42655.6</v>
      </c>
    </row>
    <row r="154001" spans="4:6" x14ac:dyDescent="0.25">
      <c r="D154001">
        <v>153998</v>
      </c>
      <c r="E154001">
        <v>46694.1</v>
      </c>
      <c r="F154001">
        <v>44792.6</v>
      </c>
    </row>
    <row r="154002" spans="4:6" x14ac:dyDescent="0.25">
      <c r="D154002">
        <v>153999</v>
      </c>
      <c r="E154002">
        <v>45761.3</v>
      </c>
      <c r="F154002">
        <v>43912.2</v>
      </c>
    </row>
    <row r="154003" spans="4:6" x14ac:dyDescent="0.25">
      <c r="D154003">
        <v>154000</v>
      </c>
      <c r="E154003">
        <v>46170</v>
      </c>
      <c r="F154003">
        <v>44298</v>
      </c>
    </row>
    <row r="154004" spans="4:6" x14ac:dyDescent="0.25">
      <c r="D154004">
        <v>154001</v>
      </c>
      <c r="E154004">
        <v>41843.1</v>
      </c>
      <c r="F154004">
        <v>40204.9</v>
      </c>
    </row>
    <row r="154005" spans="4:6" x14ac:dyDescent="0.25">
      <c r="D154005">
        <v>154002</v>
      </c>
      <c r="E154005">
        <v>34647.300000000003</v>
      </c>
      <c r="F154005">
        <v>33357.5</v>
      </c>
    </row>
    <row r="154006" spans="4:6" x14ac:dyDescent="0.25">
      <c r="D154006">
        <v>154003</v>
      </c>
      <c r="E154006">
        <v>20018.2</v>
      </c>
      <c r="F154006">
        <v>19279.5</v>
      </c>
    </row>
    <row r="154007" spans="4:6" x14ac:dyDescent="0.25">
      <c r="D154007">
        <v>154004</v>
      </c>
      <c r="E154007">
        <v>1528.88</v>
      </c>
      <c r="F154007">
        <v>1187.01</v>
      </c>
    </row>
    <row r="154008" spans="4:6" x14ac:dyDescent="0.25">
      <c r="D154008">
        <v>154005</v>
      </c>
      <c r="E154008">
        <v>0</v>
      </c>
      <c r="F154008">
        <v>-112.878</v>
      </c>
    </row>
    <row r="154009" spans="4:6" x14ac:dyDescent="0.25">
      <c r="D154009">
        <v>154006</v>
      </c>
      <c r="E154009">
        <v>0</v>
      </c>
      <c r="F154009">
        <v>-112.878</v>
      </c>
    </row>
    <row r="154010" spans="4:6" x14ac:dyDescent="0.25">
      <c r="D154010">
        <v>154007</v>
      </c>
      <c r="E154010">
        <v>0</v>
      </c>
      <c r="F154010">
        <v>-112.878</v>
      </c>
    </row>
    <row r="154011" spans="4:6" x14ac:dyDescent="0.25">
      <c r="D154011">
        <v>154008</v>
      </c>
      <c r="E154011">
        <v>0</v>
      </c>
      <c r="F154011">
        <v>-112.878</v>
      </c>
    </row>
    <row r="154012" spans="4:6" x14ac:dyDescent="0.25">
      <c r="D154012">
        <v>154009</v>
      </c>
      <c r="E154012">
        <v>0</v>
      </c>
      <c r="F154012">
        <v>-112.878</v>
      </c>
    </row>
    <row r="154013" spans="4:6" x14ac:dyDescent="0.25">
      <c r="D154013">
        <v>154010</v>
      </c>
      <c r="E154013">
        <v>0</v>
      </c>
      <c r="F154013">
        <v>-112.878</v>
      </c>
    </row>
    <row r="154014" spans="4:6" x14ac:dyDescent="0.25">
      <c r="D154014">
        <v>154011</v>
      </c>
      <c r="E154014">
        <v>0</v>
      </c>
      <c r="F154014">
        <v>-112.878</v>
      </c>
    </row>
    <row r="154015" spans="4:6" x14ac:dyDescent="0.25">
      <c r="D154015">
        <v>154012</v>
      </c>
      <c r="E154015">
        <v>0</v>
      </c>
      <c r="F154015">
        <v>-112.878</v>
      </c>
    </row>
    <row r="154016" spans="4:6" x14ac:dyDescent="0.25">
      <c r="D154016">
        <v>154013</v>
      </c>
      <c r="E154016">
        <v>0</v>
      </c>
      <c r="F154016">
        <v>-112.878</v>
      </c>
    </row>
    <row r="154017" spans="4:6" x14ac:dyDescent="0.25">
      <c r="D154017">
        <v>154014</v>
      </c>
      <c r="E154017">
        <v>0</v>
      </c>
      <c r="F154017">
        <v>-112.878</v>
      </c>
    </row>
    <row r="154018" spans="4:6" x14ac:dyDescent="0.25">
      <c r="D154018">
        <v>154015</v>
      </c>
      <c r="E154018">
        <v>12005.7</v>
      </c>
      <c r="F154018">
        <v>11472</v>
      </c>
    </row>
    <row r="154019" spans="4:6" x14ac:dyDescent="0.25">
      <c r="D154019">
        <v>154016</v>
      </c>
      <c r="E154019">
        <v>22881.7</v>
      </c>
      <c r="F154019">
        <v>22046.2</v>
      </c>
    </row>
    <row r="154020" spans="4:6" x14ac:dyDescent="0.25">
      <c r="D154020">
        <v>154017</v>
      </c>
      <c r="E154020">
        <v>35852.6</v>
      </c>
      <c r="F154020">
        <v>34508</v>
      </c>
    </row>
    <row r="154021" spans="4:6" x14ac:dyDescent="0.25">
      <c r="D154021">
        <v>154018</v>
      </c>
      <c r="E154021">
        <v>30755.7</v>
      </c>
      <c r="F154021">
        <v>29633.3</v>
      </c>
    </row>
    <row r="154022" spans="4:6" x14ac:dyDescent="0.25">
      <c r="D154022">
        <v>154019</v>
      </c>
      <c r="E154022">
        <v>20693.2</v>
      </c>
      <c r="F154022">
        <v>19933.5</v>
      </c>
    </row>
    <row r="154023" spans="4:6" x14ac:dyDescent="0.25">
      <c r="D154023">
        <v>154020</v>
      </c>
      <c r="E154023">
        <v>37739.699999999997</v>
      </c>
      <c r="F154023">
        <v>36306.400000000001</v>
      </c>
    </row>
    <row r="154024" spans="4:6" x14ac:dyDescent="0.25">
      <c r="D154024">
        <v>154021</v>
      </c>
      <c r="E154024">
        <v>39315.599999999999</v>
      </c>
      <c r="F154024">
        <v>37805.599999999999</v>
      </c>
    </row>
    <row r="154025" spans="4:6" x14ac:dyDescent="0.25">
      <c r="D154025">
        <v>154022</v>
      </c>
      <c r="E154025">
        <v>33440.199999999997</v>
      </c>
      <c r="F154025">
        <v>32203.9</v>
      </c>
    </row>
    <row r="154026" spans="4:6" x14ac:dyDescent="0.25">
      <c r="D154026">
        <v>154023</v>
      </c>
      <c r="E154026">
        <v>28187.7</v>
      </c>
      <c r="F154026">
        <v>27167.5</v>
      </c>
    </row>
    <row r="154027" spans="4:6" x14ac:dyDescent="0.25">
      <c r="D154027">
        <v>154024</v>
      </c>
      <c r="E154027">
        <v>30516</v>
      </c>
      <c r="F154027">
        <v>29403.4</v>
      </c>
    </row>
    <row r="154028" spans="4:6" x14ac:dyDescent="0.25">
      <c r="D154028">
        <v>154025</v>
      </c>
      <c r="E154028">
        <v>26308</v>
      </c>
      <c r="F154028">
        <v>25358.7</v>
      </c>
    </row>
    <row r="154029" spans="4:6" x14ac:dyDescent="0.25">
      <c r="D154029">
        <v>154026</v>
      </c>
      <c r="E154029">
        <v>28239.8</v>
      </c>
      <c r="F154029">
        <v>27217.599999999999</v>
      </c>
    </row>
    <row r="154030" spans="4:6" x14ac:dyDescent="0.25">
      <c r="D154030">
        <v>154027</v>
      </c>
      <c r="E154030">
        <v>15693.5</v>
      </c>
      <c r="F154030">
        <v>15078.6</v>
      </c>
    </row>
    <row r="154031" spans="4:6" x14ac:dyDescent="0.25">
      <c r="D154031">
        <v>154028</v>
      </c>
      <c r="E154031">
        <v>586.67899999999997</v>
      </c>
      <c r="F154031">
        <v>255.92</v>
      </c>
    </row>
    <row r="154032" spans="4:6" x14ac:dyDescent="0.25">
      <c r="D154032">
        <v>154029</v>
      </c>
      <c r="E154032">
        <v>0</v>
      </c>
      <c r="F154032">
        <v>-112.878</v>
      </c>
    </row>
    <row r="154033" spans="4:6" x14ac:dyDescent="0.25">
      <c r="D154033">
        <v>154030</v>
      </c>
      <c r="E154033">
        <v>0</v>
      </c>
      <c r="F154033">
        <v>-112.878</v>
      </c>
    </row>
    <row r="154034" spans="4:6" x14ac:dyDescent="0.25">
      <c r="D154034">
        <v>154031</v>
      </c>
      <c r="E154034">
        <v>0</v>
      </c>
      <c r="F154034">
        <v>-112.878</v>
      </c>
    </row>
    <row r="154035" spans="4:6" x14ac:dyDescent="0.25">
      <c r="D154035">
        <v>154032</v>
      </c>
      <c r="E154035">
        <v>0</v>
      </c>
      <c r="F154035">
        <v>-112.878</v>
      </c>
    </row>
    <row r="154036" spans="4:6" x14ac:dyDescent="0.25">
      <c r="D154036">
        <v>154033</v>
      </c>
      <c r="E154036">
        <v>0</v>
      </c>
      <c r="F154036">
        <v>-112.878</v>
      </c>
    </row>
    <row r="154037" spans="4:6" x14ac:dyDescent="0.25">
      <c r="D154037">
        <v>154034</v>
      </c>
      <c r="E154037">
        <v>0</v>
      </c>
      <c r="F154037">
        <v>-112.878</v>
      </c>
    </row>
    <row r="154038" spans="4:6" x14ac:dyDescent="0.25">
      <c r="D154038">
        <v>154035</v>
      </c>
      <c r="E154038">
        <v>0</v>
      </c>
      <c r="F154038">
        <v>-112.878</v>
      </c>
    </row>
    <row r="154039" spans="4:6" x14ac:dyDescent="0.25">
      <c r="D154039">
        <v>154036</v>
      </c>
      <c r="E154039">
        <v>0</v>
      </c>
      <c r="F154039">
        <v>-112.878</v>
      </c>
    </row>
    <row r="154040" spans="4:6" x14ac:dyDescent="0.25">
      <c r="D154040">
        <v>154037</v>
      </c>
      <c r="E154040">
        <v>0</v>
      </c>
      <c r="F154040">
        <v>-112.878</v>
      </c>
    </row>
    <row r="154041" spans="4:6" x14ac:dyDescent="0.25">
      <c r="D154041">
        <v>154038</v>
      </c>
      <c r="E154041">
        <v>0</v>
      </c>
      <c r="F154041">
        <v>-112.878</v>
      </c>
    </row>
    <row r="154042" spans="4:6" x14ac:dyDescent="0.25">
      <c r="D154042">
        <v>154039</v>
      </c>
      <c r="E154042">
        <v>7755.45</v>
      </c>
      <c r="F154042">
        <v>7312.43</v>
      </c>
    </row>
    <row r="154043" spans="4:6" x14ac:dyDescent="0.25">
      <c r="D154043">
        <v>154040</v>
      </c>
      <c r="E154043">
        <v>26603.9</v>
      </c>
      <c r="F154043">
        <v>25641</v>
      </c>
    </row>
    <row r="154044" spans="4:6" x14ac:dyDescent="0.25">
      <c r="D154044">
        <v>154041</v>
      </c>
      <c r="E154044">
        <v>36437.4</v>
      </c>
      <c r="F154044">
        <v>35065.599999999999</v>
      </c>
    </row>
    <row r="154045" spans="4:6" x14ac:dyDescent="0.25">
      <c r="D154045">
        <v>154042</v>
      </c>
      <c r="E154045">
        <v>41993.8</v>
      </c>
      <c r="F154045">
        <v>40347.699999999997</v>
      </c>
    </row>
    <row r="154046" spans="4:6" x14ac:dyDescent="0.25">
      <c r="D154046">
        <v>154043</v>
      </c>
      <c r="E154046">
        <v>41182.9</v>
      </c>
      <c r="F154046">
        <v>39578.800000000003</v>
      </c>
    </row>
    <row r="154047" spans="4:6" x14ac:dyDescent="0.25">
      <c r="D154047">
        <v>154044</v>
      </c>
      <c r="E154047">
        <v>27699.599999999999</v>
      </c>
      <c r="F154047">
        <v>26698.2</v>
      </c>
    </row>
    <row r="154048" spans="4:6" x14ac:dyDescent="0.25">
      <c r="D154048">
        <v>154045</v>
      </c>
      <c r="E154048">
        <v>43196.3</v>
      </c>
      <c r="F154048">
        <v>41486.9</v>
      </c>
    </row>
    <row r="154049" spans="4:6" x14ac:dyDescent="0.25">
      <c r="D154049">
        <v>154046</v>
      </c>
      <c r="E154049">
        <v>41457.9</v>
      </c>
      <c r="F154049">
        <v>39839.599999999999</v>
      </c>
    </row>
    <row r="154050" spans="4:6" x14ac:dyDescent="0.25">
      <c r="D154050">
        <v>154047</v>
      </c>
      <c r="E154050">
        <v>39385.1</v>
      </c>
      <c r="F154050">
        <v>37871.599999999999</v>
      </c>
    </row>
    <row r="154051" spans="4:6" x14ac:dyDescent="0.25">
      <c r="D154051">
        <v>154048</v>
      </c>
      <c r="E154051">
        <v>37562.199999999997</v>
      </c>
      <c r="F154051">
        <v>36137.4</v>
      </c>
    </row>
    <row r="154052" spans="4:6" x14ac:dyDescent="0.25">
      <c r="D154052">
        <v>154049</v>
      </c>
      <c r="E154052">
        <v>40008.699999999997</v>
      </c>
      <c r="F154052">
        <v>38464.1</v>
      </c>
    </row>
    <row r="154053" spans="4:6" x14ac:dyDescent="0.25">
      <c r="D154053">
        <v>154050</v>
      </c>
      <c r="E154053">
        <v>31749.200000000001</v>
      </c>
      <c r="F154053">
        <v>30585.4</v>
      </c>
    </row>
    <row r="154054" spans="4:6" x14ac:dyDescent="0.25">
      <c r="D154054">
        <v>154051</v>
      </c>
      <c r="E154054">
        <v>19695.8</v>
      </c>
      <c r="F154054">
        <v>18967.8</v>
      </c>
    </row>
    <row r="154055" spans="4:6" x14ac:dyDescent="0.25">
      <c r="D154055">
        <v>154052</v>
      </c>
      <c r="E154055">
        <v>1003.02</v>
      </c>
      <c r="F154055">
        <v>667.45899999999995</v>
      </c>
    </row>
    <row r="154056" spans="4:6" x14ac:dyDescent="0.25">
      <c r="D154056">
        <v>154053</v>
      </c>
      <c r="E154056">
        <v>0</v>
      </c>
      <c r="F154056">
        <v>-112.878</v>
      </c>
    </row>
    <row r="154057" spans="4:6" x14ac:dyDescent="0.25">
      <c r="D154057">
        <v>154054</v>
      </c>
      <c r="E154057">
        <v>0</v>
      </c>
      <c r="F154057">
        <v>-112.878</v>
      </c>
    </row>
    <row r="154058" spans="4:6" x14ac:dyDescent="0.25">
      <c r="D154058">
        <v>154055</v>
      </c>
      <c r="E154058">
        <v>0</v>
      </c>
      <c r="F154058">
        <v>-112.878</v>
      </c>
    </row>
    <row r="154059" spans="4:6" x14ac:dyDescent="0.25">
      <c r="D154059">
        <v>154056</v>
      </c>
      <c r="E154059">
        <v>0</v>
      </c>
      <c r="F154059">
        <v>-112.878</v>
      </c>
    </row>
    <row r="154060" spans="4:6" x14ac:dyDescent="0.25">
      <c r="D154060">
        <v>154057</v>
      </c>
      <c r="E154060">
        <v>0</v>
      </c>
      <c r="F154060">
        <v>-112.878</v>
      </c>
    </row>
    <row r="154061" spans="4:6" x14ac:dyDescent="0.25">
      <c r="D154061">
        <v>154058</v>
      </c>
      <c r="E154061">
        <v>0</v>
      </c>
      <c r="F154061">
        <v>-112.878</v>
      </c>
    </row>
    <row r="154062" spans="4:6" x14ac:dyDescent="0.25">
      <c r="D154062">
        <v>154059</v>
      </c>
      <c r="E154062">
        <v>0</v>
      </c>
      <c r="F154062">
        <v>-112.878</v>
      </c>
    </row>
    <row r="154063" spans="4:6" x14ac:dyDescent="0.25">
      <c r="D154063">
        <v>154060</v>
      </c>
      <c r="E154063">
        <v>0</v>
      </c>
      <c r="F154063">
        <v>-112.878</v>
      </c>
    </row>
    <row r="154064" spans="4:6" x14ac:dyDescent="0.25">
      <c r="D154064">
        <v>154061</v>
      </c>
      <c r="E154064">
        <v>0</v>
      </c>
      <c r="F154064">
        <v>-112.878</v>
      </c>
    </row>
    <row r="154065" spans="4:6" x14ac:dyDescent="0.25">
      <c r="D154065">
        <v>154062</v>
      </c>
      <c r="E154065">
        <v>0</v>
      </c>
      <c r="F154065">
        <v>-112.878</v>
      </c>
    </row>
    <row r="154066" spans="4:6" x14ac:dyDescent="0.25">
      <c r="D154066">
        <v>154063</v>
      </c>
      <c r="E154066">
        <v>6560.3</v>
      </c>
      <c r="F154066">
        <v>6141.21</v>
      </c>
    </row>
    <row r="154067" spans="4:6" x14ac:dyDescent="0.25">
      <c r="D154067">
        <v>154064</v>
      </c>
      <c r="E154067">
        <v>28498.5</v>
      </c>
      <c r="F154067">
        <v>27465.8</v>
      </c>
    </row>
    <row r="154068" spans="4:6" x14ac:dyDescent="0.25">
      <c r="D154068">
        <v>154065</v>
      </c>
      <c r="E154068">
        <v>33726.199999999997</v>
      </c>
      <c r="F154068">
        <v>32477.3</v>
      </c>
    </row>
    <row r="154069" spans="4:6" x14ac:dyDescent="0.25">
      <c r="D154069">
        <v>154066</v>
      </c>
      <c r="E154069">
        <v>43676.3</v>
      </c>
      <c r="F154069">
        <v>41941.300000000003</v>
      </c>
    </row>
    <row r="154070" spans="4:6" x14ac:dyDescent="0.25">
      <c r="D154070">
        <v>154067</v>
      </c>
      <c r="E154070">
        <v>29930.6</v>
      </c>
      <c r="F154070">
        <v>28841.8</v>
      </c>
    </row>
    <row r="154071" spans="4:6" x14ac:dyDescent="0.25">
      <c r="D154071">
        <v>154068</v>
      </c>
      <c r="E154071">
        <v>42985.8</v>
      </c>
      <c r="F154071">
        <v>41287.699999999997</v>
      </c>
    </row>
    <row r="154072" spans="4:6" x14ac:dyDescent="0.25">
      <c r="D154072">
        <v>154069</v>
      </c>
      <c r="E154072">
        <v>26315.7</v>
      </c>
      <c r="F154072">
        <v>25366</v>
      </c>
    </row>
    <row r="154073" spans="4:6" x14ac:dyDescent="0.25">
      <c r="D154073">
        <v>154070</v>
      </c>
      <c r="E154073">
        <v>41043.4</v>
      </c>
      <c r="F154073">
        <v>39446.400000000001</v>
      </c>
    </row>
    <row r="154074" spans="4:6" x14ac:dyDescent="0.25">
      <c r="D154074">
        <v>154071</v>
      </c>
      <c r="E154074">
        <v>39425</v>
      </c>
      <c r="F154074">
        <v>37909.5</v>
      </c>
    </row>
    <row r="154075" spans="4:6" x14ac:dyDescent="0.25">
      <c r="D154075">
        <v>154072</v>
      </c>
      <c r="E154075">
        <v>26990.2</v>
      </c>
      <c r="F154075">
        <v>26015.5</v>
      </c>
    </row>
    <row r="154076" spans="4:6" x14ac:dyDescent="0.25">
      <c r="D154076">
        <v>154073</v>
      </c>
      <c r="E154076">
        <v>37283.1</v>
      </c>
      <c r="F154076">
        <v>35871.599999999999</v>
      </c>
    </row>
    <row r="154077" spans="4:6" x14ac:dyDescent="0.25">
      <c r="D154077">
        <v>154074</v>
      </c>
      <c r="E154077">
        <v>27190.5</v>
      </c>
      <c r="F154077">
        <v>26208.3</v>
      </c>
    </row>
    <row r="154078" spans="4:6" x14ac:dyDescent="0.25">
      <c r="D154078">
        <v>154075</v>
      </c>
      <c r="E154078">
        <v>18366.2</v>
      </c>
      <c r="F154078">
        <v>17677.5</v>
      </c>
    </row>
    <row r="154079" spans="4:6" x14ac:dyDescent="0.25">
      <c r="D154079">
        <v>154076</v>
      </c>
      <c r="E154079">
        <v>0</v>
      </c>
      <c r="F154079">
        <v>-112.878</v>
      </c>
    </row>
    <row r="154080" spans="4:6" x14ac:dyDescent="0.25">
      <c r="D154080">
        <v>154077</v>
      </c>
      <c r="E154080">
        <v>0</v>
      </c>
      <c r="F154080">
        <v>-112.878</v>
      </c>
    </row>
    <row r="154081" spans="4:6" x14ac:dyDescent="0.25">
      <c r="D154081">
        <v>154078</v>
      </c>
      <c r="E154081">
        <v>0</v>
      </c>
      <c r="F154081">
        <v>-112.878</v>
      </c>
    </row>
    <row r="154082" spans="4:6" x14ac:dyDescent="0.25">
      <c r="D154082">
        <v>154079</v>
      </c>
      <c r="E154082">
        <v>0</v>
      </c>
      <c r="F154082">
        <v>-112.878</v>
      </c>
    </row>
    <row r="154083" spans="4:6" x14ac:dyDescent="0.25">
      <c r="D154083">
        <v>154080</v>
      </c>
      <c r="E154083">
        <v>0</v>
      </c>
      <c r="F154083">
        <v>-112.878</v>
      </c>
    </row>
    <row r="154084" spans="4:6" x14ac:dyDescent="0.25">
      <c r="D154084">
        <v>154081</v>
      </c>
      <c r="E154084">
        <v>0</v>
      </c>
      <c r="F154084">
        <v>-112.878</v>
      </c>
    </row>
    <row r="154085" spans="4:6" x14ac:dyDescent="0.25">
      <c r="D154085">
        <v>154082</v>
      </c>
      <c r="E154085">
        <v>0</v>
      </c>
      <c r="F154085">
        <v>-112.878</v>
      </c>
    </row>
    <row r="154086" spans="4:6" x14ac:dyDescent="0.25">
      <c r="D154086">
        <v>154083</v>
      </c>
      <c r="E154086">
        <v>0</v>
      </c>
      <c r="F154086">
        <v>-112.878</v>
      </c>
    </row>
    <row r="154087" spans="4:6" x14ac:dyDescent="0.25">
      <c r="D154087">
        <v>154084</v>
      </c>
      <c r="E154087">
        <v>0</v>
      </c>
      <c r="F154087">
        <v>-112.878</v>
      </c>
    </row>
    <row r="154088" spans="4:6" x14ac:dyDescent="0.25">
      <c r="D154088">
        <v>154085</v>
      </c>
      <c r="E154088">
        <v>0</v>
      </c>
      <c r="F154088">
        <v>-112.878</v>
      </c>
    </row>
    <row r="154089" spans="4:6" x14ac:dyDescent="0.25">
      <c r="D154089">
        <v>154086</v>
      </c>
      <c r="E154089">
        <v>0</v>
      </c>
      <c r="F154089">
        <v>-112.878</v>
      </c>
    </row>
    <row r="154090" spans="4:6" x14ac:dyDescent="0.25">
      <c r="D154090">
        <v>154087</v>
      </c>
      <c r="E154090">
        <v>10114.5</v>
      </c>
      <c r="F154090">
        <v>9627.33</v>
      </c>
    </row>
    <row r="154091" spans="4:6" x14ac:dyDescent="0.25">
      <c r="D154091">
        <v>154088</v>
      </c>
      <c r="E154091">
        <v>27013.8</v>
      </c>
      <c r="F154091">
        <v>26038.2</v>
      </c>
    </row>
    <row r="154092" spans="4:6" x14ac:dyDescent="0.25">
      <c r="D154092">
        <v>154089</v>
      </c>
      <c r="E154092">
        <v>38989</v>
      </c>
      <c r="F154092">
        <v>37495</v>
      </c>
    </row>
    <row r="154093" spans="4:6" x14ac:dyDescent="0.25">
      <c r="D154093">
        <v>154090</v>
      </c>
      <c r="E154093">
        <v>42412.4</v>
      </c>
      <c r="F154093">
        <v>40744.5</v>
      </c>
    </row>
    <row r="154094" spans="4:6" x14ac:dyDescent="0.25">
      <c r="D154094">
        <v>154091</v>
      </c>
      <c r="E154094">
        <v>42552.4</v>
      </c>
      <c r="F154094">
        <v>40877.1</v>
      </c>
    </row>
    <row r="154095" spans="4:6" x14ac:dyDescent="0.25">
      <c r="D154095">
        <v>154092</v>
      </c>
      <c r="E154095">
        <v>43776.9</v>
      </c>
      <c r="F154095">
        <v>42036.4</v>
      </c>
    </row>
    <row r="154096" spans="4:6" x14ac:dyDescent="0.25">
      <c r="D154096">
        <v>154093</v>
      </c>
      <c r="E154096">
        <v>42504.800000000003</v>
      </c>
      <c r="F154096">
        <v>40832</v>
      </c>
    </row>
    <row r="154097" spans="4:6" x14ac:dyDescent="0.25">
      <c r="D154097">
        <v>154094</v>
      </c>
      <c r="E154097">
        <v>40934.5</v>
      </c>
      <c r="F154097">
        <v>39343.1</v>
      </c>
    </row>
    <row r="154098" spans="4:6" x14ac:dyDescent="0.25">
      <c r="D154098">
        <v>154095</v>
      </c>
      <c r="E154098">
        <v>40163.1</v>
      </c>
      <c r="F154098">
        <v>38610.800000000003</v>
      </c>
    </row>
    <row r="154099" spans="4:6" x14ac:dyDescent="0.25">
      <c r="D154099">
        <v>154096</v>
      </c>
      <c r="E154099">
        <v>40115.199999999997</v>
      </c>
      <c r="F154099">
        <v>38565.300000000003</v>
      </c>
    </row>
    <row r="154100" spans="4:6" x14ac:dyDescent="0.25">
      <c r="D154100">
        <v>154097</v>
      </c>
      <c r="E154100">
        <v>28073.599999999999</v>
      </c>
      <c r="F154100">
        <v>27057.9</v>
      </c>
    </row>
    <row r="154101" spans="4:6" x14ac:dyDescent="0.25">
      <c r="D154101">
        <v>154098</v>
      </c>
      <c r="E154101">
        <v>27328.3</v>
      </c>
      <c r="F154101">
        <v>26340.9</v>
      </c>
    </row>
    <row r="154102" spans="4:6" x14ac:dyDescent="0.25">
      <c r="D154102">
        <v>154099</v>
      </c>
      <c r="E154102">
        <v>18281.099999999999</v>
      </c>
      <c r="F154102">
        <v>17594.8</v>
      </c>
    </row>
    <row r="154103" spans="4:6" x14ac:dyDescent="0.25">
      <c r="D154103">
        <v>154100</v>
      </c>
      <c r="E154103">
        <v>175.35300000000001</v>
      </c>
      <c r="F154103">
        <v>-112.878</v>
      </c>
    </row>
    <row r="154104" spans="4:6" x14ac:dyDescent="0.25">
      <c r="D154104">
        <v>154101</v>
      </c>
      <c r="E154104">
        <v>0</v>
      </c>
      <c r="F154104">
        <v>-112.878</v>
      </c>
    </row>
    <row r="154105" spans="4:6" x14ac:dyDescent="0.25">
      <c r="D154105">
        <v>154102</v>
      </c>
      <c r="E154105">
        <v>0</v>
      </c>
      <c r="F154105">
        <v>-112.878</v>
      </c>
    </row>
    <row r="154106" spans="4:6" x14ac:dyDescent="0.25">
      <c r="D154106">
        <v>154103</v>
      </c>
      <c r="E154106">
        <v>0</v>
      </c>
      <c r="F154106">
        <v>-112.878</v>
      </c>
    </row>
    <row r="154107" spans="4:6" x14ac:dyDescent="0.25">
      <c r="D154107">
        <v>154104</v>
      </c>
      <c r="E154107">
        <v>0</v>
      </c>
      <c r="F154107">
        <v>-112.878</v>
      </c>
    </row>
    <row r="154108" spans="4:6" x14ac:dyDescent="0.25">
      <c r="D154108">
        <v>154105</v>
      </c>
      <c r="E154108">
        <v>0</v>
      </c>
      <c r="F154108">
        <v>-112.878</v>
      </c>
    </row>
    <row r="154109" spans="4:6" x14ac:dyDescent="0.25">
      <c r="D154109">
        <v>154106</v>
      </c>
      <c r="E154109">
        <v>0</v>
      </c>
      <c r="F154109">
        <v>-112.878</v>
      </c>
    </row>
    <row r="154110" spans="4:6" x14ac:dyDescent="0.25">
      <c r="D154110">
        <v>154107</v>
      </c>
      <c r="E154110">
        <v>0</v>
      </c>
      <c r="F154110">
        <v>-112.878</v>
      </c>
    </row>
    <row r="154111" spans="4:6" x14ac:dyDescent="0.25">
      <c r="D154111">
        <v>154108</v>
      </c>
      <c r="E154111">
        <v>0</v>
      </c>
      <c r="F154111">
        <v>-112.878</v>
      </c>
    </row>
    <row r="154112" spans="4:6" x14ac:dyDescent="0.25">
      <c r="D154112">
        <v>154109</v>
      </c>
      <c r="E154112">
        <v>0</v>
      </c>
      <c r="F154112">
        <v>-112.878</v>
      </c>
    </row>
    <row r="154113" spans="4:6" x14ac:dyDescent="0.25">
      <c r="D154113">
        <v>154110</v>
      </c>
      <c r="E154113">
        <v>0</v>
      </c>
      <c r="F154113">
        <v>-112.878</v>
      </c>
    </row>
    <row r="154114" spans="4:6" x14ac:dyDescent="0.25">
      <c r="D154114">
        <v>154111</v>
      </c>
      <c r="E154114">
        <v>10358.299999999999</v>
      </c>
      <c r="F154114">
        <v>9865.31</v>
      </c>
    </row>
    <row r="154115" spans="4:6" x14ac:dyDescent="0.25">
      <c r="D154115">
        <v>154112</v>
      </c>
      <c r="E154115">
        <v>26505</v>
      </c>
      <c r="F154115">
        <v>25548.3</v>
      </c>
    </row>
    <row r="154116" spans="4:6" x14ac:dyDescent="0.25">
      <c r="D154116">
        <v>154113</v>
      </c>
      <c r="E154116">
        <v>21775.4</v>
      </c>
      <c r="F154116">
        <v>20982.400000000001</v>
      </c>
    </row>
    <row r="154117" spans="4:6" x14ac:dyDescent="0.25">
      <c r="D154117">
        <v>154114</v>
      </c>
      <c r="E154117">
        <v>31082.9</v>
      </c>
      <c r="F154117">
        <v>29946.9</v>
      </c>
    </row>
    <row r="154118" spans="4:6" x14ac:dyDescent="0.25">
      <c r="D154118">
        <v>154115</v>
      </c>
      <c r="E154118">
        <v>41493.5</v>
      </c>
      <c r="F154118">
        <v>39873.4</v>
      </c>
    </row>
    <row r="154119" spans="4:6" x14ac:dyDescent="0.25">
      <c r="D154119">
        <v>154116</v>
      </c>
      <c r="E154119">
        <v>43361.5</v>
      </c>
      <c r="F154119">
        <v>41643.300000000003</v>
      </c>
    </row>
    <row r="154120" spans="4:6" x14ac:dyDescent="0.25">
      <c r="D154120">
        <v>154117</v>
      </c>
      <c r="E154120">
        <v>41176.699999999997</v>
      </c>
      <c r="F154120">
        <v>39572.9</v>
      </c>
    </row>
    <row r="154121" spans="4:6" x14ac:dyDescent="0.25">
      <c r="D154121">
        <v>154118</v>
      </c>
      <c r="E154121">
        <v>26474.9</v>
      </c>
      <c r="F154121">
        <v>25519.4</v>
      </c>
    </row>
    <row r="154122" spans="4:6" x14ac:dyDescent="0.25">
      <c r="D154122">
        <v>154119</v>
      </c>
      <c r="E154122">
        <v>26978</v>
      </c>
      <c r="F154122">
        <v>26003.8</v>
      </c>
    </row>
    <row r="154123" spans="4:6" x14ac:dyDescent="0.25">
      <c r="D154123">
        <v>154120</v>
      </c>
      <c r="E154123">
        <v>39105.9</v>
      </c>
      <c r="F154123">
        <v>37606.199999999997</v>
      </c>
    </row>
    <row r="154124" spans="4:6" x14ac:dyDescent="0.25">
      <c r="D154124">
        <v>154121</v>
      </c>
      <c r="E154124">
        <v>37573.300000000003</v>
      </c>
      <c r="F154124">
        <v>36147.9</v>
      </c>
    </row>
    <row r="154125" spans="4:6" x14ac:dyDescent="0.25">
      <c r="D154125">
        <v>154122</v>
      </c>
      <c r="E154125">
        <v>29680.7</v>
      </c>
      <c r="F154125">
        <v>28601.9</v>
      </c>
    </row>
    <row r="154126" spans="4:6" x14ac:dyDescent="0.25">
      <c r="D154126">
        <v>154123</v>
      </c>
      <c r="E154126">
        <v>13723.9</v>
      </c>
      <c r="F154126">
        <v>13158.8</v>
      </c>
    </row>
    <row r="154127" spans="4:6" x14ac:dyDescent="0.25">
      <c r="D154127">
        <v>154124</v>
      </c>
      <c r="E154127">
        <v>153.61600000000001</v>
      </c>
      <c r="F154127">
        <v>-112.878</v>
      </c>
    </row>
    <row r="154128" spans="4:6" x14ac:dyDescent="0.25">
      <c r="D154128">
        <v>154125</v>
      </c>
      <c r="E154128">
        <v>0</v>
      </c>
      <c r="F154128">
        <v>-112.878</v>
      </c>
    </row>
    <row r="154129" spans="4:6" x14ac:dyDescent="0.25">
      <c r="D154129">
        <v>154126</v>
      </c>
      <c r="E154129">
        <v>0</v>
      </c>
      <c r="F154129">
        <v>-112.878</v>
      </c>
    </row>
    <row r="154130" spans="4:6" x14ac:dyDescent="0.25">
      <c r="D154130">
        <v>154127</v>
      </c>
      <c r="E154130">
        <v>0</v>
      </c>
      <c r="F154130">
        <v>-112.878</v>
      </c>
    </row>
    <row r="154131" spans="4:6" x14ac:dyDescent="0.25">
      <c r="D154131">
        <v>154128</v>
      </c>
      <c r="E154131">
        <v>0</v>
      </c>
      <c r="F154131">
        <v>-112.878</v>
      </c>
    </row>
    <row r="154132" spans="4:6" x14ac:dyDescent="0.25">
      <c r="D154132">
        <v>154129</v>
      </c>
      <c r="E154132">
        <v>0</v>
      </c>
      <c r="F154132">
        <v>-112.878</v>
      </c>
    </row>
    <row r="154133" spans="4:6" x14ac:dyDescent="0.25">
      <c r="D154133">
        <v>154130</v>
      </c>
      <c r="E154133">
        <v>0</v>
      </c>
      <c r="F154133">
        <v>-112.878</v>
      </c>
    </row>
    <row r="154134" spans="4:6" x14ac:dyDescent="0.25">
      <c r="D154134">
        <v>154131</v>
      </c>
      <c r="E154134">
        <v>0</v>
      </c>
      <c r="F154134">
        <v>-112.878</v>
      </c>
    </row>
    <row r="154135" spans="4:6" x14ac:dyDescent="0.25">
      <c r="D154135">
        <v>154132</v>
      </c>
      <c r="E154135">
        <v>0</v>
      </c>
      <c r="F154135">
        <v>-112.878</v>
      </c>
    </row>
    <row r="154136" spans="4:6" x14ac:dyDescent="0.25">
      <c r="D154136">
        <v>154133</v>
      </c>
      <c r="E154136">
        <v>0</v>
      </c>
      <c r="F154136">
        <v>-112.878</v>
      </c>
    </row>
    <row r="154137" spans="4:6" x14ac:dyDescent="0.25">
      <c r="D154137">
        <v>154134</v>
      </c>
      <c r="E154137">
        <v>0</v>
      </c>
      <c r="F154137">
        <v>-112.878</v>
      </c>
    </row>
    <row r="154138" spans="4:6" x14ac:dyDescent="0.25">
      <c r="D154138">
        <v>154135</v>
      </c>
      <c r="E154138">
        <v>7144.36</v>
      </c>
      <c r="F154138">
        <v>6715.5</v>
      </c>
    </row>
    <row r="154139" spans="4:6" x14ac:dyDescent="0.25">
      <c r="D154139">
        <v>154136</v>
      </c>
      <c r="E154139">
        <v>13878.7</v>
      </c>
      <c r="F154139">
        <v>13307.4</v>
      </c>
    </row>
    <row r="154140" spans="4:6" x14ac:dyDescent="0.25">
      <c r="D154140">
        <v>154137</v>
      </c>
      <c r="E154140">
        <v>18534.099999999999</v>
      </c>
      <c r="F154140">
        <v>17839.099999999999</v>
      </c>
    </row>
    <row r="154141" spans="4:6" x14ac:dyDescent="0.25">
      <c r="D154141">
        <v>154138</v>
      </c>
      <c r="E154141">
        <v>36382.5</v>
      </c>
      <c r="F154141">
        <v>35013.300000000003</v>
      </c>
    </row>
    <row r="154142" spans="4:6" x14ac:dyDescent="0.25">
      <c r="D154142">
        <v>154139</v>
      </c>
      <c r="E154142">
        <v>42277</v>
      </c>
      <c r="F154142">
        <v>40616.199999999997</v>
      </c>
    </row>
    <row r="154143" spans="4:6" x14ac:dyDescent="0.25">
      <c r="D154143">
        <v>154140</v>
      </c>
      <c r="E154143">
        <v>43831.7</v>
      </c>
      <c r="F154143">
        <v>42088.3</v>
      </c>
    </row>
    <row r="154144" spans="4:6" x14ac:dyDescent="0.25">
      <c r="D154144">
        <v>154141</v>
      </c>
      <c r="E154144">
        <v>43777.599999999999</v>
      </c>
      <c r="F154144">
        <v>42037.1</v>
      </c>
    </row>
    <row r="154145" spans="4:6" x14ac:dyDescent="0.25">
      <c r="D154145">
        <v>154142</v>
      </c>
      <c r="E154145">
        <v>43329.4</v>
      </c>
      <c r="F154145">
        <v>41612.9</v>
      </c>
    </row>
    <row r="154146" spans="4:6" x14ac:dyDescent="0.25">
      <c r="D154146">
        <v>154143</v>
      </c>
      <c r="E154146">
        <v>37646.5</v>
      </c>
      <c r="F154146">
        <v>36217.599999999999</v>
      </c>
    </row>
    <row r="154147" spans="4:6" x14ac:dyDescent="0.25">
      <c r="D154147">
        <v>154144</v>
      </c>
      <c r="E154147">
        <v>25140.9</v>
      </c>
      <c r="F154147">
        <v>24233.7</v>
      </c>
    </row>
    <row r="154148" spans="4:6" x14ac:dyDescent="0.25">
      <c r="D154148">
        <v>154145</v>
      </c>
      <c r="E154148">
        <v>26649.7</v>
      </c>
      <c r="F154148">
        <v>25687.7</v>
      </c>
    </row>
    <row r="154149" spans="4:6" x14ac:dyDescent="0.25">
      <c r="D154149">
        <v>154146</v>
      </c>
      <c r="E154149">
        <v>25133.5</v>
      </c>
      <c r="F154149">
        <v>24226.6</v>
      </c>
    </row>
    <row r="154150" spans="4:6" x14ac:dyDescent="0.25">
      <c r="D154150">
        <v>154147</v>
      </c>
      <c r="E154150">
        <v>15160.7</v>
      </c>
      <c r="F154150">
        <v>14559.7</v>
      </c>
    </row>
    <row r="154151" spans="4:6" x14ac:dyDescent="0.25">
      <c r="D154151">
        <v>154148</v>
      </c>
      <c r="E154151">
        <v>486.709</v>
      </c>
      <c r="F154151">
        <v>157.077</v>
      </c>
    </row>
    <row r="154152" spans="4:6" x14ac:dyDescent="0.25">
      <c r="D154152">
        <v>154149</v>
      </c>
      <c r="E154152">
        <v>0</v>
      </c>
      <c r="F154152">
        <v>-112.878</v>
      </c>
    </row>
    <row r="154153" spans="4:6" x14ac:dyDescent="0.25">
      <c r="D154153">
        <v>154150</v>
      </c>
      <c r="E154153">
        <v>0</v>
      </c>
      <c r="F154153">
        <v>-112.878</v>
      </c>
    </row>
    <row r="154154" spans="4:6" x14ac:dyDescent="0.25">
      <c r="D154154">
        <v>154151</v>
      </c>
      <c r="E154154">
        <v>0</v>
      </c>
      <c r="F154154">
        <v>-112.878</v>
      </c>
    </row>
    <row r="154155" spans="4:6" x14ac:dyDescent="0.25">
      <c r="D154155">
        <v>154152</v>
      </c>
      <c r="E154155">
        <v>0</v>
      </c>
      <c r="F154155">
        <v>-112.878</v>
      </c>
    </row>
    <row r="154156" spans="4:6" x14ac:dyDescent="0.25">
      <c r="D154156">
        <v>154153</v>
      </c>
      <c r="E154156">
        <v>0</v>
      </c>
      <c r="F154156">
        <v>-112.878</v>
      </c>
    </row>
    <row r="154157" spans="4:6" x14ac:dyDescent="0.25">
      <c r="D154157">
        <v>154154</v>
      </c>
      <c r="E154157">
        <v>0</v>
      </c>
      <c r="F154157">
        <v>-112.878</v>
      </c>
    </row>
    <row r="154158" spans="4:6" x14ac:dyDescent="0.25">
      <c r="D154158">
        <v>154155</v>
      </c>
      <c r="E154158">
        <v>0</v>
      </c>
      <c r="F154158">
        <v>-112.878</v>
      </c>
    </row>
    <row r="154159" spans="4:6" x14ac:dyDescent="0.25">
      <c r="D154159">
        <v>154156</v>
      </c>
      <c r="E154159">
        <v>0</v>
      </c>
      <c r="F154159">
        <v>-112.878</v>
      </c>
    </row>
    <row r="154160" spans="4:6" x14ac:dyDescent="0.25">
      <c r="D154160">
        <v>154157</v>
      </c>
      <c r="E154160">
        <v>0</v>
      </c>
      <c r="F154160">
        <v>-112.878</v>
      </c>
    </row>
    <row r="154161" spans="4:6" x14ac:dyDescent="0.25">
      <c r="D154161">
        <v>154158</v>
      </c>
      <c r="E154161">
        <v>0</v>
      </c>
      <c r="F154161">
        <v>-112.878</v>
      </c>
    </row>
    <row r="154162" spans="4:6" x14ac:dyDescent="0.25">
      <c r="D154162">
        <v>154159</v>
      </c>
      <c r="E154162">
        <v>7682.37</v>
      </c>
      <c r="F154162">
        <v>7244.03</v>
      </c>
    </row>
    <row r="154163" spans="4:6" x14ac:dyDescent="0.25">
      <c r="D154163">
        <v>154160</v>
      </c>
      <c r="E154163">
        <v>25076.6</v>
      </c>
      <c r="F154163">
        <v>24171.7</v>
      </c>
    </row>
    <row r="154164" spans="4:6" x14ac:dyDescent="0.25">
      <c r="D154164">
        <v>154161</v>
      </c>
      <c r="E154164">
        <v>35959.9</v>
      </c>
      <c r="F154164">
        <v>34610.400000000001</v>
      </c>
    </row>
    <row r="154165" spans="4:6" x14ac:dyDescent="0.25">
      <c r="D154165">
        <v>154162</v>
      </c>
      <c r="E154165">
        <v>41687.199999999997</v>
      </c>
      <c r="F154165">
        <v>40057.1</v>
      </c>
    </row>
    <row r="154166" spans="4:6" x14ac:dyDescent="0.25">
      <c r="D154166">
        <v>154163</v>
      </c>
      <c r="E154166">
        <v>39072.400000000001</v>
      </c>
      <c r="F154166">
        <v>37574.400000000001</v>
      </c>
    </row>
    <row r="154167" spans="4:6" x14ac:dyDescent="0.25">
      <c r="D154167">
        <v>154164</v>
      </c>
      <c r="E154167">
        <v>38149.1</v>
      </c>
      <c r="F154167">
        <v>36696.1</v>
      </c>
    </row>
    <row r="154168" spans="4:6" x14ac:dyDescent="0.25">
      <c r="D154168">
        <v>154165</v>
      </c>
      <c r="E154168">
        <v>40469.1</v>
      </c>
      <c r="F154168">
        <v>38901.300000000003</v>
      </c>
    </row>
    <row r="154169" spans="4:6" x14ac:dyDescent="0.25">
      <c r="D154169">
        <v>154166</v>
      </c>
      <c r="E154169">
        <v>39129</v>
      </c>
      <c r="F154169">
        <v>37628.1</v>
      </c>
    </row>
    <row r="154170" spans="4:6" x14ac:dyDescent="0.25">
      <c r="D154170">
        <v>154167</v>
      </c>
      <c r="E154170">
        <v>37908.6</v>
      </c>
      <c r="F154170">
        <v>36467.199999999997</v>
      </c>
    </row>
    <row r="154171" spans="4:6" x14ac:dyDescent="0.25">
      <c r="D154171">
        <v>154168</v>
      </c>
      <c r="E154171">
        <v>36538.9</v>
      </c>
      <c r="F154171">
        <v>35162.400000000001</v>
      </c>
    </row>
    <row r="154172" spans="4:6" x14ac:dyDescent="0.25">
      <c r="D154172">
        <v>154169</v>
      </c>
      <c r="E154172">
        <v>33683.4</v>
      </c>
      <c r="F154172">
        <v>32436.400000000001</v>
      </c>
    </row>
    <row r="154173" spans="4:6" x14ac:dyDescent="0.25">
      <c r="D154173">
        <v>154170</v>
      </c>
      <c r="E154173">
        <v>24340.7</v>
      </c>
      <c r="F154173">
        <v>23461.7</v>
      </c>
    </row>
    <row r="154174" spans="4:6" x14ac:dyDescent="0.25">
      <c r="D154174">
        <v>154171</v>
      </c>
      <c r="E154174">
        <v>14415.8</v>
      </c>
      <c r="F154174">
        <v>13833.7</v>
      </c>
    </row>
    <row r="154175" spans="4:6" x14ac:dyDescent="0.25">
      <c r="D154175">
        <v>154172</v>
      </c>
      <c r="E154175">
        <v>0</v>
      </c>
      <c r="F154175">
        <v>-112.878</v>
      </c>
    </row>
    <row r="154176" spans="4:6" x14ac:dyDescent="0.25">
      <c r="D154176">
        <v>154173</v>
      </c>
      <c r="E154176">
        <v>0</v>
      </c>
      <c r="F154176">
        <v>-112.878</v>
      </c>
    </row>
    <row r="154177" spans="4:6" x14ac:dyDescent="0.25">
      <c r="D154177">
        <v>154174</v>
      </c>
      <c r="E154177">
        <v>0</v>
      </c>
      <c r="F154177">
        <v>-112.878</v>
      </c>
    </row>
    <row r="154178" spans="4:6" x14ac:dyDescent="0.25">
      <c r="D154178">
        <v>154175</v>
      </c>
      <c r="E154178">
        <v>0</v>
      </c>
      <c r="F154178">
        <v>-112.878</v>
      </c>
    </row>
    <row r="154179" spans="4:6" x14ac:dyDescent="0.25">
      <c r="D154179">
        <v>154176</v>
      </c>
      <c r="E154179">
        <v>0</v>
      </c>
      <c r="F154179">
        <v>-112.878</v>
      </c>
    </row>
    <row r="154180" spans="4:6" x14ac:dyDescent="0.25">
      <c r="D154180">
        <v>154177</v>
      </c>
      <c r="E154180">
        <v>0</v>
      </c>
      <c r="F154180">
        <v>-112.878</v>
      </c>
    </row>
    <row r="154181" spans="4:6" x14ac:dyDescent="0.25">
      <c r="D154181">
        <v>154178</v>
      </c>
      <c r="E154181">
        <v>0</v>
      </c>
      <c r="F154181">
        <v>-112.878</v>
      </c>
    </row>
    <row r="154182" spans="4:6" x14ac:dyDescent="0.25">
      <c r="D154182">
        <v>154179</v>
      </c>
      <c r="E154182">
        <v>0</v>
      </c>
      <c r="F154182">
        <v>-112.878</v>
      </c>
    </row>
    <row r="154183" spans="4:6" x14ac:dyDescent="0.25">
      <c r="D154183">
        <v>154180</v>
      </c>
      <c r="E154183">
        <v>0</v>
      </c>
      <c r="F154183">
        <v>-112.878</v>
      </c>
    </row>
    <row r="154184" spans="4:6" x14ac:dyDescent="0.25">
      <c r="D154184">
        <v>154181</v>
      </c>
      <c r="E154184">
        <v>0</v>
      </c>
      <c r="F154184">
        <v>-112.878</v>
      </c>
    </row>
    <row r="154185" spans="4:6" x14ac:dyDescent="0.25">
      <c r="D154185">
        <v>154182</v>
      </c>
      <c r="E154185">
        <v>0</v>
      </c>
      <c r="F154185">
        <v>-112.878</v>
      </c>
    </row>
    <row r="154186" spans="4:6" x14ac:dyDescent="0.25">
      <c r="D154186">
        <v>154183</v>
      </c>
      <c r="E154186">
        <v>8667.33</v>
      </c>
      <c r="F154186">
        <v>8212.68</v>
      </c>
    </row>
    <row r="154187" spans="4:6" x14ac:dyDescent="0.25">
      <c r="D154187">
        <v>154184</v>
      </c>
      <c r="E154187">
        <v>6765.31</v>
      </c>
      <c r="F154187">
        <v>6345.65</v>
      </c>
    </row>
    <row r="154188" spans="4:6" x14ac:dyDescent="0.25">
      <c r="D154188">
        <v>154185</v>
      </c>
      <c r="E154188">
        <v>14351.7</v>
      </c>
      <c r="F154188">
        <v>13770.7</v>
      </c>
    </row>
    <row r="154189" spans="4:6" x14ac:dyDescent="0.25">
      <c r="D154189">
        <v>154186</v>
      </c>
      <c r="E154189">
        <v>24648.799999999999</v>
      </c>
      <c r="F154189">
        <v>23759</v>
      </c>
    </row>
    <row r="154190" spans="4:6" x14ac:dyDescent="0.25">
      <c r="D154190">
        <v>154187</v>
      </c>
      <c r="E154190">
        <v>14871.7</v>
      </c>
      <c r="F154190">
        <v>14278.1</v>
      </c>
    </row>
    <row r="154191" spans="4:6" x14ac:dyDescent="0.25">
      <c r="D154191">
        <v>154188</v>
      </c>
      <c r="E154191">
        <v>12103.2</v>
      </c>
      <c r="F154191">
        <v>11576.3</v>
      </c>
    </row>
    <row r="154192" spans="4:6" x14ac:dyDescent="0.25">
      <c r="D154192">
        <v>154189</v>
      </c>
      <c r="E154192">
        <v>27495.5</v>
      </c>
      <c r="F154192">
        <v>26501.8</v>
      </c>
    </row>
    <row r="154193" spans="4:6" x14ac:dyDescent="0.25">
      <c r="D154193">
        <v>154190</v>
      </c>
      <c r="E154193">
        <v>38182.6</v>
      </c>
      <c r="F154193">
        <v>36727.9</v>
      </c>
    </row>
    <row r="154194" spans="4:6" x14ac:dyDescent="0.25">
      <c r="D154194">
        <v>154191</v>
      </c>
      <c r="E154194">
        <v>26115.3</v>
      </c>
      <c r="F154194">
        <v>25173</v>
      </c>
    </row>
    <row r="154195" spans="4:6" x14ac:dyDescent="0.25">
      <c r="D154195">
        <v>154192</v>
      </c>
      <c r="E154195">
        <v>36262.199999999997</v>
      </c>
      <c r="F154195">
        <v>34898.6</v>
      </c>
    </row>
    <row r="154196" spans="4:6" x14ac:dyDescent="0.25">
      <c r="D154196">
        <v>154193</v>
      </c>
      <c r="E154196">
        <v>18105.900000000001</v>
      </c>
      <c r="F154196">
        <v>17424.8</v>
      </c>
    </row>
    <row r="154197" spans="4:6" x14ac:dyDescent="0.25">
      <c r="D154197">
        <v>154194</v>
      </c>
      <c r="E154197">
        <v>4055.9</v>
      </c>
      <c r="F154197">
        <v>3679.89</v>
      </c>
    </row>
    <row r="154198" spans="4:6" x14ac:dyDescent="0.25">
      <c r="D154198">
        <v>154195</v>
      </c>
      <c r="E154198">
        <v>2020.64</v>
      </c>
      <c r="F154198">
        <v>1672.62</v>
      </c>
    </row>
    <row r="154199" spans="4:6" x14ac:dyDescent="0.25">
      <c r="D154199">
        <v>154196</v>
      </c>
      <c r="E154199">
        <v>0</v>
      </c>
      <c r="F154199">
        <v>-112.878</v>
      </c>
    </row>
    <row r="154200" spans="4:6" x14ac:dyDescent="0.25">
      <c r="D154200">
        <v>154197</v>
      </c>
      <c r="E154200">
        <v>0</v>
      </c>
      <c r="F154200">
        <v>-112.878</v>
      </c>
    </row>
    <row r="154201" spans="4:6" x14ac:dyDescent="0.25">
      <c r="D154201">
        <v>154198</v>
      </c>
      <c r="E154201">
        <v>0</v>
      </c>
      <c r="F154201">
        <v>-112.878</v>
      </c>
    </row>
    <row r="154202" spans="4:6" x14ac:dyDescent="0.25">
      <c r="D154202">
        <v>154199</v>
      </c>
      <c r="E154202">
        <v>0</v>
      </c>
      <c r="F154202">
        <v>-112.878</v>
      </c>
    </row>
    <row r="154203" spans="4:6" x14ac:dyDescent="0.25">
      <c r="D154203">
        <v>154200</v>
      </c>
      <c r="E154203">
        <v>0</v>
      </c>
      <c r="F154203">
        <v>-112.878</v>
      </c>
    </row>
    <row r="154204" spans="4:6" x14ac:dyDescent="0.25">
      <c r="D154204">
        <v>154201</v>
      </c>
      <c r="E154204">
        <v>0</v>
      </c>
      <c r="F154204">
        <v>-112.878</v>
      </c>
    </row>
    <row r="154205" spans="4:6" x14ac:dyDescent="0.25">
      <c r="D154205">
        <v>154202</v>
      </c>
      <c r="E154205">
        <v>0</v>
      </c>
      <c r="F154205">
        <v>-112.878</v>
      </c>
    </row>
    <row r="154206" spans="4:6" x14ac:dyDescent="0.25">
      <c r="D154206">
        <v>154203</v>
      </c>
      <c r="E154206">
        <v>0</v>
      </c>
      <c r="F154206">
        <v>-112.878</v>
      </c>
    </row>
    <row r="154207" spans="4:6" x14ac:dyDescent="0.25">
      <c r="D154207">
        <v>154204</v>
      </c>
      <c r="E154207">
        <v>0</v>
      </c>
      <c r="F154207">
        <v>-112.878</v>
      </c>
    </row>
    <row r="154208" spans="4:6" x14ac:dyDescent="0.25">
      <c r="D154208">
        <v>154205</v>
      </c>
      <c r="E154208">
        <v>0</v>
      </c>
      <c r="F154208">
        <v>-112.878</v>
      </c>
    </row>
    <row r="154209" spans="4:6" x14ac:dyDescent="0.25">
      <c r="D154209">
        <v>154206</v>
      </c>
      <c r="E154209">
        <v>0</v>
      </c>
      <c r="F154209">
        <v>-112.878</v>
      </c>
    </row>
    <row r="154210" spans="4:6" x14ac:dyDescent="0.25">
      <c r="D154210">
        <v>154207</v>
      </c>
      <c r="E154210">
        <v>8313.76</v>
      </c>
      <c r="F154210">
        <v>7863.84</v>
      </c>
    </row>
    <row r="154211" spans="4:6" x14ac:dyDescent="0.25">
      <c r="D154211">
        <v>154208</v>
      </c>
      <c r="E154211">
        <v>5128.33</v>
      </c>
      <c r="F154211">
        <v>4735.91</v>
      </c>
    </row>
    <row r="154212" spans="4:6" x14ac:dyDescent="0.25">
      <c r="D154212">
        <v>154209</v>
      </c>
      <c r="E154212">
        <v>27723.200000000001</v>
      </c>
      <c r="F154212">
        <v>26720.9</v>
      </c>
    </row>
    <row r="154213" spans="4:6" x14ac:dyDescent="0.25">
      <c r="D154213">
        <v>154210</v>
      </c>
      <c r="E154213">
        <v>25293.1</v>
      </c>
      <c r="F154213">
        <v>24380.400000000001</v>
      </c>
    </row>
    <row r="154214" spans="4:6" x14ac:dyDescent="0.25">
      <c r="D154214">
        <v>154211</v>
      </c>
      <c r="E154214">
        <v>31703.200000000001</v>
      </c>
      <c r="F154214">
        <v>30541.4</v>
      </c>
    </row>
    <row r="154215" spans="4:6" x14ac:dyDescent="0.25">
      <c r="D154215">
        <v>154212</v>
      </c>
      <c r="E154215">
        <v>24086.2</v>
      </c>
      <c r="F154215">
        <v>23216</v>
      </c>
    </row>
    <row r="154216" spans="4:6" x14ac:dyDescent="0.25">
      <c r="D154216">
        <v>154213</v>
      </c>
      <c r="E154216">
        <v>32274.2</v>
      </c>
      <c r="F154216">
        <v>31088.2</v>
      </c>
    </row>
    <row r="154217" spans="4:6" x14ac:dyDescent="0.25">
      <c r="D154217">
        <v>154214</v>
      </c>
      <c r="E154217">
        <v>39108.6</v>
      </c>
      <c r="F154217">
        <v>37608.699999999997</v>
      </c>
    </row>
    <row r="154218" spans="4:6" x14ac:dyDescent="0.25">
      <c r="D154218">
        <v>154215</v>
      </c>
      <c r="E154218">
        <v>21259.3</v>
      </c>
      <c r="F154218">
        <v>20482.900000000001</v>
      </c>
    </row>
    <row r="154219" spans="4:6" x14ac:dyDescent="0.25">
      <c r="D154219">
        <v>154216</v>
      </c>
      <c r="E154219">
        <v>7056.32</v>
      </c>
      <c r="F154219">
        <v>6631.54</v>
      </c>
    </row>
    <row r="154220" spans="4:6" x14ac:dyDescent="0.25">
      <c r="D154220">
        <v>154217</v>
      </c>
      <c r="E154220">
        <v>25110.2</v>
      </c>
      <c r="F154220">
        <v>24204.1</v>
      </c>
    </row>
    <row r="154221" spans="4:6" x14ac:dyDescent="0.25">
      <c r="D154221">
        <v>154218</v>
      </c>
      <c r="E154221">
        <v>26575.3</v>
      </c>
      <c r="F154221">
        <v>25616.1</v>
      </c>
    </row>
    <row r="154222" spans="4:6" x14ac:dyDescent="0.25">
      <c r="D154222">
        <v>154219</v>
      </c>
      <c r="E154222">
        <v>16325.8</v>
      </c>
      <c r="F154222">
        <v>15694.1</v>
      </c>
    </row>
    <row r="154223" spans="4:6" x14ac:dyDescent="0.25">
      <c r="D154223">
        <v>154220</v>
      </c>
      <c r="E154223">
        <v>0</v>
      </c>
      <c r="F154223">
        <v>-112.878</v>
      </c>
    </row>
    <row r="154224" spans="4:6" x14ac:dyDescent="0.25">
      <c r="D154224">
        <v>154221</v>
      </c>
      <c r="E154224">
        <v>0</v>
      </c>
      <c r="F154224">
        <v>-112.878</v>
      </c>
    </row>
    <row r="154225" spans="4:6" x14ac:dyDescent="0.25">
      <c r="D154225">
        <v>154222</v>
      </c>
      <c r="E154225">
        <v>0</v>
      </c>
      <c r="F154225">
        <v>-112.878</v>
      </c>
    </row>
    <row r="154226" spans="4:6" x14ac:dyDescent="0.25">
      <c r="D154226">
        <v>154223</v>
      </c>
      <c r="E154226">
        <v>0</v>
      </c>
      <c r="F154226">
        <v>-112.878</v>
      </c>
    </row>
    <row r="154227" spans="4:6" x14ac:dyDescent="0.25">
      <c r="D154227">
        <v>154224</v>
      </c>
      <c r="E154227">
        <v>0</v>
      </c>
      <c r="F154227">
        <v>-112.878</v>
      </c>
    </row>
    <row r="154228" spans="4:6" x14ac:dyDescent="0.25">
      <c r="D154228">
        <v>154225</v>
      </c>
      <c r="E154228">
        <v>0</v>
      </c>
      <c r="F154228">
        <v>-112.878</v>
      </c>
    </row>
    <row r="154229" spans="4:6" x14ac:dyDescent="0.25">
      <c r="D154229">
        <v>154226</v>
      </c>
      <c r="E154229">
        <v>0</v>
      </c>
      <c r="F154229">
        <v>-112.878</v>
      </c>
    </row>
    <row r="154230" spans="4:6" x14ac:dyDescent="0.25">
      <c r="D154230">
        <v>154227</v>
      </c>
      <c r="E154230">
        <v>0</v>
      </c>
      <c r="F154230">
        <v>-112.878</v>
      </c>
    </row>
    <row r="154231" spans="4:6" x14ac:dyDescent="0.25">
      <c r="D154231">
        <v>154228</v>
      </c>
      <c r="E154231">
        <v>0</v>
      </c>
      <c r="F154231">
        <v>-112.878</v>
      </c>
    </row>
    <row r="154232" spans="4:6" x14ac:dyDescent="0.25">
      <c r="D154232">
        <v>154229</v>
      </c>
      <c r="E154232">
        <v>0</v>
      </c>
      <c r="F154232">
        <v>-112.878</v>
      </c>
    </row>
    <row r="154233" spans="4:6" x14ac:dyDescent="0.25">
      <c r="D154233">
        <v>154230</v>
      </c>
      <c r="E154233">
        <v>0</v>
      </c>
      <c r="F154233">
        <v>-112.878</v>
      </c>
    </row>
    <row r="154234" spans="4:6" x14ac:dyDescent="0.25">
      <c r="D154234">
        <v>154231</v>
      </c>
      <c r="E154234">
        <v>9805.9699999999993</v>
      </c>
      <c r="F154234">
        <v>9327.23</v>
      </c>
    </row>
    <row r="154235" spans="4:6" x14ac:dyDescent="0.25">
      <c r="D154235">
        <v>154232</v>
      </c>
      <c r="E154235">
        <v>7094.57</v>
      </c>
      <c r="F154235">
        <v>6668.32</v>
      </c>
    </row>
    <row r="154236" spans="4:6" x14ac:dyDescent="0.25">
      <c r="D154236">
        <v>154233</v>
      </c>
      <c r="E154236">
        <v>23586.5</v>
      </c>
      <c r="F154236">
        <v>22733.5</v>
      </c>
    </row>
    <row r="154237" spans="4:6" x14ac:dyDescent="0.25">
      <c r="D154237">
        <v>154234</v>
      </c>
      <c r="E154237">
        <v>19397.599999999999</v>
      </c>
      <c r="F154237">
        <v>18677.7</v>
      </c>
    </row>
    <row r="154238" spans="4:6" x14ac:dyDescent="0.25">
      <c r="D154238">
        <v>154235</v>
      </c>
      <c r="E154238">
        <v>35351.5</v>
      </c>
      <c r="F154238">
        <v>34029.800000000003</v>
      </c>
    </row>
    <row r="154239" spans="4:6" x14ac:dyDescent="0.25">
      <c r="D154239">
        <v>154236</v>
      </c>
      <c r="E154239">
        <v>12611.9</v>
      </c>
      <c r="F154239">
        <v>12070.8</v>
      </c>
    </row>
    <row r="154240" spans="4:6" x14ac:dyDescent="0.25">
      <c r="D154240">
        <v>154237</v>
      </c>
      <c r="E154240">
        <v>26737</v>
      </c>
      <c r="F154240">
        <v>25768.2</v>
      </c>
    </row>
    <row r="154241" spans="4:6" x14ac:dyDescent="0.25">
      <c r="D154241">
        <v>154238</v>
      </c>
      <c r="E154241">
        <v>9452.89</v>
      </c>
      <c r="F154241">
        <v>8982.42</v>
      </c>
    </row>
    <row r="154242" spans="4:6" x14ac:dyDescent="0.25">
      <c r="D154242">
        <v>154239</v>
      </c>
      <c r="E154242">
        <v>29390.799999999999</v>
      </c>
      <c r="F154242">
        <v>28323.599999999999</v>
      </c>
    </row>
    <row r="154243" spans="4:6" x14ac:dyDescent="0.25">
      <c r="D154243">
        <v>154240</v>
      </c>
      <c r="E154243">
        <v>41460.699999999997</v>
      </c>
      <c r="F154243">
        <v>39842.300000000003</v>
      </c>
    </row>
    <row r="154244" spans="4:6" x14ac:dyDescent="0.25">
      <c r="D154244">
        <v>154241</v>
      </c>
      <c r="E154244">
        <v>38315.1</v>
      </c>
      <c r="F154244">
        <v>36854</v>
      </c>
    </row>
    <row r="154245" spans="4:6" x14ac:dyDescent="0.25">
      <c r="D154245">
        <v>154242</v>
      </c>
      <c r="E154245">
        <v>29720.6</v>
      </c>
      <c r="F154245">
        <v>28640.2</v>
      </c>
    </row>
    <row r="154246" spans="4:6" x14ac:dyDescent="0.25">
      <c r="D154246">
        <v>154243</v>
      </c>
      <c r="E154246">
        <v>15762.3</v>
      </c>
      <c r="F154246">
        <v>15145.6</v>
      </c>
    </row>
    <row r="154247" spans="4:6" x14ac:dyDescent="0.25">
      <c r="D154247">
        <v>154244</v>
      </c>
      <c r="E154247">
        <v>0</v>
      </c>
      <c r="F154247">
        <v>-112.878</v>
      </c>
    </row>
    <row r="154248" spans="4:6" x14ac:dyDescent="0.25">
      <c r="D154248">
        <v>154245</v>
      </c>
      <c r="E154248">
        <v>0</v>
      </c>
      <c r="F154248">
        <v>-112.878</v>
      </c>
    </row>
    <row r="154249" spans="4:6" x14ac:dyDescent="0.25">
      <c r="D154249">
        <v>154246</v>
      </c>
      <c r="E154249">
        <v>0</v>
      </c>
      <c r="F154249">
        <v>-112.878</v>
      </c>
    </row>
    <row r="154250" spans="4:6" x14ac:dyDescent="0.25">
      <c r="D154250">
        <v>154247</v>
      </c>
      <c r="E154250">
        <v>0</v>
      </c>
      <c r="F154250">
        <v>-112.878</v>
      </c>
    </row>
    <row r="154251" spans="4:6" x14ac:dyDescent="0.25">
      <c r="D154251">
        <v>154248</v>
      </c>
      <c r="E154251">
        <v>0</v>
      </c>
      <c r="F154251">
        <v>-112.878</v>
      </c>
    </row>
    <row r="154252" spans="4:6" x14ac:dyDescent="0.25">
      <c r="D154252">
        <v>154249</v>
      </c>
      <c r="E154252">
        <v>0</v>
      </c>
      <c r="F154252">
        <v>-112.878</v>
      </c>
    </row>
    <row r="154253" spans="4:6" x14ac:dyDescent="0.25">
      <c r="D154253">
        <v>154250</v>
      </c>
      <c r="E154253">
        <v>0</v>
      </c>
      <c r="F154253">
        <v>-112.878</v>
      </c>
    </row>
    <row r="154254" spans="4:6" x14ac:dyDescent="0.25">
      <c r="D154254">
        <v>154251</v>
      </c>
      <c r="E154254">
        <v>0</v>
      </c>
      <c r="F154254">
        <v>-112.878</v>
      </c>
    </row>
    <row r="154255" spans="4:6" x14ac:dyDescent="0.25">
      <c r="D154255">
        <v>154252</v>
      </c>
      <c r="E154255">
        <v>0</v>
      </c>
      <c r="F154255">
        <v>-112.878</v>
      </c>
    </row>
    <row r="154256" spans="4:6" x14ac:dyDescent="0.25">
      <c r="D154256">
        <v>154253</v>
      </c>
      <c r="E154256">
        <v>0</v>
      </c>
      <c r="F154256">
        <v>-112.878</v>
      </c>
    </row>
    <row r="154257" spans="4:6" x14ac:dyDescent="0.25">
      <c r="D154257">
        <v>154254</v>
      </c>
      <c r="E154257">
        <v>0</v>
      </c>
      <c r="F154257">
        <v>-112.878</v>
      </c>
    </row>
    <row r="154258" spans="4:6" x14ac:dyDescent="0.25">
      <c r="D154258">
        <v>154255</v>
      </c>
      <c r="E154258">
        <v>2595.52</v>
      </c>
      <c r="F154258">
        <v>2240.0100000000002</v>
      </c>
    </row>
    <row r="154259" spans="4:6" x14ac:dyDescent="0.25">
      <c r="D154259">
        <v>154256</v>
      </c>
      <c r="E154259">
        <v>6319.78</v>
      </c>
      <c r="F154259">
        <v>5907.27</v>
      </c>
    </row>
    <row r="154260" spans="4:6" x14ac:dyDescent="0.25">
      <c r="D154260">
        <v>154257</v>
      </c>
      <c r="E154260">
        <v>7457.38</v>
      </c>
      <c r="F154260">
        <v>7025.04</v>
      </c>
    </row>
    <row r="154261" spans="4:6" x14ac:dyDescent="0.25">
      <c r="D154261">
        <v>154258</v>
      </c>
      <c r="E154261">
        <v>7834.15</v>
      </c>
      <c r="F154261">
        <v>7395.27</v>
      </c>
    </row>
    <row r="154262" spans="4:6" x14ac:dyDescent="0.25">
      <c r="D154262">
        <v>154259</v>
      </c>
      <c r="E154262">
        <v>12917.8</v>
      </c>
      <c r="F154262">
        <v>12372</v>
      </c>
    </row>
    <row r="154263" spans="4:6" x14ac:dyDescent="0.25">
      <c r="D154263">
        <v>154260</v>
      </c>
      <c r="E154263">
        <v>21855.1</v>
      </c>
      <c r="F154263">
        <v>21059.5</v>
      </c>
    </row>
    <row r="154264" spans="4:6" x14ac:dyDescent="0.25">
      <c r="D154264">
        <v>154261</v>
      </c>
      <c r="E154264">
        <v>31586.7</v>
      </c>
      <c r="F154264">
        <v>30429.7</v>
      </c>
    </row>
    <row r="154265" spans="4:6" x14ac:dyDescent="0.25">
      <c r="D154265">
        <v>154262</v>
      </c>
      <c r="E154265">
        <v>39026.1</v>
      </c>
      <c r="F154265">
        <v>37530.300000000003</v>
      </c>
    </row>
    <row r="154266" spans="4:6" x14ac:dyDescent="0.25">
      <c r="D154266">
        <v>154263</v>
      </c>
      <c r="E154266">
        <v>40431.599999999999</v>
      </c>
      <c r="F154266">
        <v>38865.699999999997</v>
      </c>
    </row>
    <row r="154267" spans="4:6" x14ac:dyDescent="0.25">
      <c r="D154267">
        <v>154264</v>
      </c>
      <c r="E154267">
        <v>25101.1</v>
      </c>
      <c r="F154267">
        <v>24195.3</v>
      </c>
    </row>
    <row r="154268" spans="4:6" x14ac:dyDescent="0.25">
      <c r="D154268">
        <v>154265</v>
      </c>
      <c r="E154268">
        <v>24874.799999999999</v>
      </c>
      <c r="F154268">
        <v>23977.1</v>
      </c>
    </row>
    <row r="154269" spans="4:6" x14ac:dyDescent="0.25">
      <c r="D154269">
        <v>154266</v>
      </c>
      <c r="E154269">
        <v>25073.599999999999</v>
      </c>
      <c r="F154269">
        <v>24168.799999999999</v>
      </c>
    </row>
    <row r="154270" spans="4:6" x14ac:dyDescent="0.25">
      <c r="D154270">
        <v>154267</v>
      </c>
      <c r="E154270">
        <v>5595.21</v>
      </c>
      <c r="F154270">
        <v>5195.29</v>
      </c>
    </row>
    <row r="154271" spans="4:6" x14ac:dyDescent="0.25">
      <c r="D154271">
        <v>154268</v>
      </c>
      <c r="E154271">
        <v>0</v>
      </c>
      <c r="F154271">
        <v>-112.878</v>
      </c>
    </row>
    <row r="154272" spans="4:6" x14ac:dyDescent="0.25">
      <c r="D154272">
        <v>154269</v>
      </c>
      <c r="E154272">
        <v>0</v>
      </c>
      <c r="F154272">
        <v>-112.878</v>
      </c>
    </row>
    <row r="154273" spans="4:6" x14ac:dyDescent="0.25">
      <c r="D154273">
        <v>154270</v>
      </c>
      <c r="E154273">
        <v>0</v>
      </c>
      <c r="F154273">
        <v>-112.878</v>
      </c>
    </row>
    <row r="154274" spans="4:6" x14ac:dyDescent="0.25">
      <c r="D154274">
        <v>154271</v>
      </c>
      <c r="E154274">
        <v>0</v>
      </c>
      <c r="F154274">
        <v>-112.878</v>
      </c>
    </row>
    <row r="154275" spans="4:6" x14ac:dyDescent="0.25">
      <c r="D154275">
        <v>154272</v>
      </c>
      <c r="E154275">
        <v>0</v>
      </c>
      <c r="F154275">
        <v>-112.878</v>
      </c>
    </row>
    <row r="154276" spans="4:6" x14ac:dyDescent="0.25">
      <c r="D154276">
        <v>154273</v>
      </c>
      <c r="E154276">
        <v>0</v>
      </c>
      <c r="F154276">
        <v>-112.878</v>
      </c>
    </row>
    <row r="154277" spans="4:6" x14ac:dyDescent="0.25">
      <c r="D154277">
        <v>154274</v>
      </c>
      <c r="E154277">
        <v>0</v>
      </c>
      <c r="F154277">
        <v>-112.878</v>
      </c>
    </row>
    <row r="154278" spans="4:6" x14ac:dyDescent="0.25">
      <c r="D154278">
        <v>154275</v>
      </c>
      <c r="E154278">
        <v>0</v>
      </c>
      <c r="F154278">
        <v>-112.878</v>
      </c>
    </row>
    <row r="154279" spans="4:6" x14ac:dyDescent="0.25">
      <c r="D154279">
        <v>154276</v>
      </c>
      <c r="E154279">
        <v>0</v>
      </c>
      <c r="F154279">
        <v>-112.878</v>
      </c>
    </row>
    <row r="154280" spans="4:6" x14ac:dyDescent="0.25">
      <c r="D154280">
        <v>154277</v>
      </c>
      <c r="E154280">
        <v>0</v>
      </c>
      <c r="F154280">
        <v>-112.878</v>
      </c>
    </row>
    <row r="154281" spans="4:6" x14ac:dyDescent="0.25">
      <c r="D154281">
        <v>154278</v>
      </c>
      <c r="E154281">
        <v>0</v>
      </c>
      <c r="F154281">
        <v>-112.878</v>
      </c>
    </row>
    <row r="154282" spans="4:6" x14ac:dyDescent="0.25">
      <c r="D154282">
        <v>154279</v>
      </c>
      <c r="E154282">
        <v>2738.04</v>
      </c>
      <c r="F154282">
        <v>2380.63</v>
      </c>
    </row>
    <row r="154283" spans="4:6" x14ac:dyDescent="0.25">
      <c r="D154283">
        <v>154280</v>
      </c>
      <c r="E154283">
        <v>5771.81</v>
      </c>
      <c r="F154283">
        <v>5367.71</v>
      </c>
    </row>
    <row r="154284" spans="4:6" x14ac:dyDescent="0.25">
      <c r="D154284">
        <v>154281</v>
      </c>
      <c r="E154284">
        <v>8219.9</v>
      </c>
      <c r="F154284">
        <v>7771.8</v>
      </c>
    </row>
    <row r="154285" spans="4:6" x14ac:dyDescent="0.25">
      <c r="D154285">
        <v>154282</v>
      </c>
      <c r="E154285">
        <v>10487.1</v>
      </c>
      <c r="F154285">
        <v>9994.24</v>
      </c>
    </row>
    <row r="154286" spans="4:6" x14ac:dyDescent="0.25">
      <c r="D154286">
        <v>154283</v>
      </c>
      <c r="E154286">
        <v>12787.7</v>
      </c>
      <c r="F154286">
        <v>12245</v>
      </c>
    </row>
    <row r="154287" spans="4:6" x14ac:dyDescent="0.25">
      <c r="D154287">
        <v>154284</v>
      </c>
      <c r="E154287">
        <v>15822.9</v>
      </c>
      <c r="F154287">
        <v>15204.6</v>
      </c>
    </row>
    <row r="154288" spans="4:6" x14ac:dyDescent="0.25">
      <c r="D154288">
        <v>154285</v>
      </c>
      <c r="E154288">
        <v>28695.3</v>
      </c>
      <c r="F154288">
        <v>27655.4</v>
      </c>
    </row>
    <row r="154289" spans="4:6" x14ac:dyDescent="0.25">
      <c r="D154289">
        <v>154286</v>
      </c>
      <c r="E154289">
        <v>40727.300000000003</v>
      </c>
      <c r="F154289">
        <v>39146.400000000001</v>
      </c>
    </row>
    <row r="154290" spans="4:6" x14ac:dyDescent="0.25">
      <c r="D154290">
        <v>154287</v>
      </c>
      <c r="E154290">
        <v>38105.1</v>
      </c>
      <c r="F154290">
        <v>36654.199999999997</v>
      </c>
    </row>
    <row r="154291" spans="4:6" x14ac:dyDescent="0.25">
      <c r="D154291">
        <v>154288</v>
      </c>
      <c r="E154291">
        <v>37262.800000000003</v>
      </c>
      <c r="F154291">
        <v>35852.300000000003</v>
      </c>
    </row>
    <row r="154292" spans="4:6" x14ac:dyDescent="0.25">
      <c r="D154292">
        <v>154289</v>
      </c>
      <c r="E154292">
        <v>24763.599999999999</v>
      </c>
      <c r="F154292">
        <v>23869.8</v>
      </c>
    </row>
    <row r="154293" spans="4:6" x14ac:dyDescent="0.25">
      <c r="D154293">
        <v>154290</v>
      </c>
      <c r="E154293">
        <v>18580.3</v>
      </c>
      <c r="F154293">
        <v>17885.400000000001</v>
      </c>
    </row>
    <row r="154294" spans="4:6" x14ac:dyDescent="0.25">
      <c r="D154294">
        <v>154291</v>
      </c>
      <c r="E154294">
        <v>8867.49</v>
      </c>
      <c r="F154294">
        <v>8408.6299999999992</v>
      </c>
    </row>
    <row r="154295" spans="4:6" x14ac:dyDescent="0.25">
      <c r="D154295">
        <v>154292</v>
      </c>
      <c r="E154295">
        <v>0</v>
      </c>
      <c r="F154295">
        <v>-112.878</v>
      </c>
    </row>
    <row r="154296" spans="4:6" x14ac:dyDescent="0.25">
      <c r="D154296">
        <v>154293</v>
      </c>
      <c r="E154296">
        <v>0</v>
      </c>
      <c r="F154296">
        <v>-112.878</v>
      </c>
    </row>
    <row r="154297" spans="4:6" x14ac:dyDescent="0.25">
      <c r="D154297">
        <v>154294</v>
      </c>
      <c r="E154297">
        <v>0</v>
      </c>
      <c r="F154297">
        <v>-112.878</v>
      </c>
    </row>
    <row r="154298" spans="4:6" x14ac:dyDescent="0.25">
      <c r="D154298">
        <v>154295</v>
      </c>
      <c r="E154298">
        <v>0</v>
      </c>
      <c r="F154298">
        <v>-112.878</v>
      </c>
    </row>
    <row r="154299" spans="4:6" x14ac:dyDescent="0.25">
      <c r="D154299">
        <v>154296</v>
      </c>
      <c r="E154299">
        <v>0</v>
      </c>
      <c r="F154299">
        <v>-112.878</v>
      </c>
    </row>
    <row r="154300" spans="4:6" x14ac:dyDescent="0.25">
      <c r="D154300">
        <v>154297</v>
      </c>
      <c r="E154300">
        <v>0</v>
      </c>
      <c r="F154300">
        <v>-112.878</v>
      </c>
    </row>
    <row r="154301" spans="4:6" x14ac:dyDescent="0.25">
      <c r="D154301">
        <v>154298</v>
      </c>
      <c r="E154301">
        <v>0</v>
      </c>
      <c r="F154301">
        <v>-112.878</v>
      </c>
    </row>
    <row r="154302" spans="4:6" x14ac:dyDescent="0.25">
      <c r="D154302">
        <v>154299</v>
      </c>
      <c r="E154302">
        <v>0</v>
      </c>
      <c r="F154302">
        <v>-112.878</v>
      </c>
    </row>
    <row r="154303" spans="4:6" x14ac:dyDescent="0.25">
      <c r="D154303">
        <v>154300</v>
      </c>
      <c r="E154303">
        <v>0</v>
      </c>
      <c r="F154303">
        <v>-112.878</v>
      </c>
    </row>
    <row r="154304" spans="4:6" x14ac:dyDescent="0.25">
      <c r="D154304">
        <v>154301</v>
      </c>
      <c r="E154304">
        <v>0</v>
      </c>
      <c r="F154304">
        <v>-112.878</v>
      </c>
    </row>
    <row r="154305" spans="4:6" x14ac:dyDescent="0.25">
      <c r="D154305">
        <v>154302</v>
      </c>
      <c r="E154305">
        <v>0</v>
      </c>
      <c r="F154305">
        <v>-112.878</v>
      </c>
    </row>
    <row r="154306" spans="4:6" x14ac:dyDescent="0.25">
      <c r="D154306">
        <v>154303</v>
      </c>
      <c r="E154306">
        <v>9886.81</v>
      </c>
      <c r="F154306">
        <v>9401.61</v>
      </c>
    </row>
    <row r="154307" spans="4:6" x14ac:dyDescent="0.25">
      <c r="D154307">
        <v>154304</v>
      </c>
      <c r="E154307">
        <v>20056.099999999999</v>
      </c>
      <c r="F154307">
        <v>19313.599999999999</v>
      </c>
    </row>
    <row r="154308" spans="4:6" x14ac:dyDescent="0.25">
      <c r="D154308">
        <v>154305</v>
      </c>
      <c r="E154308">
        <v>31704.5</v>
      </c>
      <c r="F154308">
        <v>30542.6</v>
      </c>
    </row>
    <row r="154309" spans="4:6" x14ac:dyDescent="0.25">
      <c r="D154309">
        <v>154306</v>
      </c>
      <c r="E154309">
        <v>42826.7</v>
      </c>
      <c r="F154309">
        <v>41136.9</v>
      </c>
    </row>
    <row r="154310" spans="4:6" x14ac:dyDescent="0.25">
      <c r="D154310">
        <v>154307</v>
      </c>
      <c r="E154310">
        <v>42857.4</v>
      </c>
      <c r="F154310">
        <v>41166</v>
      </c>
    </row>
    <row r="154311" spans="4:6" x14ac:dyDescent="0.25">
      <c r="D154311">
        <v>154308</v>
      </c>
      <c r="E154311">
        <v>40678.9</v>
      </c>
      <c r="F154311">
        <v>39100.400000000001</v>
      </c>
    </row>
    <row r="154312" spans="4:6" x14ac:dyDescent="0.25">
      <c r="D154312">
        <v>154309</v>
      </c>
      <c r="E154312">
        <v>38126.300000000003</v>
      </c>
      <c r="F154312">
        <v>36674.400000000001</v>
      </c>
    </row>
    <row r="154313" spans="4:6" x14ac:dyDescent="0.25">
      <c r="D154313">
        <v>154310</v>
      </c>
      <c r="E154313">
        <v>39177.699999999997</v>
      </c>
      <c r="F154313">
        <v>37674.5</v>
      </c>
    </row>
    <row r="154314" spans="4:6" x14ac:dyDescent="0.25">
      <c r="D154314">
        <v>154311</v>
      </c>
      <c r="E154314">
        <v>27563.4</v>
      </c>
      <c r="F154314">
        <v>26567.1</v>
      </c>
    </row>
    <row r="154315" spans="4:6" x14ac:dyDescent="0.25">
      <c r="D154315">
        <v>154312</v>
      </c>
      <c r="E154315">
        <v>38866.800000000003</v>
      </c>
      <c r="F154315">
        <v>37378.800000000003</v>
      </c>
    </row>
    <row r="154316" spans="4:6" x14ac:dyDescent="0.25">
      <c r="D154316">
        <v>154313</v>
      </c>
      <c r="E154316">
        <v>25182.7</v>
      </c>
      <c r="F154316">
        <v>24274</v>
      </c>
    </row>
    <row r="154317" spans="4:6" x14ac:dyDescent="0.25">
      <c r="D154317">
        <v>154314</v>
      </c>
      <c r="E154317">
        <v>26835.599999999999</v>
      </c>
      <c r="F154317">
        <v>25866.7</v>
      </c>
    </row>
    <row r="154318" spans="4:6" x14ac:dyDescent="0.25">
      <c r="D154318">
        <v>154315</v>
      </c>
      <c r="E154318">
        <v>8785.9</v>
      </c>
      <c r="F154318">
        <v>8328.9599999999991</v>
      </c>
    </row>
    <row r="154319" spans="4:6" x14ac:dyDescent="0.25">
      <c r="D154319">
        <v>154316</v>
      </c>
      <c r="E154319">
        <v>0</v>
      </c>
      <c r="F154319">
        <v>-112.878</v>
      </c>
    </row>
    <row r="154320" spans="4:6" x14ac:dyDescent="0.25">
      <c r="D154320">
        <v>154317</v>
      </c>
      <c r="E154320">
        <v>0</v>
      </c>
      <c r="F154320">
        <v>-112.878</v>
      </c>
    </row>
    <row r="154321" spans="4:6" x14ac:dyDescent="0.25">
      <c r="D154321">
        <v>154318</v>
      </c>
      <c r="E154321">
        <v>0</v>
      </c>
      <c r="F154321">
        <v>-112.878</v>
      </c>
    </row>
    <row r="154322" spans="4:6" x14ac:dyDescent="0.25">
      <c r="D154322">
        <v>154319</v>
      </c>
      <c r="E154322">
        <v>0</v>
      </c>
      <c r="F154322">
        <v>-112.878</v>
      </c>
    </row>
    <row r="154323" spans="4:6" x14ac:dyDescent="0.25">
      <c r="D154323">
        <v>154320</v>
      </c>
      <c r="E154323">
        <v>0</v>
      </c>
      <c r="F154323">
        <v>-112.878</v>
      </c>
    </row>
    <row r="154324" spans="4:6" x14ac:dyDescent="0.25">
      <c r="D154324">
        <v>154321</v>
      </c>
      <c r="E154324">
        <v>0</v>
      </c>
      <c r="F154324">
        <v>-112.878</v>
      </c>
    </row>
    <row r="154325" spans="4:6" x14ac:dyDescent="0.25">
      <c r="D154325">
        <v>154322</v>
      </c>
      <c r="E154325">
        <v>0</v>
      </c>
      <c r="F154325">
        <v>-112.878</v>
      </c>
    </row>
    <row r="154326" spans="4:6" x14ac:dyDescent="0.25">
      <c r="D154326">
        <v>154323</v>
      </c>
      <c r="E154326">
        <v>0</v>
      </c>
      <c r="F154326">
        <v>-112.878</v>
      </c>
    </row>
    <row r="154327" spans="4:6" x14ac:dyDescent="0.25">
      <c r="D154327">
        <v>154324</v>
      </c>
      <c r="E154327">
        <v>0</v>
      </c>
      <c r="F154327">
        <v>-112.878</v>
      </c>
    </row>
    <row r="154328" spans="4:6" x14ac:dyDescent="0.25">
      <c r="D154328">
        <v>154325</v>
      </c>
      <c r="E154328">
        <v>0</v>
      </c>
      <c r="F154328">
        <v>-112.878</v>
      </c>
    </row>
    <row r="154329" spans="4:6" x14ac:dyDescent="0.25">
      <c r="D154329">
        <v>154326</v>
      </c>
      <c r="E154329">
        <v>0</v>
      </c>
      <c r="F154329">
        <v>-112.878</v>
      </c>
    </row>
    <row r="154330" spans="4:6" x14ac:dyDescent="0.25">
      <c r="D154330">
        <v>154327</v>
      </c>
      <c r="E154330">
        <v>3021.6</v>
      </c>
      <c r="F154330">
        <v>2660.33</v>
      </c>
    </row>
    <row r="154331" spans="4:6" x14ac:dyDescent="0.25">
      <c r="D154331">
        <v>154328</v>
      </c>
      <c r="E154331">
        <v>1451.41</v>
      </c>
      <c r="F154331">
        <v>1110.49</v>
      </c>
    </row>
    <row r="154332" spans="4:6" x14ac:dyDescent="0.25">
      <c r="D154332">
        <v>154329</v>
      </c>
      <c r="E154332">
        <v>6103.49</v>
      </c>
      <c r="F154332">
        <v>5694.79</v>
      </c>
    </row>
    <row r="154333" spans="4:6" x14ac:dyDescent="0.25">
      <c r="D154333">
        <v>154330</v>
      </c>
      <c r="E154333">
        <v>3848.62</v>
      </c>
      <c r="F154333">
        <v>3475.65</v>
      </c>
    </row>
    <row r="154334" spans="4:6" x14ac:dyDescent="0.25">
      <c r="D154334">
        <v>154331</v>
      </c>
      <c r="E154334">
        <v>5125.9399999999996</v>
      </c>
      <c r="F154334">
        <v>4732.93</v>
      </c>
    </row>
    <row r="154335" spans="4:6" x14ac:dyDescent="0.25">
      <c r="D154335">
        <v>154332</v>
      </c>
      <c r="E154335">
        <v>6139.63</v>
      </c>
      <c r="F154335">
        <v>5728.5</v>
      </c>
    </row>
    <row r="154336" spans="4:6" x14ac:dyDescent="0.25">
      <c r="D154336">
        <v>154333</v>
      </c>
      <c r="E154336">
        <v>6698.89</v>
      </c>
      <c r="F154336">
        <v>6278.62</v>
      </c>
    </row>
    <row r="154337" spans="4:6" x14ac:dyDescent="0.25">
      <c r="D154337">
        <v>154334</v>
      </c>
      <c r="E154337">
        <v>6981.74</v>
      </c>
      <c r="F154337">
        <v>6558.28</v>
      </c>
    </row>
    <row r="154338" spans="4:6" x14ac:dyDescent="0.25">
      <c r="D154338">
        <v>154335</v>
      </c>
      <c r="E154338">
        <v>9097.35</v>
      </c>
      <c r="F154338">
        <v>8634.2900000000009</v>
      </c>
    </row>
    <row r="154339" spans="4:6" x14ac:dyDescent="0.25">
      <c r="D154339">
        <v>154336</v>
      </c>
      <c r="E154339">
        <v>11930.1</v>
      </c>
      <c r="F154339">
        <v>11404.2</v>
      </c>
    </row>
    <row r="154340" spans="4:6" x14ac:dyDescent="0.25">
      <c r="D154340">
        <v>154337</v>
      </c>
      <c r="E154340">
        <v>16295.5</v>
      </c>
      <c r="F154340">
        <v>15661.4</v>
      </c>
    </row>
    <row r="154341" spans="4:6" x14ac:dyDescent="0.25">
      <c r="D154341">
        <v>154338</v>
      </c>
      <c r="E154341">
        <v>19020.8</v>
      </c>
      <c r="F154341">
        <v>18312.3</v>
      </c>
    </row>
    <row r="154342" spans="4:6" x14ac:dyDescent="0.25">
      <c r="D154342">
        <v>154339</v>
      </c>
      <c r="E154342">
        <v>2026.94</v>
      </c>
      <c r="F154342">
        <v>1678.85</v>
      </c>
    </row>
    <row r="154343" spans="4:6" x14ac:dyDescent="0.25">
      <c r="D154343">
        <v>154340</v>
      </c>
      <c r="E154343">
        <v>0</v>
      </c>
      <c r="F154343">
        <v>-112.878</v>
      </c>
    </row>
    <row r="154344" spans="4:6" x14ac:dyDescent="0.25">
      <c r="D154344">
        <v>154341</v>
      </c>
      <c r="E154344">
        <v>0</v>
      </c>
      <c r="F154344">
        <v>-112.878</v>
      </c>
    </row>
    <row r="154345" spans="4:6" x14ac:dyDescent="0.25">
      <c r="D154345">
        <v>154342</v>
      </c>
      <c r="E154345">
        <v>0</v>
      </c>
      <c r="F154345">
        <v>-112.878</v>
      </c>
    </row>
    <row r="154346" spans="4:6" x14ac:dyDescent="0.25">
      <c r="D154346">
        <v>154343</v>
      </c>
      <c r="E154346">
        <v>0</v>
      </c>
      <c r="F154346">
        <v>-112.878</v>
      </c>
    </row>
    <row r="154347" spans="4:6" x14ac:dyDescent="0.25">
      <c r="D154347">
        <v>154344</v>
      </c>
      <c r="E154347">
        <v>0</v>
      </c>
      <c r="F154347">
        <v>-112.878</v>
      </c>
    </row>
    <row r="154348" spans="4:6" x14ac:dyDescent="0.25">
      <c r="D154348">
        <v>154345</v>
      </c>
      <c r="E154348">
        <v>0</v>
      </c>
      <c r="F154348">
        <v>-112.878</v>
      </c>
    </row>
    <row r="154349" spans="4:6" x14ac:dyDescent="0.25">
      <c r="D154349">
        <v>154346</v>
      </c>
      <c r="E154349">
        <v>0</v>
      </c>
      <c r="F154349">
        <v>-112.878</v>
      </c>
    </row>
    <row r="154350" spans="4:6" x14ac:dyDescent="0.25">
      <c r="D154350">
        <v>154347</v>
      </c>
      <c r="E154350">
        <v>0</v>
      </c>
      <c r="F154350">
        <v>-112.878</v>
      </c>
    </row>
    <row r="154351" spans="4:6" x14ac:dyDescent="0.25">
      <c r="D154351">
        <v>154348</v>
      </c>
      <c r="E154351">
        <v>0</v>
      </c>
      <c r="F154351">
        <v>-112.878</v>
      </c>
    </row>
    <row r="154352" spans="4:6" x14ac:dyDescent="0.25">
      <c r="D154352">
        <v>154349</v>
      </c>
      <c r="E154352">
        <v>0</v>
      </c>
      <c r="F154352">
        <v>-112.878</v>
      </c>
    </row>
    <row r="154353" spans="4:6" x14ac:dyDescent="0.25">
      <c r="D154353">
        <v>154350</v>
      </c>
      <c r="E154353">
        <v>0</v>
      </c>
      <c r="F154353">
        <v>-112.878</v>
      </c>
    </row>
    <row r="154354" spans="4:6" x14ac:dyDescent="0.25">
      <c r="D154354">
        <v>154351</v>
      </c>
      <c r="E154354">
        <v>991.60699999999997</v>
      </c>
      <c r="F154354">
        <v>656.18200000000002</v>
      </c>
    </row>
    <row r="154355" spans="4:6" x14ac:dyDescent="0.25">
      <c r="D154355">
        <v>154352</v>
      </c>
      <c r="E154355">
        <v>4861.7299999999996</v>
      </c>
      <c r="F154355">
        <v>4473.5</v>
      </c>
    </row>
    <row r="154356" spans="4:6" x14ac:dyDescent="0.25">
      <c r="D154356">
        <v>154353</v>
      </c>
      <c r="E154356">
        <v>8233.1299999999992</v>
      </c>
      <c r="F154356">
        <v>7786.79</v>
      </c>
    </row>
    <row r="154357" spans="4:6" x14ac:dyDescent="0.25">
      <c r="D154357">
        <v>154354</v>
      </c>
      <c r="E154357">
        <v>8113.58</v>
      </c>
      <c r="F154357">
        <v>7669.49</v>
      </c>
    </row>
    <row r="154358" spans="4:6" x14ac:dyDescent="0.25">
      <c r="D154358">
        <v>154355</v>
      </c>
      <c r="E154358">
        <v>12429.2</v>
      </c>
      <c r="F154358">
        <v>11894.8</v>
      </c>
    </row>
    <row r="154359" spans="4:6" x14ac:dyDescent="0.25">
      <c r="D154359">
        <v>154356</v>
      </c>
      <c r="E154359">
        <v>20881.8</v>
      </c>
      <c r="F154359">
        <v>20117.3</v>
      </c>
    </row>
    <row r="154360" spans="4:6" x14ac:dyDescent="0.25">
      <c r="D154360">
        <v>154357</v>
      </c>
      <c r="E154360">
        <v>22614.5</v>
      </c>
      <c r="F154360">
        <v>21794.1</v>
      </c>
    </row>
    <row r="154361" spans="4:6" x14ac:dyDescent="0.25">
      <c r="D154361">
        <v>154358</v>
      </c>
      <c r="E154361">
        <v>28408</v>
      </c>
      <c r="F154361">
        <v>27379.3</v>
      </c>
    </row>
    <row r="154362" spans="4:6" x14ac:dyDescent="0.25">
      <c r="D154362">
        <v>154359</v>
      </c>
      <c r="E154362">
        <v>25485.5</v>
      </c>
      <c r="F154362">
        <v>24566</v>
      </c>
    </row>
    <row r="154363" spans="4:6" x14ac:dyDescent="0.25">
      <c r="D154363">
        <v>154360</v>
      </c>
      <c r="E154363">
        <v>15781.4</v>
      </c>
      <c r="F154363">
        <v>15164.2</v>
      </c>
    </row>
    <row r="154364" spans="4:6" x14ac:dyDescent="0.25">
      <c r="D154364">
        <v>154361</v>
      </c>
      <c r="E154364">
        <v>8738.58</v>
      </c>
      <c r="F154364">
        <v>8282.56</v>
      </c>
    </row>
    <row r="154365" spans="4:6" x14ac:dyDescent="0.25">
      <c r="D154365">
        <v>154362</v>
      </c>
      <c r="E154365">
        <v>5153.57</v>
      </c>
      <c r="F154365">
        <v>4760.76</v>
      </c>
    </row>
    <row r="154366" spans="4:6" x14ac:dyDescent="0.25">
      <c r="D154366">
        <v>154363</v>
      </c>
      <c r="E154366">
        <v>6814.01</v>
      </c>
      <c r="F154366">
        <v>6393.5</v>
      </c>
    </row>
    <row r="154367" spans="4:6" x14ac:dyDescent="0.25">
      <c r="D154367">
        <v>154364</v>
      </c>
      <c r="E154367">
        <v>0</v>
      </c>
      <c r="F154367">
        <v>-112.878</v>
      </c>
    </row>
    <row r="154368" spans="4:6" x14ac:dyDescent="0.25">
      <c r="D154368">
        <v>154365</v>
      </c>
      <c r="E154368">
        <v>0</v>
      </c>
      <c r="F154368">
        <v>-112.878</v>
      </c>
    </row>
    <row r="154369" spans="4:6" x14ac:dyDescent="0.25">
      <c r="D154369">
        <v>154366</v>
      </c>
      <c r="E154369">
        <v>0</v>
      </c>
      <c r="F154369">
        <v>-112.878</v>
      </c>
    </row>
    <row r="154370" spans="4:6" x14ac:dyDescent="0.25">
      <c r="D154370">
        <v>154367</v>
      </c>
      <c r="E154370">
        <v>0</v>
      </c>
      <c r="F154370">
        <v>-112.878</v>
      </c>
    </row>
    <row r="154371" spans="4:6" x14ac:dyDescent="0.25">
      <c r="D154371">
        <v>154368</v>
      </c>
      <c r="E154371">
        <v>0</v>
      </c>
      <c r="F154371">
        <v>-112.878</v>
      </c>
    </row>
    <row r="154372" spans="4:6" x14ac:dyDescent="0.25">
      <c r="D154372">
        <v>154369</v>
      </c>
      <c r="E154372">
        <v>0</v>
      </c>
      <c r="F154372">
        <v>-112.878</v>
      </c>
    </row>
    <row r="154373" spans="4:6" x14ac:dyDescent="0.25">
      <c r="D154373">
        <v>154370</v>
      </c>
      <c r="E154373">
        <v>0</v>
      </c>
      <c r="F154373">
        <v>-112.878</v>
      </c>
    </row>
    <row r="154374" spans="4:6" x14ac:dyDescent="0.25">
      <c r="D154374">
        <v>154371</v>
      </c>
      <c r="E154374">
        <v>0</v>
      </c>
      <c r="F154374">
        <v>-112.878</v>
      </c>
    </row>
    <row r="154375" spans="4:6" x14ac:dyDescent="0.25">
      <c r="D154375">
        <v>154372</v>
      </c>
      <c r="E154375">
        <v>0</v>
      </c>
      <c r="F154375">
        <v>-112.878</v>
      </c>
    </row>
    <row r="154376" spans="4:6" x14ac:dyDescent="0.25">
      <c r="D154376">
        <v>154373</v>
      </c>
      <c r="E154376">
        <v>0</v>
      </c>
      <c r="F154376">
        <v>-112.878</v>
      </c>
    </row>
    <row r="154377" spans="4:6" x14ac:dyDescent="0.25">
      <c r="D154377">
        <v>154374</v>
      </c>
      <c r="E154377">
        <v>0</v>
      </c>
      <c r="F154377">
        <v>-112.878</v>
      </c>
    </row>
    <row r="154378" spans="4:6" x14ac:dyDescent="0.25">
      <c r="D154378">
        <v>154375</v>
      </c>
      <c r="E154378">
        <v>419.14800000000002</v>
      </c>
      <c r="F154378">
        <v>90.271799999999999</v>
      </c>
    </row>
    <row r="154379" spans="4:6" x14ac:dyDescent="0.25">
      <c r="D154379">
        <v>154376</v>
      </c>
      <c r="E154379">
        <v>4928.2</v>
      </c>
      <c r="F154379">
        <v>4538.93</v>
      </c>
    </row>
    <row r="154380" spans="4:6" x14ac:dyDescent="0.25">
      <c r="D154380">
        <v>154377</v>
      </c>
      <c r="E154380">
        <v>7867.92</v>
      </c>
      <c r="F154380">
        <v>7428.42</v>
      </c>
    </row>
    <row r="154381" spans="4:6" x14ac:dyDescent="0.25">
      <c r="D154381">
        <v>154378</v>
      </c>
      <c r="E154381">
        <v>7557.42</v>
      </c>
      <c r="F154381">
        <v>7123.63</v>
      </c>
    </row>
    <row r="154382" spans="4:6" x14ac:dyDescent="0.25">
      <c r="D154382">
        <v>154379</v>
      </c>
      <c r="E154382">
        <v>5973.77</v>
      </c>
      <c r="F154382">
        <v>5567.23</v>
      </c>
    </row>
    <row r="154383" spans="4:6" x14ac:dyDescent="0.25">
      <c r="D154383">
        <v>154380</v>
      </c>
      <c r="E154383">
        <v>6088.93</v>
      </c>
      <c r="F154383">
        <v>5680.4</v>
      </c>
    </row>
    <row r="154384" spans="4:6" x14ac:dyDescent="0.25">
      <c r="D154384">
        <v>154381</v>
      </c>
      <c r="E154384">
        <v>25143.7</v>
      </c>
      <c r="F154384">
        <v>24236.400000000001</v>
      </c>
    </row>
    <row r="154385" spans="4:6" x14ac:dyDescent="0.25">
      <c r="D154385">
        <v>154382</v>
      </c>
      <c r="E154385">
        <v>24094.7</v>
      </c>
      <c r="F154385">
        <v>23224.2</v>
      </c>
    </row>
    <row r="154386" spans="4:6" x14ac:dyDescent="0.25">
      <c r="D154386">
        <v>154383</v>
      </c>
      <c r="E154386">
        <v>23717.599999999999</v>
      </c>
      <c r="F154386">
        <v>22860</v>
      </c>
    </row>
    <row r="154387" spans="4:6" x14ac:dyDescent="0.25">
      <c r="D154387">
        <v>154384</v>
      </c>
      <c r="E154387">
        <v>19864.599999999999</v>
      </c>
      <c r="F154387">
        <v>19131.400000000001</v>
      </c>
    </row>
    <row r="154388" spans="4:6" x14ac:dyDescent="0.25">
      <c r="D154388">
        <v>154385</v>
      </c>
      <c r="E154388">
        <v>16883.400000000001</v>
      </c>
      <c r="F154388">
        <v>16236.5</v>
      </c>
    </row>
    <row r="154389" spans="4:6" x14ac:dyDescent="0.25">
      <c r="D154389">
        <v>154386</v>
      </c>
      <c r="E154389">
        <v>7419.55</v>
      </c>
      <c r="F154389">
        <v>6988.26</v>
      </c>
    </row>
    <row r="154390" spans="4:6" x14ac:dyDescent="0.25">
      <c r="D154390">
        <v>154387</v>
      </c>
      <c r="E154390">
        <v>1132.92</v>
      </c>
      <c r="F154390">
        <v>795.83299999999997</v>
      </c>
    </row>
    <row r="154391" spans="4:6" x14ac:dyDescent="0.25">
      <c r="D154391">
        <v>154388</v>
      </c>
      <c r="E154391">
        <v>0</v>
      </c>
      <c r="F154391">
        <v>-112.878</v>
      </c>
    </row>
    <row r="154392" spans="4:6" x14ac:dyDescent="0.25">
      <c r="D154392">
        <v>154389</v>
      </c>
      <c r="E154392">
        <v>0</v>
      </c>
      <c r="F154392">
        <v>-112.878</v>
      </c>
    </row>
    <row r="154393" spans="4:6" x14ac:dyDescent="0.25">
      <c r="D154393">
        <v>154390</v>
      </c>
      <c r="E154393">
        <v>0</v>
      </c>
      <c r="F154393">
        <v>-112.878</v>
      </c>
    </row>
    <row r="154394" spans="4:6" x14ac:dyDescent="0.25">
      <c r="D154394">
        <v>154391</v>
      </c>
      <c r="E154394">
        <v>0</v>
      </c>
      <c r="F154394">
        <v>-112.878</v>
      </c>
    </row>
    <row r="154395" spans="4:6" x14ac:dyDescent="0.25">
      <c r="D154395">
        <v>154392</v>
      </c>
      <c r="E154395">
        <v>0</v>
      </c>
      <c r="F154395">
        <v>-112.878</v>
      </c>
    </row>
    <row r="154396" spans="4:6" x14ac:dyDescent="0.25">
      <c r="D154396">
        <v>154393</v>
      </c>
      <c r="E154396">
        <v>0</v>
      </c>
      <c r="F154396">
        <v>-112.878</v>
      </c>
    </row>
    <row r="154397" spans="4:6" x14ac:dyDescent="0.25">
      <c r="D154397">
        <v>154394</v>
      </c>
      <c r="E154397">
        <v>0</v>
      </c>
      <c r="F154397">
        <v>-112.878</v>
      </c>
    </row>
    <row r="154398" spans="4:6" x14ac:dyDescent="0.25">
      <c r="D154398">
        <v>154395</v>
      </c>
      <c r="E154398">
        <v>0</v>
      </c>
      <c r="F154398">
        <v>-112.878</v>
      </c>
    </row>
    <row r="154399" spans="4:6" x14ac:dyDescent="0.25">
      <c r="D154399">
        <v>154396</v>
      </c>
      <c r="E154399">
        <v>0</v>
      </c>
      <c r="F154399">
        <v>-112.878</v>
      </c>
    </row>
    <row r="154400" spans="4:6" x14ac:dyDescent="0.25">
      <c r="D154400">
        <v>154397</v>
      </c>
      <c r="E154400">
        <v>0</v>
      </c>
      <c r="F154400">
        <v>-112.878</v>
      </c>
    </row>
    <row r="154401" spans="4:6" x14ac:dyDescent="0.25">
      <c r="D154401">
        <v>154398</v>
      </c>
      <c r="E154401">
        <v>0</v>
      </c>
      <c r="F154401">
        <v>-112.878</v>
      </c>
    </row>
    <row r="154402" spans="4:6" x14ac:dyDescent="0.25">
      <c r="D154402">
        <v>154399</v>
      </c>
      <c r="E154402">
        <v>8337.9599999999991</v>
      </c>
      <c r="F154402">
        <v>7886.64</v>
      </c>
    </row>
    <row r="154403" spans="4:6" x14ac:dyDescent="0.25">
      <c r="D154403">
        <v>154400</v>
      </c>
      <c r="E154403">
        <v>5497.28</v>
      </c>
      <c r="F154403">
        <v>5097.63</v>
      </c>
    </row>
    <row r="154404" spans="4:6" x14ac:dyDescent="0.25">
      <c r="D154404">
        <v>154401</v>
      </c>
      <c r="E154404">
        <v>17903.8</v>
      </c>
      <c r="F154404">
        <v>17226.3</v>
      </c>
    </row>
    <row r="154405" spans="4:6" x14ac:dyDescent="0.25">
      <c r="D154405">
        <v>154402</v>
      </c>
      <c r="E154405">
        <v>19316.099999999999</v>
      </c>
      <c r="F154405">
        <v>18599.2</v>
      </c>
    </row>
    <row r="154406" spans="4:6" x14ac:dyDescent="0.25">
      <c r="D154406">
        <v>154403</v>
      </c>
      <c r="E154406">
        <v>34768.1</v>
      </c>
      <c r="F154406">
        <v>33472.9</v>
      </c>
    </row>
    <row r="154407" spans="4:6" x14ac:dyDescent="0.25">
      <c r="D154407">
        <v>154404</v>
      </c>
      <c r="E154407">
        <v>32615.200000000001</v>
      </c>
      <c r="F154407">
        <v>31414.6</v>
      </c>
    </row>
    <row r="154408" spans="4:6" x14ac:dyDescent="0.25">
      <c r="D154408">
        <v>154405</v>
      </c>
      <c r="E154408">
        <v>41793.300000000003</v>
      </c>
      <c r="F154408">
        <v>40157.599999999999</v>
      </c>
    </row>
    <row r="154409" spans="4:6" x14ac:dyDescent="0.25">
      <c r="D154409">
        <v>154406</v>
      </c>
      <c r="E154409">
        <v>43931.9</v>
      </c>
      <c r="F154409">
        <v>42183.1</v>
      </c>
    </row>
    <row r="154410" spans="4:6" x14ac:dyDescent="0.25">
      <c r="D154410">
        <v>154407</v>
      </c>
      <c r="E154410">
        <v>41085.699999999997</v>
      </c>
      <c r="F154410">
        <v>39486.6</v>
      </c>
    </row>
    <row r="154411" spans="4:6" x14ac:dyDescent="0.25">
      <c r="D154411">
        <v>154408</v>
      </c>
      <c r="E154411">
        <v>35159.800000000003</v>
      </c>
      <c r="F154411">
        <v>33846.9</v>
      </c>
    </row>
    <row r="154412" spans="4:6" x14ac:dyDescent="0.25">
      <c r="D154412">
        <v>154409</v>
      </c>
      <c r="E154412">
        <v>32273</v>
      </c>
      <c r="F154412">
        <v>31087</v>
      </c>
    </row>
    <row r="154413" spans="4:6" x14ac:dyDescent="0.25">
      <c r="D154413">
        <v>154410</v>
      </c>
      <c r="E154413">
        <v>22057</v>
      </c>
      <c r="F154413">
        <v>21254.799999999999</v>
      </c>
    </row>
    <row r="154414" spans="4:6" x14ac:dyDescent="0.25">
      <c r="D154414">
        <v>154411</v>
      </c>
      <c r="E154414">
        <v>8471.4599999999991</v>
      </c>
      <c r="F154414">
        <v>8020.58</v>
      </c>
    </row>
    <row r="154415" spans="4:6" x14ac:dyDescent="0.25">
      <c r="D154415">
        <v>154412</v>
      </c>
      <c r="E154415">
        <v>0</v>
      </c>
      <c r="F154415">
        <v>-112.878</v>
      </c>
    </row>
    <row r="154416" spans="4:6" x14ac:dyDescent="0.25">
      <c r="D154416">
        <v>154413</v>
      </c>
      <c r="E154416">
        <v>0</v>
      </c>
      <c r="F154416">
        <v>-112.878</v>
      </c>
    </row>
    <row r="154417" spans="4:6" x14ac:dyDescent="0.25">
      <c r="D154417">
        <v>154414</v>
      </c>
      <c r="E154417">
        <v>0</v>
      </c>
      <c r="F154417">
        <v>-112.878</v>
      </c>
    </row>
    <row r="154418" spans="4:6" x14ac:dyDescent="0.25">
      <c r="D154418">
        <v>154415</v>
      </c>
      <c r="E154418">
        <v>0</v>
      </c>
      <c r="F154418">
        <v>-112.878</v>
      </c>
    </row>
    <row r="154419" spans="4:6" x14ac:dyDescent="0.25">
      <c r="D154419">
        <v>154416</v>
      </c>
      <c r="E154419">
        <v>0</v>
      </c>
      <c r="F154419">
        <v>-112.878</v>
      </c>
    </row>
    <row r="154420" spans="4:6" x14ac:dyDescent="0.25">
      <c r="D154420">
        <v>154417</v>
      </c>
      <c r="E154420">
        <v>0</v>
      </c>
      <c r="F154420">
        <v>-112.878</v>
      </c>
    </row>
    <row r="154421" spans="4:6" x14ac:dyDescent="0.25">
      <c r="D154421">
        <v>154418</v>
      </c>
      <c r="E154421">
        <v>0</v>
      </c>
      <c r="F154421">
        <v>-112.878</v>
      </c>
    </row>
    <row r="154422" spans="4:6" x14ac:dyDescent="0.25">
      <c r="D154422">
        <v>154419</v>
      </c>
      <c r="E154422">
        <v>0</v>
      </c>
      <c r="F154422">
        <v>-112.878</v>
      </c>
    </row>
    <row r="154423" spans="4:6" x14ac:dyDescent="0.25">
      <c r="D154423">
        <v>154420</v>
      </c>
      <c r="E154423">
        <v>0</v>
      </c>
      <c r="F154423">
        <v>-112.878</v>
      </c>
    </row>
    <row r="154424" spans="4:6" x14ac:dyDescent="0.25">
      <c r="D154424">
        <v>154421</v>
      </c>
      <c r="E154424">
        <v>0</v>
      </c>
      <c r="F154424">
        <v>-112.878</v>
      </c>
    </row>
    <row r="154425" spans="4:6" x14ac:dyDescent="0.25">
      <c r="D154425">
        <v>154422</v>
      </c>
      <c r="E154425">
        <v>0</v>
      </c>
      <c r="F154425">
        <v>-112.878</v>
      </c>
    </row>
    <row r="154426" spans="4:6" x14ac:dyDescent="0.25">
      <c r="D154426">
        <v>154423</v>
      </c>
      <c r="E154426">
        <v>5052.96</v>
      </c>
      <c r="F154426">
        <v>4661.01</v>
      </c>
    </row>
    <row r="154427" spans="4:6" x14ac:dyDescent="0.25">
      <c r="D154427">
        <v>154424</v>
      </c>
      <c r="E154427">
        <v>22222.799999999999</v>
      </c>
      <c r="F154427">
        <v>21411.599999999999</v>
      </c>
    </row>
    <row r="154428" spans="4:6" x14ac:dyDescent="0.25">
      <c r="D154428">
        <v>154425</v>
      </c>
      <c r="E154428">
        <v>28175.3</v>
      </c>
      <c r="F154428">
        <v>27155.599999999999</v>
      </c>
    </row>
    <row r="154429" spans="4:6" x14ac:dyDescent="0.25">
      <c r="D154429">
        <v>154426</v>
      </c>
      <c r="E154429">
        <v>30161.5</v>
      </c>
      <c r="F154429">
        <v>29063.3</v>
      </c>
    </row>
    <row r="154430" spans="4:6" x14ac:dyDescent="0.25">
      <c r="D154430">
        <v>154427</v>
      </c>
      <c r="E154430">
        <v>41045.4</v>
      </c>
      <c r="F154430">
        <v>39448.300000000003</v>
      </c>
    </row>
    <row r="154431" spans="4:6" x14ac:dyDescent="0.25">
      <c r="D154431">
        <v>154428</v>
      </c>
      <c r="E154431">
        <v>40060.300000000003</v>
      </c>
      <c r="F154431">
        <v>38513.1</v>
      </c>
    </row>
    <row r="154432" spans="4:6" x14ac:dyDescent="0.25">
      <c r="D154432">
        <v>154429</v>
      </c>
      <c r="E154432">
        <v>39259.300000000003</v>
      </c>
      <c r="F154432">
        <v>37752</v>
      </c>
    </row>
    <row r="154433" spans="4:6" x14ac:dyDescent="0.25">
      <c r="D154433">
        <v>154430</v>
      </c>
      <c r="E154433">
        <v>40545.699999999997</v>
      </c>
      <c r="F154433">
        <v>38974</v>
      </c>
    </row>
    <row r="154434" spans="4:6" x14ac:dyDescent="0.25">
      <c r="D154434">
        <v>154431</v>
      </c>
      <c r="E154434">
        <v>37449.5</v>
      </c>
      <c r="F154434">
        <v>36030.1</v>
      </c>
    </row>
    <row r="154435" spans="4:6" x14ac:dyDescent="0.25">
      <c r="D154435">
        <v>154432</v>
      </c>
      <c r="E154435">
        <v>32114.5</v>
      </c>
      <c r="F154435">
        <v>30935.3</v>
      </c>
    </row>
    <row r="154436" spans="4:6" x14ac:dyDescent="0.25">
      <c r="D154436">
        <v>154433</v>
      </c>
      <c r="E154436">
        <v>32235.1</v>
      </c>
      <c r="F154436">
        <v>31050.7</v>
      </c>
    </row>
    <row r="154437" spans="4:6" x14ac:dyDescent="0.25">
      <c r="D154437">
        <v>154434</v>
      </c>
      <c r="E154437">
        <v>4838.0600000000004</v>
      </c>
      <c r="F154437">
        <v>4450.2</v>
      </c>
    </row>
    <row r="154438" spans="4:6" x14ac:dyDescent="0.25">
      <c r="D154438">
        <v>154435</v>
      </c>
      <c r="E154438">
        <v>884.54499999999996</v>
      </c>
      <c r="F154438">
        <v>550.37</v>
      </c>
    </row>
    <row r="154439" spans="4:6" x14ac:dyDescent="0.25">
      <c r="D154439">
        <v>154436</v>
      </c>
      <c r="E154439">
        <v>0</v>
      </c>
      <c r="F154439">
        <v>-112.878</v>
      </c>
    </row>
    <row r="154440" spans="4:6" x14ac:dyDescent="0.25">
      <c r="D154440">
        <v>154437</v>
      </c>
      <c r="E154440">
        <v>0</v>
      </c>
      <c r="F154440">
        <v>-112.878</v>
      </c>
    </row>
    <row r="154441" spans="4:6" x14ac:dyDescent="0.25">
      <c r="D154441">
        <v>154438</v>
      </c>
      <c r="E154441">
        <v>0</v>
      </c>
      <c r="F154441">
        <v>-112.878</v>
      </c>
    </row>
    <row r="154442" spans="4:6" x14ac:dyDescent="0.25">
      <c r="D154442">
        <v>154439</v>
      </c>
      <c r="E154442">
        <v>0</v>
      </c>
      <c r="F154442">
        <v>-112.878</v>
      </c>
    </row>
    <row r="154443" spans="4:6" x14ac:dyDescent="0.25">
      <c r="D154443">
        <v>154440</v>
      </c>
      <c r="E154443">
        <v>0</v>
      </c>
      <c r="F154443">
        <v>-112.878</v>
      </c>
    </row>
    <row r="154444" spans="4:6" x14ac:dyDescent="0.25">
      <c r="D154444">
        <v>154441</v>
      </c>
      <c r="E154444">
        <v>0</v>
      </c>
      <c r="F154444">
        <v>-112.878</v>
      </c>
    </row>
    <row r="154445" spans="4:6" x14ac:dyDescent="0.25">
      <c r="D154445">
        <v>154442</v>
      </c>
      <c r="E154445">
        <v>0</v>
      </c>
      <c r="F154445">
        <v>-112.878</v>
      </c>
    </row>
    <row r="154446" spans="4:6" x14ac:dyDescent="0.25">
      <c r="D154446">
        <v>154443</v>
      </c>
      <c r="E154446">
        <v>0</v>
      </c>
      <c r="F154446">
        <v>-112.878</v>
      </c>
    </row>
    <row r="154447" spans="4:6" x14ac:dyDescent="0.25">
      <c r="D154447">
        <v>154444</v>
      </c>
      <c r="E154447">
        <v>0</v>
      </c>
      <c r="F154447">
        <v>-112.878</v>
      </c>
    </row>
    <row r="154448" spans="4:6" x14ac:dyDescent="0.25">
      <c r="D154448">
        <v>154445</v>
      </c>
      <c r="E154448">
        <v>0</v>
      </c>
      <c r="F154448">
        <v>-112.878</v>
      </c>
    </row>
    <row r="154449" spans="4:6" x14ac:dyDescent="0.25">
      <c r="D154449">
        <v>154446</v>
      </c>
      <c r="E154449">
        <v>0</v>
      </c>
      <c r="F154449">
        <v>-112.878</v>
      </c>
    </row>
    <row r="154450" spans="4:6" x14ac:dyDescent="0.25">
      <c r="D154450">
        <v>154447</v>
      </c>
      <c r="E154450">
        <v>5586.81</v>
      </c>
      <c r="F154450">
        <v>5182.74</v>
      </c>
    </row>
    <row r="154451" spans="4:6" x14ac:dyDescent="0.25">
      <c r="D154451">
        <v>154448</v>
      </c>
      <c r="E154451">
        <v>21933.7</v>
      </c>
      <c r="F154451">
        <v>21130.1</v>
      </c>
    </row>
    <row r="154452" spans="4:6" x14ac:dyDescent="0.25">
      <c r="D154452">
        <v>154449</v>
      </c>
      <c r="E154452">
        <v>24333.5</v>
      </c>
      <c r="F154452">
        <v>23449.200000000001</v>
      </c>
    </row>
    <row r="154453" spans="4:6" x14ac:dyDescent="0.25">
      <c r="D154453">
        <v>154450</v>
      </c>
      <c r="E154453">
        <v>43287.6</v>
      </c>
      <c r="F154453">
        <v>41573.4</v>
      </c>
    </row>
    <row r="154454" spans="4:6" x14ac:dyDescent="0.25">
      <c r="D154454">
        <v>154451</v>
      </c>
      <c r="E154454">
        <v>32066.7</v>
      </c>
      <c r="F154454">
        <v>30889.5</v>
      </c>
    </row>
    <row r="154455" spans="4:6" x14ac:dyDescent="0.25">
      <c r="D154455">
        <v>154452</v>
      </c>
      <c r="E154455">
        <v>45158.5</v>
      </c>
      <c r="F154455">
        <v>43342.8</v>
      </c>
    </row>
    <row r="154456" spans="4:6" x14ac:dyDescent="0.25">
      <c r="D154456">
        <v>154453</v>
      </c>
      <c r="E154456">
        <v>46011.4</v>
      </c>
      <c r="F154456">
        <v>44148.2</v>
      </c>
    </row>
    <row r="154457" spans="4:6" x14ac:dyDescent="0.25">
      <c r="D154457">
        <v>154454</v>
      </c>
      <c r="E154457">
        <v>44065.9</v>
      </c>
      <c r="F154457">
        <v>42309.8</v>
      </c>
    </row>
    <row r="154458" spans="4:6" x14ac:dyDescent="0.25">
      <c r="D154458">
        <v>154455</v>
      </c>
      <c r="E154458">
        <v>43983.7</v>
      </c>
      <c r="F154458">
        <v>42232.1</v>
      </c>
    </row>
    <row r="154459" spans="4:6" x14ac:dyDescent="0.25">
      <c r="D154459">
        <v>154456</v>
      </c>
      <c r="E154459">
        <v>43014.400000000001</v>
      </c>
      <c r="F154459">
        <v>41314.699999999997</v>
      </c>
    </row>
    <row r="154460" spans="4:6" x14ac:dyDescent="0.25">
      <c r="D154460">
        <v>154457</v>
      </c>
      <c r="E154460">
        <v>40112.300000000003</v>
      </c>
      <c r="F154460">
        <v>38562.5</v>
      </c>
    </row>
    <row r="154461" spans="4:6" x14ac:dyDescent="0.25">
      <c r="D154461">
        <v>154458</v>
      </c>
      <c r="E154461">
        <v>32370.400000000001</v>
      </c>
      <c r="F154461">
        <v>31180.3</v>
      </c>
    </row>
    <row r="154462" spans="4:6" x14ac:dyDescent="0.25">
      <c r="D154462">
        <v>154459</v>
      </c>
      <c r="E154462">
        <v>15529.4</v>
      </c>
      <c r="F154462">
        <v>14918.8</v>
      </c>
    </row>
    <row r="154463" spans="4:6" x14ac:dyDescent="0.25">
      <c r="D154463">
        <v>154460</v>
      </c>
      <c r="E154463">
        <v>0</v>
      </c>
      <c r="F154463">
        <v>-112.878</v>
      </c>
    </row>
    <row r="154464" spans="4:6" x14ac:dyDescent="0.25">
      <c r="D154464">
        <v>154461</v>
      </c>
      <c r="E154464">
        <v>0</v>
      </c>
      <c r="F154464">
        <v>-112.878</v>
      </c>
    </row>
    <row r="154465" spans="4:6" x14ac:dyDescent="0.25">
      <c r="D154465">
        <v>154462</v>
      </c>
      <c r="E154465">
        <v>0</v>
      </c>
      <c r="F154465">
        <v>-112.878</v>
      </c>
    </row>
    <row r="154466" spans="4:6" x14ac:dyDescent="0.25">
      <c r="D154466">
        <v>154463</v>
      </c>
      <c r="E154466">
        <v>0</v>
      </c>
      <c r="F154466">
        <v>-112.878</v>
      </c>
    </row>
    <row r="154467" spans="4:6" x14ac:dyDescent="0.25">
      <c r="D154467">
        <v>154464</v>
      </c>
      <c r="E154467">
        <v>0</v>
      </c>
      <c r="F154467">
        <v>-112.878</v>
      </c>
    </row>
    <row r="154468" spans="4:6" x14ac:dyDescent="0.25">
      <c r="D154468">
        <v>154465</v>
      </c>
      <c r="E154468">
        <v>0</v>
      </c>
      <c r="F154468">
        <v>-112.878</v>
      </c>
    </row>
    <row r="154469" spans="4:6" x14ac:dyDescent="0.25">
      <c r="D154469">
        <v>154466</v>
      </c>
      <c r="E154469">
        <v>0</v>
      </c>
      <c r="F154469">
        <v>-112.878</v>
      </c>
    </row>
    <row r="154470" spans="4:6" x14ac:dyDescent="0.25">
      <c r="D154470">
        <v>154467</v>
      </c>
      <c r="E154470">
        <v>0</v>
      </c>
      <c r="F154470">
        <v>-112.878</v>
      </c>
    </row>
    <row r="154471" spans="4:6" x14ac:dyDescent="0.25">
      <c r="D154471">
        <v>154468</v>
      </c>
      <c r="E154471">
        <v>0</v>
      </c>
      <c r="F154471">
        <v>-112.878</v>
      </c>
    </row>
    <row r="154472" spans="4:6" x14ac:dyDescent="0.25">
      <c r="D154472">
        <v>154469</v>
      </c>
      <c r="E154472">
        <v>0</v>
      </c>
      <c r="F154472">
        <v>-112.878</v>
      </c>
    </row>
    <row r="154473" spans="4:6" x14ac:dyDescent="0.25">
      <c r="D154473">
        <v>154470</v>
      </c>
      <c r="E154473">
        <v>0</v>
      </c>
      <c r="F154473">
        <v>-112.878</v>
      </c>
    </row>
    <row r="154474" spans="4:6" x14ac:dyDescent="0.25">
      <c r="D154474">
        <v>154471</v>
      </c>
      <c r="E154474">
        <v>6580.29</v>
      </c>
      <c r="F154474">
        <v>6156.81</v>
      </c>
    </row>
    <row r="154475" spans="4:6" x14ac:dyDescent="0.25">
      <c r="D154475">
        <v>154472</v>
      </c>
      <c r="E154475">
        <v>26897.1</v>
      </c>
      <c r="F154475">
        <v>25925.9</v>
      </c>
    </row>
    <row r="154476" spans="4:6" x14ac:dyDescent="0.25">
      <c r="D154476">
        <v>154473</v>
      </c>
      <c r="E154476">
        <v>39072.699999999997</v>
      </c>
      <c r="F154476">
        <v>37574.699999999997</v>
      </c>
    </row>
    <row r="154477" spans="4:6" x14ac:dyDescent="0.25">
      <c r="D154477">
        <v>154474</v>
      </c>
      <c r="E154477">
        <v>33486.800000000003</v>
      </c>
      <c r="F154477">
        <v>32248.5</v>
      </c>
    </row>
    <row r="154478" spans="4:6" x14ac:dyDescent="0.25">
      <c r="D154478">
        <v>154475</v>
      </c>
      <c r="E154478">
        <v>31057.8</v>
      </c>
      <c r="F154478">
        <v>29922.9</v>
      </c>
    </row>
    <row r="154479" spans="4:6" x14ac:dyDescent="0.25">
      <c r="D154479">
        <v>154476</v>
      </c>
      <c r="E154479">
        <v>43982.7</v>
      </c>
      <c r="F154479">
        <v>42231.1</v>
      </c>
    </row>
    <row r="154480" spans="4:6" x14ac:dyDescent="0.25">
      <c r="D154480">
        <v>154477</v>
      </c>
      <c r="E154480">
        <v>40691.9</v>
      </c>
      <c r="F154480">
        <v>39112.800000000003</v>
      </c>
    </row>
    <row r="154481" spans="4:6" x14ac:dyDescent="0.25">
      <c r="D154481">
        <v>154478</v>
      </c>
      <c r="E154481">
        <v>26170.3</v>
      </c>
      <c r="F154481">
        <v>25226</v>
      </c>
    </row>
    <row r="154482" spans="4:6" x14ac:dyDescent="0.25">
      <c r="D154482">
        <v>154479</v>
      </c>
      <c r="E154482">
        <v>26789.599999999999</v>
      </c>
      <c r="F154482">
        <v>25822.400000000001</v>
      </c>
    </row>
    <row r="154483" spans="4:6" x14ac:dyDescent="0.25">
      <c r="D154483">
        <v>154480</v>
      </c>
      <c r="E154483">
        <v>38954.6</v>
      </c>
      <c r="F154483">
        <v>37462.300000000003</v>
      </c>
    </row>
    <row r="154484" spans="4:6" x14ac:dyDescent="0.25">
      <c r="D154484">
        <v>154481</v>
      </c>
      <c r="E154484">
        <v>37400.9</v>
      </c>
      <c r="F154484">
        <v>35983.800000000003</v>
      </c>
    </row>
    <row r="154485" spans="4:6" x14ac:dyDescent="0.25">
      <c r="D154485">
        <v>154482</v>
      </c>
      <c r="E154485">
        <v>26843.4</v>
      </c>
      <c r="F154485">
        <v>25874.2</v>
      </c>
    </row>
    <row r="154486" spans="4:6" x14ac:dyDescent="0.25">
      <c r="D154486">
        <v>154483</v>
      </c>
      <c r="E154486">
        <v>14560.3</v>
      </c>
      <c r="F154486">
        <v>13974.5</v>
      </c>
    </row>
    <row r="154487" spans="4:6" x14ac:dyDescent="0.25">
      <c r="D154487">
        <v>154484</v>
      </c>
      <c r="E154487">
        <v>0</v>
      </c>
      <c r="F154487">
        <v>-112.878</v>
      </c>
    </row>
    <row r="154488" spans="4:6" x14ac:dyDescent="0.25">
      <c r="D154488">
        <v>154485</v>
      </c>
      <c r="E154488">
        <v>0</v>
      </c>
      <c r="F154488">
        <v>-112.878</v>
      </c>
    </row>
    <row r="154489" spans="4:6" x14ac:dyDescent="0.25">
      <c r="D154489">
        <v>154486</v>
      </c>
      <c r="E154489">
        <v>0</v>
      </c>
      <c r="F154489">
        <v>-112.878</v>
      </c>
    </row>
    <row r="154490" spans="4:6" x14ac:dyDescent="0.25">
      <c r="D154490">
        <v>154487</v>
      </c>
      <c r="E154490">
        <v>0</v>
      </c>
      <c r="F154490">
        <v>-112.878</v>
      </c>
    </row>
    <row r="154491" spans="4:6" x14ac:dyDescent="0.25">
      <c r="D154491">
        <v>154488</v>
      </c>
      <c r="E154491">
        <v>0</v>
      </c>
      <c r="F154491">
        <v>-112.878</v>
      </c>
    </row>
    <row r="154492" spans="4:6" x14ac:dyDescent="0.25">
      <c r="D154492">
        <v>154489</v>
      </c>
      <c r="E154492">
        <v>0</v>
      </c>
      <c r="F154492">
        <v>-112.878</v>
      </c>
    </row>
    <row r="154493" spans="4:6" x14ac:dyDescent="0.25">
      <c r="D154493">
        <v>154490</v>
      </c>
      <c r="E154493">
        <v>0</v>
      </c>
      <c r="F154493">
        <v>-112.878</v>
      </c>
    </row>
    <row r="154494" spans="4:6" x14ac:dyDescent="0.25">
      <c r="D154494">
        <v>154491</v>
      </c>
      <c r="E154494">
        <v>0</v>
      </c>
      <c r="F154494">
        <v>-112.878</v>
      </c>
    </row>
    <row r="154495" spans="4:6" x14ac:dyDescent="0.25">
      <c r="D154495">
        <v>154492</v>
      </c>
      <c r="E154495">
        <v>0</v>
      </c>
      <c r="F154495">
        <v>-112.878</v>
      </c>
    </row>
    <row r="154496" spans="4:6" x14ac:dyDescent="0.25">
      <c r="D154496">
        <v>154493</v>
      </c>
      <c r="E154496">
        <v>0</v>
      </c>
      <c r="F154496">
        <v>-112.878</v>
      </c>
    </row>
    <row r="154497" spans="4:6" x14ac:dyDescent="0.25">
      <c r="D154497">
        <v>154494</v>
      </c>
      <c r="E154497">
        <v>0</v>
      </c>
      <c r="F154497">
        <v>-112.878</v>
      </c>
    </row>
    <row r="154498" spans="4:6" x14ac:dyDescent="0.25">
      <c r="D154498">
        <v>154495</v>
      </c>
      <c r="E154498">
        <v>2969.19</v>
      </c>
      <c r="F154498">
        <v>2608.64</v>
      </c>
    </row>
    <row r="154499" spans="4:6" x14ac:dyDescent="0.25">
      <c r="D154499">
        <v>154496</v>
      </c>
      <c r="E154499">
        <v>15772.8</v>
      </c>
      <c r="F154499">
        <v>15154.2</v>
      </c>
    </row>
    <row r="154500" spans="4:6" x14ac:dyDescent="0.25">
      <c r="D154500">
        <v>154497</v>
      </c>
      <c r="E154500">
        <v>24231.4</v>
      </c>
      <c r="F154500">
        <v>23356.2</v>
      </c>
    </row>
    <row r="154501" spans="4:6" x14ac:dyDescent="0.25">
      <c r="D154501">
        <v>154498</v>
      </c>
      <c r="E154501">
        <v>32538.9</v>
      </c>
      <c r="F154501">
        <v>31341.599999999999</v>
      </c>
    </row>
    <row r="154502" spans="4:6" x14ac:dyDescent="0.25">
      <c r="D154502">
        <v>154499</v>
      </c>
      <c r="E154502">
        <v>29351.5</v>
      </c>
      <c r="F154502">
        <v>28285.8</v>
      </c>
    </row>
    <row r="154503" spans="4:6" x14ac:dyDescent="0.25">
      <c r="D154503">
        <v>154500</v>
      </c>
      <c r="E154503">
        <v>42818.9</v>
      </c>
      <c r="F154503">
        <v>41129.599999999999</v>
      </c>
    </row>
    <row r="154504" spans="4:6" x14ac:dyDescent="0.25">
      <c r="D154504">
        <v>154501</v>
      </c>
      <c r="E154504">
        <v>42471.3</v>
      </c>
      <c r="F154504">
        <v>40800.300000000003</v>
      </c>
    </row>
    <row r="154505" spans="4:6" x14ac:dyDescent="0.25">
      <c r="D154505">
        <v>154502</v>
      </c>
      <c r="E154505">
        <v>42313.599999999999</v>
      </c>
      <c r="F154505">
        <v>40650.9</v>
      </c>
    </row>
    <row r="154506" spans="4:6" x14ac:dyDescent="0.25">
      <c r="D154506">
        <v>154503</v>
      </c>
      <c r="E154506">
        <v>41218.1</v>
      </c>
      <c r="F154506">
        <v>39612.199999999997</v>
      </c>
    </row>
    <row r="154507" spans="4:6" x14ac:dyDescent="0.25">
      <c r="D154507">
        <v>154504</v>
      </c>
      <c r="E154507">
        <v>25847.599999999999</v>
      </c>
      <c r="F154507">
        <v>24915</v>
      </c>
    </row>
    <row r="154508" spans="4:6" x14ac:dyDescent="0.25">
      <c r="D154508">
        <v>154505</v>
      </c>
      <c r="E154508">
        <v>27222.5</v>
      </c>
      <c r="F154508">
        <v>26239.1</v>
      </c>
    </row>
    <row r="154509" spans="4:6" x14ac:dyDescent="0.25">
      <c r="D154509">
        <v>154506</v>
      </c>
      <c r="E154509">
        <v>29013.599999999999</v>
      </c>
      <c r="F154509">
        <v>27961.200000000001</v>
      </c>
    </row>
    <row r="154510" spans="4:6" x14ac:dyDescent="0.25">
      <c r="D154510">
        <v>154507</v>
      </c>
      <c r="E154510">
        <v>13292.6</v>
      </c>
      <c r="F154510">
        <v>12738</v>
      </c>
    </row>
    <row r="154511" spans="4:6" x14ac:dyDescent="0.25">
      <c r="D154511">
        <v>154508</v>
      </c>
      <c r="E154511">
        <v>0</v>
      </c>
      <c r="F154511">
        <v>-112.878</v>
      </c>
    </row>
    <row r="154512" spans="4:6" x14ac:dyDescent="0.25">
      <c r="D154512">
        <v>154509</v>
      </c>
      <c r="E154512">
        <v>0</v>
      </c>
      <c r="F154512">
        <v>-112.878</v>
      </c>
    </row>
    <row r="154513" spans="4:6" x14ac:dyDescent="0.25">
      <c r="D154513">
        <v>154510</v>
      </c>
      <c r="E154513">
        <v>0</v>
      </c>
      <c r="F154513">
        <v>-112.878</v>
      </c>
    </row>
    <row r="154514" spans="4:6" x14ac:dyDescent="0.25">
      <c r="D154514">
        <v>154511</v>
      </c>
      <c r="E154514">
        <v>0</v>
      </c>
      <c r="F154514">
        <v>-112.878</v>
      </c>
    </row>
    <row r="154515" spans="4:6" x14ac:dyDescent="0.25">
      <c r="D154515">
        <v>154512</v>
      </c>
      <c r="E154515">
        <v>0</v>
      </c>
      <c r="F154515">
        <v>-112.878</v>
      </c>
    </row>
    <row r="154516" spans="4:6" x14ac:dyDescent="0.25">
      <c r="D154516">
        <v>154513</v>
      </c>
      <c r="E154516">
        <v>0</v>
      </c>
      <c r="F154516">
        <v>-112.878</v>
      </c>
    </row>
    <row r="154517" spans="4:6" x14ac:dyDescent="0.25">
      <c r="D154517">
        <v>154514</v>
      </c>
      <c r="E154517">
        <v>0</v>
      </c>
      <c r="F154517">
        <v>-112.878</v>
      </c>
    </row>
    <row r="154518" spans="4:6" x14ac:dyDescent="0.25">
      <c r="D154518">
        <v>154515</v>
      </c>
      <c r="E154518">
        <v>0</v>
      </c>
      <c r="F154518">
        <v>-112.878</v>
      </c>
    </row>
    <row r="154519" spans="4:6" x14ac:dyDescent="0.25">
      <c r="D154519">
        <v>154516</v>
      </c>
      <c r="E154519">
        <v>0</v>
      </c>
      <c r="F154519">
        <v>-112.878</v>
      </c>
    </row>
    <row r="154520" spans="4:6" x14ac:dyDescent="0.25">
      <c r="D154520">
        <v>154517</v>
      </c>
      <c r="E154520">
        <v>0</v>
      </c>
      <c r="F154520">
        <v>-112.878</v>
      </c>
    </row>
    <row r="154521" spans="4:6" x14ac:dyDescent="0.25">
      <c r="D154521">
        <v>154518</v>
      </c>
      <c r="E154521">
        <v>0</v>
      </c>
      <c r="F154521">
        <v>-112.878</v>
      </c>
    </row>
    <row r="154522" spans="4:6" x14ac:dyDescent="0.25">
      <c r="D154522">
        <v>154519</v>
      </c>
      <c r="E154522">
        <v>3266.03</v>
      </c>
      <c r="F154522">
        <v>2901.37</v>
      </c>
    </row>
    <row r="154523" spans="4:6" x14ac:dyDescent="0.25">
      <c r="D154523">
        <v>154520</v>
      </c>
      <c r="E154523">
        <v>24495.599999999999</v>
      </c>
      <c r="F154523">
        <v>23611.200000000001</v>
      </c>
    </row>
    <row r="154524" spans="4:6" x14ac:dyDescent="0.25">
      <c r="D154524">
        <v>154521</v>
      </c>
      <c r="E154524">
        <v>32214.2</v>
      </c>
      <c r="F154524">
        <v>31030.7</v>
      </c>
    </row>
    <row r="154525" spans="4:6" x14ac:dyDescent="0.25">
      <c r="D154525">
        <v>154522</v>
      </c>
      <c r="E154525">
        <v>40238</v>
      </c>
      <c r="F154525">
        <v>38681.9</v>
      </c>
    </row>
    <row r="154526" spans="4:6" x14ac:dyDescent="0.25">
      <c r="D154526">
        <v>154523</v>
      </c>
      <c r="E154526">
        <v>39929.9</v>
      </c>
      <c r="F154526">
        <v>38389.199999999997</v>
      </c>
    </row>
    <row r="154527" spans="4:6" x14ac:dyDescent="0.25">
      <c r="D154527">
        <v>154524</v>
      </c>
      <c r="E154527">
        <v>39571.800000000003</v>
      </c>
      <c r="F154527">
        <v>38049</v>
      </c>
    </row>
    <row r="154528" spans="4:6" x14ac:dyDescent="0.25">
      <c r="D154528">
        <v>154525</v>
      </c>
      <c r="E154528">
        <v>41916</v>
      </c>
      <c r="F154528">
        <v>40274</v>
      </c>
    </row>
    <row r="154529" spans="4:6" x14ac:dyDescent="0.25">
      <c r="D154529">
        <v>154526</v>
      </c>
      <c r="E154529">
        <v>41632.1</v>
      </c>
      <c r="F154529">
        <v>40004.9</v>
      </c>
    </row>
    <row r="154530" spans="4:6" x14ac:dyDescent="0.25">
      <c r="D154530">
        <v>154527</v>
      </c>
      <c r="E154530">
        <v>40784.400000000001</v>
      </c>
      <c r="F154530">
        <v>39200.6</v>
      </c>
    </row>
    <row r="154531" spans="4:6" x14ac:dyDescent="0.25">
      <c r="D154531">
        <v>154528</v>
      </c>
      <c r="E154531">
        <v>41628.5</v>
      </c>
      <c r="F154531">
        <v>40001.4</v>
      </c>
    </row>
    <row r="154532" spans="4:6" x14ac:dyDescent="0.25">
      <c r="D154532">
        <v>154529</v>
      </c>
      <c r="E154532">
        <v>37533.4</v>
      </c>
      <c r="F154532">
        <v>36109.9</v>
      </c>
    </row>
    <row r="154533" spans="4:6" x14ac:dyDescent="0.25">
      <c r="D154533">
        <v>154530</v>
      </c>
      <c r="E154533">
        <v>25744.5</v>
      </c>
      <c r="F154533">
        <v>24815.599999999999</v>
      </c>
    </row>
    <row r="154534" spans="4:6" x14ac:dyDescent="0.25">
      <c r="D154534">
        <v>154531</v>
      </c>
      <c r="E154534">
        <v>13540.4</v>
      </c>
      <c r="F154534">
        <v>12979.8</v>
      </c>
    </row>
    <row r="154535" spans="4:6" x14ac:dyDescent="0.25">
      <c r="D154535">
        <v>154532</v>
      </c>
      <c r="E154535">
        <v>0</v>
      </c>
      <c r="F154535">
        <v>-112.878</v>
      </c>
    </row>
    <row r="154536" spans="4:6" x14ac:dyDescent="0.25">
      <c r="D154536">
        <v>154533</v>
      </c>
      <c r="E154536">
        <v>0</v>
      </c>
      <c r="F154536">
        <v>-112.878</v>
      </c>
    </row>
    <row r="154537" spans="4:6" x14ac:dyDescent="0.25">
      <c r="D154537">
        <v>154534</v>
      </c>
      <c r="E154537">
        <v>0</v>
      </c>
      <c r="F154537">
        <v>-112.878</v>
      </c>
    </row>
    <row r="154538" spans="4:6" x14ac:dyDescent="0.25">
      <c r="D154538">
        <v>154535</v>
      </c>
      <c r="E154538">
        <v>0</v>
      </c>
      <c r="F154538">
        <v>-112.878</v>
      </c>
    </row>
    <row r="154539" spans="4:6" x14ac:dyDescent="0.25">
      <c r="D154539">
        <v>154536</v>
      </c>
      <c r="E154539">
        <v>0</v>
      </c>
      <c r="F154539">
        <v>-112.878</v>
      </c>
    </row>
    <row r="154540" spans="4:6" x14ac:dyDescent="0.25">
      <c r="D154540">
        <v>154537</v>
      </c>
      <c r="E154540">
        <v>0</v>
      </c>
      <c r="F154540">
        <v>-112.878</v>
      </c>
    </row>
    <row r="154541" spans="4:6" x14ac:dyDescent="0.25">
      <c r="D154541">
        <v>154538</v>
      </c>
      <c r="E154541">
        <v>0</v>
      </c>
      <c r="F154541">
        <v>-112.878</v>
      </c>
    </row>
    <row r="154542" spans="4:6" x14ac:dyDescent="0.25">
      <c r="D154542">
        <v>154539</v>
      </c>
      <c r="E154542">
        <v>0</v>
      </c>
      <c r="F154542">
        <v>-112.878</v>
      </c>
    </row>
    <row r="154543" spans="4:6" x14ac:dyDescent="0.25">
      <c r="D154543">
        <v>154540</v>
      </c>
      <c r="E154543">
        <v>0</v>
      </c>
      <c r="F154543">
        <v>-112.878</v>
      </c>
    </row>
    <row r="154544" spans="4:6" x14ac:dyDescent="0.25">
      <c r="D154544">
        <v>154541</v>
      </c>
      <c r="E154544">
        <v>0</v>
      </c>
      <c r="F154544">
        <v>-112.878</v>
      </c>
    </row>
    <row r="154545" spans="4:6" x14ac:dyDescent="0.25">
      <c r="D154545">
        <v>154542</v>
      </c>
      <c r="E154545">
        <v>0</v>
      </c>
      <c r="F154545">
        <v>-112.878</v>
      </c>
    </row>
    <row r="154546" spans="4:6" x14ac:dyDescent="0.25">
      <c r="D154546">
        <v>154543</v>
      </c>
      <c r="E154546">
        <v>3571.47</v>
      </c>
      <c r="F154546">
        <v>3202.49</v>
      </c>
    </row>
    <row r="154547" spans="4:6" x14ac:dyDescent="0.25">
      <c r="D154547">
        <v>154544</v>
      </c>
      <c r="E154547">
        <v>22337</v>
      </c>
      <c r="F154547">
        <v>21525.7</v>
      </c>
    </row>
    <row r="154548" spans="4:6" x14ac:dyDescent="0.25">
      <c r="D154548">
        <v>154545</v>
      </c>
      <c r="E154548">
        <v>36294.5</v>
      </c>
      <c r="F154548">
        <v>34929.4</v>
      </c>
    </row>
    <row r="154549" spans="4:6" x14ac:dyDescent="0.25">
      <c r="D154549">
        <v>154546</v>
      </c>
      <c r="E154549">
        <v>29627.7</v>
      </c>
      <c r="F154549">
        <v>28551</v>
      </c>
    </row>
    <row r="154550" spans="4:6" x14ac:dyDescent="0.25">
      <c r="D154550">
        <v>154547</v>
      </c>
      <c r="E154550">
        <v>41445.199999999997</v>
      </c>
      <c r="F154550">
        <v>39827.599999999999</v>
      </c>
    </row>
    <row r="154551" spans="4:6" x14ac:dyDescent="0.25">
      <c r="D154551">
        <v>154548</v>
      </c>
      <c r="E154551">
        <v>41261.9</v>
      </c>
      <c r="F154551">
        <v>39653.699999999997</v>
      </c>
    </row>
    <row r="154552" spans="4:6" x14ac:dyDescent="0.25">
      <c r="D154552">
        <v>154549</v>
      </c>
      <c r="E154552">
        <v>42520.2</v>
      </c>
      <c r="F154552">
        <v>40846.6</v>
      </c>
    </row>
    <row r="154553" spans="4:6" x14ac:dyDescent="0.25">
      <c r="D154553">
        <v>154550</v>
      </c>
      <c r="E154553">
        <v>41214.800000000003</v>
      </c>
      <c r="F154553">
        <v>39609</v>
      </c>
    </row>
    <row r="154554" spans="4:6" x14ac:dyDescent="0.25">
      <c r="D154554">
        <v>154551</v>
      </c>
      <c r="E154554">
        <v>35999.1</v>
      </c>
      <c r="F154554">
        <v>34647.699999999997</v>
      </c>
    </row>
    <row r="154555" spans="4:6" x14ac:dyDescent="0.25">
      <c r="D154555">
        <v>154552</v>
      </c>
      <c r="E154555">
        <v>34838.199999999997</v>
      </c>
      <c r="F154555">
        <v>33539.800000000003</v>
      </c>
    </row>
    <row r="154556" spans="4:6" x14ac:dyDescent="0.25">
      <c r="D154556">
        <v>154553</v>
      </c>
      <c r="E154556">
        <v>26492.9</v>
      </c>
      <c r="F154556">
        <v>25536.7</v>
      </c>
    </row>
    <row r="154557" spans="4:6" x14ac:dyDescent="0.25">
      <c r="D154557">
        <v>154554</v>
      </c>
      <c r="E154557">
        <v>23441</v>
      </c>
      <c r="F154557">
        <v>22592.9</v>
      </c>
    </row>
    <row r="154558" spans="4:6" x14ac:dyDescent="0.25">
      <c r="D154558">
        <v>154555</v>
      </c>
      <c r="E154558">
        <v>11322.5</v>
      </c>
      <c r="F154558">
        <v>10813</v>
      </c>
    </row>
    <row r="154559" spans="4:6" x14ac:dyDescent="0.25">
      <c r="D154559">
        <v>154556</v>
      </c>
      <c r="E154559">
        <v>0</v>
      </c>
      <c r="F154559">
        <v>-112.878</v>
      </c>
    </row>
    <row r="154560" spans="4:6" x14ac:dyDescent="0.25">
      <c r="D154560">
        <v>154557</v>
      </c>
      <c r="E154560">
        <v>0</v>
      </c>
      <c r="F154560">
        <v>-112.878</v>
      </c>
    </row>
    <row r="154561" spans="4:6" x14ac:dyDescent="0.25">
      <c r="D154561">
        <v>154558</v>
      </c>
      <c r="E154561">
        <v>0</v>
      </c>
      <c r="F154561">
        <v>-112.878</v>
      </c>
    </row>
    <row r="154562" spans="4:6" x14ac:dyDescent="0.25">
      <c r="D154562">
        <v>154559</v>
      </c>
      <c r="E154562">
        <v>0</v>
      </c>
      <c r="F154562">
        <v>-112.878</v>
      </c>
    </row>
    <row r="154563" spans="4:6" x14ac:dyDescent="0.25">
      <c r="D154563">
        <v>154560</v>
      </c>
      <c r="E154563">
        <v>0</v>
      </c>
      <c r="F154563">
        <v>-112.878</v>
      </c>
    </row>
    <row r="154564" spans="4:6" x14ac:dyDescent="0.25">
      <c r="D154564">
        <v>154561</v>
      </c>
      <c r="E154564">
        <v>0</v>
      </c>
      <c r="F154564">
        <v>-112.878</v>
      </c>
    </row>
    <row r="154565" spans="4:6" x14ac:dyDescent="0.25">
      <c r="D154565">
        <v>154562</v>
      </c>
      <c r="E154565">
        <v>0</v>
      </c>
      <c r="F154565">
        <v>-112.878</v>
      </c>
    </row>
    <row r="154566" spans="4:6" x14ac:dyDescent="0.25">
      <c r="D154566">
        <v>154563</v>
      </c>
      <c r="E154566">
        <v>0</v>
      </c>
      <c r="F154566">
        <v>-112.878</v>
      </c>
    </row>
    <row r="154567" spans="4:6" x14ac:dyDescent="0.25">
      <c r="D154567">
        <v>154564</v>
      </c>
      <c r="E154567">
        <v>0</v>
      </c>
      <c r="F154567">
        <v>-112.878</v>
      </c>
    </row>
    <row r="154568" spans="4:6" x14ac:dyDescent="0.25">
      <c r="D154568">
        <v>154565</v>
      </c>
      <c r="E154568">
        <v>0</v>
      </c>
      <c r="F154568">
        <v>-112.878</v>
      </c>
    </row>
    <row r="154569" spans="4:6" x14ac:dyDescent="0.25">
      <c r="D154569">
        <v>154566</v>
      </c>
      <c r="E154569">
        <v>0</v>
      </c>
      <c r="F154569">
        <v>-112.878</v>
      </c>
    </row>
    <row r="154570" spans="4:6" x14ac:dyDescent="0.25">
      <c r="D154570">
        <v>154567</v>
      </c>
      <c r="E154570">
        <v>0</v>
      </c>
      <c r="F154570">
        <v>-112.878</v>
      </c>
    </row>
    <row r="154571" spans="4:6" x14ac:dyDescent="0.25">
      <c r="D154571">
        <v>154568</v>
      </c>
      <c r="E154571">
        <v>16752.5</v>
      </c>
      <c r="F154571">
        <v>16109.2</v>
      </c>
    </row>
    <row r="154572" spans="4:6" x14ac:dyDescent="0.25">
      <c r="D154572">
        <v>154569</v>
      </c>
      <c r="E154572">
        <v>30328.3</v>
      </c>
      <c r="F154572">
        <v>29223.3</v>
      </c>
    </row>
    <row r="154573" spans="4:6" x14ac:dyDescent="0.25">
      <c r="D154573">
        <v>154570</v>
      </c>
      <c r="E154573">
        <v>39633.699999999997</v>
      </c>
      <c r="F154573">
        <v>38107.800000000003</v>
      </c>
    </row>
    <row r="154574" spans="4:6" x14ac:dyDescent="0.25">
      <c r="D154574">
        <v>154571</v>
      </c>
      <c r="E154574">
        <v>42864.3</v>
      </c>
      <c r="F154574">
        <v>41172.6</v>
      </c>
    </row>
    <row r="154575" spans="4:6" x14ac:dyDescent="0.25">
      <c r="D154575">
        <v>154572</v>
      </c>
      <c r="E154575">
        <v>44655.1</v>
      </c>
      <c r="F154575">
        <v>42867</v>
      </c>
    </row>
    <row r="154576" spans="4:6" x14ac:dyDescent="0.25">
      <c r="D154576">
        <v>154573</v>
      </c>
      <c r="E154576">
        <v>42239.6</v>
      </c>
      <c r="F154576">
        <v>40580.800000000003</v>
      </c>
    </row>
    <row r="154577" spans="4:6" x14ac:dyDescent="0.25">
      <c r="D154577">
        <v>154574</v>
      </c>
      <c r="E154577">
        <v>37963.1</v>
      </c>
      <c r="F154577">
        <v>36519</v>
      </c>
    </row>
    <row r="154578" spans="4:6" x14ac:dyDescent="0.25">
      <c r="D154578">
        <v>154575</v>
      </c>
      <c r="E154578">
        <v>37052.1</v>
      </c>
      <c r="F154578">
        <v>35651.5</v>
      </c>
    </row>
    <row r="154579" spans="4:6" x14ac:dyDescent="0.25">
      <c r="D154579">
        <v>154576</v>
      </c>
      <c r="E154579">
        <v>38429.599999999999</v>
      </c>
      <c r="F154579">
        <v>36963</v>
      </c>
    </row>
    <row r="154580" spans="4:6" x14ac:dyDescent="0.25">
      <c r="D154580">
        <v>154577</v>
      </c>
      <c r="E154580">
        <v>26788.6</v>
      </c>
      <c r="F154580">
        <v>25821.4</v>
      </c>
    </row>
    <row r="154581" spans="4:6" x14ac:dyDescent="0.25">
      <c r="D154581">
        <v>154578</v>
      </c>
      <c r="E154581">
        <v>24109.8</v>
      </c>
      <c r="F154581">
        <v>23238.799999999999</v>
      </c>
    </row>
    <row r="154582" spans="4:6" x14ac:dyDescent="0.25">
      <c r="D154582">
        <v>154579</v>
      </c>
      <c r="E154582">
        <v>3050.22</v>
      </c>
      <c r="F154582">
        <v>2688.55</v>
      </c>
    </row>
    <row r="154583" spans="4:6" x14ac:dyDescent="0.25">
      <c r="D154583">
        <v>154580</v>
      </c>
      <c r="E154583">
        <v>0</v>
      </c>
      <c r="F154583">
        <v>-112.878</v>
      </c>
    </row>
    <row r="154584" spans="4:6" x14ac:dyDescent="0.25">
      <c r="D154584">
        <v>154581</v>
      </c>
      <c r="E154584">
        <v>0</v>
      </c>
      <c r="F154584">
        <v>-112.878</v>
      </c>
    </row>
    <row r="154585" spans="4:6" x14ac:dyDescent="0.25">
      <c r="D154585">
        <v>154582</v>
      </c>
      <c r="E154585">
        <v>0</v>
      </c>
      <c r="F154585">
        <v>-112.878</v>
      </c>
    </row>
    <row r="154586" spans="4:6" x14ac:dyDescent="0.25">
      <c r="D154586">
        <v>154583</v>
      </c>
      <c r="E154586">
        <v>0</v>
      </c>
      <c r="F154586">
        <v>-112.878</v>
      </c>
    </row>
    <row r="154587" spans="4:6" x14ac:dyDescent="0.25">
      <c r="D154587">
        <v>154584</v>
      </c>
      <c r="E154587">
        <v>0</v>
      </c>
      <c r="F154587">
        <v>-112.878</v>
      </c>
    </row>
    <row r="154588" spans="4:6" x14ac:dyDescent="0.25">
      <c r="D154588">
        <v>154585</v>
      </c>
      <c r="E154588">
        <v>0</v>
      </c>
      <c r="F154588">
        <v>-112.878</v>
      </c>
    </row>
    <row r="154589" spans="4:6" x14ac:dyDescent="0.25">
      <c r="D154589">
        <v>154586</v>
      </c>
      <c r="E154589">
        <v>0</v>
      </c>
      <c r="F154589">
        <v>-112.878</v>
      </c>
    </row>
    <row r="154590" spans="4:6" x14ac:dyDescent="0.25">
      <c r="D154590">
        <v>154587</v>
      </c>
      <c r="E154590">
        <v>0</v>
      </c>
      <c r="F154590">
        <v>-112.878</v>
      </c>
    </row>
    <row r="154591" spans="4:6" x14ac:dyDescent="0.25">
      <c r="D154591">
        <v>154588</v>
      </c>
      <c r="E154591">
        <v>0</v>
      </c>
      <c r="F154591">
        <v>-112.878</v>
      </c>
    </row>
    <row r="154592" spans="4:6" x14ac:dyDescent="0.25">
      <c r="D154592">
        <v>154589</v>
      </c>
      <c r="E154592">
        <v>0</v>
      </c>
      <c r="F154592">
        <v>-112.878</v>
      </c>
    </row>
    <row r="154593" spans="4:6" x14ac:dyDescent="0.25">
      <c r="D154593">
        <v>154590</v>
      </c>
      <c r="E154593">
        <v>0</v>
      </c>
      <c r="F154593">
        <v>-112.878</v>
      </c>
    </row>
    <row r="154594" spans="4:6" x14ac:dyDescent="0.25">
      <c r="D154594">
        <v>154591</v>
      </c>
      <c r="E154594">
        <v>0</v>
      </c>
      <c r="F154594">
        <v>-112.878</v>
      </c>
    </row>
    <row r="154595" spans="4:6" x14ac:dyDescent="0.25">
      <c r="D154595">
        <v>154592</v>
      </c>
      <c r="E154595">
        <v>26376.5</v>
      </c>
      <c r="F154595">
        <v>25424.6</v>
      </c>
    </row>
    <row r="154596" spans="4:6" x14ac:dyDescent="0.25">
      <c r="D154596">
        <v>154593</v>
      </c>
      <c r="E154596">
        <v>36287.1</v>
      </c>
      <c r="F154596">
        <v>34922.300000000003</v>
      </c>
    </row>
    <row r="154597" spans="4:6" x14ac:dyDescent="0.25">
      <c r="D154597">
        <v>154594</v>
      </c>
      <c r="E154597">
        <v>41947.1</v>
      </c>
      <c r="F154597">
        <v>40303.4</v>
      </c>
    </row>
    <row r="154598" spans="4:6" x14ac:dyDescent="0.25">
      <c r="D154598">
        <v>154595</v>
      </c>
      <c r="E154598">
        <v>43686.1</v>
      </c>
      <c r="F154598">
        <v>41950.6</v>
      </c>
    </row>
    <row r="154599" spans="4:6" x14ac:dyDescent="0.25">
      <c r="D154599">
        <v>154596</v>
      </c>
      <c r="E154599">
        <v>41232.199999999997</v>
      </c>
      <c r="F154599">
        <v>39625.599999999999</v>
      </c>
    </row>
    <row r="154600" spans="4:6" x14ac:dyDescent="0.25">
      <c r="D154600">
        <v>154597</v>
      </c>
      <c r="E154600">
        <v>41026.5</v>
      </c>
      <c r="F154600">
        <v>39430.400000000001</v>
      </c>
    </row>
    <row r="154601" spans="4:6" x14ac:dyDescent="0.25">
      <c r="D154601">
        <v>154598</v>
      </c>
      <c r="E154601">
        <v>41951.8</v>
      </c>
      <c r="F154601">
        <v>40308</v>
      </c>
    </row>
    <row r="154602" spans="4:6" x14ac:dyDescent="0.25">
      <c r="D154602">
        <v>154599</v>
      </c>
      <c r="E154602">
        <v>39096.699999999997</v>
      </c>
      <c r="F154602">
        <v>37597.4</v>
      </c>
    </row>
    <row r="154603" spans="4:6" x14ac:dyDescent="0.25">
      <c r="D154603">
        <v>154600</v>
      </c>
      <c r="E154603">
        <v>38472.199999999997</v>
      </c>
      <c r="F154603">
        <v>37003.5</v>
      </c>
    </row>
    <row r="154604" spans="4:6" x14ac:dyDescent="0.25">
      <c r="D154604">
        <v>154601</v>
      </c>
      <c r="E154604">
        <v>37701.199999999997</v>
      </c>
      <c r="F154604">
        <v>36269.699999999997</v>
      </c>
    </row>
    <row r="154605" spans="4:6" x14ac:dyDescent="0.25">
      <c r="D154605">
        <v>154602</v>
      </c>
      <c r="E154605">
        <v>24779.200000000001</v>
      </c>
      <c r="F154605">
        <v>23884.9</v>
      </c>
    </row>
    <row r="154606" spans="4:6" x14ac:dyDescent="0.25">
      <c r="D154606">
        <v>154603</v>
      </c>
      <c r="E154606">
        <v>12531.1</v>
      </c>
      <c r="F154606">
        <v>11994.4</v>
      </c>
    </row>
    <row r="154607" spans="4:6" x14ac:dyDescent="0.25">
      <c r="D154607">
        <v>154604</v>
      </c>
      <c r="E154607">
        <v>0</v>
      </c>
      <c r="F154607">
        <v>-112.878</v>
      </c>
    </row>
    <row r="154608" spans="4:6" x14ac:dyDescent="0.25">
      <c r="D154608">
        <v>154605</v>
      </c>
      <c r="E154608">
        <v>0</v>
      </c>
      <c r="F154608">
        <v>-112.878</v>
      </c>
    </row>
    <row r="154609" spans="4:6" x14ac:dyDescent="0.25">
      <c r="D154609">
        <v>154606</v>
      </c>
      <c r="E154609">
        <v>0</v>
      </c>
      <c r="F154609">
        <v>-112.878</v>
      </c>
    </row>
    <row r="154610" spans="4:6" x14ac:dyDescent="0.25">
      <c r="D154610">
        <v>154607</v>
      </c>
      <c r="E154610">
        <v>0</v>
      </c>
      <c r="F154610">
        <v>-112.878</v>
      </c>
    </row>
    <row r="154611" spans="4:6" x14ac:dyDescent="0.25">
      <c r="D154611">
        <v>154608</v>
      </c>
      <c r="E154611">
        <v>0</v>
      </c>
      <c r="F154611">
        <v>-112.878</v>
      </c>
    </row>
    <row r="154612" spans="4:6" x14ac:dyDescent="0.25">
      <c r="D154612">
        <v>154609</v>
      </c>
      <c r="E154612">
        <v>0</v>
      </c>
      <c r="F154612">
        <v>-112.878</v>
      </c>
    </row>
    <row r="154613" spans="4:6" x14ac:dyDescent="0.25">
      <c r="D154613">
        <v>154610</v>
      </c>
      <c r="E154613">
        <v>0</v>
      </c>
      <c r="F154613">
        <v>-112.878</v>
      </c>
    </row>
    <row r="154614" spans="4:6" x14ac:dyDescent="0.25">
      <c r="D154614">
        <v>154611</v>
      </c>
      <c r="E154614">
        <v>0</v>
      </c>
      <c r="F154614">
        <v>-112.878</v>
      </c>
    </row>
    <row r="154615" spans="4:6" x14ac:dyDescent="0.25">
      <c r="D154615">
        <v>154612</v>
      </c>
      <c r="E154615">
        <v>0</v>
      </c>
      <c r="F154615">
        <v>-112.878</v>
      </c>
    </row>
    <row r="154616" spans="4:6" x14ac:dyDescent="0.25">
      <c r="D154616">
        <v>154613</v>
      </c>
      <c r="E154616">
        <v>0</v>
      </c>
      <c r="F154616">
        <v>-112.878</v>
      </c>
    </row>
    <row r="154617" spans="4:6" x14ac:dyDescent="0.25">
      <c r="D154617">
        <v>154614</v>
      </c>
      <c r="E154617">
        <v>0</v>
      </c>
      <c r="F154617">
        <v>-112.878</v>
      </c>
    </row>
    <row r="154618" spans="4:6" x14ac:dyDescent="0.25">
      <c r="D154618">
        <v>154615</v>
      </c>
      <c r="E154618">
        <v>0</v>
      </c>
      <c r="F154618">
        <v>-112.878</v>
      </c>
    </row>
    <row r="154619" spans="4:6" x14ac:dyDescent="0.25">
      <c r="D154619">
        <v>154616</v>
      </c>
      <c r="E154619">
        <v>9893.64</v>
      </c>
      <c r="F154619">
        <v>9414.5400000000009</v>
      </c>
    </row>
    <row r="154620" spans="4:6" x14ac:dyDescent="0.25">
      <c r="D154620">
        <v>154617</v>
      </c>
      <c r="E154620">
        <v>9102</v>
      </c>
      <c r="F154620">
        <v>8638.86</v>
      </c>
    </row>
    <row r="154621" spans="4:6" x14ac:dyDescent="0.25">
      <c r="D154621">
        <v>154618</v>
      </c>
      <c r="E154621">
        <v>18302.7</v>
      </c>
      <c r="F154621">
        <v>17614.599999999999</v>
      </c>
    </row>
    <row r="154622" spans="4:6" x14ac:dyDescent="0.25">
      <c r="D154622">
        <v>154619</v>
      </c>
      <c r="E154622">
        <v>29233.8</v>
      </c>
      <c r="F154622">
        <v>28172.7</v>
      </c>
    </row>
    <row r="154623" spans="4:6" x14ac:dyDescent="0.25">
      <c r="D154623">
        <v>154620</v>
      </c>
      <c r="E154623">
        <v>22427.5</v>
      </c>
      <c r="F154623">
        <v>21613</v>
      </c>
    </row>
    <row r="154624" spans="4:6" x14ac:dyDescent="0.25">
      <c r="D154624">
        <v>154621</v>
      </c>
      <c r="E154624">
        <v>21551.8</v>
      </c>
      <c r="F154624">
        <v>20766</v>
      </c>
    </row>
    <row r="154625" spans="4:6" x14ac:dyDescent="0.25">
      <c r="D154625">
        <v>154622</v>
      </c>
      <c r="E154625">
        <v>36953.5</v>
      </c>
      <c r="F154625">
        <v>35557.5</v>
      </c>
    </row>
    <row r="154626" spans="4:6" x14ac:dyDescent="0.25">
      <c r="D154626">
        <v>154623</v>
      </c>
      <c r="E154626">
        <v>38824.1</v>
      </c>
      <c r="F154626">
        <v>37338.199999999997</v>
      </c>
    </row>
    <row r="154627" spans="4:6" x14ac:dyDescent="0.25">
      <c r="D154627">
        <v>154624</v>
      </c>
      <c r="E154627">
        <v>36782.199999999997</v>
      </c>
      <c r="F154627">
        <v>35394.300000000003</v>
      </c>
    </row>
    <row r="154628" spans="4:6" x14ac:dyDescent="0.25">
      <c r="D154628">
        <v>154625</v>
      </c>
      <c r="E154628">
        <v>36826.5</v>
      </c>
      <c r="F154628">
        <v>35436.5</v>
      </c>
    </row>
    <row r="154629" spans="4:6" x14ac:dyDescent="0.25">
      <c r="D154629">
        <v>154626</v>
      </c>
      <c r="E154629">
        <v>29127.7</v>
      </c>
      <c r="F154629">
        <v>28070.799999999999</v>
      </c>
    </row>
    <row r="154630" spans="4:6" x14ac:dyDescent="0.25">
      <c r="D154630">
        <v>154627</v>
      </c>
      <c r="E154630">
        <v>11638.9</v>
      </c>
      <c r="F154630">
        <v>11122.2</v>
      </c>
    </row>
    <row r="154631" spans="4:6" x14ac:dyDescent="0.25">
      <c r="D154631">
        <v>154628</v>
      </c>
      <c r="E154631">
        <v>0</v>
      </c>
      <c r="F154631">
        <v>-112.878</v>
      </c>
    </row>
    <row r="154632" spans="4:6" x14ac:dyDescent="0.25">
      <c r="D154632">
        <v>154629</v>
      </c>
      <c r="E154632">
        <v>0</v>
      </c>
      <c r="F154632">
        <v>-112.878</v>
      </c>
    </row>
    <row r="154633" spans="4:6" x14ac:dyDescent="0.25">
      <c r="D154633">
        <v>154630</v>
      </c>
      <c r="E154633">
        <v>0</v>
      </c>
      <c r="F154633">
        <v>-112.878</v>
      </c>
    </row>
    <row r="154634" spans="4:6" x14ac:dyDescent="0.25">
      <c r="D154634">
        <v>154631</v>
      </c>
      <c r="E154634">
        <v>0</v>
      </c>
      <c r="F154634">
        <v>-112.878</v>
      </c>
    </row>
    <row r="154635" spans="4:6" x14ac:dyDescent="0.25">
      <c r="D154635">
        <v>154632</v>
      </c>
      <c r="E154635">
        <v>0</v>
      </c>
      <c r="F154635">
        <v>-112.878</v>
      </c>
    </row>
    <row r="154636" spans="4:6" x14ac:dyDescent="0.25">
      <c r="D154636">
        <v>154633</v>
      </c>
      <c r="E154636">
        <v>0</v>
      </c>
      <c r="F154636">
        <v>-112.878</v>
      </c>
    </row>
    <row r="154637" spans="4:6" x14ac:dyDescent="0.25">
      <c r="D154637">
        <v>154634</v>
      </c>
      <c r="E154637">
        <v>0</v>
      </c>
      <c r="F154637">
        <v>-112.878</v>
      </c>
    </row>
    <row r="154638" spans="4:6" x14ac:dyDescent="0.25">
      <c r="D154638">
        <v>154635</v>
      </c>
      <c r="E154638">
        <v>0</v>
      </c>
      <c r="F154638">
        <v>-112.878</v>
      </c>
    </row>
    <row r="154639" spans="4:6" x14ac:dyDescent="0.25">
      <c r="D154639">
        <v>154636</v>
      </c>
      <c r="E154639">
        <v>0</v>
      </c>
      <c r="F154639">
        <v>-112.878</v>
      </c>
    </row>
    <row r="154640" spans="4:6" x14ac:dyDescent="0.25">
      <c r="D154640">
        <v>154637</v>
      </c>
      <c r="E154640">
        <v>0</v>
      </c>
      <c r="F154640">
        <v>-112.878</v>
      </c>
    </row>
    <row r="154641" spans="4:6" x14ac:dyDescent="0.25">
      <c r="D154641">
        <v>154638</v>
      </c>
      <c r="E154641">
        <v>0</v>
      </c>
      <c r="F154641">
        <v>-112.878</v>
      </c>
    </row>
    <row r="154642" spans="4:6" x14ac:dyDescent="0.25">
      <c r="D154642">
        <v>154639</v>
      </c>
      <c r="E154642">
        <v>0</v>
      </c>
      <c r="F154642">
        <v>-112.878</v>
      </c>
    </row>
    <row r="154643" spans="4:6" x14ac:dyDescent="0.25">
      <c r="D154643">
        <v>154640</v>
      </c>
      <c r="E154643">
        <v>28827.200000000001</v>
      </c>
      <c r="F154643">
        <v>27777.599999999999</v>
      </c>
    </row>
    <row r="154644" spans="4:6" x14ac:dyDescent="0.25">
      <c r="D154644">
        <v>154641</v>
      </c>
      <c r="E154644">
        <v>33344.1</v>
      </c>
      <c r="F154644">
        <v>32112</v>
      </c>
    </row>
    <row r="154645" spans="4:6" x14ac:dyDescent="0.25">
      <c r="D154645">
        <v>154642</v>
      </c>
      <c r="E154645">
        <v>32165.599999999999</v>
      </c>
      <c r="F154645">
        <v>30984.2</v>
      </c>
    </row>
    <row r="154646" spans="4:6" x14ac:dyDescent="0.25">
      <c r="D154646">
        <v>154643</v>
      </c>
      <c r="E154646">
        <v>43236.1</v>
      </c>
      <c r="F154646">
        <v>41524.6</v>
      </c>
    </row>
    <row r="154647" spans="4:6" x14ac:dyDescent="0.25">
      <c r="D154647">
        <v>154644</v>
      </c>
      <c r="E154647">
        <v>46705.5</v>
      </c>
      <c r="F154647">
        <v>44803.3</v>
      </c>
    </row>
    <row r="154648" spans="4:6" x14ac:dyDescent="0.25">
      <c r="D154648">
        <v>154645</v>
      </c>
      <c r="E154648">
        <v>44587.4</v>
      </c>
      <c r="F154648">
        <v>42803</v>
      </c>
    </row>
    <row r="154649" spans="4:6" x14ac:dyDescent="0.25">
      <c r="D154649">
        <v>154646</v>
      </c>
      <c r="E154649">
        <v>42299.3</v>
      </c>
      <c r="F154649">
        <v>40637.300000000003</v>
      </c>
    </row>
    <row r="154650" spans="4:6" x14ac:dyDescent="0.25">
      <c r="D154650">
        <v>154647</v>
      </c>
      <c r="E154650">
        <v>42961.1</v>
      </c>
      <c r="F154650">
        <v>41264.199999999997</v>
      </c>
    </row>
    <row r="154651" spans="4:6" x14ac:dyDescent="0.25">
      <c r="D154651">
        <v>154648</v>
      </c>
      <c r="E154651">
        <v>40298</v>
      </c>
      <c r="F154651">
        <v>38738.9</v>
      </c>
    </row>
    <row r="154652" spans="4:6" x14ac:dyDescent="0.25">
      <c r="D154652">
        <v>154649</v>
      </c>
      <c r="E154652">
        <v>37880.6</v>
      </c>
      <c r="F154652">
        <v>36440.6</v>
      </c>
    </row>
    <row r="154653" spans="4:6" x14ac:dyDescent="0.25">
      <c r="D154653">
        <v>154650</v>
      </c>
      <c r="E154653">
        <v>28503.4</v>
      </c>
      <c r="F154653">
        <v>27471</v>
      </c>
    </row>
    <row r="154654" spans="4:6" x14ac:dyDescent="0.25">
      <c r="D154654">
        <v>154651</v>
      </c>
      <c r="E154654">
        <v>12261.3</v>
      </c>
      <c r="F154654">
        <v>11730.8</v>
      </c>
    </row>
    <row r="154655" spans="4:6" x14ac:dyDescent="0.25">
      <c r="D154655">
        <v>154652</v>
      </c>
      <c r="E154655">
        <v>0</v>
      </c>
      <c r="F154655">
        <v>-112.878</v>
      </c>
    </row>
    <row r="154656" spans="4:6" x14ac:dyDescent="0.25">
      <c r="D154656">
        <v>154653</v>
      </c>
      <c r="E154656">
        <v>0</v>
      </c>
      <c r="F154656">
        <v>-112.878</v>
      </c>
    </row>
    <row r="154657" spans="4:6" x14ac:dyDescent="0.25">
      <c r="D154657">
        <v>154654</v>
      </c>
      <c r="E154657">
        <v>0</v>
      </c>
      <c r="F154657">
        <v>-112.878</v>
      </c>
    </row>
    <row r="154658" spans="4:6" x14ac:dyDescent="0.25">
      <c r="D154658">
        <v>154655</v>
      </c>
      <c r="E154658">
        <v>0</v>
      </c>
      <c r="F154658">
        <v>-112.878</v>
      </c>
    </row>
    <row r="154659" spans="4:6" x14ac:dyDescent="0.25">
      <c r="D154659">
        <v>154656</v>
      </c>
      <c r="E154659">
        <v>0</v>
      </c>
      <c r="F154659">
        <v>-112.878</v>
      </c>
    </row>
    <row r="154660" spans="4:6" x14ac:dyDescent="0.25">
      <c r="D154660">
        <v>154657</v>
      </c>
      <c r="E154660">
        <v>0</v>
      </c>
      <c r="F154660">
        <v>-112.878</v>
      </c>
    </row>
    <row r="154661" spans="4:6" x14ac:dyDescent="0.25">
      <c r="D154661">
        <v>154658</v>
      </c>
      <c r="E154661">
        <v>0</v>
      </c>
      <c r="F154661">
        <v>-112.878</v>
      </c>
    </row>
    <row r="154662" spans="4:6" x14ac:dyDescent="0.25">
      <c r="D154662">
        <v>154659</v>
      </c>
      <c r="E154662">
        <v>0</v>
      </c>
      <c r="F154662">
        <v>-112.878</v>
      </c>
    </row>
    <row r="154663" spans="4:6" x14ac:dyDescent="0.25">
      <c r="D154663">
        <v>154660</v>
      </c>
      <c r="E154663">
        <v>0</v>
      </c>
      <c r="F154663">
        <v>-112.878</v>
      </c>
    </row>
    <row r="154664" spans="4:6" x14ac:dyDescent="0.25">
      <c r="D154664">
        <v>154661</v>
      </c>
      <c r="E154664">
        <v>0</v>
      </c>
      <c r="F154664">
        <v>-112.878</v>
      </c>
    </row>
    <row r="154665" spans="4:6" x14ac:dyDescent="0.25">
      <c r="D154665">
        <v>154662</v>
      </c>
      <c r="E154665">
        <v>0</v>
      </c>
      <c r="F154665">
        <v>-112.878</v>
      </c>
    </row>
    <row r="154666" spans="4:6" x14ac:dyDescent="0.25">
      <c r="D154666">
        <v>154663</v>
      </c>
      <c r="E154666">
        <v>0</v>
      </c>
      <c r="F154666">
        <v>-112.878</v>
      </c>
    </row>
    <row r="154667" spans="4:6" x14ac:dyDescent="0.25">
      <c r="D154667">
        <v>154664</v>
      </c>
      <c r="E154667">
        <v>21794.6</v>
      </c>
      <c r="F154667">
        <v>21001</v>
      </c>
    </row>
    <row r="154668" spans="4:6" x14ac:dyDescent="0.25">
      <c r="D154668">
        <v>154665</v>
      </c>
      <c r="E154668">
        <v>31121.8</v>
      </c>
      <c r="F154668">
        <v>29984.3</v>
      </c>
    </row>
    <row r="154669" spans="4:6" x14ac:dyDescent="0.25">
      <c r="D154669">
        <v>154666</v>
      </c>
      <c r="E154669">
        <v>41415.599999999999</v>
      </c>
      <c r="F154669">
        <v>39799.5</v>
      </c>
    </row>
    <row r="154670" spans="4:6" x14ac:dyDescent="0.25">
      <c r="D154670">
        <v>154667</v>
      </c>
      <c r="E154670">
        <v>40967.199999999997</v>
      </c>
      <c r="F154670">
        <v>39374.1</v>
      </c>
    </row>
    <row r="154671" spans="4:6" x14ac:dyDescent="0.25">
      <c r="D154671">
        <v>154668</v>
      </c>
      <c r="E154671">
        <v>42360.800000000003</v>
      </c>
      <c r="F154671">
        <v>40695.599999999999</v>
      </c>
    </row>
    <row r="154672" spans="4:6" x14ac:dyDescent="0.25">
      <c r="D154672">
        <v>154669</v>
      </c>
      <c r="E154672">
        <v>44933.4</v>
      </c>
      <c r="F154672">
        <v>43130.1</v>
      </c>
    </row>
    <row r="154673" spans="4:6" x14ac:dyDescent="0.25">
      <c r="D154673">
        <v>154670</v>
      </c>
      <c r="E154673">
        <v>38876.1</v>
      </c>
      <c r="F154673">
        <v>37387.699999999997</v>
      </c>
    </row>
    <row r="154674" spans="4:6" x14ac:dyDescent="0.25">
      <c r="D154674">
        <v>154671</v>
      </c>
      <c r="E154674">
        <v>41859.9</v>
      </c>
      <c r="F154674">
        <v>40220.800000000003</v>
      </c>
    </row>
    <row r="154675" spans="4:6" x14ac:dyDescent="0.25">
      <c r="D154675">
        <v>154672</v>
      </c>
      <c r="E154675">
        <v>39429.800000000003</v>
      </c>
      <c r="F154675">
        <v>37914.1</v>
      </c>
    </row>
    <row r="154676" spans="4:6" x14ac:dyDescent="0.25">
      <c r="D154676">
        <v>154673</v>
      </c>
      <c r="E154676">
        <v>35127.699999999997</v>
      </c>
      <c r="F154676">
        <v>33816.300000000003</v>
      </c>
    </row>
    <row r="154677" spans="4:6" x14ac:dyDescent="0.25">
      <c r="D154677">
        <v>154674</v>
      </c>
      <c r="E154677">
        <v>24068.5</v>
      </c>
      <c r="F154677">
        <v>23198.9</v>
      </c>
    </row>
    <row r="154678" spans="4:6" x14ac:dyDescent="0.25">
      <c r="D154678">
        <v>154675</v>
      </c>
      <c r="E154678">
        <v>11041.9</v>
      </c>
      <c r="F154678">
        <v>10538.6</v>
      </c>
    </row>
    <row r="154679" spans="4:6" x14ac:dyDescent="0.25">
      <c r="D154679">
        <v>154676</v>
      </c>
      <c r="E154679">
        <v>0</v>
      </c>
      <c r="F154679">
        <v>-112.878</v>
      </c>
    </row>
    <row r="154680" spans="4:6" x14ac:dyDescent="0.25">
      <c r="D154680">
        <v>154677</v>
      </c>
      <c r="E154680">
        <v>0</v>
      </c>
      <c r="F154680">
        <v>-112.878</v>
      </c>
    </row>
    <row r="154681" spans="4:6" x14ac:dyDescent="0.25">
      <c r="D154681">
        <v>154678</v>
      </c>
      <c r="E154681">
        <v>0</v>
      </c>
      <c r="F154681">
        <v>-112.878</v>
      </c>
    </row>
    <row r="154682" spans="4:6" x14ac:dyDescent="0.25">
      <c r="D154682">
        <v>154679</v>
      </c>
      <c r="E154682">
        <v>0</v>
      </c>
      <c r="F154682">
        <v>-112.878</v>
      </c>
    </row>
    <row r="154683" spans="4:6" x14ac:dyDescent="0.25">
      <c r="D154683">
        <v>154680</v>
      </c>
      <c r="E154683">
        <v>0</v>
      </c>
      <c r="F154683">
        <v>-112.878</v>
      </c>
    </row>
    <row r="154684" spans="4:6" x14ac:dyDescent="0.25">
      <c r="D154684">
        <v>154681</v>
      </c>
      <c r="E154684">
        <v>0</v>
      </c>
      <c r="F154684">
        <v>-112.878</v>
      </c>
    </row>
    <row r="154685" spans="4:6" x14ac:dyDescent="0.25">
      <c r="D154685">
        <v>154682</v>
      </c>
      <c r="E154685">
        <v>0</v>
      </c>
      <c r="F154685">
        <v>-112.878</v>
      </c>
    </row>
    <row r="154686" spans="4:6" x14ac:dyDescent="0.25">
      <c r="D154686">
        <v>154683</v>
      </c>
      <c r="E154686">
        <v>0</v>
      </c>
      <c r="F154686">
        <v>-112.878</v>
      </c>
    </row>
    <row r="154687" spans="4:6" x14ac:dyDescent="0.25">
      <c r="D154687">
        <v>154684</v>
      </c>
      <c r="E154687">
        <v>0</v>
      </c>
      <c r="F154687">
        <v>-112.878</v>
      </c>
    </row>
    <row r="154688" spans="4:6" x14ac:dyDescent="0.25">
      <c r="D154688">
        <v>154685</v>
      </c>
      <c r="E154688">
        <v>0</v>
      </c>
      <c r="F154688">
        <v>-112.878</v>
      </c>
    </row>
    <row r="154689" spans="4:6" x14ac:dyDescent="0.25">
      <c r="D154689">
        <v>154686</v>
      </c>
      <c r="E154689">
        <v>0</v>
      </c>
      <c r="F154689">
        <v>-112.878</v>
      </c>
    </row>
    <row r="154690" spans="4:6" x14ac:dyDescent="0.25">
      <c r="D154690">
        <v>154687</v>
      </c>
      <c r="E154690">
        <v>0</v>
      </c>
      <c r="F154690">
        <v>-112.878</v>
      </c>
    </row>
    <row r="154691" spans="4:6" x14ac:dyDescent="0.25">
      <c r="D154691">
        <v>154688</v>
      </c>
      <c r="E154691">
        <v>4452.63</v>
      </c>
      <c r="F154691">
        <v>4069.92</v>
      </c>
    </row>
    <row r="154692" spans="4:6" x14ac:dyDescent="0.25">
      <c r="D154692">
        <v>154689</v>
      </c>
      <c r="E154692">
        <v>13405.8</v>
      </c>
      <c r="F154692">
        <v>12842.4</v>
      </c>
    </row>
    <row r="154693" spans="4:6" x14ac:dyDescent="0.25">
      <c r="D154693">
        <v>154690</v>
      </c>
      <c r="E154693">
        <v>26734.799999999999</v>
      </c>
      <c r="F154693">
        <v>25769.7</v>
      </c>
    </row>
    <row r="154694" spans="4:6" x14ac:dyDescent="0.25">
      <c r="D154694">
        <v>154691</v>
      </c>
      <c r="E154694">
        <v>28610.799999999999</v>
      </c>
      <c r="F154694">
        <v>27574.2</v>
      </c>
    </row>
    <row r="154695" spans="4:6" x14ac:dyDescent="0.25">
      <c r="D154695">
        <v>154692</v>
      </c>
      <c r="E154695">
        <v>19540.5</v>
      </c>
      <c r="F154695">
        <v>18816.3</v>
      </c>
    </row>
    <row r="154696" spans="4:6" x14ac:dyDescent="0.25">
      <c r="D154696">
        <v>154693</v>
      </c>
      <c r="E154696">
        <v>15184.3</v>
      </c>
      <c r="F154696">
        <v>14582.6</v>
      </c>
    </row>
    <row r="154697" spans="4:6" x14ac:dyDescent="0.25">
      <c r="D154697">
        <v>154694</v>
      </c>
      <c r="E154697">
        <v>27949.599999999999</v>
      </c>
      <c r="F154697">
        <v>26938.6</v>
      </c>
    </row>
    <row r="154698" spans="4:6" x14ac:dyDescent="0.25">
      <c r="D154698">
        <v>154695</v>
      </c>
      <c r="E154698">
        <v>34139.699999999997</v>
      </c>
      <c r="F154698">
        <v>32872.6</v>
      </c>
    </row>
    <row r="154699" spans="4:6" x14ac:dyDescent="0.25">
      <c r="D154699">
        <v>154696</v>
      </c>
      <c r="E154699">
        <v>24662.3</v>
      </c>
      <c r="F154699">
        <v>23772.1</v>
      </c>
    </row>
    <row r="154700" spans="4:6" x14ac:dyDescent="0.25">
      <c r="D154700">
        <v>154697</v>
      </c>
      <c r="E154700">
        <v>22505.4</v>
      </c>
      <c r="F154700">
        <v>21688.6</v>
      </c>
    </row>
    <row r="154701" spans="4:6" x14ac:dyDescent="0.25">
      <c r="D154701">
        <v>154698</v>
      </c>
      <c r="E154701">
        <v>21288.3</v>
      </c>
      <c r="F154701">
        <v>20510.900000000001</v>
      </c>
    </row>
    <row r="154702" spans="4:6" x14ac:dyDescent="0.25">
      <c r="D154702">
        <v>154699</v>
      </c>
      <c r="E154702">
        <v>3447.77</v>
      </c>
      <c r="F154702">
        <v>3080.56</v>
      </c>
    </row>
    <row r="154703" spans="4:6" x14ac:dyDescent="0.25">
      <c r="D154703">
        <v>154700</v>
      </c>
      <c r="E154703">
        <v>0</v>
      </c>
      <c r="F154703">
        <v>-112.878</v>
      </c>
    </row>
    <row r="154704" spans="4:6" x14ac:dyDescent="0.25">
      <c r="D154704">
        <v>154701</v>
      </c>
      <c r="E154704">
        <v>0</v>
      </c>
      <c r="F154704">
        <v>-112.878</v>
      </c>
    </row>
    <row r="154705" spans="4:6" x14ac:dyDescent="0.25">
      <c r="D154705">
        <v>154702</v>
      </c>
      <c r="E154705">
        <v>0</v>
      </c>
      <c r="F154705">
        <v>-112.878</v>
      </c>
    </row>
    <row r="154706" spans="4:6" x14ac:dyDescent="0.25">
      <c r="D154706">
        <v>154703</v>
      </c>
      <c r="E154706">
        <v>0</v>
      </c>
      <c r="F154706">
        <v>-112.878</v>
      </c>
    </row>
    <row r="154707" spans="4:6" x14ac:dyDescent="0.25">
      <c r="D154707">
        <v>154704</v>
      </c>
      <c r="E154707">
        <v>0</v>
      </c>
      <c r="F154707">
        <v>-112.878</v>
      </c>
    </row>
    <row r="154708" spans="4:6" x14ac:dyDescent="0.25">
      <c r="D154708">
        <v>154705</v>
      </c>
      <c r="E154708">
        <v>0</v>
      </c>
      <c r="F154708">
        <v>-112.878</v>
      </c>
    </row>
    <row r="154709" spans="4:6" x14ac:dyDescent="0.25">
      <c r="D154709">
        <v>154706</v>
      </c>
      <c r="E154709">
        <v>0</v>
      </c>
      <c r="F154709">
        <v>-112.878</v>
      </c>
    </row>
    <row r="154710" spans="4:6" x14ac:dyDescent="0.25">
      <c r="D154710">
        <v>154707</v>
      </c>
      <c r="E154710">
        <v>0</v>
      </c>
      <c r="F154710">
        <v>-112.878</v>
      </c>
    </row>
    <row r="154711" spans="4:6" x14ac:dyDescent="0.25">
      <c r="D154711">
        <v>154708</v>
      </c>
      <c r="E154711">
        <v>0</v>
      </c>
      <c r="F154711">
        <v>-112.878</v>
      </c>
    </row>
    <row r="154712" spans="4:6" x14ac:dyDescent="0.25">
      <c r="D154712">
        <v>154709</v>
      </c>
      <c r="E154712">
        <v>0</v>
      </c>
      <c r="F154712">
        <v>-112.878</v>
      </c>
    </row>
    <row r="154713" spans="4:6" x14ac:dyDescent="0.25">
      <c r="D154713">
        <v>154710</v>
      </c>
      <c r="E154713">
        <v>0</v>
      </c>
      <c r="F154713">
        <v>-112.878</v>
      </c>
    </row>
    <row r="154714" spans="4:6" x14ac:dyDescent="0.25">
      <c r="D154714">
        <v>154711</v>
      </c>
      <c r="E154714">
        <v>0</v>
      </c>
      <c r="F154714">
        <v>-112.878</v>
      </c>
    </row>
    <row r="154715" spans="4:6" x14ac:dyDescent="0.25">
      <c r="D154715">
        <v>154712</v>
      </c>
      <c r="E154715">
        <v>9757.7900000000009</v>
      </c>
      <c r="F154715">
        <v>9278.82</v>
      </c>
    </row>
    <row r="154716" spans="4:6" x14ac:dyDescent="0.25">
      <c r="D154716">
        <v>154713</v>
      </c>
      <c r="E154716">
        <v>31037.9</v>
      </c>
      <c r="F154716">
        <v>29903.8</v>
      </c>
    </row>
    <row r="154717" spans="4:6" x14ac:dyDescent="0.25">
      <c r="D154717">
        <v>154714</v>
      </c>
      <c r="E154717">
        <v>31506.7</v>
      </c>
      <c r="F154717">
        <v>30353.1</v>
      </c>
    </row>
    <row r="154718" spans="4:6" x14ac:dyDescent="0.25">
      <c r="D154718">
        <v>154715</v>
      </c>
      <c r="E154718">
        <v>40837.699999999997</v>
      </c>
      <c r="F154718">
        <v>39251.199999999997</v>
      </c>
    </row>
    <row r="154719" spans="4:6" x14ac:dyDescent="0.25">
      <c r="D154719">
        <v>154716</v>
      </c>
      <c r="E154719">
        <v>40262.199999999997</v>
      </c>
      <c r="F154719">
        <v>38704.9</v>
      </c>
    </row>
    <row r="154720" spans="4:6" x14ac:dyDescent="0.25">
      <c r="D154720">
        <v>154717</v>
      </c>
      <c r="E154720">
        <v>42755.3</v>
      </c>
      <c r="F154720">
        <v>41069.300000000003</v>
      </c>
    </row>
    <row r="154721" spans="4:6" x14ac:dyDescent="0.25">
      <c r="D154721">
        <v>154718</v>
      </c>
      <c r="E154721">
        <v>38954</v>
      </c>
      <c r="F154721">
        <v>37461.800000000003</v>
      </c>
    </row>
    <row r="154722" spans="4:6" x14ac:dyDescent="0.25">
      <c r="D154722">
        <v>154719</v>
      </c>
      <c r="E154722">
        <v>24582.9</v>
      </c>
      <c r="F154722">
        <v>23695.4</v>
      </c>
    </row>
    <row r="154723" spans="4:6" x14ac:dyDescent="0.25">
      <c r="D154723">
        <v>154720</v>
      </c>
      <c r="E154723">
        <v>26983.7</v>
      </c>
      <c r="F154723">
        <v>26009.3</v>
      </c>
    </row>
    <row r="154724" spans="4:6" x14ac:dyDescent="0.25">
      <c r="D154724">
        <v>154721</v>
      </c>
      <c r="E154724">
        <v>27764.9</v>
      </c>
      <c r="F154724">
        <v>26761</v>
      </c>
    </row>
    <row r="154725" spans="4:6" x14ac:dyDescent="0.25">
      <c r="D154725">
        <v>154722</v>
      </c>
      <c r="E154725">
        <v>25919.7</v>
      </c>
      <c r="F154725">
        <v>24984.5</v>
      </c>
    </row>
    <row r="154726" spans="4:6" x14ac:dyDescent="0.25">
      <c r="D154726">
        <v>154723</v>
      </c>
      <c r="E154726">
        <v>9274.56</v>
      </c>
      <c r="F154726">
        <v>8807.99</v>
      </c>
    </row>
    <row r="154727" spans="4:6" x14ac:dyDescent="0.25">
      <c r="D154727">
        <v>154724</v>
      </c>
      <c r="E154727">
        <v>0</v>
      </c>
      <c r="F154727">
        <v>-112.878</v>
      </c>
    </row>
    <row r="154728" spans="4:6" x14ac:dyDescent="0.25">
      <c r="D154728">
        <v>154725</v>
      </c>
      <c r="E154728">
        <v>0</v>
      </c>
      <c r="F154728">
        <v>-112.878</v>
      </c>
    </row>
    <row r="154729" spans="4:6" x14ac:dyDescent="0.25">
      <c r="D154729">
        <v>154726</v>
      </c>
      <c r="E154729">
        <v>0</v>
      </c>
      <c r="F154729">
        <v>-112.878</v>
      </c>
    </row>
    <row r="154730" spans="4:6" x14ac:dyDescent="0.25">
      <c r="D154730">
        <v>154727</v>
      </c>
      <c r="E154730">
        <v>0</v>
      </c>
      <c r="F154730">
        <v>-112.878</v>
      </c>
    </row>
    <row r="154731" spans="4:6" x14ac:dyDescent="0.25">
      <c r="D154731">
        <v>154728</v>
      </c>
      <c r="E154731">
        <v>0</v>
      </c>
      <c r="F154731">
        <v>-112.878</v>
      </c>
    </row>
    <row r="154732" spans="4:6" x14ac:dyDescent="0.25">
      <c r="D154732">
        <v>154729</v>
      </c>
      <c r="E154732">
        <v>0</v>
      </c>
      <c r="F154732">
        <v>-112.878</v>
      </c>
    </row>
    <row r="154733" spans="4:6" x14ac:dyDescent="0.25">
      <c r="D154733">
        <v>154730</v>
      </c>
      <c r="E154733">
        <v>0</v>
      </c>
      <c r="F154733">
        <v>-112.878</v>
      </c>
    </row>
    <row r="154734" spans="4:6" x14ac:dyDescent="0.25">
      <c r="D154734">
        <v>154731</v>
      </c>
      <c r="E154734">
        <v>0</v>
      </c>
      <c r="F154734">
        <v>-112.878</v>
      </c>
    </row>
    <row r="154735" spans="4:6" x14ac:dyDescent="0.25">
      <c r="D154735">
        <v>154732</v>
      </c>
      <c r="E154735">
        <v>0</v>
      </c>
      <c r="F154735">
        <v>-112.878</v>
      </c>
    </row>
    <row r="154736" spans="4:6" x14ac:dyDescent="0.25">
      <c r="D154736">
        <v>154733</v>
      </c>
      <c r="E154736">
        <v>0</v>
      </c>
      <c r="F154736">
        <v>-112.878</v>
      </c>
    </row>
    <row r="154737" spans="4:6" x14ac:dyDescent="0.25">
      <c r="D154737">
        <v>154734</v>
      </c>
      <c r="E154737">
        <v>0</v>
      </c>
      <c r="F154737">
        <v>-112.878</v>
      </c>
    </row>
    <row r="154738" spans="4:6" x14ac:dyDescent="0.25">
      <c r="D154738">
        <v>154735</v>
      </c>
      <c r="E154738">
        <v>0</v>
      </c>
      <c r="F154738">
        <v>-112.878</v>
      </c>
    </row>
    <row r="154739" spans="4:6" x14ac:dyDescent="0.25">
      <c r="D154739">
        <v>154736</v>
      </c>
      <c r="E154739">
        <v>21286.1</v>
      </c>
      <c r="F154739">
        <v>20508.8</v>
      </c>
    </row>
    <row r="154740" spans="4:6" x14ac:dyDescent="0.25">
      <c r="D154740">
        <v>154737</v>
      </c>
      <c r="E154740">
        <v>31460.400000000001</v>
      </c>
      <c r="F154740">
        <v>30308.7</v>
      </c>
    </row>
    <row r="154741" spans="4:6" x14ac:dyDescent="0.25">
      <c r="D154741">
        <v>154738</v>
      </c>
      <c r="E154741">
        <v>41681.4</v>
      </c>
      <c r="F154741">
        <v>40051.599999999999</v>
      </c>
    </row>
    <row r="154742" spans="4:6" x14ac:dyDescent="0.25">
      <c r="D154742">
        <v>154739</v>
      </c>
      <c r="E154742">
        <v>39844.800000000003</v>
      </c>
      <c r="F154742">
        <v>38308.400000000001</v>
      </c>
    </row>
    <row r="154743" spans="4:6" x14ac:dyDescent="0.25">
      <c r="D154743">
        <v>154740</v>
      </c>
      <c r="E154743">
        <v>43960.2</v>
      </c>
      <c r="F154743">
        <v>42209.8</v>
      </c>
    </row>
    <row r="154744" spans="4:6" x14ac:dyDescent="0.25">
      <c r="D154744">
        <v>154741</v>
      </c>
      <c r="E154744">
        <v>41750.9</v>
      </c>
      <c r="F154744">
        <v>40117.5</v>
      </c>
    </row>
    <row r="154745" spans="4:6" x14ac:dyDescent="0.25">
      <c r="D154745">
        <v>154742</v>
      </c>
      <c r="E154745">
        <v>39923.800000000003</v>
      </c>
      <c r="F154745">
        <v>38383.5</v>
      </c>
    </row>
    <row r="154746" spans="4:6" x14ac:dyDescent="0.25">
      <c r="D154746">
        <v>154743</v>
      </c>
      <c r="E154746">
        <v>43104.6</v>
      </c>
      <c r="F154746">
        <v>41400.1</v>
      </c>
    </row>
    <row r="154747" spans="4:6" x14ac:dyDescent="0.25">
      <c r="D154747">
        <v>154744</v>
      </c>
      <c r="E154747">
        <v>37722.800000000003</v>
      </c>
      <c r="F154747">
        <v>36290.300000000003</v>
      </c>
    </row>
    <row r="154748" spans="4:6" x14ac:dyDescent="0.25">
      <c r="D154748">
        <v>154745</v>
      </c>
      <c r="E154748">
        <v>36906.199999999997</v>
      </c>
      <c r="F154748">
        <v>35512.5</v>
      </c>
    </row>
    <row r="154749" spans="4:6" x14ac:dyDescent="0.25">
      <c r="D154749">
        <v>154746</v>
      </c>
      <c r="E154749">
        <v>24869.200000000001</v>
      </c>
      <c r="F154749">
        <v>23971.7</v>
      </c>
    </row>
    <row r="154750" spans="4:6" x14ac:dyDescent="0.25">
      <c r="D154750">
        <v>154747</v>
      </c>
      <c r="E154750">
        <v>9254.9699999999993</v>
      </c>
      <c r="F154750">
        <v>8788.7900000000009</v>
      </c>
    </row>
    <row r="154751" spans="4:6" x14ac:dyDescent="0.25">
      <c r="D154751">
        <v>154748</v>
      </c>
      <c r="E154751">
        <v>0</v>
      </c>
      <c r="F154751">
        <v>-112.878</v>
      </c>
    </row>
    <row r="154752" spans="4:6" x14ac:dyDescent="0.25">
      <c r="D154752">
        <v>154749</v>
      </c>
      <c r="E154752">
        <v>0</v>
      </c>
      <c r="F154752">
        <v>-112.878</v>
      </c>
    </row>
    <row r="154753" spans="4:6" x14ac:dyDescent="0.25">
      <c r="D154753">
        <v>154750</v>
      </c>
      <c r="E154753">
        <v>0</v>
      </c>
      <c r="F154753">
        <v>-112.878</v>
      </c>
    </row>
    <row r="154754" spans="4:6" x14ac:dyDescent="0.25">
      <c r="D154754">
        <v>154751</v>
      </c>
      <c r="E154754">
        <v>0</v>
      </c>
      <c r="F154754">
        <v>-112.878</v>
      </c>
    </row>
    <row r="154755" spans="4:6" x14ac:dyDescent="0.25">
      <c r="D154755">
        <v>154752</v>
      </c>
      <c r="E154755">
        <v>0</v>
      </c>
      <c r="F154755">
        <v>-112.878</v>
      </c>
    </row>
    <row r="154756" spans="4:6" x14ac:dyDescent="0.25">
      <c r="D154756">
        <v>154753</v>
      </c>
      <c r="E154756">
        <v>0</v>
      </c>
      <c r="F154756">
        <v>-112.878</v>
      </c>
    </row>
    <row r="154757" spans="4:6" x14ac:dyDescent="0.25">
      <c r="D154757">
        <v>154754</v>
      </c>
      <c r="E154757">
        <v>0</v>
      </c>
      <c r="F154757">
        <v>-112.878</v>
      </c>
    </row>
    <row r="154758" spans="4:6" x14ac:dyDescent="0.25">
      <c r="D154758">
        <v>154755</v>
      </c>
      <c r="E154758">
        <v>0</v>
      </c>
      <c r="F154758">
        <v>-112.878</v>
      </c>
    </row>
    <row r="154759" spans="4:6" x14ac:dyDescent="0.25">
      <c r="D154759">
        <v>154756</v>
      </c>
      <c r="E154759">
        <v>0</v>
      </c>
      <c r="F154759">
        <v>-112.878</v>
      </c>
    </row>
    <row r="154760" spans="4:6" x14ac:dyDescent="0.25">
      <c r="D154760">
        <v>154757</v>
      </c>
      <c r="E154760">
        <v>0</v>
      </c>
      <c r="F154760">
        <v>-112.878</v>
      </c>
    </row>
    <row r="154761" spans="4:6" x14ac:dyDescent="0.25">
      <c r="D154761">
        <v>154758</v>
      </c>
      <c r="E154761">
        <v>0</v>
      </c>
      <c r="F154761">
        <v>-112.878</v>
      </c>
    </row>
    <row r="154762" spans="4:6" x14ac:dyDescent="0.25">
      <c r="D154762">
        <v>154759</v>
      </c>
      <c r="E154762">
        <v>520.48</v>
      </c>
      <c r="F154762">
        <v>190.46799999999999</v>
      </c>
    </row>
    <row r="154763" spans="4:6" x14ac:dyDescent="0.25">
      <c r="D154763">
        <v>154760</v>
      </c>
      <c r="E154763">
        <v>3942.14</v>
      </c>
      <c r="F154763">
        <v>3563.92</v>
      </c>
    </row>
    <row r="154764" spans="4:6" x14ac:dyDescent="0.25">
      <c r="D154764">
        <v>154761</v>
      </c>
      <c r="E154764">
        <v>5822.51</v>
      </c>
      <c r="F154764">
        <v>5413.61</v>
      </c>
    </row>
    <row r="154765" spans="4:6" x14ac:dyDescent="0.25">
      <c r="D154765">
        <v>154762</v>
      </c>
      <c r="E154765">
        <v>10574.6</v>
      </c>
      <c r="F154765">
        <v>10074.799999999999</v>
      </c>
    </row>
    <row r="154766" spans="4:6" x14ac:dyDescent="0.25">
      <c r="D154766">
        <v>154763</v>
      </c>
      <c r="E154766">
        <v>30790.400000000001</v>
      </c>
      <c r="F154766">
        <v>29663.599999999999</v>
      </c>
    </row>
    <row r="154767" spans="4:6" x14ac:dyDescent="0.25">
      <c r="D154767">
        <v>154764</v>
      </c>
      <c r="E154767">
        <v>15449.1</v>
      </c>
      <c r="F154767">
        <v>14833.1</v>
      </c>
    </row>
    <row r="154768" spans="4:6" x14ac:dyDescent="0.25">
      <c r="D154768">
        <v>154765</v>
      </c>
      <c r="E154768">
        <v>12735.6</v>
      </c>
      <c r="F154768">
        <v>12187.9</v>
      </c>
    </row>
    <row r="154769" spans="4:6" x14ac:dyDescent="0.25">
      <c r="D154769">
        <v>154766</v>
      </c>
      <c r="E154769">
        <v>12207.8</v>
      </c>
      <c r="F154769">
        <v>11672.9</v>
      </c>
    </row>
    <row r="154770" spans="4:6" x14ac:dyDescent="0.25">
      <c r="D154770">
        <v>154767</v>
      </c>
      <c r="E154770">
        <v>10677.2</v>
      </c>
      <c r="F154770">
        <v>10177</v>
      </c>
    </row>
    <row r="154771" spans="4:6" x14ac:dyDescent="0.25">
      <c r="D154771">
        <v>154768</v>
      </c>
      <c r="E154771">
        <v>8366.86</v>
      </c>
      <c r="F154771">
        <v>7913.57</v>
      </c>
    </row>
    <row r="154772" spans="4:6" x14ac:dyDescent="0.25">
      <c r="D154772">
        <v>154769</v>
      </c>
      <c r="E154772">
        <v>7952.63</v>
      </c>
      <c r="F154772">
        <v>7505.7</v>
      </c>
    </row>
    <row r="154773" spans="4:6" x14ac:dyDescent="0.25">
      <c r="D154773">
        <v>154770</v>
      </c>
      <c r="E154773">
        <v>4305.54</v>
      </c>
      <c r="F154773">
        <v>3923.06</v>
      </c>
    </row>
    <row r="154774" spans="4:6" x14ac:dyDescent="0.25">
      <c r="D154774">
        <v>154771</v>
      </c>
      <c r="E154774">
        <v>805.68</v>
      </c>
      <c r="F154774">
        <v>472.41800000000001</v>
      </c>
    </row>
    <row r="154775" spans="4:6" x14ac:dyDescent="0.25">
      <c r="D154775">
        <v>154772</v>
      </c>
      <c r="E154775">
        <v>0</v>
      </c>
      <c r="F154775">
        <v>-112.878</v>
      </c>
    </row>
    <row r="154776" spans="4:6" x14ac:dyDescent="0.25">
      <c r="D154776">
        <v>154773</v>
      </c>
      <c r="E154776">
        <v>0</v>
      </c>
      <c r="F154776">
        <v>-112.878</v>
      </c>
    </row>
    <row r="154777" spans="4:6" x14ac:dyDescent="0.25">
      <c r="D154777">
        <v>154774</v>
      </c>
      <c r="E154777">
        <v>0</v>
      </c>
      <c r="F154777">
        <v>-112.878</v>
      </c>
    </row>
    <row r="154778" spans="4:6" x14ac:dyDescent="0.25">
      <c r="D154778">
        <v>154775</v>
      </c>
      <c r="E154778">
        <v>0</v>
      </c>
      <c r="F154778">
        <v>-112.878</v>
      </c>
    </row>
    <row r="154779" spans="4:6" x14ac:dyDescent="0.25">
      <c r="D154779">
        <v>154776</v>
      </c>
      <c r="E154779">
        <v>0</v>
      </c>
      <c r="F154779">
        <v>-112.878</v>
      </c>
    </row>
    <row r="154780" spans="4:6" x14ac:dyDescent="0.25">
      <c r="D154780">
        <v>154777</v>
      </c>
      <c r="E154780">
        <v>0</v>
      </c>
      <c r="F154780">
        <v>-112.878</v>
      </c>
    </row>
    <row r="154781" spans="4:6" x14ac:dyDescent="0.25">
      <c r="D154781">
        <v>154778</v>
      </c>
      <c r="E154781">
        <v>0</v>
      </c>
      <c r="F154781">
        <v>-112.878</v>
      </c>
    </row>
    <row r="154782" spans="4:6" x14ac:dyDescent="0.25">
      <c r="D154782">
        <v>154779</v>
      </c>
      <c r="E154782">
        <v>0</v>
      </c>
      <c r="F154782">
        <v>-112.878</v>
      </c>
    </row>
    <row r="154783" spans="4:6" x14ac:dyDescent="0.25">
      <c r="D154783">
        <v>154780</v>
      </c>
      <c r="E154783">
        <v>0</v>
      </c>
      <c r="F154783">
        <v>-112.878</v>
      </c>
    </row>
    <row r="154784" spans="4:6" x14ac:dyDescent="0.25">
      <c r="D154784">
        <v>154781</v>
      </c>
      <c r="E154784">
        <v>0</v>
      </c>
      <c r="F154784">
        <v>-112.878</v>
      </c>
    </row>
    <row r="154785" spans="4:6" x14ac:dyDescent="0.25">
      <c r="D154785">
        <v>154782</v>
      </c>
      <c r="E154785">
        <v>0</v>
      </c>
      <c r="F154785">
        <v>-112.878</v>
      </c>
    </row>
    <row r="154786" spans="4:6" x14ac:dyDescent="0.25">
      <c r="D154786">
        <v>154783</v>
      </c>
      <c r="E154786">
        <v>8730.15</v>
      </c>
      <c r="F154786">
        <v>8262.83</v>
      </c>
    </row>
    <row r="154787" spans="4:6" x14ac:dyDescent="0.25">
      <c r="D154787">
        <v>154784</v>
      </c>
      <c r="E154787">
        <v>2216.88</v>
      </c>
      <c r="F154787">
        <v>1863.36</v>
      </c>
    </row>
    <row r="154788" spans="4:6" x14ac:dyDescent="0.25">
      <c r="D154788">
        <v>154785</v>
      </c>
      <c r="E154788">
        <v>18315.400000000001</v>
      </c>
      <c r="F154788">
        <v>17614.599999999999</v>
      </c>
    </row>
    <row r="154789" spans="4:6" x14ac:dyDescent="0.25">
      <c r="D154789">
        <v>154786</v>
      </c>
      <c r="E154789">
        <v>47472.7</v>
      </c>
      <c r="F154789">
        <v>45526.8</v>
      </c>
    </row>
    <row r="154790" spans="4:6" x14ac:dyDescent="0.25">
      <c r="D154790">
        <v>154787</v>
      </c>
      <c r="E154790">
        <v>47816.9</v>
      </c>
      <c r="F154790">
        <v>45851.1</v>
      </c>
    </row>
    <row r="154791" spans="4:6" x14ac:dyDescent="0.25">
      <c r="D154791">
        <v>154788</v>
      </c>
      <c r="E154791">
        <v>46938.2</v>
      </c>
      <c r="F154791">
        <v>45022.8</v>
      </c>
    </row>
    <row r="154792" spans="4:6" x14ac:dyDescent="0.25">
      <c r="D154792">
        <v>154789</v>
      </c>
      <c r="E154792">
        <v>44365.7</v>
      </c>
      <c r="F154792">
        <v>42593.4</v>
      </c>
    </row>
    <row r="154793" spans="4:6" x14ac:dyDescent="0.25">
      <c r="D154793">
        <v>154790</v>
      </c>
      <c r="E154793">
        <v>42777.2</v>
      </c>
      <c r="F154793">
        <v>41090.1</v>
      </c>
    </row>
    <row r="154794" spans="4:6" x14ac:dyDescent="0.25">
      <c r="D154794">
        <v>154791</v>
      </c>
      <c r="E154794">
        <v>36986.9</v>
      </c>
      <c r="F154794">
        <v>35589.4</v>
      </c>
    </row>
    <row r="154795" spans="4:6" x14ac:dyDescent="0.25">
      <c r="D154795">
        <v>154792</v>
      </c>
      <c r="E154795">
        <v>41273.599999999999</v>
      </c>
      <c r="F154795">
        <v>39664.800000000003</v>
      </c>
    </row>
    <row r="154796" spans="4:6" x14ac:dyDescent="0.25">
      <c r="D154796">
        <v>154793</v>
      </c>
      <c r="E154796">
        <v>37971.300000000003</v>
      </c>
      <c r="F154796">
        <v>36526.800000000003</v>
      </c>
    </row>
    <row r="154797" spans="4:6" x14ac:dyDescent="0.25">
      <c r="D154797">
        <v>154794</v>
      </c>
      <c r="E154797">
        <v>29498.6</v>
      </c>
      <c r="F154797">
        <v>28420.799999999999</v>
      </c>
    </row>
    <row r="154798" spans="4:6" x14ac:dyDescent="0.25">
      <c r="D154798">
        <v>154795</v>
      </c>
      <c r="E154798">
        <v>9970.14</v>
      </c>
      <c r="F154798">
        <v>9481.7999999999993</v>
      </c>
    </row>
    <row r="154799" spans="4:6" x14ac:dyDescent="0.25">
      <c r="D154799">
        <v>154796</v>
      </c>
      <c r="E154799">
        <v>0</v>
      </c>
      <c r="F154799">
        <v>-112.878</v>
      </c>
    </row>
    <row r="154800" spans="4:6" x14ac:dyDescent="0.25">
      <c r="D154800">
        <v>154797</v>
      </c>
      <c r="E154800">
        <v>0</v>
      </c>
      <c r="F154800">
        <v>-112.878</v>
      </c>
    </row>
    <row r="154801" spans="4:6" x14ac:dyDescent="0.25">
      <c r="D154801">
        <v>154798</v>
      </c>
      <c r="E154801">
        <v>0</v>
      </c>
      <c r="F154801">
        <v>-112.878</v>
      </c>
    </row>
    <row r="154802" spans="4:6" x14ac:dyDescent="0.25">
      <c r="D154802">
        <v>154799</v>
      </c>
      <c r="E154802">
        <v>0</v>
      </c>
      <c r="F154802">
        <v>-112.878</v>
      </c>
    </row>
    <row r="154803" spans="4:6" x14ac:dyDescent="0.25">
      <c r="D154803">
        <v>154800</v>
      </c>
      <c r="E154803">
        <v>0</v>
      </c>
      <c r="F154803">
        <v>-112.878</v>
      </c>
    </row>
    <row r="154804" spans="4:6" x14ac:dyDescent="0.25">
      <c r="D154804">
        <v>154801</v>
      </c>
      <c r="E154804">
        <v>0</v>
      </c>
      <c r="F154804">
        <v>-112.878</v>
      </c>
    </row>
    <row r="154805" spans="4:6" x14ac:dyDescent="0.25">
      <c r="D154805">
        <v>154802</v>
      </c>
      <c r="E154805">
        <v>0</v>
      </c>
      <c r="F154805">
        <v>-112.878</v>
      </c>
    </row>
    <row r="154806" spans="4:6" x14ac:dyDescent="0.25">
      <c r="D154806">
        <v>154803</v>
      </c>
      <c r="E154806">
        <v>0</v>
      </c>
      <c r="F154806">
        <v>-112.878</v>
      </c>
    </row>
    <row r="154807" spans="4:6" x14ac:dyDescent="0.25">
      <c r="D154807">
        <v>154804</v>
      </c>
      <c r="E154807">
        <v>0</v>
      </c>
      <c r="F154807">
        <v>-112.878</v>
      </c>
    </row>
    <row r="154808" spans="4:6" x14ac:dyDescent="0.25">
      <c r="D154808">
        <v>154805</v>
      </c>
      <c r="E154808">
        <v>0</v>
      </c>
      <c r="F154808">
        <v>-112.878</v>
      </c>
    </row>
    <row r="154809" spans="4:6" x14ac:dyDescent="0.25">
      <c r="D154809">
        <v>154806</v>
      </c>
      <c r="E154809">
        <v>0</v>
      </c>
      <c r="F154809">
        <v>-112.878</v>
      </c>
    </row>
    <row r="154810" spans="4:6" x14ac:dyDescent="0.25">
      <c r="D154810">
        <v>154807</v>
      </c>
      <c r="E154810">
        <v>9426.81</v>
      </c>
      <c r="F154810">
        <v>8945.0300000000007</v>
      </c>
    </row>
    <row r="154811" spans="4:6" x14ac:dyDescent="0.25">
      <c r="D154811">
        <v>154808</v>
      </c>
      <c r="E154811">
        <v>34587.599999999999</v>
      </c>
      <c r="F154811">
        <v>33287.599999999999</v>
      </c>
    </row>
    <row r="154812" spans="4:6" x14ac:dyDescent="0.25">
      <c r="D154812">
        <v>154809</v>
      </c>
      <c r="E154812">
        <v>41328.199999999997</v>
      </c>
      <c r="F154812">
        <v>39708.400000000001</v>
      </c>
    </row>
    <row r="154813" spans="4:6" x14ac:dyDescent="0.25">
      <c r="D154813">
        <v>154810</v>
      </c>
      <c r="E154813">
        <v>24295.7</v>
      </c>
      <c r="F154813">
        <v>23407.5</v>
      </c>
    </row>
    <row r="154814" spans="4:6" x14ac:dyDescent="0.25">
      <c r="D154814">
        <v>154811</v>
      </c>
      <c r="E154814">
        <v>48075.7</v>
      </c>
      <c r="F154814">
        <v>46094.9</v>
      </c>
    </row>
    <row r="154815" spans="4:6" x14ac:dyDescent="0.25">
      <c r="D154815">
        <v>154812</v>
      </c>
      <c r="E154815">
        <v>43599.5</v>
      </c>
      <c r="F154815">
        <v>41868.6</v>
      </c>
    </row>
    <row r="154816" spans="4:6" x14ac:dyDescent="0.25">
      <c r="D154816">
        <v>154813</v>
      </c>
      <c r="E154816">
        <v>47763.7</v>
      </c>
      <c r="F154816">
        <v>45800.9</v>
      </c>
    </row>
    <row r="154817" spans="4:6" x14ac:dyDescent="0.25">
      <c r="D154817">
        <v>154814</v>
      </c>
      <c r="E154817">
        <v>44807</v>
      </c>
      <c r="F154817">
        <v>43010.6</v>
      </c>
    </row>
    <row r="154818" spans="4:6" x14ac:dyDescent="0.25">
      <c r="D154818">
        <v>154815</v>
      </c>
      <c r="E154818">
        <v>20561.900000000001</v>
      </c>
      <c r="F154818">
        <v>19803.599999999999</v>
      </c>
    </row>
    <row r="154819" spans="4:6" x14ac:dyDescent="0.25">
      <c r="D154819">
        <v>154816</v>
      </c>
      <c r="E154819">
        <v>40077.599999999999</v>
      </c>
      <c r="F154819">
        <v>38529.599999999999</v>
      </c>
    </row>
    <row r="154820" spans="4:6" x14ac:dyDescent="0.25">
      <c r="D154820">
        <v>154817</v>
      </c>
      <c r="E154820">
        <v>43224.6</v>
      </c>
      <c r="F154820">
        <v>41513.699999999997</v>
      </c>
    </row>
    <row r="154821" spans="4:6" x14ac:dyDescent="0.25">
      <c r="D154821">
        <v>154818</v>
      </c>
      <c r="E154821">
        <v>34733.9</v>
      </c>
      <c r="F154821">
        <v>33439.1</v>
      </c>
    </row>
    <row r="154822" spans="4:6" x14ac:dyDescent="0.25">
      <c r="D154822">
        <v>154819</v>
      </c>
      <c r="E154822">
        <v>13654.6</v>
      </c>
      <c r="F154822">
        <v>13081.6</v>
      </c>
    </row>
    <row r="154823" spans="4:6" x14ac:dyDescent="0.25">
      <c r="D154823">
        <v>154820</v>
      </c>
      <c r="E154823">
        <v>0</v>
      </c>
      <c r="F154823">
        <v>-112.878</v>
      </c>
    </row>
    <row r="154824" spans="4:6" x14ac:dyDescent="0.25">
      <c r="D154824">
        <v>154821</v>
      </c>
      <c r="E154824">
        <v>0</v>
      </c>
      <c r="F154824">
        <v>-112.878</v>
      </c>
    </row>
    <row r="154825" spans="4:6" x14ac:dyDescent="0.25">
      <c r="D154825">
        <v>154822</v>
      </c>
      <c r="E154825">
        <v>0</v>
      </c>
      <c r="F154825">
        <v>-112.878</v>
      </c>
    </row>
    <row r="154826" spans="4:6" x14ac:dyDescent="0.25">
      <c r="D154826">
        <v>154823</v>
      </c>
      <c r="E154826">
        <v>0</v>
      </c>
      <c r="F154826">
        <v>-112.878</v>
      </c>
    </row>
    <row r="154827" spans="4:6" x14ac:dyDescent="0.25">
      <c r="D154827">
        <v>154824</v>
      </c>
      <c r="E154827">
        <v>0</v>
      </c>
      <c r="F154827">
        <v>-112.878</v>
      </c>
    </row>
    <row r="154828" spans="4:6" x14ac:dyDescent="0.25">
      <c r="D154828">
        <v>154825</v>
      </c>
      <c r="E154828">
        <v>0</v>
      </c>
      <c r="F154828">
        <v>-112.878</v>
      </c>
    </row>
    <row r="154829" spans="4:6" x14ac:dyDescent="0.25">
      <c r="D154829">
        <v>154826</v>
      </c>
      <c r="E154829">
        <v>0</v>
      </c>
      <c r="F154829">
        <v>-112.878</v>
      </c>
    </row>
    <row r="154830" spans="4:6" x14ac:dyDescent="0.25">
      <c r="D154830">
        <v>154827</v>
      </c>
      <c r="E154830">
        <v>0</v>
      </c>
      <c r="F154830">
        <v>-112.878</v>
      </c>
    </row>
    <row r="154831" spans="4:6" x14ac:dyDescent="0.25">
      <c r="D154831">
        <v>154828</v>
      </c>
      <c r="E154831">
        <v>0</v>
      </c>
      <c r="F154831">
        <v>-112.878</v>
      </c>
    </row>
    <row r="154832" spans="4:6" x14ac:dyDescent="0.25">
      <c r="D154832">
        <v>154829</v>
      </c>
      <c r="E154832">
        <v>0</v>
      </c>
      <c r="F154832">
        <v>-112.878</v>
      </c>
    </row>
    <row r="154833" spans="4:6" x14ac:dyDescent="0.25">
      <c r="D154833">
        <v>154830</v>
      </c>
      <c r="E154833">
        <v>0</v>
      </c>
      <c r="F154833">
        <v>-112.878</v>
      </c>
    </row>
    <row r="154834" spans="4:6" x14ac:dyDescent="0.25">
      <c r="D154834">
        <v>154831</v>
      </c>
      <c r="E154834">
        <v>5149.1400000000003</v>
      </c>
      <c r="F154834">
        <v>4746.82</v>
      </c>
    </row>
    <row r="154835" spans="4:6" x14ac:dyDescent="0.25">
      <c r="D154835">
        <v>154832</v>
      </c>
      <c r="E154835">
        <v>27421</v>
      </c>
      <c r="F154835">
        <v>26415.200000000001</v>
      </c>
    </row>
    <row r="154836" spans="4:6" x14ac:dyDescent="0.25">
      <c r="D154836">
        <v>154833</v>
      </c>
      <c r="E154836">
        <v>40767.599999999999</v>
      </c>
      <c r="F154836">
        <v>39180.800000000003</v>
      </c>
    </row>
    <row r="154837" spans="4:6" x14ac:dyDescent="0.25">
      <c r="D154837">
        <v>154834</v>
      </c>
      <c r="E154837">
        <v>47429.7</v>
      </c>
      <c r="F154837">
        <v>45486.1</v>
      </c>
    </row>
    <row r="154838" spans="4:6" x14ac:dyDescent="0.25">
      <c r="D154838">
        <v>154835</v>
      </c>
      <c r="E154838">
        <v>45978.1</v>
      </c>
      <c r="F154838">
        <v>44116.800000000003</v>
      </c>
    </row>
    <row r="154839" spans="4:6" x14ac:dyDescent="0.25">
      <c r="D154839">
        <v>154836</v>
      </c>
      <c r="E154839">
        <v>45294.8</v>
      </c>
      <c r="F154839">
        <v>43471.5</v>
      </c>
    </row>
    <row r="154840" spans="4:6" x14ac:dyDescent="0.25">
      <c r="D154840">
        <v>154837</v>
      </c>
      <c r="E154840">
        <v>31163.599999999999</v>
      </c>
      <c r="F154840">
        <v>30024.3</v>
      </c>
    </row>
    <row r="154841" spans="4:6" x14ac:dyDescent="0.25">
      <c r="D154841">
        <v>154838</v>
      </c>
      <c r="E154841">
        <v>45712.9</v>
      </c>
      <c r="F154841">
        <v>43866.5</v>
      </c>
    </row>
    <row r="154842" spans="4:6" x14ac:dyDescent="0.25">
      <c r="D154842">
        <v>154839</v>
      </c>
      <c r="E154842">
        <v>43474.400000000001</v>
      </c>
      <c r="F154842">
        <v>41750.199999999997</v>
      </c>
    </row>
    <row r="154843" spans="4:6" x14ac:dyDescent="0.25">
      <c r="D154843">
        <v>154840</v>
      </c>
      <c r="E154843">
        <v>31735.9</v>
      </c>
      <c r="F154843">
        <v>30572.7</v>
      </c>
    </row>
    <row r="154844" spans="4:6" x14ac:dyDescent="0.25">
      <c r="D154844">
        <v>154841</v>
      </c>
      <c r="E154844">
        <v>28202.799999999999</v>
      </c>
      <c r="F154844">
        <v>27182</v>
      </c>
    </row>
    <row r="154845" spans="4:6" x14ac:dyDescent="0.25">
      <c r="D154845">
        <v>154842</v>
      </c>
      <c r="E154845">
        <v>21828.6</v>
      </c>
      <c r="F154845">
        <v>21029.4</v>
      </c>
    </row>
    <row r="154846" spans="4:6" x14ac:dyDescent="0.25">
      <c r="D154846">
        <v>154843</v>
      </c>
      <c r="E154846">
        <v>5573.63</v>
      </c>
      <c r="F154846">
        <v>5169.5</v>
      </c>
    </row>
    <row r="154847" spans="4:6" x14ac:dyDescent="0.25">
      <c r="D154847">
        <v>154844</v>
      </c>
      <c r="E154847">
        <v>0</v>
      </c>
      <c r="F154847">
        <v>-112.878</v>
      </c>
    </row>
    <row r="154848" spans="4:6" x14ac:dyDescent="0.25">
      <c r="D154848">
        <v>154845</v>
      </c>
      <c r="E154848">
        <v>0</v>
      </c>
      <c r="F154848">
        <v>-112.878</v>
      </c>
    </row>
    <row r="154849" spans="4:6" x14ac:dyDescent="0.25">
      <c r="D154849">
        <v>154846</v>
      </c>
      <c r="E154849">
        <v>0</v>
      </c>
      <c r="F154849">
        <v>-112.878</v>
      </c>
    </row>
    <row r="154850" spans="4:6" x14ac:dyDescent="0.25">
      <c r="D154850">
        <v>154847</v>
      </c>
      <c r="E154850">
        <v>0</v>
      </c>
      <c r="F154850">
        <v>-112.878</v>
      </c>
    </row>
    <row r="154851" spans="4:6" x14ac:dyDescent="0.25">
      <c r="D154851">
        <v>154848</v>
      </c>
      <c r="E154851">
        <v>0</v>
      </c>
      <c r="F154851">
        <v>-112.878</v>
      </c>
    </row>
    <row r="154852" spans="4:6" x14ac:dyDescent="0.25">
      <c r="D154852">
        <v>154849</v>
      </c>
      <c r="E154852">
        <v>0</v>
      </c>
      <c r="F154852">
        <v>-112.878</v>
      </c>
    </row>
    <row r="154853" spans="4:6" x14ac:dyDescent="0.25">
      <c r="D154853">
        <v>154850</v>
      </c>
      <c r="E154853">
        <v>0</v>
      </c>
      <c r="F154853">
        <v>-112.878</v>
      </c>
    </row>
    <row r="154854" spans="4:6" x14ac:dyDescent="0.25">
      <c r="D154854">
        <v>154851</v>
      </c>
      <c r="E154854">
        <v>0</v>
      </c>
      <c r="F154854">
        <v>-112.878</v>
      </c>
    </row>
    <row r="154855" spans="4:6" x14ac:dyDescent="0.25">
      <c r="D154855">
        <v>154852</v>
      </c>
      <c r="E154855">
        <v>0</v>
      </c>
      <c r="F154855">
        <v>-112.878</v>
      </c>
    </row>
    <row r="154856" spans="4:6" x14ac:dyDescent="0.25">
      <c r="D154856">
        <v>154853</v>
      </c>
      <c r="E154856">
        <v>0</v>
      </c>
      <c r="F154856">
        <v>-112.878</v>
      </c>
    </row>
    <row r="154857" spans="4:6" x14ac:dyDescent="0.25">
      <c r="D154857">
        <v>154854</v>
      </c>
      <c r="E154857">
        <v>0</v>
      </c>
      <c r="F154857">
        <v>-112.878</v>
      </c>
    </row>
    <row r="154858" spans="4:6" x14ac:dyDescent="0.25">
      <c r="D154858">
        <v>154855</v>
      </c>
      <c r="E154858">
        <v>521.45699999999999</v>
      </c>
      <c r="F154858">
        <v>191.435</v>
      </c>
    </row>
    <row r="154859" spans="4:6" x14ac:dyDescent="0.25">
      <c r="D154859">
        <v>154856</v>
      </c>
      <c r="E154859">
        <v>2382.71</v>
      </c>
      <c r="F154859">
        <v>2028.34</v>
      </c>
    </row>
    <row r="154860" spans="4:6" x14ac:dyDescent="0.25">
      <c r="D154860">
        <v>154857</v>
      </c>
      <c r="E154860">
        <v>5333.04</v>
      </c>
      <c r="F154860">
        <v>4930.01</v>
      </c>
    </row>
    <row r="154861" spans="4:6" x14ac:dyDescent="0.25">
      <c r="D154861">
        <v>154858</v>
      </c>
      <c r="E154861">
        <v>7872.77</v>
      </c>
      <c r="F154861">
        <v>7423.83</v>
      </c>
    </row>
    <row r="154862" spans="4:6" x14ac:dyDescent="0.25">
      <c r="D154862">
        <v>154859</v>
      </c>
      <c r="E154862">
        <v>10291.200000000001</v>
      </c>
      <c r="F154862">
        <v>9794.52</v>
      </c>
    </row>
    <row r="154863" spans="4:6" x14ac:dyDescent="0.25">
      <c r="D154863">
        <v>154860</v>
      </c>
      <c r="E154863">
        <v>11761.7</v>
      </c>
      <c r="F154863">
        <v>11237.2</v>
      </c>
    </row>
    <row r="154864" spans="4:6" x14ac:dyDescent="0.25">
      <c r="D154864">
        <v>154861</v>
      </c>
      <c r="E154864">
        <v>12646.8</v>
      </c>
      <c r="F154864">
        <v>12095.7</v>
      </c>
    </row>
    <row r="154865" spans="4:6" x14ac:dyDescent="0.25">
      <c r="D154865">
        <v>154862</v>
      </c>
      <c r="E154865">
        <v>10036.5</v>
      </c>
      <c r="F154865">
        <v>9543.9</v>
      </c>
    </row>
    <row r="154866" spans="4:6" x14ac:dyDescent="0.25">
      <c r="D154866">
        <v>154863</v>
      </c>
      <c r="E154866">
        <v>7084.4</v>
      </c>
      <c r="F154866">
        <v>6651.07</v>
      </c>
    </row>
    <row r="154867" spans="4:6" x14ac:dyDescent="0.25">
      <c r="D154867">
        <v>154864</v>
      </c>
      <c r="E154867">
        <v>5286.1</v>
      </c>
      <c r="F154867">
        <v>4885.3100000000004</v>
      </c>
    </row>
    <row r="154868" spans="4:6" x14ac:dyDescent="0.25">
      <c r="D154868">
        <v>154865</v>
      </c>
      <c r="E154868">
        <v>3535.17</v>
      </c>
      <c r="F154868">
        <v>3163.61</v>
      </c>
    </row>
    <row r="154869" spans="4:6" x14ac:dyDescent="0.25">
      <c r="D154869">
        <v>154866</v>
      </c>
      <c r="E154869">
        <v>1711.17</v>
      </c>
      <c r="F154869">
        <v>1367.05</v>
      </c>
    </row>
    <row r="154870" spans="4:6" x14ac:dyDescent="0.25">
      <c r="D154870">
        <v>154867</v>
      </c>
      <c r="E154870">
        <v>394.25</v>
      </c>
      <c r="F154870">
        <v>65.650999999999996</v>
      </c>
    </row>
    <row r="154871" spans="4:6" x14ac:dyDescent="0.25">
      <c r="D154871">
        <v>154868</v>
      </c>
      <c r="E154871">
        <v>0</v>
      </c>
      <c r="F154871">
        <v>-112.878</v>
      </c>
    </row>
    <row r="154872" spans="4:6" x14ac:dyDescent="0.25">
      <c r="D154872">
        <v>154869</v>
      </c>
      <c r="E154872">
        <v>0</v>
      </c>
      <c r="F154872">
        <v>-112.878</v>
      </c>
    </row>
    <row r="154873" spans="4:6" x14ac:dyDescent="0.25">
      <c r="D154873">
        <v>154870</v>
      </c>
      <c r="E154873">
        <v>0</v>
      </c>
      <c r="F154873">
        <v>-112.878</v>
      </c>
    </row>
    <row r="154874" spans="4:6" x14ac:dyDescent="0.25">
      <c r="D154874">
        <v>154871</v>
      </c>
      <c r="E154874">
        <v>0</v>
      </c>
      <c r="F154874">
        <v>-112.878</v>
      </c>
    </row>
    <row r="154875" spans="4:6" x14ac:dyDescent="0.25">
      <c r="D154875">
        <v>154872</v>
      </c>
      <c r="E154875">
        <v>0</v>
      </c>
      <c r="F154875">
        <v>-112.878</v>
      </c>
    </row>
    <row r="154876" spans="4:6" x14ac:dyDescent="0.25">
      <c r="D154876">
        <v>154873</v>
      </c>
      <c r="E154876">
        <v>0</v>
      </c>
      <c r="F154876">
        <v>-112.878</v>
      </c>
    </row>
    <row r="154877" spans="4:6" x14ac:dyDescent="0.25">
      <c r="D154877">
        <v>154874</v>
      </c>
      <c r="E154877">
        <v>0</v>
      </c>
      <c r="F154877">
        <v>-112.878</v>
      </c>
    </row>
    <row r="154878" spans="4:6" x14ac:dyDescent="0.25">
      <c r="D154878">
        <v>154875</v>
      </c>
      <c r="E154878">
        <v>0</v>
      </c>
      <c r="F154878">
        <v>-112.878</v>
      </c>
    </row>
    <row r="154879" spans="4:6" x14ac:dyDescent="0.25">
      <c r="D154879">
        <v>154876</v>
      </c>
      <c r="E154879">
        <v>0</v>
      </c>
      <c r="F154879">
        <v>-112.878</v>
      </c>
    </row>
    <row r="154880" spans="4:6" x14ac:dyDescent="0.25">
      <c r="D154880">
        <v>154877</v>
      </c>
      <c r="E154880">
        <v>0</v>
      </c>
      <c r="F154880">
        <v>-112.878</v>
      </c>
    </row>
    <row r="154881" spans="4:6" x14ac:dyDescent="0.25">
      <c r="D154881">
        <v>154878</v>
      </c>
      <c r="E154881">
        <v>0</v>
      </c>
      <c r="F154881">
        <v>-112.878</v>
      </c>
    </row>
    <row r="154882" spans="4:6" x14ac:dyDescent="0.25">
      <c r="D154882">
        <v>154879</v>
      </c>
      <c r="E154882">
        <v>299.86799999999999</v>
      </c>
      <c r="F154882">
        <v>-27.685300000000002</v>
      </c>
    </row>
    <row r="154883" spans="4:6" x14ac:dyDescent="0.25">
      <c r="D154883">
        <v>154880</v>
      </c>
      <c r="E154883">
        <v>1567.1</v>
      </c>
      <c r="F154883">
        <v>1224.77</v>
      </c>
    </row>
    <row r="154884" spans="4:6" x14ac:dyDescent="0.25">
      <c r="D154884">
        <v>154881</v>
      </c>
      <c r="E154884">
        <v>3357.56</v>
      </c>
      <c r="F154884">
        <v>2991.17</v>
      </c>
    </row>
    <row r="154885" spans="4:6" x14ac:dyDescent="0.25">
      <c r="D154885">
        <v>154882</v>
      </c>
      <c r="E154885">
        <v>5091.84</v>
      </c>
      <c r="F154885">
        <v>4697.5</v>
      </c>
    </row>
    <row r="154886" spans="4:6" x14ac:dyDescent="0.25">
      <c r="D154886">
        <v>154883</v>
      </c>
      <c r="E154886">
        <v>25706.799999999999</v>
      </c>
      <c r="F154886">
        <v>24776.3</v>
      </c>
    </row>
    <row r="154887" spans="4:6" x14ac:dyDescent="0.25">
      <c r="D154887">
        <v>154884</v>
      </c>
      <c r="E154887">
        <v>29765.1</v>
      </c>
      <c r="F154887">
        <v>28682.799999999999</v>
      </c>
    </row>
    <row r="154888" spans="4:6" x14ac:dyDescent="0.25">
      <c r="D154888">
        <v>154885</v>
      </c>
      <c r="E154888">
        <v>30523.7</v>
      </c>
      <c r="F154888">
        <v>29410.799999999999</v>
      </c>
    </row>
    <row r="154889" spans="4:6" x14ac:dyDescent="0.25">
      <c r="D154889">
        <v>154886</v>
      </c>
      <c r="E154889">
        <v>37248.400000000001</v>
      </c>
      <c r="F154889">
        <v>35838.5</v>
      </c>
    </row>
    <row r="154890" spans="4:6" x14ac:dyDescent="0.25">
      <c r="D154890">
        <v>154887</v>
      </c>
      <c r="E154890">
        <v>36152.6</v>
      </c>
      <c r="F154890">
        <v>34794.1</v>
      </c>
    </row>
    <row r="154891" spans="4:6" x14ac:dyDescent="0.25">
      <c r="D154891">
        <v>154888</v>
      </c>
      <c r="E154891">
        <v>39733.1</v>
      </c>
      <c r="F154891">
        <v>38202.300000000003</v>
      </c>
    </row>
    <row r="154892" spans="4:6" x14ac:dyDescent="0.25">
      <c r="D154892">
        <v>154889</v>
      </c>
      <c r="E154892">
        <v>40027.9</v>
      </c>
      <c r="F154892">
        <v>38482.300000000003</v>
      </c>
    </row>
    <row r="154893" spans="4:6" x14ac:dyDescent="0.25">
      <c r="D154893">
        <v>154890</v>
      </c>
      <c r="E154893">
        <v>18809.099999999999</v>
      </c>
      <c r="F154893">
        <v>18099</v>
      </c>
    </row>
    <row r="154894" spans="4:6" x14ac:dyDescent="0.25">
      <c r="D154894">
        <v>154891</v>
      </c>
      <c r="E154894">
        <v>8620.7800000000007</v>
      </c>
      <c r="F154894">
        <v>8160.17</v>
      </c>
    </row>
    <row r="154895" spans="4:6" x14ac:dyDescent="0.25">
      <c r="D154895">
        <v>154892</v>
      </c>
      <c r="E154895">
        <v>0</v>
      </c>
      <c r="F154895">
        <v>-112.878</v>
      </c>
    </row>
    <row r="154896" spans="4:6" x14ac:dyDescent="0.25">
      <c r="D154896">
        <v>154893</v>
      </c>
      <c r="E154896">
        <v>0</v>
      </c>
      <c r="F154896">
        <v>-112.878</v>
      </c>
    </row>
    <row r="154897" spans="4:6" x14ac:dyDescent="0.25">
      <c r="D154897">
        <v>154894</v>
      </c>
      <c r="E154897">
        <v>0</v>
      </c>
      <c r="F154897">
        <v>-112.878</v>
      </c>
    </row>
    <row r="154898" spans="4:6" x14ac:dyDescent="0.25">
      <c r="D154898">
        <v>154895</v>
      </c>
      <c r="E154898">
        <v>0</v>
      </c>
      <c r="F154898">
        <v>-112.878</v>
      </c>
    </row>
    <row r="154899" spans="4:6" x14ac:dyDescent="0.25">
      <c r="D154899">
        <v>154896</v>
      </c>
      <c r="E154899">
        <v>0</v>
      </c>
      <c r="F154899">
        <v>-112.878</v>
      </c>
    </row>
    <row r="154900" spans="4:6" x14ac:dyDescent="0.25">
      <c r="D154900">
        <v>154897</v>
      </c>
      <c r="E154900">
        <v>0</v>
      </c>
      <c r="F154900">
        <v>-112.878</v>
      </c>
    </row>
    <row r="154901" spans="4:6" x14ac:dyDescent="0.25">
      <c r="D154901">
        <v>154898</v>
      </c>
      <c r="E154901">
        <v>0</v>
      </c>
      <c r="F154901">
        <v>-112.878</v>
      </c>
    </row>
    <row r="154902" spans="4:6" x14ac:dyDescent="0.25">
      <c r="D154902">
        <v>154899</v>
      </c>
      <c r="E154902">
        <v>0</v>
      </c>
      <c r="F154902">
        <v>-112.878</v>
      </c>
    </row>
    <row r="154903" spans="4:6" x14ac:dyDescent="0.25">
      <c r="D154903">
        <v>154900</v>
      </c>
      <c r="E154903">
        <v>0</v>
      </c>
      <c r="F154903">
        <v>-112.878</v>
      </c>
    </row>
    <row r="154904" spans="4:6" x14ac:dyDescent="0.25">
      <c r="D154904">
        <v>154901</v>
      </c>
      <c r="E154904">
        <v>0</v>
      </c>
      <c r="F154904">
        <v>-112.878</v>
      </c>
    </row>
    <row r="154905" spans="4:6" x14ac:dyDescent="0.25">
      <c r="D154905">
        <v>154902</v>
      </c>
      <c r="E154905">
        <v>0</v>
      </c>
      <c r="F154905">
        <v>-112.878</v>
      </c>
    </row>
    <row r="154906" spans="4:6" x14ac:dyDescent="0.25">
      <c r="D154906">
        <v>154903</v>
      </c>
      <c r="E154906">
        <v>991.12400000000002</v>
      </c>
      <c r="F154906">
        <v>655.70500000000004</v>
      </c>
    </row>
    <row r="154907" spans="4:6" x14ac:dyDescent="0.25">
      <c r="D154907">
        <v>154904</v>
      </c>
      <c r="E154907">
        <v>13994.3</v>
      </c>
      <c r="F154907">
        <v>13414.5</v>
      </c>
    </row>
    <row r="154908" spans="4:6" x14ac:dyDescent="0.25">
      <c r="D154908">
        <v>154905</v>
      </c>
      <c r="E154908">
        <v>28976.5</v>
      </c>
      <c r="F154908">
        <v>27925.599999999999</v>
      </c>
    </row>
    <row r="154909" spans="4:6" x14ac:dyDescent="0.25">
      <c r="D154909">
        <v>154906</v>
      </c>
      <c r="E154909">
        <v>38667.199999999997</v>
      </c>
      <c r="F154909">
        <v>37189</v>
      </c>
    </row>
    <row r="154910" spans="4:6" x14ac:dyDescent="0.25">
      <c r="D154910">
        <v>154907</v>
      </c>
      <c r="E154910">
        <v>42394.2</v>
      </c>
      <c r="F154910">
        <v>40727.199999999997</v>
      </c>
    </row>
    <row r="154911" spans="4:6" x14ac:dyDescent="0.25">
      <c r="D154911">
        <v>154908</v>
      </c>
      <c r="E154911">
        <v>42675.1</v>
      </c>
      <c r="F154911">
        <v>40993.300000000003</v>
      </c>
    </row>
    <row r="154912" spans="4:6" x14ac:dyDescent="0.25">
      <c r="D154912">
        <v>154909</v>
      </c>
      <c r="E154912">
        <v>43493.1</v>
      </c>
      <c r="F154912">
        <v>41767.800000000003</v>
      </c>
    </row>
    <row r="154913" spans="4:6" x14ac:dyDescent="0.25">
      <c r="D154913">
        <v>154910</v>
      </c>
      <c r="E154913">
        <v>41856</v>
      </c>
      <c r="F154913">
        <v>40217.1</v>
      </c>
    </row>
    <row r="154914" spans="4:6" x14ac:dyDescent="0.25">
      <c r="D154914">
        <v>154911</v>
      </c>
      <c r="E154914">
        <v>40228.5</v>
      </c>
      <c r="F154914">
        <v>38672.9</v>
      </c>
    </row>
    <row r="154915" spans="4:6" x14ac:dyDescent="0.25">
      <c r="D154915">
        <v>154912</v>
      </c>
      <c r="E154915">
        <v>36197.4</v>
      </c>
      <c r="F154915">
        <v>34836.9</v>
      </c>
    </row>
    <row r="154916" spans="4:6" x14ac:dyDescent="0.25">
      <c r="D154916">
        <v>154913</v>
      </c>
      <c r="E154916">
        <v>31315.9</v>
      </c>
      <c r="F154916">
        <v>30170.3</v>
      </c>
    </row>
    <row r="154917" spans="4:6" x14ac:dyDescent="0.25">
      <c r="D154917">
        <v>154914</v>
      </c>
      <c r="E154917">
        <v>15807.7</v>
      </c>
      <c r="F154917">
        <v>15184.8</v>
      </c>
    </row>
    <row r="154918" spans="4:6" x14ac:dyDescent="0.25">
      <c r="D154918">
        <v>154915</v>
      </c>
      <c r="E154918">
        <v>1213</v>
      </c>
      <c r="F154918">
        <v>874.95899999999995</v>
      </c>
    </row>
    <row r="154919" spans="4:6" x14ac:dyDescent="0.25">
      <c r="D154919">
        <v>154916</v>
      </c>
      <c r="E154919">
        <v>0</v>
      </c>
      <c r="F154919">
        <v>-112.878</v>
      </c>
    </row>
    <row r="154920" spans="4:6" x14ac:dyDescent="0.25">
      <c r="D154920">
        <v>154917</v>
      </c>
      <c r="E154920">
        <v>0</v>
      </c>
      <c r="F154920">
        <v>-112.878</v>
      </c>
    </row>
    <row r="154921" spans="4:6" x14ac:dyDescent="0.25">
      <c r="D154921">
        <v>154918</v>
      </c>
      <c r="E154921">
        <v>0</v>
      </c>
      <c r="F154921">
        <v>-112.878</v>
      </c>
    </row>
    <row r="154922" spans="4:6" x14ac:dyDescent="0.25">
      <c r="D154922">
        <v>154919</v>
      </c>
      <c r="E154922">
        <v>0</v>
      </c>
      <c r="F154922">
        <v>-112.878</v>
      </c>
    </row>
    <row r="154923" spans="4:6" x14ac:dyDescent="0.25">
      <c r="D154923">
        <v>154920</v>
      </c>
      <c r="E154923">
        <v>0</v>
      </c>
      <c r="F154923">
        <v>-112.878</v>
      </c>
    </row>
    <row r="154924" spans="4:6" x14ac:dyDescent="0.25">
      <c r="D154924">
        <v>154921</v>
      </c>
      <c r="E154924">
        <v>0</v>
      </c>
      <c r="F154924">
        <v>-112.878</v>
      </c>
    </row>
    <row r="154925" spans="4:6" x14ac:dyDescent="0.25">
      <c r="D154925">
        <v>154922</v>
      </c>
      <c r="E154925">
        <v>0</v>
      </c>
      <c r="F154925">
        <v>-112.878</v>
      </c>
    </row>
    <row r="154926" spans="4:6" x14ac:dyDescent="0.25">
      <c r="D154926">
        <v>154923</v>
      </c>
      <c r="E154926">
        <v>0</v>
      </c>
      <c r="F154926">
        <v>-112.878</v>
      </c>
    </row>
    <row r="154927" spans="4:6" x14ac:dyDescent="0.25">
      <c r="D154927">
        <v>154924</v>
      </c>
      <c r="E154927">
        <v>0</v>
      </c>
      <c r="F154927">
        <v>-112.878</v>
      </c>
    </row>
    <row r="154928" spans="4:6" x14ac:dyDescent="0.25">
      <c r="D154928">
        <v>154925</v>
      </c>
      <c r="E154928">
        <v>0</v>
      </c>
      <c r="F154928">
        <v>-112.878</v>
      </c>
    </row>
    <row r="154929" spans="4:6" x14ac:dyDescent="0.25">
      <c r="D154929">
        <v>154926</v>
      </c>
      <c r="E154929">
        <v>0</v>
      </c>
      <c r="F154929">
        <v>-112.878</v>
      </c>
    </row>
    <row r="154930" spans="4:6" x14ac:dyDescent="0.25">
      <c r="D154930">
        <v>154927</v>
      </c>
      <c r="E154930">
        <v>2839.01</v>
      </c>
      <c r="F154930">
        <v>2476.06</v>
      </c>
    </row>
    <row r="154931" spans="4:6" x14ac:dyDescent="0.25">
      <c r="D154931">
        <v>154928</v>
      </c>
      <c r="E154931">
        <v>21218.7</v>
      </c>
      <c r="F154931">
        <v>20434.5</v>
      </c>
    </row>
    <row r="154932" spans="4:6" x14ac:dyDescent="0.25">
      <c r="D154932">
        <v>154929</v>
      </c>
      <c r="E154932">
        <v>24955.3</v>
      </c>
      <c r="F154932">
        <v>24050.7</v>
      </c>
    </row>
    <row r="154933" spans="4:6" x14ac:dyDescent="0.25">
      <c r="D154933">
        <v>154930</v>
      </c>
      <c r="E154933">
        <v>41755.5</v>
      </c>
      <c r="F154933">
        <v>40121.9</v>
      </c>
    </row>
    <row r="154934" spans="4:6" x14ac:dyDescent="0.25">
      <c r="D154934">
        <v>154931</v>
      </c>
      <c r="E154934">
        <v>29340.5</v>
      </c>
      <c r="F154934">
        <v>28274.400000000001</v>
      </c>
    </row>
    <row r="154935" spans="4:6" x14ac:dyDescent="0.25">
      <c r="D154935">
        <v>154932</v>
      </c>
      <c r="E154935">
        <v>44076.6</v>
      </c>
      <c r="F154935">
        <v>42319.9</v>
      </c>
    </row>
    <row r="154936" spans="4:6" x14ac:dyDescent="0.25">
      <c r="D154936">
        <v>154933</v>
      </c>
      <c r="E154936">
        <v>42117.2</v>
      </c>
      <c r="F154936">
        <v>40464.800000000003</v>
      </c>
    </row>
    <row r="154937" spans="4:6" x14ac:dyDescent="0.25">
      <c r="D154937">
        <v>154934</v>
      </c>
      <c r="E154937">
        <v>41307.599999999999</v>
      </c>
      <c r="F154937">
        <v>39697.1</v>
      </c>
    </row>
    <row r="154938" spans="4:6" x14ac:dyDescent="0.25">
      <c r="D154938">
        <v>154935</v>
      </c>
      <c r="E154938">
        <v>43893.2</v>
      </c>
      <c r="F154938">
        <v>42146.5</v>
      </c>
    </row>
    <row r="154939" spans="4:6" x14ac:dyDescent="0.25">
      <c r="D154939">
        <v>154936</v>
      </c>
      <c r="E154939">
        <v>42096.4</v>
      </c>
      <c r="F154939">
        <v>40445</v>
      </c>
    </row>
    <row r="154940" spans="4:6" x14ac:dyDescent="0.25">
      <c r="D154940">
        <v>154937</v>
      </c>
      <c r="E154940">
        <v>41435.300000000003</v>
      </c>
      <c r="F154940">
        <v>39818.199999999997</v>
      </c>
    </row>
    <row r="154941" spans="4:6" x14ac:dyDescent="0.25">
      <c r="D154941">
        <v>154938</v>
      </c>
      <c r="E154941">
        <v>29330.400000000001</v>
      </c>
      <c r="F154941">
        <v>28265.5</v>
      </c>
    </row>
    <row r="154942" spans="4:6" x14ac:dyDescent="0.25">
      <c r="D154942">
        <v>154939</v>
      </c>
      <c r="E154942">
        <v>3648.45</v>
      </c>
      <c r="F154942">
        <v>3277.54</v>
      </c>
    </row>
    <row r="154943" spans="4:6" x14ac:dyDescent="0.25">
      <c r="D154943">
        <v>154940</v>
      </c>
      <c r="E154943">
        <v>0</v>
      </c>
      <c r="F154943">
        <v>-112.878</v>
      </c>
    </row>
    <row r="154944" spans="4:6" x14ac:dyDescent="0.25">
      <c r="D154944">
        <v>154941</v>
      </c>
      <c r="E154944">
        <v>0</v>
      </c>
      <c r="F154944">
        <v>-112.878</v>
      </c>
    </row>
    <row r="154945" spans="4:6" x14ac:dyDescent="0.25">
      <c r="D154945">
        <v>154942</v>
      </c>
      <c r="E154945">
        <v>0</v>
      </c>
      <c r="F154945">
        <v>-112.878</v>
      </c>
    </row>
    <row r="154946" spans="4:6" x14ac:dyDescent="0.25">
      <c r="D154946">
        <v>154943</v>
      </c>
      <c r="E154946">
        <v>0</v>
      </c>
      <c r="F154946">
        <v>-112.878</v>
      </c>
    </row>
    <row r="154947" spans="4:6" x14ac:dyDescent="0.25">
      <c r="D154947">
        <v>154944</v>
      </c>
      <c r="E154947">
        <v>0</v>
      </c>
      <c r="F154947">
        <v>-112.878</v>
      </c>
    </row>
    <row r="154948" spans="4:6" x14ac:dyDescent="0.25">
      <c r="D154948">
        <v>154945</v>
      </c>
      <c r="E154948">
        <v>0</v>
      </c>
      <c r="F154948">
        <v>-112.878</v>
      </c>
    </row>
    <row r="154949" spans="4:6" x14ac:dyDescent="0.25">
      <c r="D154949">
        <v>154946</v>
      </c>
      <c r="E154949">
        <v>0</v>
      </c>
      <c r="F154949">
        <v>-112.878</v>
      </c>
    </row>
    <row r="154950" spans="4:6" x14ac:dyDescent="0.25">
      <c r="D154950">
        <v>154947</v>
      </c>
      <c r="E154950">
        <v>0</v>
      </c>
      <c r="F154950">
        <v>-112.878</v>
      </c>
    </row>
    <row r="154951" spans="4:6" x14ac:dyDescent="0.25">
      <c r="D154951">
        <v>154948</v>
      </c>
      <c r="E154951">
        <v>0</v>
      </c>
      <c r="F154951">
        <v>-112.878</v>
      </c>
    </row>
    <row r="154952" spans="4:6" x14ac:dyDescent="0.25">
      <c r="D154952">
        <v>154949</v>
      </c>
      <c r="E154952">
        <v>0</v>
      </c>
      <c r="F154952">
        <v>-112.878</v>
      </c>
    </row>
    <row r="154953" spans="4:6" x14ac:dyDescent="0.25">
      <c r="D154953">
        <v>154950</v>
      </c>
      <c r="E154953">
        <v>0</v>
      </c>
      <c r="F154953">
        <v>-112.878</v>
      </c>
    </row>
    <row r="154954" spans="4:6" x14ac:dyDescent="0.25">
      <c r="D154954">
        <v>154951</v>
      </c>
      <c r="E154954">
        <v>914.95899999999995</v>
      </c>
      <c r="F154954">
        <v>580.43100000000004</v>
      </c>
    </row>
    <row r="154955" spans="4:6" x14ac:dyDescent="0.25">
      <c r="D154955">
        <v>154952</v>
      </c>
      <c r="E154955">
        <v>16685.5</v>
      </c>
      <c r="F154955">
        <v>16034.9</v>
      </c>
    </row>
    <row r="154956" spans="4:6" x14ac:dyDescent="0.25">
      <c r="D154956">
        <v>154953</v>
      </c>
      <c r="E154956">
        <v>32295.8</v>
      </c>
      <c r="F154956">
        <v>31108.9</v>
      </c>
    </row>
    <row r="154957" spans="4:6" x14ac:dyDescent="0.25">
      <c r="D154957">
        <v>154954</v>
      </c>
      <c r="E154957">
        <v>39216.800000000003</v>
      </c>
      <c r="F154957">
        <v>37711.599999999999</v>
      </c>
    </row>
    <row r="154958" spans="4:6" x14ac:dyDescent="0.25">
      <c r="D154958">
        <v>154955</v>
      </c>
      <c r="E154958">
        <v>42638.400000000001</v>
      </c>
      <c r="F154958">
        <v>40958.6</v>
      </c>
    </row>
    <row r="154959" spans="4:6" x14ac:dyDescent="0.25">
      <c r="D154959">
        <v>154956</v>
      </c>
      <c r="E154959">
        <v>42685.599999999999</v>
      </c>
      <c r="F154959">
        <v>41003.300000000003</v>
      </c>
    </row>
    <row r="154960" spans="4:6" x14ac:dyDescent="0.25">
      <c r="D154960">
        <v>154957</v>
      </c>
      <c r="E154960">
        <v>44818.8</v>
      </c>
      <c r="F154960">
        <v>43021.7</v>
      </c>
    </row>
    <row r="154961" spans="4:6" x14ac:dyDescent="0.25">
      <c r="D154961">
        <v>154958</v>
      </c>
      <c r="E154961">
        <v>39792.300000000003</v>
      </c>
      <c r="F154961">
        <v>38258.6</v>
      </c>
    </row>
    <row r="154962" spans="4:6" x14ac:dyDescent="0.25">
      <c r="D154962">
        <v>154959</v>
      </c>
      <c r="E154962">
        <v>39315.4</v>
      </c>
      <c r="F154962">
        <v>37805.300000000003</v>
      </c>
    </row>
    <row r="154963" spans="4:6" x14ac:dyDescent="0.25">
      <c r="D154963">
        <v>154960</v>
      </c>
      <c r="E154963">
        <v>38983.800000000003</v>
      </c>
      <c r="F154963">
        <v>37490.1</v>
      </c>
    </row>
    <row r="154964" spans="4:6" x14ac:dyDescent="0.25">
      <c r="D154964">
        <v>154961</v>
      </c>
      <c r="E154964">
        <v>31239.5</v>
      </c>
      <c r="F154964">
        <v>30097.1</v>
      </c>
    </row>
    <row r="154965" spans="4:6" x14ac:dyDescent="0.25">
      <c r="D154965">
        <v>154962</v>
      </c>
      <c r="E154965">
        <v>16408.599999999999</v>
      </c>
      <c r="F154965">
        <v>15772.1</v>
      </c>
    </row>
    <row r="154966" spans="4:6" x14ac:dyDescent="0.25">
      <c r="D154966">
        <v>154963</v>
      </c>
      <c r="E154966">
        <v>852.58500000000004</v>
      </c>
      <c r="F154966">
        <v>518.78099999999995</v>
      </c>
    </row>
    <row r="154967" spans="4:6" x14ac:dyDescent="0.25">
      <c r="D154967">
        <v>154964</v>
      </c>
      <c r="E154967">
        <v>0</v>
      </c>
      <c r="F154967">
        <v>-112.878</v>
      </c>
    </row>
    <row r="154968" spans="4:6" x14ac:dyDescent="0.25">
      <c r="D154968">
        <v>154965</v>
      </c>
      <c r="E154968">
        <v>0</v>
      </c>
      <c r="F154968">
        <v>-112.878</v>
      </c>
    </row>
    <row r="154969" spans="4:6" x14ac:dyDescent="0.25">
      <c r="D154969">
        <v>154966</v>
      </c>
      <c r="E154969">
        <v>0</v>
      </c>
      <c r="F154969">
        <v>-112.878</v>
      </c>
    </row>
    <row r="154970" spans="4:6" x14ac:dyDescent="0.25">
      <c r="D154970">
        <v>154967</v>
      </c>
      <c r="E154970">
        <v>0</v>
      </c>
      <c r="F154970">
        <v>-112.878</v>
      </c>
    </row>
    <row r="154971" spans="4:6" x14ac:dyDescent="0.25">
      <c r="D154971">
        <v>154968</v>
      </c>
      <c r="E154971">
        <v>0</v>
      </c>
      <c r="F154971">
        <v>-112.878</v>
      </c>
    </row>
    <row r="154972" spans="4:6" x14ac:dyDescent="0.25">
      <c r="D154972">
        <v>154969</v>
      </c>
      <c r="E154972">
        <v>0</v>
      </c>
      <c r="F154972">
        <v>-112.878</v>
      </c>
    </row>
    <row r="154973" spans="4:6" x14ac:dyDescent="0.25">
      <c r="D154973">
        <v>154970</v>
      </c>
      <c r="E154973">
        <v>0</v>
      </c>
      <c r="F154973">
        <v>-112.878</v>
      </c>
    </row>
    <row r="154974" spans="4:6" x14ac:dyDescent="0.25">
      <c r="D154974">
        <v>154971</v>
      </c>
      <c r="E154974">
        <v>0</v>
      </c>
      <c r="F154974">
        <v>-112.878</v>
      </c>
    </row>
    <row r="154975" spans="4:6" x14ac:dyDescent="0.25">
      <c r="D154975">
        <v>154972</v>
      </c>
      <c r="E154975">
        <v>0</v>
      </c>
      <c r="F154975">
        <v>-112.878</v>
      </c>
    </row>
    <row r="154976" spans="4:6" x14ac:dyDescent="0.25">
      <c r="D154976">
        <v>154973</v>
      </c>
      <c r="E154976">
        <v>0</v>
      </c>
      <c r="F154976">
        <v>-112.878</v>
      </c>
    </row>
    <row r="154977" spans="4:6" x14ac:dyDescent="0.25">
      <c r="D154977">
        <v>154974</v>
      </c>
      <c r="E154977">
        <v>0</v>
      </c>
      <c r="F154977">
        <v>-112.878</v>
      </c>
    </row>
    <row r="154978" spans="4:6" x14ac:dyDescent="0.25">
      <c r="D154978">
        <v>154975</v>
      </c>
      <c r="E154978">
        <v>9112.0499999999993</v>
      </c>
      <c r="F154978">
        <v>8639.6200000000008</v>
      </c>
    </row>
    <row r="154979" spans="4:6" x14ac:dyDescent="0.25">
      <c r="D154979">
        <v>154976</v>
      </c>
      <c r="E154979">
        <v>32830</v>
      </c>
      <c r="F154979">
        <v>31617.4</v>
      </c>
    </row>
    <row r="154980" spans="4:6" x14ac:dyDescent="0.25">
      <c r="D154980">
        <v>154977</v>
      </c>
      <c r="E154980">
        <v>43042.7</v>
      </c>
      <c r="F154980">
        <v>41341.5</v>
      </c>
    </row>
    <row r="154981" spans="4:6" x14ac:dyDescent="0.25">
      <c r="D154981">
        <v>154978</v>
      </c>
      <c r="E154981">
        <v>44583.8</v>
      </c>
      <c r="F154981">
        <v>42799.7</v>
      </c>
    </row>
    <row r="154982" spans="4:6" x14ac:dyDescent="0.25">
      <c r="D154982">
        <v>154979</v>
      </c>
      <c r="E154982">
        <v>43038</v>
      </c>
      <c r="F154982">
        <v>41337</v>
      </c>
    </row>
    <row r="154983" spans="4:6" x14ac:dyDescent="0.25">
      <c r="D154983">
        <v>154980</v>
      </c>
      <c r="E154983">
        <v>42536.2</v>
      </c>
      <c r="F154983">
        <v>40861.800000000003</v>
      </c>
    </row>
    <row r="154984" spans="4:6" x14ac:dyDescent="0.25">
      <c r="D154984">
        <v>154981</v>
      </c>
      <c r="E154984">
        <v>40789.5</v>
      </c>
      <c r="F154984">
        <v>39205.4</v>
      </c>
    </row>
    <row r="154985" spans="4:6" x14ac:dyDescent="0.25">
      <c r="D154985">
        <v>154982</v>
      </c>
      <c r="E154985">
        <v>45227.1</v>
      </c>
      <c r="F154985">
        <v>43407.6</v>
      </c>
    </row>
    <row r="154986" spans="4:6" x14ac:dyDescent="0.25">
      <c r="D154986">
        <v>154983</v>
      </c>
      <c r="E154986">
        <v>46197.599999999999</v>
      </c>
      <c r="F154986">
        <v>44324</v>
      </c>
    </row>
    <row r="154987" spans="4:6" x14ac:dyDescent="0.25">
      <c r="D154987">
        <v>154984</v>
      </c>
      <c r="E154987">
        <v>27513.5</v>
      </c>
      <c r="F154987">
        <v>26519.200000000001</v>
      </c>
    </row>
    <row r="154988" spans="4:6" x14ac:dyDescent="0.25">
      <c r="D154988">
        <v>154985</v>
      </c>
      <c r="E154988">
        <v>39776.199999999997</v>
      </c>
      <c r="F154988">
        <v>38243.300000000003</v>
      </c>
    </row>
    <row r="154989" spans="4:6" x14ac:dyDescent="0.25">
      <c r="D154989">
        <v>154986</v>
      </c>
      <c r="E154989">
        <v>31295.599999999999</v>
      </c>
      <c r="F154989">
        <v>30150.799999999999</v>
      </c>
    </row>
    <row r="154990" spans="4:6" x14ac:dyDescent="0.25">
      <c r="D154990">
        <v>154987</v>
      </c>
      <c r="E154990">
        <v>2514.81</v>
      </c>
      <c r="F154990">
        <v>2160.38</v>
      </c>
    </row>
    <row r="154991" spans="4:6" x14ac:dyDescent="0.25">
      <c r="D154991">
        <v>154988</v>
      </c>
      <c r="E154991">
        <v>0</v>
      </c>
      <c r="F154991">
        <v>-112.878</v>
      </c>
    </row>
    <row r="154992" spans="4:6" x14ac:dyDescent="0.25">
      <c r="D154992">
        <v>154989</v>
      </c>
      <c r="E154992">
        <v>0</v>
      </c>
      <c r="F154992">
        <v>-112.878</v>
      </c>
    </row>
    <row r="154993" spans="4:6" x14ac:dyDescent="0.25">
      <c r="D154993">
        <v>154990</v>
      </c>
      <c r="E154993">
        <v>0</v>
      </c>
      <c r="F154993">
        <v>-112.878</v>
      </c>
    </row>
    <row r="154994" spans="4:6" x14ac:dyDescent="0.25">
      <c r="D154994">
        <v>154991</v>
      </c>
      <c r="E154994">
        <v>0</v>
      </c>
      <c r="F154994">
        <v>-112.878</v>
      </c>
    </row>
    <row r="154995" spans="4:6" x14ac:dyDescent="0.25">
      <c r="D154995">
        <v>154992</v>
      </c>
      <c r="E154995">
        <v>0</v>
      </c>
      <c r="F154995">
        <v>-112.878</v>
      </c>
    </row>
    <row r="154996" spans="4:6" x14ac:dyDescent="0.25">
      <c r="D154996">
        <v>154993</v>
      </c>
      <c r="E154996">
        <v>0</v>
      </c>
      <c r="F154996">
        <v>-112.878</v>
      </c>
    </row>
    <row r="154997" spans="4:6" x14ac:dyDescent="0.25">
      <c r="D154997">
        <v>154994</v>
      </c>
      <c r="E154997">
        <v>0</v>
      </c>
      <c r="F154997">
        <v>-112.878</v>
      </c>
    </row>
    <row r="154998" spans="4:6" x14ac:dyDescent="0.25">
      <c r="D154998">
        <v>154995</v>
      </c>
      <c r="E154998">
        <v>0</v>
      </c>
      <c r="F154998">
        <v>-112.878</v>
      </c>
    </row>
    <row r="154999" spans="4:6" x14ac:dyDescent="0.25">
      <c r="D154999">
        <v>154996</v>
      </c>
      <c r="E154999">
        <v>0</v>
      </c>
      <c r="F154999">
        <v>-112.878</v>
      </c>
    </row>
    <row r="155000" spans="4:6" x14ac:dyDescent="0.25">
      <c r="D155000">
        <v>154997</v>
      </c>
      <c r="E155000">
        <v>0</v>
      </c>
      <c r="F155000">
        <v>-112.878</v>
      </c>
    </row>
    <row r="155001" spans="4:6" x14ac:dyDescent="0.25">
      <c r="D155001">
        <v>154998</v>
      </c>
      <c r="E155001">
        <v>0</v>
      </c>
      <c r="F155001">
        <v>-112.878</v>
      </c>
    </row>
    <row r="155002" spans="4:6" x14ac:dyDescent="0.25">
      <c r="D155002">
        <v>154999</v>
      </c>
      <c r="E155002">
        <v>718.53399999999999</v>
      </c>
      <c r="F155002">
        <v>386.27300000000002</v>
      </c>
    </row>
    <row r="155003" spans="4:6" x14ac:dyDescent="0.25">
      <c r="D155003">
        <v>155000</v>
      </c>
      <c r="E155003">
        <v>10174</v>
      </c>
      <c r="F155003">
        <v>9683.7999999999993</v>
      </c>
    </row>
    <row r="155004" spans="4:6" x14ac:dyDescent="0.25">
      <c r="D155004">
        <v>155001</v>
      </c>
      <c r="E155004">
        <v>32305.7</v>
      </c>
      <c r="F155004">
        <v>31118.3</v>
      </c>
    </row>
    <row r="155005" spans="4:6" x14ac:dyDescent="0.25">
      <c r="D155005">
        <v>155002</v>
      </c>
      <c r="E155005">
        <v>33073.9</v>
      </c>
      <c r="F155005">
        <v>31853.599999999999</v>
      </c>
    </row>
    <row r="155006" spans="4:6" x14ac:dyDescent="0.25">
      <c r="D155006">
        <v>155003</v>
      </c>
      <c r="E155006">
        <v>45301.8</v>
      </c>
      <c r="F155006">
        <v>43478.2</v>
      </c>
    </row>
    <row r="155007" spans="4:6" x14ac:dyDescent="0.25">
      <c r="D155007">
        <v>155004</v>
      </c>
      <c r="E155007">
        <v>30282</v>
      </c>
      <c r="F155007">
        <v>29178.9</v>
      </c>
    </row>
    <row r="155008" spans="4:6" x14ac:dyDescent="0.25">
      <c r="D155008">
        <v>155005</v>
      </c>
      <c r="E155008">
        <v>43220.5</v>
      </c>
      <c r="F155008">
        <v>41509.800000000003</v>
      </c>
    </row>
    <row r="155009" spans="4:6" x14ac:dyDescent="0.25">
      <c r="D155009">
        <v>155006</v>
      </c>
      <c r="E155009">
        <v>33886.800000000003</v>
      </c>
      <c r="F155009">
        <v>32630.799999999999</v>
      </c>
    </row>
    <row r="155010" spans="4:6" x14ac:dyDescent="0.25">
      <c r="D155010">
        <v>155007</v>
      </c>
      <c r="E155010">
        <v>40281.300000000003</v>
      </c>
      <c r="F155010">
        <v>38723</v>
      </c>
    </row>
    <row r="155011" spans="4:6" x14ac:dyDescent="0.25">
      <c r="D155011">
        <v>155008</v>
      </c>
      <c r="E155011">
        <v>38562.400000000001</v>
      </c>
      <c r="F155011">
        <v>37089.300000000003</v>
      </c>
    </row>
    <row r="155012" spans="4:6" x14ac:dyDescent="0.25">
      <c r="D155012">
        <v>155009</v>
      </c>
      <c r="E155012">
        <v>34689.599999999999</v>
      </c>
      <c r="F155012">
        <v>33397.9</v>
      </c>
    </row>
    <row r="155013" spans="4:6" x14ac:dyDescent="0.25">
      <c r="D155013">
        <v>155010</v>
      </c>
      <c r="E155013">
        <v>19086.7</v>
      </c>
      <c r="F155013">
        <v>18373.7</v>
      </c>
    </row>
    <row r="155014" spans="4:6" x14ac:dyDescent="0.25">
      <c r="D155014">
        <v>155011</v>
      </c>
      <c r="E155014">
        <v>1090.6300000000001</v>
      </c>
      <c r="F155014">
        <v>754.03599999999994</v>
      </c>
    </row>
    <row r="155015" spans="4:6" x14ac:dyDescent="0.25">
      <c r="D155015">
        <v>155012</v>
      </c>
      <c r="E155015">
        <v>0</v>
      </c>
      <c r="F155015">
        <v>-112.878</v>
      </c>
    </row>
    <row r="155016" spans="4:6" x14ac:dyDescent="0.25">
      <c r="D155016">
        <v>155013</v>
      </c>
      <c r="E155016">
        <v>0</v>
      </c>
      <c r="F155016">
        <v>-112.878</v>
      </c>
    </row>
    <row r="155017" spans="4:6" x14ac:dyDescent="0.25">
      <c r="D155017">
        <v>155014</v>
      </c>
      <c r="E155017">
        <v>0</v>
      </c>
      <c r="F155017">
        <v>-112.878</v>
      </c>
    </row>
    <row r="155018" spans="4:6" x14ac:dyDescent="0.25">
      <c r="D155018">
        <v>155015</v>
      </c>
      <c r="E155018">
        <v>0</v>
      </c>
      <c r="F155018">
        <v>-112.878</v>
      </c>
    </row>
    <row r="155019" spans="4:6" x14ac:dyDescent="0.25">
      <c r="D155019">
        <v>155016</v>
      </c>
      <c r="E155019">
        <v>0</v>
      </c>
      <c r="F155019">
        <v>-112.878</v>
      </c>
    </row>
    <row r="155020" spans="4:6" x14ac:dyDescent="0.25">
      <c r="D155020">
        <v>155017</v>
      </c>
      <c r="E155020">
        <v>0</v>
      </c>
      <c r="F155020">
        <v>-112.878</v>
      </c>
    </row>
    <row r="155021" spans="4:6" x14ac:dyDescent="0.25">
      <c r="D155021">
        <v>155018</v>
      </c>
      <c r="E155021">
        <v>0</v>
      </c>
      <c r="F155021">
        <v>-112.878</v>
      </c>
    </row>
    <row r="155022" spans="4:6" x14ac:dyDescent="0.25">
      <c r="D155022">
        <v>155019</v>
      </c>
      <c r="E155022">
        <v>0</v>
      </c>
      <c r="F155022">
        <v>-112.878</v>
      </c>
    </row>
    <row r="155023" spans="4:6" x14ac:dyDescent="0.25">
      <c r="D155023">
        <v>155020</v>
      </c>
      <c r="E155023">
        <v>0</v>
      </c>
      <c r="F155023">
        <v>-112.878</v>
      </c>
    </row>
    <row r="155024" spans="4:6" x14ac:dyDescent="0.25">
      <c r="D155024">
        <v>155021</v>
      </c>
      <c r="E155024">
        <v>0</v>
      </c>
      <c r="F155024">
        <v>-112.878</v>
      </c>
    </row>
    <row r="155025" spans="4:6" x14ac:dyDescent="0.25">
      <c r="D155025">
        <v>155022</v>
      </c>
      <c r="E155025">
        <v>0</v>
      </c>
      <c r="F155025">
        <v>-112.878</v>
      </c>
    </row>
    <row r="155026" spans="4:6" x14ac:dyDescent="0.25">
      <c r="D155026">
        <v>155023</v>
      </c>
      <c r="E155026">
        <v>5016.5600000000004</v>
      </c>
      <c r="F155026">
        <v>4617.54</v>
      </c>
    </row>
    <row r="155027" spans="4:6" x14ac:dyDescent="0.25">
      <c r="D155027">
        <v>155024</v>
      </c>
      <c r="E155027">
        <v>20672.7</v>
      </c>
      <c r="F155027">
        <v>19899.7</v>
      </c>
    </row>
    <row r="155028" spans="4:6" x14ac:dyDescent="0.25">
      <c r="D155028">
        <v>155025</v>
      </c>
      <c r="E155028">
        <v>40888.699999999997</v>
      </c>
      <c r="F155028">
        <v>39299.599999999999</v>
      </c>
    </row>
    <row r="155029" spans="4:6" x14ac:dyDescent="0.25">
      <c r="D155029">
        <v>155026</v>
      </c>
      <c r="E155029">
        <v>45247.5</v>
      </c>
      <c r="F155029">
        <v>43426.8</v>
      </c>
    </row>
    <row r="155030" spans="4:6" x14ac:dyDescent="0.25">
      <c r="D155030">
        <v>155027</v>
      </c>
      <c r="E155030">
        <v>44345</v>
      </c>
      <c r="F155030">
        <v>42573.9</v>
      </c>
    </row>
    <row r="155031" spans="4:6" x14ac:dyDescent="0.25">
      <c r="D155031">
        <v>155028</v>
      </c>
      <c r="E155031">
        <v>44253.4</v>
      </c>
      <c r="F155031">
        <v>42487.199999999997</v>
      </c>
    </row>
    <row r="155032" spans="4:6" x14ac:dyDescent="0.25">
      <c r="D155032">
        <v>155029</v>
      </c>
      <c r="E155032">
        <v>47021.8</v>
      </c>
      <c r="F155032">
        <v>45101.599999999999</v>
      </c>
    </row>
    <row r="155033" spans="4:6" x14ac:dyDescent="0.25">
      <c r="D155033">
        <v>155030</v>
      </c>
      <c r="E155033">
        <v>44977.8</v>
      </c>
      <c r="F155033">
        <v>43172</v>
      </c>
    </row>
    <row r="155034" spans="4:6" x14ac:dyDescent="0.25">
      <c r="D155034">
        <v>155031</v>
      </c>
      <c r="E155034">
        <v>41473.800000000003</v>
      </c>
      <c r="F155034">
        <v>39854.699999999997</v>
      </c>
    </row>
    <row r="155035" spans="4:6" x14ac:dyDescent="0.25">
      <c r="D155035">
        <v>155032</v>
      </c>
      <c r="E155035">
        <v>39058.400000000001</v>
      </c>
      <c r="F155035">
        <v>37561.1</v>
      </c>
    </row>
    <row r="155036" spans="4:6" x14ac:dyDescent="0.25">
      <c r="D155036">
        <v>155033</v>
      </c>
      <c r="E155036">
        <v>31815.5</v>
      </c>
      <c r="F155036">
        <v>30648.9</v>
      </c>
    </row>
    <row r="155037" spans="4:6" x14ac:dyDescent="0.25">
      <c r="D155037">
        <v>155034</v>
      </c>
      <c r="E155037">
        <v>23040.1</v>
      </c>
      <c r="F155037">
        <v>22204.799999999999</v>
      </c>
    </row>
    <row r="155038" spans="4:6" x14ac:dyDescent="0.25">
      <c r="D155038">
        <v>155035</v>
      </c>
      <c r="E155038">
        <v>3363.08</v>
      </c>
      <c r="F155038">
        <v>2997.06</v>
      </c>
    </row>
    <row r="155039" spans="4:6" x14ac:dyDescent="0.25">
      <c r="D155039">
        <v>155036</v>
      </c>
      <c r="E155039">
        <v>0</v>
      </c>
      <c r="F155039">
        <v>-112.878</v>
      </c>
    </row>
    <row r="155040" spans="4:6" x14ac:dyDescent="0.25">
      <c r="D155040">
        <v>155037</v>
      </c>
      <c r="E155040">
        <v>0</v>
      </c>
      <c r="F155040">
        <v>-112.878</v>
      </c>
    </row>
    <row r="155041" spans="4:6" x14ac:dyDescent="0.25">
      <c r="D155041">
        <v>155038</v>
      </c>
      <c r="E155041">
        <v>0</v>
      </c>
      <c r="F155041">
        <v>-112.878</v>
      </c>
    </row>
    <row r="155042" spans="4:6" x14ac:dyDescent="0.25">
      <c r="D155042">
        <v>155039</v>
      </c>
      <c r="E155042">
        <v>0</v>
      </c>
      <c r="F155042">
        <v>-112.878</v>
      </c>
    </row>
    <row r="155043" spans="4:6" x14ac:dyDescent="0.25">
      <c r="D155043">
        <v>155040</v>
      </c>
      <c r="E155043">
        <v>0</v>
      </c>
      <c r="F155043">
        <v>-112.878</v>
      </c>
    </row>
    <row r="155044" spans="4:6" x14ac:dyDescent="0.25">
      <c r="D155044">
        <v>155041</v>
      </c>
      <c r="E155044">
        <v>0</v>
      </c>
      <c r="F155044">
        <v>-112.878</v>
      </c>
    </row>
    <row r="155045" spans="4:6" x14ac:dyDescent="0.25">
      <c r="D155045">
        <v>155042</v>
      </c>
      <c r="E155045">
        <v>0</v>
      </c>
      <c r="F155045">
        <v>-112.878</v>
      </c>
    </row>
    <row r="155046" spans="4:6" x14ac:dyDescent="0.25">
      <c r="D155046">
        <v>155043</v>
      </c>
      <c r="E155046">
        <v>0</v>
      </c>
      <c r="F155046">
        <v>-112.878</v>
      </c>
    </row>
    <row r="155047" spans="4:6" x14ac:dyDescent="0.25">
      <c r="D155047">
        <v>155044</v>
      </c>
      <c r="E155047">
        <v>0</v>
      </c>
      <c r="F155047">
        <v>-112.878</v>
      </c>
    </row>
    <row r="155048" spans="4:6" x14ac:dyDescent="0.25">
      <c r="D155048">
        <v>155045</v>
      </c>
      <c r="E155048">
        <v>0</v>
      </c>
      <c r="F155048">
        <v>-112.878</v>
      </c>
    </row>
    <row r="155049" spans="4:6" x14ac:dyDescent="0.25">
      <c r="D155049">
        <v>155046</v>
      </c>
      <c r="E155049">
        <v>0</v>
      </c>
      <c r="F155049">
        <v>-112.878</v>
      </c>
    </row>
    <row r="155050" spans="4:6" x14ac:dyDescent="0.25">
      <c r="D155050">
        <v>155047</v>
      </c>
      <c r="E155050">
        <v>3388.47</v>
      </c>
      <c r="F155050">
        <v>3017.19</v>
      </c>
    </row>
    <row r="155051" spans="4:6" x14ac:dyDescent="0.25">
      <c r="D155051">
        <v>155048</v>
      </c>
      <c r="E155051">
        <v>25467.7</v>
      </c>
      <c r="F155051">
        <v>24540.7</v>
      </c>
    </row>
    <row r="155052" spans="4:6" x14ac:dyDescent="0.25">
      <c r="D155052">
        <v>155049</v>
      </c>
      <c r="E155052">
        <v>39973</v>
      </c>
      <c r="F155052">
        <v>38430.199999999997</v>
      </c>
    </row>
    <row r="155053" spans="4:6" x14ac:dyDescent="0.25">
      <c r="D155053">
        <v>155050</v>
      </c>
      <c r="E155053">
        <v>43259.8</v>
      </c>
      <c r="F155053">
        <v>41547.1</v>
      </c>
    </row>
    <row r="155054" spans="4:6" x14ac:dyDescent="0.25">
      <c r="D155054">
        <v>155051</v>
      </c>
      <c r="E155054">
        <v>30728.9</v>
      </c>
      <c r="F155054">
        <v>29607.599999999999</v>
      </c>
    </row>
    <row r="155055" spans="4:6" x14ac:dyDescent="0.25">
      <c r="D155055">
        <v>155052</v>
      </c>
      <c r="E155055">
        <v>41506.6</v>
      </c>
      <c r="F155055">
        <v>39885.9</v>
      </c>
    </row>
    <row r="155056" spans="4:6" x14ac:dyDescent="0.25">
      <c r="D155056">
        <v>155053</v>
      </c>
      <c r="E155056">
        <v>44289.5</v>
      </c>
      <c r="F155056">
        <v>42521.4</v>
      </c>
    </row>
    <row r="155057" spans="4:6" x14ac:dyDescent="0.25">
      <c r="D155057">
        <v>155054</v>
      </c>
      <c r="E155057">
        <v>31547.1</v>
      </c>
      <c r="F155057">
        <v>30391.8</v>
      </c>
    </row>
    <row r="155058" spans="4:6" x14ac:dyDescent="0.25">
      <c r="D155058">
        <v>155055</v>
      </c>
      <c r="E155058">
        <v>43957.599999999999</v>
      </c>
      <c r="F155058">
        <v>42207.4</v>
      </c>
    </row>
    <row r="155059" spans="4:6" x14ac:dyDescent="0.25">
      <c r="D155059">
        <v>155056</v>
      </c>
      <c r="E155059">
        <v>42036.800000000003</v>
      </c>
      <c r="F155059">
        <v>40388.5</v>
      </c>
    </row>
    <row r="155060" spans="4:6" x14ac:dyDescent="0.25">
      <c r="D155060">
        <v>155057</v>
      </c>
      <c r="E155060">
        <v>39211.800000000003</v>
      </c>
      <c r="F155060">
        <v>37706.9</v>
      </c>
    </row>
    <row r="155061" spans="4:6" x14ac:dyDescent="0.25">
      <c r="D155061">
        <v>155058</v>
      </c>
      <c r="E155061">
        <v>25929.4</v>
      </c>
      <c r="F155061">
        <v>24993.9</v>
      </c>
    </row>
    <row r="155062" spans="4:6" x14ac:dyDescent="0.25">
      <c r="D155062">
        <v>155059</v>
      </c>
      <c r="E155062">
        <v>2800.1</v>
      </c>
      <c r="F155062">
        <v>2441.85</v>
      </c>
    </row>
    <row r="155063" spans="4:6" x14ac:dyDescent="0.25">
      <c r="D155063">
        <v>155060</v>
      </c>
      <c r="E155063">
        <v>0</v>
      </c>
      <c r="F155063">
        <v>-112.878</v>
      </c>
    </row>
    <row r="155064" spans="4:6" x14ac:dyDescent="0.25">
      <c r="D155064">
        <v>155061</v>
      </c>
      <c r="E155064">
        <v>0</v>
      </c>
      <c r="F155064">
        <v>-112.878</v>
      </c>
    </row>
    <row r="155065" spans="4:6" x14ac:dyDescent="0.25">
      <c r="D155065">
        <v>155062</v>
      </c>
      <c r="E155065">
        <v>0</v>
      </c>
      <c r="F155065">
        <v>-112.878</v>
      </c>
    </row>
    <row r="155066" spans="4:6" x14ac:dyDescent="0.25">
      <c r="D155066">
        <v>155063</v>
      </c>
      <c r="E155066">
        <v>0</v>
      </c>
      <c r="F155066">
        <v>-112.878</v>
      </c>
    </row>
    <row r="155067" spans="4:6" x14ac:dyDescent="0.25">
      <c r="D155067">
        <v>155064</v>
      </c>
      <c r="E155067">
        <v>0</v>
      </c>
      <c r="F155067">
        <v>-112.878</v>
      </c>
    </row>
    <row r="155068" spans="4:6" x14ac:dyDescent="0.25">
      <c r="D155068">
        <v>155065</v>
      </c>
      <c r="E155068">
        <v>0</v>
      </c>
      <c r="F155068">
        <v>-112.878</v>
      </c>
    </row>
    <row r="155069" spans="4:6" x14ac:dyDescent="0.25">
      <c r="D155069">
        <v>155066</v>
      </c>
      <c r="E155069">
        <v>0</v>
      </c>
      <c r="F155069">
        <v>-112.878</v>
      </c>
    </row>
    <row r="155070" spans="4:6" x14ac:dyDescent="0.25">
      <c r="D155070">
        <v>155067</v>
      </c>
      <c r="E155070">
        <v>0</v>
      </c>
      <c r="F155070">
        <v>-112.878</v>
      </c>
    </row>
    <row r="155071" spans="4:6" x14ac:dyDescent="0.25">
      <c r="D155071">
        <v>155068</v>
      </c>
      <c r="E155071">
        <v>0</v>
      </c>
      <c r="F155071">
        <v>-112.878</v>
      </c>
    </row>
    <row r="155072" spans="4:6" x14ac:dyDescent="0.25">
      <c r="D155072">
        <v>155069</v>
      </c>
      <c r="E155072">
        <v>0</v>
      </c>
      <c r="F155072">
        <v>-112.878</v>
      </c>
    </row>
    <row r="155073" spans="4:6" x14ac:dyDescent="0.25">
      <c r="D155073">
        <v>155070</v>
      </c>
      <c r="E155073">
        <v>0</v>
      </c>
      <c r="F155073">
        <v>-112.878</v>
      </c>
    </row>
    <row r="155074" spans="4:6" x14ac:dyDescent="0.25">
      <c r="D155074">
        <v>155071</v>
      </c>
      <c r="E155074">
        <v>2701.28</v>
      </c>
      <c r="F155074">
        <v>2342.96</v>
      </c>
    </row>
    <row r="155075" spans="4:6" x14ac:dyDescent="0.25">
      <c r="D155075">
        <v>155072</v>
      </c>
      <c r="E155075">
        <v>27293.3</v>
      </c>
      <c r="F155075">
        <v>26298.3</v>
      </c>
    </row>
    <row r="155076" spans="4:6" x14ac:dyDescent="0.25">
      <c r="D155076">
        <v>155073</v>
      </c>
      <c r="E155076">
        <v>40533.9</v>
      </c>
      <c r="F155076">
        <v>38962.9</v>
      </c>
    </row>
    <row r="155077" spans="4:6" x14ac:dyDescent="0.25">
      <c r="D155077">
        <v>155074</v>
      </c>
      <c r="E155077">
        <v>37644.400000000001</v>
      </c>
      <c r="F155077">
        <v>36215.599999999999</v>
      </c>
    </row>
    <row r="155078" spans="4:6" x14ac:dyDescent="0.25">
      <c r="D155078">
        <v>155075</v>
      </c>
      <c r="E155078">
        <v>44501</v>
      </c>
      <c r="F155078">
        <v>42721.3</v>
      </c>
    </row>
    <row r="155079" spans="4:6" x14ac:dyDescent="0.25">
      <c r="D155079">
        <v>155076</v>
      </c>
      <c r="E155079">
        <v>41049</v>
      </c>
      <c r="F155079">
        <v>39451.699999999997</v>
      </c>
    </row>
    <row r="155080" spans="4:6" x14ac:dyDescent="0.25">
      <c r="D155080">
        <v>155077</v>
      </c>
      <c r="E155080">
        <v>42377.8</v>
      </c>
      <c r="F155080">
        <v>40711.699999999997</v>
      </c>
    </row>
    <row r="155081" spans="4:6" x14ac:dyDescent="0.25">
      <c r="D155081">
        <v>155078</v>
      </c>
      <c r="E155081">
        <v>36102.9</v>
      </c>
      <c r="F155081">
        <v>34746.699999999997</v>
      </c>
    </row>
    <row r="155082" spans="4:6" x14ac:dyDescent="0.25">
      <c r="D155082">
        <v>155079</v>
      </c>
      <c r="E155082">
        <v>41894.1</v>
      </c>
      <c r="F155082">
        <v>40253.300000000003</v>
      </c>
    </row>
    <row r="155083" spans="4:6" x14ac:dyDescent="0.25">
      <c r="D155083">
        <v>155080</v>
      </c>
      <c r="E155083">
        <v>41401.699999999997</v>
      </c>
      <c r="F155083">
        <v>39786.300000000003</v>
      </c>
    </row>
    <row r="155084" spans="4:6" x14ac:dyDescent="0.25">
      <c r="D155084">
        <v>155081</v>
      </c>
      <c r="E155084">
        <v>32698.6</v>
      </c>
      <c r="F155084">
        <v>31494.400000000001</v>
      </c>
    </row>
    <row r="155085" spans="4:6" x14ac:dyDescent="0.25">
      <c r="D155085">
        <v>155082</v>
      </c>
      <c r="E155085">
        <v>12250.8</v>
      </c>
      <c r="F155085">
        <v>11720.5</v>
      </c>
    </row>
    <row r="155086" spans="4:6" x14ac:dyDescent="0.25">
      <c r="D155086">
        <v>155083</v>
      </c>
      <c r="E155086">
        <v>583.46100000000001</v>
      </c>
      <c r="F155086">
        <v>252.739</v>
      </c>
    </row>
    <row r="155087" spans="4:6" x14ac:dyDescent="0.25">
      <c r="D155087">
        <v>155084</v>
      </c>
      <c r="E155087">
        <v>0</v>
      </c>
      <c r="F155087">
        <v>-112.878</v>
      </c>
    </row>
    <row r="155088" spans="4:6" x14ac:dyDescent="0.25">
      <c r="D155088">
        <v>155085</v>
      </c>
      <c r="E155088">
        <v>0</v>
      </c>
      <c r="F155088">
        <v>-112.878</v>
      </c>
    </row>
    <row r="155089" spans="4:6" x14ac:dyDescent="0.25">
      <c r="D155089">
        <v>155086</v>
      </c>
      <c r="E155089">
        <v>0</v>
      </c>
      <c r="F155089">
        <v>-112.878</v>
      </c>
    </row>
    <row r="155090" spans="4:6" x14ac:dyDescent="0.25">
      <c r="D155090">
        <v>155087</v>
      </c>
      <c r="E155090">
        <v>0</v>
      </c>
      <c r="F155090">
        <v>-112.878</v>
      </c>
    </row>
    <row r="155091" spans="4:6" x14ac:dyDescent="0.25">
      <c r="D155091">
        <v>155088</v>
      </c>
      <c r="E155091">
        <v>0</v>
      </c>
      <c r="F155091">
        <v>-112.878</v>
      </c>
    </row>
    <row r="155092" spans="4:6" x14ac:dyDescent="0.25">
      <c r="D155092">
        <v>155089</v>
      </c>
      <c r="E155092">
        <v>0</v>
      </c>
      <c r="F155092">
        <v>-112.878</v>
      </c>
    </row>
    <row r="155093" spans="4:6" x14ac:dyDescent="0.25">
      <c r="D155093">
        <v>155090</v>
      </c>
      <c r="E155093">
        <v>0</v>
      </c>
      <c r="F155093">
        <v>-112.878</v>
      </c>
    </row>
    <row r="155094" spans="4:6" x14ac:dyDescent="0.25">
      <c r="D155094">
        <v>155091</v>
      </c>
      <c r="E155094">
        <v>0</v>
      </c>
      <c r="F155094">
        <v>-112.878</v>
      </c>
    </row>
    <row r="155095" spans="4:6" x14ac:dyDescent="0.25">
      <c r="D155095">
        <v>155092</v>
      </c>
      <c r="E155095">
        <v>0</v>
      </c>
      <c r="F155095">
        <v>-112.878</v>
      </c>
    </row>
    <row r="155096" spans="4:6" x14ac:dyDescent="0.25">
      <c r="D155096">
        <v>155093</v>
      </c>
      <c r="E155096">
        <v>0</v>
      </c>
      <c r="F155096">
        <v>-112.878</v>
      </c>
    </row>
    <row r="155097" spans="4:6" x14ac:dyDescent="0.25">
      <c r="D155097">
        <v>155094</v>
      </c>
      <c r="E155097">
        <v>0</v>
      </c>
      <c r="F155097">
        <v>-112.878</v>
      </c>
    </row>
    <row r="155098" spans="4:6" x14ac:dyDescent="0.25">
      <c r="D155098">
        <v>155095</v>
      </c>
      <c r="E155098">
        <v>2750.99</v>
      </c>
      <c r="F155098">
        <v>2393.4</v>
      </c>
    </row>
    <row r="155099" spans="4:6" x14ac:dyDescent="0.25">
      <c r="D155099">
        <v>155096</v>
      </c>
      <c r="E155099">
        <v>25751</v>
      </c>
      <c r="F155099">
        <v>24820.3</v>
      </c>
    </row>
    <row r="155100" spans="4:6" x14ac:dyDescent="0.25">
      <c r="D155100">
        <v>155097</v>
      </c>
      <c r="E155100">
        <v>38411.1</v>
      </c>
      <c r="F155100">
        <v>36945.4</v>
      </c>
    </row>
    <row r="155101" spans="4:6" x14ac:dyDescent="0.25">
      <c r="D155101">
        <v>155098</v>
      </c>
      <c r="E155101">
        <v>32153.1</v>
      </c>
      <c r="F155101">
        <v>30972.2</v>
      </c>
    </row>
    <row r="155102" spans="4:6" x14ac:dyDescent="0.25">
      <c r="D155102">
        <v>155099</v>
      </c>
      <c r="E155102">
        <v>28561.200000000001</v>
      </c>
      <c r="F155102">
        <v>27526.6</v>
      </c>
    </row>
    <row r="155103" spans="4:6" x14ac:dyDescent="0.25">
      <c r="D155103">
        <v>155100</v>
      </c>
      <c r="E155103">
        <v>42753</v>
      </c>
      <c r="F155103">
        <v>41067.199999999997</v>
      </c>
    </row>
    <row r="155104" spans="4:6" x14ac:dyDescent="0.25">
      <c r="D155104">
        <v>155101</v>
      </c>
      <c r="E155104">
        <v>41713.800000000003</v>
      </c>
      <c r="F155104">
        <v>40082.300000000003</v>
      </c>
    </row>
    <row r="155105" spans="4:6" x14ac:dyDescent="0.25">
      <c r="D155105">
        <v>155102</v>
      </c>
      <c r="E155105">
        <v>38845</v>
      </c>
      <c r="F155105">
        <v>37358.1</v>
      </c>
    </row>
    <row r="155106" spans="4:6" x14ac:dyDescent="0.25">
      <c r="D155106">
        <v>155103</v>
      </c>
      <c r="E155106">
        <v>38350.699999999997</v>
      </c>
      <c r="F155106">
        <v>36887.9</v>
      </c>
    </row>
    <row r="155107" spans="4:6" x14ac:dyDescent="0.25">
      <c r="D155107">
        <v>155104</v>
      </c>
      <c r="E155107">
        <v>28981.200000000001</v>
      </c>
      <c r="F155107">
        <v>27930.1</v>
      </c>
    </row>
    <row r="155108" spans="4:6" x14ac:dyDescent="0.25">
      <c r="D155108">
        <v>155105</v>
      </c>
      <c r="E155108">
        <v>25348.2</v>
      </c>
      <c r="F155108">
        <v>24433.7</v>
      </c>
    </row>
    <row r="155109" spans="4:6" x14ac:dyDescent="0.25">
      <c r="D155109">
        <v>155106</v>
      </c>
      <c r="E155109">
        <v>22428.799999999999</v>
      </c>
      <c r="F155109">
        <v>21614.5</v>
      </c>
    </row>
    <row r="155110" spans="4:6" x14ac:dyDescent="0.25">
      <c r="D155110">
        <v>155107</v>
      </c>
      <c r="E155110">
        <v>1913.8</v>
      </c>
      <c r="F155110">
        <v>1567.14</v>
      </c>
    </row>
    <row r="155111" spans="4:6" x14ac:dyDescent="0.25">
      <c r="D155111">
        <v>155108</v>
      </c>
      <c r="E155111">
        <v>0</v>
      </c>
      <c r="F155111">
        <v>-112.878</v>
      </c>
    </row>
    <row r="155112" spans="4:6" x14ac:dyDescent="0.25">
      <c r="D155112">
        <v>155109</v>
      </c>
      <c r="E155112">
        <v>0</v>
      </c>
      <c r="F155112">
        <v>-112.878</v>
      </c>
    </row>
    <row r="155113" spans="4:6" x14ac:dyDescent="0.25">
      <c r="D155113">
        <v>155110</v>
      </c>
      <c r="E155113">
        <v>0</v>
      </c>
      <c r="F155113">
        <v>-112.878</v>
      </c>
    </row>
    <row r="155114" spans="4:6" x14ac:dyDescent="0.25">
      <c r="D155114">
        <v>155111</v>
      </c>
      <c r="E155114">
        <v>0</v>
      </c>
      <c r="F155114">
        <v>-112.878</v>
      </c>
    </row>
    <row r="155115" spans="4:6" x14ac:dyDescent="0.25">
      <c r="D155115">
        <v>155112</v>
      </c>
      <c r="E155115">
        <v>0</v>
      </c>
      <c r="F155115">
        <v>-112.878</v>
      </c>
    </row>
    <row r="155116" spans="4:6" x14ac:dyDescent="0.25">
      <c r="D155116">
        <v>155113</v>
      </c>
      <c r="E155116">
        <v>0</v>
      </c>
      <c r="F155116">
        <v>-112.878</v>
      </c>
    </row>
    <row r="155117" spans="4:6" x14ac:dyDescent="0.25">
      <c r="D155117">
        <v>155114</v>
      </c>
      <c r="E155117">
        <v>0</v>
      </c>
      <c r="F155117">
        <v>-112.878</v>
      </c>
    </row>
    <row r="155118" spans="4:6" x14ac:dyDescent="0.25">
      <c r="D155118">
        <v>155115</v>
      </c>
      <c r="E155118">
        <v>0</v>
      </c>
      <c r="F155118">
        <v>-112.878</v>
      </c>
    </row>
    <row r="155119" spans="4:6" x14ac:dyDescent="0.25">
      <c r="D155119">
        <v>155116</v>
      </c>
      <c r="E155119">
        <v>0</v>
      </c>
      <c r="F155119">
        <v>-112.878</v>
      </c>
    </row>
    <row r="155120" spans="4:6" x14ac:dyDescent="0.25">
      <c r="D155120">
        <v>155117</v>
      </c>
      <c r="E155120">
        <v>0</v>
      </c>
      <c r="F155120">
        <v>-112.878</v>
      </c>
    </row>
    <row r="155121" spans="4:6" x14ac:dyDescent="0.25">
      <c r="D155121">
        <v>155118</v>
      </c>
      <c r="E155121">
        <v>0</v>
      </c>
      <c r="F155121">
        <v>-112.878</v>
      </c>
    </row>
    <row r="155122" spans="4:6" x14ac:dyDescent="0.25">
      <c r="D155122">
        <v>155119</v>
      </c>
      <c r="E155122">
        <v>2235.12</v>
      </c>
      <c r="F155122">
        <v>1884.35</v>
      </c>
    </row>
    <row r="155123" spans="4:6" x14ac:dyDescent="0.25">
      <c r="D155123">
        <v>155120</v>
      </c>
      <c r="E155123">
        <v>26723.3</v>
      </c>
      <c r="F155123">
        <v>25753.1</v>
      </c>
    </row>
    <row r="155124" spans="4:6" x14ac:dyDescent="0.25">
      <c r="D155124">
        <v>155121</v>
      </c>
      <c r="E155124">
        <v>40729.199999999997</v>
      </c>
      <c r="F155124">
        <v>39148.300000000003</v>
      </c>
    </row>
    <row r="155125" spans="4:6" x14ac:dyDescent="0.25">
      <c r="D155125">
        <v>155122</v>
      </c>
      <c r="E155125">
        <v>44527.1</v>
      </c>
      <c r="F155125">
        <v>42746</v>
      </c>
    </row>
    <row r="155126" spans="4:6" x14ac:dyDescent="0.25">
      <c r="D155126">
        <v>155123</v>
      </c>
      <c r="E155126">
        <v>42300</v>
      </c>
      <c r="F155126">
        <v>40638</v>
      </c>
    </row>
    <row r="155127" spans="4:6" x14ac:dyDescent="0.25">
      <c r="D155127">
        <v>155124</v>
      </c>
      <c r="E155127">
        <v>44383.4</v>
      </c>
      <c r="F155127">
        <v>42610.1</v>
      </c>
    </row>
    <row r="155128" spans="4:6" x14ac:dyDescent="0.25">
      <c r="D155128">
        <v>155125</v>
      </c>
      <c r="E155128">
        <v>42030</v>
      </c>
      <c r="F155128">
        <v>40382.1</v>
      </c>
    </row>
    <row r="155129" spans="4:6" x14ac:dyDescent="0.25">
      <c r="D155129">
        <v>155126</v>
      </c>
      <c r="E155129">
        <v>45596.9</v>
      </c>
      <c r="F155129">
        <v>43756.9</v>
      </c>
    </row>
    <row r="155130" spans="4:6" x14ac:dyDescent="0.25">
      <c r="D155130">
        <v>155127</v>
      </c>
      <c r="E155130">
        <v>38087.9</v>
      </c>
      <c r="F155130">
        <v>36637.800000000003</v>
      </c>
    </row>
    <row r="155131" spans="4:6" x14ac:dyDescent="0.25">
      <c r="D155131">
        <v>155128</v>
      </c>
      <c r="E155131">
        <v>23212.799999999999</v>
      </c>
      <c r="F155131">
        <v>22372.400000000001</v>
      </c>
    </row>
    <row r="155132" spans="4:6" x14ac:dyDescent="0.25">
      <c r="D155132">
        <v>155129</v>
      </c>
      <c r="E155132">
        <v>28160.1</v>
      </c>
      <c r="F155132">
        <v>27141</v>
      </c>
    </row>
    <row r="155133" spans="4:6" x14ac:dyDescent="0.25">
      <c r="D155133">
        <v>155130</v>
      </c>
      <c r="E155133">
        <v>16211.2</v>
      </c>
      <c r="F155133">
        <v>15582.5</v>
      </c>
    </row>
    <row r="155134" spans="4:6" x14ac:dyDescent="0.25">
      <c r="D155134">
        <v>155131</v>
      </c>
      <c r="E155134">
        <v>360.505</v>
      </c>
      <c r="F155134">
        <v>32.281100000000002</v>
      </c>
    </row>
    <row r="155135" spans="4:6" x14ac:dyDescent="0.25">
      <c r="D155135">
        <v>155132</v>
      </c>
      <c r="E155135">
        <v>0</v>
      </c>
      <c r="F155135">
        <v>-112.878</v>
      </c>
    </row>
    <row r="155136" spans="4:6" x14ac:dyDescent="0.25">
      <c r="D155136">
        <v>155133</v>
      </c>
      <c r="E155136">
        <v>0</v>
      </c>
      <c r="F155136">
        <v>-112.878</v>
      </c>
    </row>
    <row r="155137" spans="4:6" x14ac:dyDescent="0.25">
      <c r="D155137">
        <v>155134</v>
      </c>
      <c r="E155137">
        <v>0</v>
      </c>
      <c r="F155137">
        <v>-112.878</v>
      </c>
    </row>
    <row r="155138" spans="4:6" x14ac:dyDescent="0.25">
      <c r="D155138">
        <v>155135</v>
      </c>
      <c r="E155138">
        <v>0</v>
      </c>
      <c r="F155138">
        <v>-112.878</v>
      </c>
    </row>
    <row r="155139" spans="4:6" x14ac:dyDescent="0.25">
      <c r="D155139">
        <v>155136</v>
      </c>
      <c r="E155139">
        <v>0</v>
      </c>
      <c r="F155139">
        <v>-112.878</v>
      </c>
    </row>
    <row r="155140" spans="4:6" x14ac:dyDescent="0.25">
      <c r="D155140">
        <v>155137</v>
      </c>
      <c r="E155140">
        <v>0</v>
      </c>
      <c r="F155140">
        <v>-112.878</v>
      </c>
    </row>
    <row r="155141" spans="4:6" x14ac:dyDescent="0.25">
      <c r="D155141">
        <v>155138</v>
      </c>
      <c r="E155141">
        <v>0</v>
      </c>
      <c r="F155141">
        <v>-112.878</v>
      </c>
    </row>
    <row r="155142" spans="4:6" x14ac:dyDescent="0.25">
      <c r="D155142">
        <v>155139</v>
      </c>
      <c r="E155142">
        <v>0</v>
      </c>
      <c r="F155142">
        <v>-112.878</v>
      </c>
    </row>
    <row r="155143" spans="4:6" x14ac:dyDescent="0.25">
      <c r="D155143">
        <v>155140</v>
      </c>
      <c r="E155143">
        <v>0</v>
      </c>
      <c r="F155143">
        <v>-112.878</v>
      </c>
    </row>
    <row r="155144" spans="4:6" x14ac:dyDescent="0.25">
      <c r="D155144">
        <v>155141</v>
      </c>
      <c r="E155144">
        <v>0</v>
      </c>
      <c r="F155144">
        <v>-112.878</v>
      </c>
    </row>
    <row r="155145" spans="4:6" x14ac:dyDescent="0.25">
      <c r="D155145">
        <v>155142</v>
      </c>
      <c r="E155145">
        <v>0</v>
      </c>
      <c r="F155145">
        <v>-112.878</v>
      </c>
    </row>
    <row r="155146" spans="4:6" x14ac:dyDescent="0.25">
      <c r="D155146">
        <v>155143</v>
      </c>
      <c r="E155146">
        <v>192.17699999999999</v>
      </c>
      <c r="F155146">
        <v>-112.878</v>
      </c>
    </row>
    <row r="155147" spans="4:6" x14ac:dyDescent="0.25">
      <c r="D155147">
        <v>155144</v>
      </c>
      <c r="E155147">
        <v>2014.52</v>
      </c>
      <c r="F155147">
        <v>1666.58</v>
      </c>
    </row>
    <row r="155148" spans="4:6" x14ac:dyDescent="0.25">
      <c r="D155148">
        <v>155145</v>
      </c>
      <c r="E155148">
        <v>4886.84</v>
      </c>
      <c r="F155148">
        <v>4495.7700000000004</v>
      </c>
    </row>
    <row r="155149" spans="4:6" x14ac:dyDescent="0.25">
      <c r="D155149">
        <v>155146</v>
      </c>
      <c r="E155149">
        <v>7338.06</v>
      </c>
      <c r="F155149">
        <v>6904.69</v>
      </c>
    </row>
    <row r="155150" spans="4:6" x14ac:dyDescent="0.25">
      <c r="D155150">
        <v>155147</v>
      </c>
      <c r="E155150">
        <v>6544.89</v>
      </c>
      <c r="F155150">
        <v>6126.91</v>
      </c>
    </row>
    <row r="155151" spans="4:6" x14ac:dyDescent="0.25">
      <c r="D155151">
        <v>155148</v>
      </c>
      <c r="E155151">
        <v>7694.34</v>
      </c>
      <c r="F155151">
        <v>7255.74</v>
      </c>
    </row>
    <row r="155152" spans="4:6" x14ac:dyDescent="0.25">
      <c r="D155152">
        <v>155149</v>
      </c>
      <c r="E155152">
        <v>8075.03</v>
      </c>
      <c r="F155152">
        <v>7629.25</v>
      </c>
    </row>
    <row r="155153" spans="4:6" x14ac:dyDescent="0.25">
      <c r="D155153">
        <v>155150</v>
      </c>
      <c r="E155153">
        <v>7648.73</v>
      </c>
      <c r="F155153">
        <v>7210.54</v>
      </c>
    </row>
    <row r="155154" spans="4:6" x14ac:dyDescent="0.25">
      <c r="D155154">
        <v>155151</v>
      </c>
      <c r="E155154">
        <v>6427.08</v>
      </c>
      <c r="F155154">
        <v>6011.2</v>
      </c>
    </row>
    <row r="155155" spans="4:6" x14ac:dyDescent="0.25">
      <c r="D155155">
        <v>155152</v>
      </c>
      <c r="E155155">
        <v>4649.7</v>
      </c>
      <c r="F155155">
        <v>4264.75</v>
      </c>
    </row>
    <row r="155156" spans="4:6" x14ac:dyDescent="0.25">
      <c r="D155156">
        <v>155153</v>
      </c>
      <c r="E155156">
        <v>2996.93</v>
      </c>
      <c r="F155156">
        <v>2636</v>
      </c>
    </row>
    <row r="155157" spans="4:6" x14ac:dyDescent="0.25">
      <c r="D155157">
        <v>155154</v>
      </c>
      <c r="E155157">
        <v>1204.44</v>
      </c>
      <c r="F155157">
        <v>866.49400000000003</v>
      </c>
    </row>
    <row r="155158" spans="4:6" x14ac:dyDescent="0.25">
      <c r="D155158">
        <v>155155</v>
      </c>
      <c r="E155158">
        <v>19.8276</v>
      </c>
      <c r="F155158">
        <v>-112.878</v>
      </c>
    </row>
    <row r="155159" spans="4:6" x14ac:dyDescent="0.25">
      <c r="D155159">
        <v>155156</v>
      </c>
      <c r="E155159">
        <v>0</v>
      </c>
      <c r="F155159">
        <v>-112.878</v>
      </c>
    </row>
    <row r="155160" spans="4:6" x14ac:dyDescent="0.25">
      <c r="D155160">
        <v>155157</v>
      </c>
      <c r="E155160">
        <v>0</v>
      </c>
      <c r="F155160">
        <v>-112.878</v>
      </c>
    </row>
    <row r="155161" spans="4:6" x14ac:dyDescent="0.25">
      <c r="D155161">
        <v>155158</v>
      </c>
      <c r="E155161">
        <v>0</v>
      </c>
      <c r="F155161">
        <v>-112.878</v>
      </c>
    </row>
    <row r="155162" spans="4:6" x14ac:dyDescent="0.25">
      <c r="D155162">
        <v>155159</v>
      </c>
      <c r="E155162">
        <v>0</v>
      </c>
      <c r="F155162">
        <v>-112.878</v>
      </c>
    </row>
    <row r="155163" spans="4:6" x14ac:dyDescent="0.25">
      <c r="D155163">
        <v>155160</v>
      </c>
      <c r="E155163">
        <v>0</v>
      </c>
      <c r="F155163">
        <v>-112.878</v>
      </c>
    </row>
    <row r="155164" spans="4:6" x14ac:dyDescent="0.25">
      <c r="D155164">
        <v>155161</v>
      </c>
      <c r="E155164">
        <v>0</v>
      </c>
      <c r="F155164">
        <v>-112.878</v>
      </c>
    </row>
    <row r="155165" spans="4:6" x14ac:dyDescent="0.25">
      <c r="D155165">
        <v>155162</v>
      </c>
      <c r="E155165">
        <v>0</v>
      </c>
      <c r="F155165">
        <v>-112.878</v>
      </c>
    </row>
    <row r="155166" spans="4:6" x14ac:dyDescent="0.25">
      <c r="D155166">
        <v>155163</v>
      </c>
      <c r="E155166">
        <v>0</v>
      </c>
      <c r="F155166">
        <v>-112.878</v>
      </c>
    </row>
    <row r="155167" spans="4:6" x14ac:dyDescent="0.25">
      <c r="D155167">
        <v>155164</v>
      </c>
      <c r="E155167">
        <v>0</v>
      </c>
      <c r="F155167">
        <v>-112.878</v>
      </c>
    </row>
    <row r="155168" spans="4:6" x14ac:dyDescent="0.25">
      <c r="D155168">
        <v>155165</v>
      </c>
      <c r="E155168">
        <v>0</v>
      </c>
      <c r="F155168">
        <v>-112.878</v>
      </c>
    </row>
    <row r="155169" spans="4:6" x14ac:dyDescent="0.25">
      <c r="D155169">
        <v>155166</v>
      </c>
      <c r="E155169">
        <v>0</v>
      </c>
      <c r="F155169">
        <v>-112.878</v>
      </c>
    </row>
    <row r="155170" spans="4:6" x14ac:dyDescent="0.25">
      <c r="D155170">
        <v>155167</v>
      </c>
      <c r="E155170">
        <v>137.334</v>
      </c>
      <c r="F155170">
        <v>-112.878</v>
      </c>
    </row>
    <row r="155171" spans="4:6" x14ac:dyDescent="0.25">
      <c r="D155171">
        <v>155168</v>
      </c>
      <c r="E155171">
        <v>1391.33</v>
      </c>
      <c r="F155171">
        <v>1051.1500000000001</v>
      </c>
    </row>
    <row r="155172" spans="4:6" x14ac:dyDescent="0.25">
      <c r="D155172">
        <v>155169</v>
      </c>
      <c r="E155172">
        <v>2907.85</v>
      </c>
      <c r="F155172">
        <v>2545.0700000000002</v>
      </c>
    </row>
    <row r="155173" spans="4:6" x14ac:dyDescent="0.25">
      <c r="D155173">
        <v>155170</v>
      </c>
      <c r="E155173">
        <v>4659.2</v>
      </c>
      <c r="F155173">
        <v>4268.82</v>
      </c>
    </row>
    <row r="155174" spans="4:6" x14ac:dyDescent="0.25">
      <c r="D155174">
        <v>155171</v>
      </c>
      <c r="E155174">
        <v>48252.9</v>
      </c>
      <c r="F155174">
        <v>46261.8</v>
      </c>
    </row>
    <row r="155175" spans="4:6" x14ac:dyDescent="0.25">
      <c r="D155175">
        <v>155172</v>
      </c>
      <c r="E155175">
        <v>47685.5</v>
      </c>
      <c r="F155175">
        <v>45727.3</v>
      </c>
    </row>
    <row r="155176" spans="4:6" x14ac:dyDescent="0.25">
      <c r="D155176">
        <v>155173</v>
      </c>
      <c r="E155176">
        <v>47630.7</v>
      </c>
      <c r="F155176">
        <v>45675.6</v>
      </c>
    </row>
    <row r="155177" spans="4:6" x14ac:dyDescent="0.25">
      <c r="D155177">
        <v>155174</v>
      </c>
      <c r="E155177">
        <v>48312.4</v>
      </c>
      <c r="F155177">
        <v>46317.8</v>
      </c>
    </row>
    <row r="155178" spans="4:6" x14ac:dyDescent="0.25">
      <c r="D155178">
        <v>155175</v>
      </c>
      <c r="E155178">
        <v>45788.4</v>
      </c>
      <c r="F155178">
        <v>43937.8</v>
      </c>
    </row>
    <row r="155179" spans="4:6" x14ac:dyDescent="0.25">
      <c r="D155179">
        <v>155176</v>
      </c>
      <c r="E155179">
        <v>43235.7</v>
      </c>
      <c r="F155179">
        <v>41524.199999999997</v>
      </c>
    </row>
    <row r="155180" spans="4:6" x14ac:dyDescent="0.25">
      <c r="D155180">
        <v>155177</v>
      </c>
      <c r="E155180">
        <v>37703.300000000003</v>
      </c>
      <c r="F155180">
        <v>36270.1</v>
      </c>
    </row>
    <row r="155181" spans="4:6" x14ac:dyDescent="0.25">
      <c r="D155181">
        <v>155178</v>
      </c>
      <c r="E155181">
        <v>20193</v>
      </c>
      <c r="F155181">
        <v>19441.599999999999</v>
      </c>
    </row>
    <row r="155182" spans="4:6" x14ac:dyDescent="0.25">
      <c r="D155182">
        <v>155179</v>
      </c>
      <c r="E155182">
        <v>361.18799999999999</v>
      </c>
      <c r="F155182">
        <v>32.956400000000002</v>
      </c>
    </row>
    <row r="155183" spans="4:6" x14ac:dyDescent="0.25">
      <c r="D155183">
        <v>155180</v>
      </c>
      <c r="E155183">
        <v>0</v>
      </c>
      <c r="F155183">
        <v>-112.878</v>
      </c>
    </row>
    <row r="155184" spans="4:6" x14ac:dyDescent="0.25">
      <c r="D155184">
        <v>155181</v>
      </c>
      <c r="E155184">
        <v>0</v>
      </c>
      <c r="F155184">
        <v>-112.878</v>
      </c>
    </row>
    <row r="155185" spans="4:6" x14ac:dyDescent="0.25">
      <c r="D155185">
        <v>155182</v>
      </c>
      <c r="E155185">
        <v>0</v>
      </c>
      <c r="F155185">
        <v>-112.878</v>
      </c>
    </row>
    <row r="155186" spans="4:6" x14ac:dyDescent="0.25">
      <c r="D155186">
        <v>155183</v>
      </c>
      <c r="E155186">
        <v>0</v>
      </c>
      <c r="F155186">
        <v>-112.878</v>
      </c>
    </row>
    <row r="155187" spans="4:6" x14ac:dyDescent="0.25">
      <c r="D155187">
        <v>155184</v>
      </c>
      <c r="E155187">
        <v>0</v>
      </c>
      <c r="F155187">
        <v>-112.878</v>
      </c>
    </row>
    <row r="155188" spans="4:6" x14ac:dyDescent="0.25">
      <c r="D155188">
        <v>155185</v>
      </c>
      <c r="E155188">
        <v>0</v>
      </c>
      <c r="F155188">
        <v>-112.878</v>
      </c>
    </row>
    <row r="155189" spans="4:6" x14ac:dyDescent="0.25">
      <c r="D155189">
        <v>155186</v>
      </c>
      <c r="E155189">
        <v>0</v>
      </c>
      <c r="F155189">
        <v>-112.878</v>
      </c>
    </row>
    <row r="155190" spans="4:6" x14ac:dyDescent="0.25">
      <c r="D155190">
        <v>155187</v>
      </c>
      <c r="E155190">
        <v>0</v>
      </c>
      <c r="F155190">
        <v>-112.878</v>
      </c>
    </row>
    <row r="155191" spans="4:6" x14ac:dyDescent="0.25">
      <c r="D155191">
        <v>155188</v>
      </c>
      <c r="E155191">
        <v>0</v>
      </c>
      <c r="F155191">
        <v>-112.878</v>
      </c>
    </row>
    <row r="155192" spans="4:6" x14ac:dyDescent="0.25">
      <c r="D155192">
        <v>155189</v>
      </c>
      <c r="E155192">
        <v>0</v>
      </c>
      <c r="F155192">
        <v>-112.878</v>
      </c>
    </row>
    <row r="155193" spans="4:6" x14ac:dyDescent="0.25">
      <c r="D155193">
        <v>155190</v>
      </c>
      <c r="E155193">
        <v>0</v>
      </c>
      <c r="F155193">
        <v>-112.878</v>
      </c>
    </row>
    <row r="155194" spans="4:6" x14ac:dyDescent="0.25">
      <c r="D155194">
        <v>155191</v>
      </c>
      <c r="E155194">
        <v>1222.06</v>
      </c>
      <c r="F155194">
        <v>883.90700000000004</v>
      </c>
    </row>
    <row r="155195" spans="4:6" x14ac:dyDescent="0.25">
      <c r="D155195">
        <v>155192</v>
      </c>
      <c r="E155195">
        <v>22154.2</v>
      </c>
      <c r="F155195">
        <v>21335.200000000001</v>
      </c>
    </row>
    <row r="155196" spans="4:6" x14ac:dyDescent="0.25">
      <c r="D155196">
        <v>155193</v>
      </c>
      <c r="E155196">
        <v>37647.699999999997</v>
      </c>
      <c r="F155196">
        <v>36213.5</v>
      </c>
    </row>
    <row r="155197" spans="4:6" x14ac:dyDescent="0.25">
      <c r="D155197">
        <v>155194</v>
      </c>
      <c r="E155197">
        <v>44948.1</v>
      </c>
      <c r="F155197">
        <v>43144</v>
      </c>
    </row>
    <row r="155198" spans="4:6" x14ac:dyDescent="0.25">
      <c r="D155198">
        <v>155195</v>
      </c>
      <c r="E155198">
        <v>47795.5</v>
      </c>
      <c r="F155198">
        <v>45830.9</v>
      </c>
    </row>
    <row r="155199" spans="4:6" x14ac:dyDescent="0.25">
      <c r="D155199">
        <v>155196</v>
      </c>
      <c r="E155199">
        <v>49988.800000000003</v>
      </c>
      <c r="F155199">
        <v>47895.3</v>
      </c>
    </row>
    <row r="155200" spans="4:6" x14ac:dyDescent="0.25">
      <c r="D155200">
        <v>155197</v>
      </c>
      <c r="E155200">
        <v>48201.2</v>
      </c>
      <c r="F155200">
        <v>46213.1</v>
      </c>
    </row>
    <row r="155201" spans="4:6" x14ac:dyDescent="0.25">
      <c r="D155201">
        <v>155198</v>
      </c>
      <c r="E155201">
        <v>47806.6</v>
      </c>
      <c r="F155201">
        <v>45841.4</v>
      </c>
    </row>
    <row r="155202" spans="4:6" x14ac:dyDescent="0.25">
      <c r="D155202">
        <v>155199</v>
      </c>
      <c r="E155202">
        <v>45750.9</v>
      </c>
      <c r="F155202">
        <v>43902.3</v>
      </c>
    </row>
    <row r="155203" spans="4:6" x14ac:dyDescent="0.25">
      <c r="D155203">
        <v>155200</v>
      </c>
      <c r="E155203">
        <v>39830.699999999997</v>
      </c>
      <c r="F155203">
        <v>38295</v>
      </c>
    </row>
    <row r="155204" spans="4:6" x14ac:dyDescent="0.25">
      <c r="D155204">
        <v>155201</v>
      </c>
      <c r="E155204">
        <v>31182.3</v>
      </c>
      <c r="F155204">
        <v>30039.9</v>
      </c>
    </row>
    <row r="155205" spans="4:6" x14ac:dyDescent="0.25">
      <c r="D155205">
        <v>155202</v>
      </c>
      <c r="E155205">
        <v>19488.3</v>
      </c>
      <c r="F155205">
        <v>18759.7</v>
      </c>
    </row>
    <row r="155206" spans="4:6" x14ac:dyDescent="0.25">
      <c r="D155206">
        <v>155203</v>
      </c>
      <c r="E155206">
        <v>589.74099999999999</v>
      </c>
      <c r="F155206">
        <v>258.94799999999998</v>
      </c>
    </row>
    <row r="155207" spans="4:6" x14ac:dyDescent="0.25">
      <c r="D155207">
        <v>155204</v>
      </c>
      <c r="E155207">
        <v>0</v>
      </c>
      <c r="F155207">
        <v>-112.878</v>
      </c>
    </row>
    <row r="155208" spans="4:6" x14ac:dyDescent="0.25">
      <c r="D155208">
        <v>155205</v>
      </c>
      <c r="E155208">
        <v>0</v>
      </c>
      <c r="F155208">
        <v>-112.878</v>
      </c>
    </row>
    <row r="155209" spans="4:6" x14ac:dyDescent="0.25">
      <c r="D155209">
        <v>155206</v>
      </c>
      <c r="E155209">
        <v>0</v>
      </c>
      <c r="F155209">
        <v>-112.878</v>
      </c>
    </row>
    <row r="155210" spans="4:6" x14ac:dyDescent="0.25">
      <c r="D155210">
        <v>155207</v>
      </c>
      <c r="E155210">
        <v>0</v>
      </c>
      <c r="F155210">
        <v>-112.878</v>
      </c>
    </row>
    <row r="155211" spans="4:6" x14ac:dyDescent="0.25">
      <c r="D155211">
        <v>155208</v>
      </c>
      <c r="E155211">
        <v>0</v>
      </c>
      <c r="F155211">
        <v>-112.878</v>
      </c>
    </row>
    <row r="155212" spans="4:6" x14ac:dyDescent="0.25">
      <c r="D155212">
        <v>155209</v>
      </c>
      <c r="E155212">
        <v>0</v>
      </c>
      <c r="F155212">
        <v>-112.878</v>
      </c>
    </row>
    <row r="155213" spans="4:6" x14ac:dyDescent="0.25">
      <c r="D155213">
        <v>155210</v>
      </c>
      <c r="E155213">
        <v>0</v>
      </c>
      <c r="F155213">
        <v>-112.878</v>
      </c>
    </row>
    <row r="155214" spans="4:6" x14ac:dyDescent="0.25">
      <c r="D155214">
        <v>155211</v>
      </c>
      <c r="E155214">
        <v>0</v>
      </c>
      <c r="F155214">
        <v>-112.878</v>
      </c>
    </row>
    <row r="155215" spans="4:6" x14ac:dyDescent="0.25">
      <c r="D155215">
        <v>155212</v>
      </c>
      <c r="E155215">
        <v>0</v>
      </c>
      <c r="F155215">
        <v>-112.878</v>
      </c>
    </row>
    <row r="155216" spans="4:6" x14ac:dyDescent="0.25">
      <c r="D155216">
        <v>155213</v>
      </c>
      <c r="E155216">
        <v>0</v>
      </c>
      <c r="F155216">
        <v>-112.878</v>
      </c>
    </row>
    <row r="155217" spans="4:6" x14ac:dyDescent="0.25">
      <c r="D155217">
        <v>155214</v>
      </c>
      <c r="E155217">
        <v>0</v>
      </c>
      <c r="F155217">
        <v>-112.878</v>
      </c>
    </row>
    <row r="155218" spans="4:6" x14ac:dyDescent="0.25">
      <c r="D155218">
        <v>155215</v>
      </c>
      <c r="E155218">
        <v>522.09400000000005</v>
      </c>
      <c r="F155218">
        <v>192.06399999999999</v>
      </c>
    </row>
    <row r="155219" spans="4:6" x14ac:dyDescent="0.25">
      <c r="D155219">
        <v>155216</v>
      </c>
      <c r="E155219">
        <v>17354.599999999999</v>
      </c>
      <c r="F155219">
        <v>16681.8</v>
      </c>
    </row>
    <row r="155220" spans="4:6" x14ac:dyDescent="0.25">
      <c r="D155220">
        <v>155217</v>
      </c>
      <c r="E155220">
        <v>34071.1</v>
      </c>
      <c r="F155220">
        <v>32802.300000000003</v>
      </c>
    </row>
    <row r="155221" spans="4:6" x14ac:dyDescent="0.25">
      <c r="D155221">
        <v>155218</v>
      </c>
      <c r="E155221">
        <v>42315.1</v>
      </c>
      <c r="F155221">
        <v>40652.300000000003</v>
      </c>
    </row>
    <row r="155222" spans="4:6" x14ac:dyDescent="0.25">
      <c r="D155222">
        <v>155219</v>
      </c>
      <c r="E155222">
        <v>42787.3</v>
      </c>
      <c r="F155222">
        <v>41099.599999999999</v>
      </c>
    </row>
    <row r="155223" spans="4:6" x14ac:dyDescent="0.25">
      <c r="D155223">
        <v>155220</v>
      </c>
      <c r="E155223">
        <v>45772</v>
      </c>
      <c r="F155223">
        <v>43922.3</v>
      </c>
    </row>
    <row r="155224" spans="4:6" x14ac:dyDescent="0.25">
      <c r="D155224">
        <v>155221</v>
      </c>
      <c r="E155224">
        <v>43312</v>
      </c>
      <c r="F155224">
        <v>41596.5</v>
      </c>
    </row>
    <row r="155225" spans="4:6" x14ac:dyDescent="0.25">
      <c r="D155225">
        <v>155222</v>
      </c>
      <c r="E155225">
        <v>43544.3</v>
      </c>
      <c r="F155225">
        <v>41816.300000000003</v>
      </c>
    </row>
    <row r="155226" spans="4:6" x14ac:dyDescent="0.25">
      <c r="D155226">
        <v>155223</v>
      </c>
      <c r="E155226">
        <v>32717.7</v>
      </c>
      <c r="F155226">
        <v>31512.7</v>
      </c>
    </row>
    <row r="155227" spans="4:6" x14ac:dyDescent="0.25">
      <c r="D155227">
        <v>155224</v>
      </c>
      <c r="E155227">
        <v>37983.300000000003</v>
      </c>
      <c r="F155227">
        <v>36538.199999999997</v>
      </c>
    </row>
    <row r="155228" spans="4:6" x14ac:dyDescent="0.25">
      <c r="D155228">
        <v>155225</v>
      </c>
      <c r="E155228">
        <v>28618.5</v>
      </c>
      <c r="F155228">
        <v>27581.7</v>
      </c>
    </row>
    <row r="155229" spans="4:6" x14ac:dyDescent="0.25">
      <c r="D155229">
        <v>155226</v>
      </c>
      <c r="E155229">
        <v>9605.58</v>
      </c>
      <c r="F155229">
        <v>9128.2900000000009</v>
      </c>
    </row>
    <row r="155230" spans="4:6" x14ac:dyDescent="0.25">
      <c r="D155230">
        <v>155227</v>
      </c>
      <c r="E155230">
        <v>87.160300000000007</v>
      </c>
      <c r="F155230">
        <v>-112.878</v>
      </c>
    </row>
    <row r="155231" spans="4:6" x14ac:dyDescent="0.25">
      <c r="D155231">
        <v>155228</v>
      </c>
      <c r="E155231">
        <v>0</v>
      </c>
      <c r="F155231">
        <v>-112.878</v>
      </c>
    </row>
    <row r="155232" spans="4:6" x14ac:dyDescent="0.25">
      <c r="D155232">
        <v>155229</v>
      </c>
      <c r="E155232">
        <v>0</v>
      </c>
      <c r="F155232">
        <v>-112.878</v>
      </c>
    </row>
    <row r="155233" spans="4:6" x14ac:dyDescent="0.25">
      <c r="D155233">
        <v>155230</v>
      </c>
      <c r="E155233">
        <v>0</v>
      </c>
      <c r="F155233">
        <v>-112.878</v>
      </c>
    </row>
    <row r="155234" spans="4:6" x14ac:dyDescent="0.25">
      <c r="D155234">
        <v>155231</v>
      </c>
      <c r="E155234">
        <v>0</v>
      </c>
      <c r="F155234">
        <v>-112.878</v>
      </c>
    </row>
    <row r="155235" spans="4:6" x14ac:dyDescent="0.25">
      <c r="D155235">
        <v>155232</v>
      </c>
      <c r="E155235">
        <v>0</v>
      </c>
      <c r="F155235">
        <v>-112.878</v>
      </c>
    </row>
    <row r="155236" spans="4:6" x14ac:dyDescent="0.25">
      <c r="D155236">
        <v>155233</v>
      </c>
      <c r="E155236">
        <v>0</v>
      </c>
      <c r="F155236">
        <v>-112.878</v>
      </c>
    </row>
    <row r="155237" spans="4:6" x14ac:dyDescent="0.25">
      <c r="D155237">
        <v>155234</v>
      </c>
      <c r="E155237">
        <v>0</v>
      </c>
      <c r="F155237">
        <v>-112.878</v>
      </c>
    </row>
    <row r="155238" spans="4:6" x14ac:dyDescent="0.25">
      <c r="D155238">
        <v>155235</v>
      </c>
      <c r="E155238">
        <v>0</v>
      </c>
      <c r="F155238">
        <v>-112.878</v>
      </c>
    </row>
    <row r="155239" spans="4:6" x14ac:dyDescent="0.25">
      <c r="D155239">
        <v>155236</v>
      </c>
      <c r="E155239">
        <v>0</v>
      </c>
      <c r="F155239">
        <v>-112.878</v>
      </c>
    </row>
    <row r="155240" spans="4:6" x14ac:dyDescent="0.25">
      <c r="D155240">
        <v>155237</v>
      </c>
      <c r="E155240">
        <v>0</v>
      </c>
      <c r="F155240">
        <v>-112.878</v>
      </c>
    </row>
    <row r="155241" spans="4:6" x14ac:dyDescent="0.25">
      <c r="D155241">
        <v>155238</v>
      </c>
      <c r="E155241">
        <v>0</v>
      </c>
      <c r="F155241">
        <v>-112.878</v>
      </c>
    </row>
    <row r="155242" spans="4:6" x14ac:dyDescent="0.25">
      <c r="D155242">
        <v>155239</v>
      </c>
      <c r="E155242">
        <v>1386.43</v>
      </c>
      <c r="F155242">
        <v>1046.3</v>
      </c>
    </row>
    <row r="155243" spans="4:6" x14ac:dyDescent="0.25">
      <c r="D155243">
        <v>155240</v>
      </c>
      <c r="E155243">
        <v>17655.599999999999</v>
      </c>
      <c r="F155243">
        <v>16977</v>
      </c>
    </row>
    <row r="155244" spans="4:6" x14ac:dyDescent="0.25">
      <c r="D155244">
        <v>155241</v>
      </c>
      <c r="E155244">
        <v>24695.7</v>
      </c>
      <c r="F155244">
        <v>23795.4</v>
      </c>
    </row>
    <row r="155245" spans="4:6" x14ac:dyDescent="0.25">
      <c r="D155245">
        <v>155242</v>
      </c>
      <c r="E155245">
        <v>21191</v>
      </c>
      <c r="F155245">
        <v>20411.8</v>
      </c>
    </row>
    <row r="155246" spans="4:6" x14ac:dyDescent="0.25">
      <c r="D155246">
        <v>155243</v>
      </c>
      <c r="E155246">
        <v>24565.599999999999</v>
      </c>
      <c r="F155246">
        <v>23678.7</v>
      </c>
    </row>
    <row r="155247" spans="4:6" x14ac:dyDescent="0.25">
      <c r="D155247">
        <v>155244</v>
      </c>
      <c r="E155247">
        <v>44373.8</v>
      </c>
      <c r="F155247">
        <v>42601</v>
      </c>
    </row>
    <row r="155248" spans="4:6" x14ac:dyDescent="0.25">
      <c r="D155248">
        <v>155245</v>
      </c>
      <c r="E155248">
        <v>38748.199999999997</v>
      </c>
      <c r="F155248">
        <v>37266</v>
      </c>
    </row>
    <row r="155249" spans="4:6" x14ac:dyDescent="0.25">
      <c r="D155249">
        <v>155246</v>
      </c>
      <c r="E155249">
        <v>44677.8</v>
      </c>
      <c r="F155249">
        <v>42888.4</v>
      </c>
    </row>
    <row r="155250" spans="4:6" x14ac:dyDescent="0.25">
      <c r="D155250">
        <v>155247</v>
      </c>
      <c r="E155250">
        <v>36862.800000000003</v>
      </c>
      <c r="F155250">
        <v>35471.1</v>
      </c>
    </row>
    <row r="155251" spans="4:6" x14ac:dyDescent="0.25">
      <c r="D155251">
        <v>155248</v>
      </c>
      <c r="E155251">
        <v>31356.1</v>
      </c>
      <c r="F155251">
        <v>30208.799999999999</v>
      </c>
    </row>
    <row r="155252" spans="4:6" x14ac:dyDescent="0.25">
      <c r="D155252">
        <v>155249</v>
      </c>
      <c r="E155252">
        <v>29964.6</v>
      </c>
      <c r="F155252">
        <v>28874.3</v>
      </c>
    </row>
    <row r="155253" spans="4:6" x14ac:dyDescent="0.25">
      <c r="D155253">
        <v>155250</v>
      </c>
      <c r="E155253">
        <v>25377.8</v>
      </c>
      <c r="F155253">
        <v>24462.1</v>
      </c>
    </row>
    <row r="155254" spans="4:6" x14ac:dyDescent="0.25">
      <c r="D155254">
        <v>155251</v>
      </c>
      <c r="E155254">
        <v>1727.23</v>
      </c>
      <c r="F155254">
        <v>1382.91</v>
      </c>
    </row>
    <row r="155255" spans="4:6" x14ac:dyDescent="0.25">
      <c r="D155255">
        <v>155252</v>
      </c>
      <c r="E155255">
        <v>0</v>
      </c>
      <c r="F155255">
        <v>-112.878</v>
      </c>
    </row>
    <row r="155256" spans="4:6" x14ac:dyDescent="0.25">
      <c r="D155256">
        <v>155253</v>
      </c>
      <c r="E155256">
        <v>0</v>
      </c>
      <c r="F155256">
        <v>-112.878</v>
      </c>
    </row>
    <row r="155257" spans="4:6" x14ac:dyDescent="0.25">
      <c r="D155257">
        <v>155254</v>
      </c>
      <c r="E155257">
        <v>0</v>
      </c>
      <c r="F155257">
        <v>-112.878</v>
      </c>
    </row>
    <row r="155258" spans="4:6" x14ac:dyDescent="0.25">
      <c r="D155258">
        <v>155255</v>
      </c>
      <c r="E155258">
        <v>0</v>
      </c>
      <c r="F155258">
        <v>-112.878</v>
      </c>
    </row>
    <row r="155259" spans="4:6" x14ac:dyDescent="0.25">
      <c r="D155259">
        <v>155256</v>
      </c>
      <c r="E155259">
        <v>0</v>
      </c>
      <c r="F155259">
        <v>-112.878</v>
      </c>
    </row>
    <row r="155260" spans="4:6" x14ac:dyDescent="0.25">
      <c r="D155260">
        <v>155257</v>
      </c>
      <c r="E155260">
        <v>0</v>
      </c>
      <c r="F155260">
        <v>-112.878</v>
      </c>
    </row>
    <row r="155261" spans="4:6" x14ac:dyDescent="0.25">
      <c r="D155261">
        <v>155258</v>
      </c>
      <c r="E155261">
        <v>0</v>
      </c>
      <c r="F155261">
        <v>-112.878</v>
      </c>
    </row>
    <row r="155262" spans="4:6" x14ac:dyDescent="0.25">
      <c r="D155262">
        <v>155259</v>
      </c>
      <c r="E155262">
        <v>0</v>
      </c>
      <c r="F155262">
        <v>-112.878</v>
      </c>
    </row>
    <row r="155263" spans="4:6" x14ac:dyDescent="0.25">
      <c r="D155263">
        <v>155260</v>
      </c>
      <c r="E155263">
        <v>0</v>
      </c>
      <c r="F155263">
        <v>-112.878</v>
      </c>
    </row>
    <row r="155264" spans="4:6" x14ac:dyDescent="0.25">
      <c r="D155264">
        <v>155261</v>
      </c>
      <c r="E155264">
        <v>0</v>
      </c>
      <c r="F155264">
        <v>-112.878</v>
      </c>
    </row>
    <row r="155265" spans="4:6" x14ac:dyDescent="0.25">
      <c r="D155265">
        <v>155262</v>
      </c>
      <c r="E155265">
        <v>0</v>
      </c>
      <c r="F155265">
        <v>-112.878</v>
      </c>
    </row>
    <row r="155266" spans="4:6" x14ac:dyDescent="0.25">
      <c r="D155266">
        <v>155263</v>
      </c>
      <c r="E155266">
        <v>1126.3900000000001</v>
      </c>
      <c r="F155266">
        <v>789.375</v>
      </c>
    </row>
    <row r="155267" spans="4:6" x14ac:dyDescent="0.25">
      <c r="D155267">
        <v>155264</v>
      </c>
      <c r="E155267">
        <v>20791.3</v>
      </c>
      <c r="F155267">
        <v>20016.400000000001</v>
      </c>
    </row>
    <row r="155268" spans="4:6" x14ac:dyDescent="0.25">
      <c r="D155268">
        <v>155265</v>
      </c>
      <c r="E155268">
        <v>31882.400000000001</v>
      </c>
      <c r="F155268">
        <v>30708.2</v>
      </c>
    </row>
    <row r="155269" spans="4:6" x14ac:dyDescent="0.25">
      <c r="D155269">
        <v>155266</v>
      </c>
      <c r="E155269">
        <v>43046.8</v>
      </c>
      <c r="F155269">
        <v>41345.4</v>
      </c>
    </row>
    <row r="155270" spans="4:6" x14ac:dyDescent="0.25">
      <c r="D155270">
        <v>155267</v>
      </c>
      <c r="E155270">
        <v>44404.9</v>
      </c>
      <c r="F155270">
        <v>42630.5</v>
      </c>
    </row>
    <row r="155271" spans="4:6" x14ac:dyDescent="0.25">
      <c r="D155271">
        <v>155268</v>
      </c>
      <c r="E155271">
        <v>44845.3</v>
      </c>
      <c r="F155271">
        <v>43046.8</v>
      </c>
    </row>
    <row r="155272" spans="4:6" x14ac:dyDescent="0.25">
      <c r="D155272">
        <v>155269</v>
      </c>
      <c r="E155272">
        <v>39822.699999999997</v>
      </c>
      <c r="F155272">
        <v>38287.4</v>
      </c>
    </row>
    <row r="155273" spans="4:6" x14ac:dyDescent="0.25">
      <c r="D155273">
        <v>155270</v>
      </c>
      <c r="E155273">
        <v>41474.9</v>
      </c>
      <c r="F155273">
        <v>39855.800000000003</v>
      </c>
    </row>
    <row r="155274" spans="4:6" x14ac:dyDescent="0.25">
      <c r="D155274">
        <v>155271</v>
      </c>
      <c r="E155274">
        <v>36969.5</v>
      </c>
      <c r="F155274">
        <v>35572.800000000003</v>
      </c>
    </row>
    <row r="155275" spans="4:6" x14ac:dyDescent="0.25">
      <c r="D155275">
        <v>155272</v>
      </c>
      <c r="E155275">
        <v>40469.800000000003</v>
      </c>
      <c r="F155275">
        <v>38901.9</v>
      </c>
    </row>
    <row r="155276" spans="4:6" x14ac:dyDescent="0.25">
      <c r="D155276">
        <v>155273</v>
      </c>
      <c r="E155276">
        <v>26958.799999999999</v>
      </c>
      <c r="F155276">
        <v>25985.3</v>
      </c>
    </row>
    <row r="155277" spans="4:6" x14ac:dyDescent="0.25">
      <c r="D155277">
        <v>155274</v>
      </c>
      <c r="E155277">
        <v>13105.8</v>
      </c>
      <c r="F155277">
        <v>12551.3</v>
      </c>
    </row>
    <row r="155278" spans="4:6" x14ac:dyDescent="0.25">
      <c r="D155278">
        <v>155275</v>
      </c>
      <c r="E155278">
        <v>86.731800000000007</v>
      </c>
      <c r="F155278">
        <v>-112.878</v>
      </c>
    </row>
    <row r="155279" spans="4:6" x14ac:dyDescent="0.25">
      <c r="D155279">
        <v>155276</v>
      </c>
      <c r="E155279">
        <v>0</v>
      </c>
      <c r="F155279">
        <v>-112.878</v>
      </c>
    </row>
    <row r="155280" spans="4:6" x14ac:dyDescent="0.25">
      <c r="D155280">
        <v>155277</v>
      </c>
      <c r="E155280">
        <v>0</v>
      </c>
      <c r="F155280">
        <v>-112.878</v>
      </c>
    </row>
    <row r="155281" spans="4:6" x14ac:dyDescent="0.25">
      <c r="D155281">
        <v>155278</v>
      </c>
      <c r="E155281">
        <v>0</v>
      </c>
      <c r="F155281">
        <v>-112.878</v>
      </c>
    </row>
    <row r="155282" spans="4:6" x14ac:dyDescent="0.25">
      <c r="D155282">
        <v>155279</v>
      </c>
      <c r="E155282">
        <v>0</v>
      </c>
      <c r="F155282">
        <v>-112.878</v>
      </c>
    </row>
    <row r="155283" spans="4:6" x14ac:dyDescent="0.25">
      <c r="D155283">
        <v>155280</v>
      </c>
      <c r="E155283">
        <v>0</v>
      </c>
      <c r="F155283">
        <v>-112.878</v>
      </c>
    </row>
    <row r="155284" spans="4:6" x14ac:dyDescent="0.25">
      <c r="D155284">
        <v>155281</v>
      </c>
      <c r="E155284">
        <v>0</v>
      </c>
      <c r="F155284">
        <v>-112.878</v>
      </c>
    </row>
    <row r="155285" spans="4:6" x14ac:dyDescent="0.25">
      <c r="D155285">
        <v>155282</v>
      </c>
      <c r="E155285">
        <v>0</v>
      </c>
      <c r="F155285">
        <v>-112.878</v>
      </c>
    </row>
    <row r="155286" spans="4:6" x14ac:dyDescent="0.25">
      <c r="D155286">
        <v>155283</v>
      </c>
      <c r="E155286">
        <v>0</v>
      </c>
      <c r="F155286">
        <v>-112.878</v>
      </c>
    </row>
    <row r="155287" spans="4:6" x14ac:dyDescent="0.25">
      <c r="D155287">
        <v>155284</v>
      </c>
      <c r="E155287">
        <v>0</v>
      </c>
      <c r="F155287">
        <v>-112.878</v>
      </c>
    </row>
    <row r="155288" spans="4:6" x14ac:dyDescent="0.25">
      <c r="D155288">
        <v>155285</v>
      </c>
      <c r="E155288">
        <v>0</v>
      </c>
      <c r="F155288">
        <v>-112.878</v>
      </c>
    </row>
    <row r="155289" spans="4:6" x14ac:dyDescent="0.25">
      <c r="D155289">
        <v>155286</v>
      </c>
      <c r="E155289">
        <v>0</v>
      </c>
      <c r="F155289">
        <v>-112.878</v>
      </c>
    </row>
    <row r="155290" spans="4:6" x14ac:dyDescent="0.25">
      <c r="D155290">
        <v>155287</v>
      </c>
      <c r="E155290">
        <v>394.48399999999998</v>
      </c>
      <c r="F155290">
        <v>65.882099999999994</v>
      </c>
    </row>
    <row r="155291" spans="4:6" x14ac:dyDescent="0.25">
      <c r="D155291">
        <v>155288</v>
      </c>
      <c r="E155291">
        <v>8579.6200000000008</v>
      </c>
      <c r="F155291">
        <v>8116.33</v>
      </c>
    </row>
    <row r="155292" spans="4:6" x14ac:dyDescent="0.25">
      <c r="D155292">
        <v>155289</v>
      </c>
      <c r="E155292">
        <v>30471.200000000001</v>
      </c>
      <c r="F155292">
        <v>29352.2</v>
      </c>
    </row>
    <row r="155293" spans="4:6" x14ac:dyDescent="0.25">
      <c r="D155293">
        <v>155290</v>
      </c>
      <c r="E155293">
        <v>11723.7</v>
      </c>
      <c r="F155293">
        <v>11199.1</v>
      </c>
    </row>
    <row r="155294" spans="4:6" x14ac:dyDescent="0.25">
      <c r="D155294">
        <v>155291</v>
      </c>
      <c r="E155294">
        <v>29304.2</v>
      </c>
      <c r="F155294">
        <v>28240.400000000001</v>
      </c>
    </row>
    <row r="155295" spans="4:6" x14ac:dyDescent="0.25">
      <c r="D155295">
        <v>155292</v>
      </c>
      <c r="E155295">
        <v>13740.7</v>
      </c>
      <c r="F155295">
        <v>13171.6</v>
      </c>
    </row>
    <row r="155296" spans="4:6" x14ac:dyDescent="0.25">
      <c r="D155296">
        <v>155293</v>
      </c>
      <c r="E155296">
        <v>14393.1</v>
      </c>
      <c r="F155296">
        <v>13806.8</v>
      </c>
    </row>
    <row r="155297" spans="4:6" x14ac:dyDescent="0.25">
      <c r="D155297">
        <v>155294</v>
      </c>
      <c r="E155297">
        <v>10696.3</v>
      </c>
      <c r="F155297">
        <v>10196.1</v>
      </c>
    </row>
    <row r="155298" spans="4:6" x14ac:dyDescent="0.25">
      <c r="D155298">
        <v>155295</v>
      </c>
      <c r="E155298">
        <v>8974.02</v>
      </c>
      <c r="F155298">
        <v>8510.06</v>
      </c>
    </row>
    <row r="155299" spans="4:6" x14ac:dyDescent="0.25">
      <c r="D155299">
        <v>155296</v>
      </c>
      <c r="E155299">
        <v>6573.76</v>
      </c>
      <c r="F155299">
        <v>6154.21</v>
      </c>
    </row>
    <row r="155300" spans="4:6" x14ac:dyDescent="0.25">
      <c r="D155300">
        <v>155297</v>
      </c>
      <c r="E155300">
        <v>4042.07</v>
      </c>
      <c r="F155300">
        <v>3664.77</v>
      </c>
    </row>
    <row r="155301" spans="4:6" x14ac:dyDescent="0.25">
      <c r="D155301">
        <v>155298</v>
      </c>
      <c r="E155301">
        <v>1867.86</v>
      </c>
      <c r="F155301">
        <v>1521.78</v>
      </c>
    </row>
    <row r="155302" spans="4:6" x14ac:dyDescent="0.25">
      <c r="D155302">
        <v>155299</v>
      </c>
      <c r="E155302">
        <v>40.677300000000002</v>
      </c>
      <c r="F155302">
        <v>-112.878</v>
      </c>
    </row>
    <row r="155303" spans="4:6" x14ac:dyDescent="0.25">
      <c r="D155303">
        <v>155300</v>
      </c>
      <c r="E155303">
        <v>0</v>
      </c>
      <c r="F155303">
        <v>-112.878</v>
      </c>
    </row>
    <row r="155304" spans="4:6" x14ac:dyDescent="0.25">
      <c r="D155304">
        <v>155301</v>
      </c>
      <c r="E155304">
        <v>0</v>
      </c>
      <c r="F155304">
        <v>-112.878</v>
      </c>
    </row>
    <row r="155305" spans="4:6" x14ac:dyDescent="0.25">
      <c r="D155305">
        <v>155302</v>
      </c>
      <c r="E155305">
        <v>0</v>
      </c>
      <c r="F155305">
        <v>-112.878</v>
      </c>
    </row>
    <row r="155306" spans="4:6" x14ac:dyDescent="0.25">
      <c r="D155306">
        <v>155303</v>
      </c>
      <c r="E155306">
        <v>0</v>
      </c>
      <c r="F155306">
        <v>-112.878</v>
      </c>
    </row>
    <row r="155307" spans="4:6" x14ac:dyDescent="0.25">
      <c r="D155307">
        <v>155304</v>
      </c>
      <c r="E155307">
        <v>0</v>
      </c>
      <c r="F155307">
        <v>-112.878</v>
      </c>
    </row>
    <row r="155308" spans="4:6" x14ac:dyDescent="0.25">
      <c r="D155308">
        <v>155305</v>
      </c>
      <c r="E155308">
        <v>0</v>
      </c>
      <c r="F155308">
        <v>-112.878</v>
      </c>
    </row>
    <row r="155309" spans="4:6" x14ac:dyDescent="0.25">
      <c r="D155309">
        <v>155306</v>
      </c>
      <c r="E155309">
        <v>0</v>
      </c>
      <c r="F155309">
        <v>-112.878</v>
      </c>
    </row>
    <row r="155310" spans="4:6" x14ac:dyDescent="0.25">
      <c r="D155310">
        <v>155307</v>
      </c>
      <c r="E155310">
        <v>0</v>
      </c>
      <c r="F155310">
        <v>-112.878</v>
      </c>
    </row>
    <row r="155311" spans="4:6" x14ac:dyDescent="0.25">
      <c r="D155311">
        <v>155308</v>
      </c>
      <c r="E155311">
        <v>0</v>
      </c>
      <c r="F155311">
        <v>-112.878</v>
      </c>
    </row>
    <row r="155312" spans="4:6" x14ac:dyDescent="0.25">
      <c r="D155312">
        <v>155309</v>
      </c>
      <c r="E155312">
        <v>0</v>
      </c>
      <c r="F155312">
        <v>-112.878</v>
      </c>
    </row>
    <row r="155313" spans="4:6" x14ac:dyDescent="0.25">
      <c r="D155313">
        <v>155310</v>
      </c>
      <c r="E155313">
        <v>0</v>
      </c>
      <c r="F155313">
        <v>-112.878</v>
      </c>
    </row>
    <row r="155314" spans="4:6" x14ac:dyDescent="0.25">
      <c r="D155314">
        <v>155311</v>
      </c>
      <c r="E155314">
        <v>116.875</v>
      </c>
      <c r="F155314">
        <v>-112.878</v>
      </c>
    </row>
    <row r="155315" spans="4:6" x14ac:dyDescent="0.25">
      <c r="D155315">
        <v>155312</v>
      </c>
      <c r="E155315">
        <v>9096.4</v>
      </c>
      <c r="F155315">
        <v>8625.2099999999991</v>
      </c>
    </row>
    <row r="155316" spans="4:6" x14ac:dyDescent="0.25">
      <c r="D155316">
        <v>155313</v>
      </c>
      <c r="E155316">
        <v>25395.9</v>
      </c>
      <c r="F155316">
        <v>24471.200000000001</v>
      </c>
    </row>
    <row r="155317" spans="4:6" x14ac:dyDescent="0.25">
      <c r="D155317">
        <v>155314</v>
      </c>
      <c r="E155317">
        <v>30605.7</v>
      </c>
      <c r="F155317">
        <v>29487.8</v>
      </c>
    </row>
    <row r="155318" spans="4:6" x14ac:dyDescent="0.25">
      <c r="D155318">
        <v>155315</v>
      </c>
      <c r="E155318">
        <v>43031.5</v>
      </c>
      <c r="F155318">
        <v>41330.9</v>
      </c>
    </row>
    <row r="155319" spans="4:6" x14ac:dyDescent="0.25">
      <c r="D155319">
        <v>155316</v>
      </c>
      <c r="E155319">
        <v>22589.4</v>
      </c>
      <c r="F155319">
        <v>21769.8</v>
      </c>
    </row>
    <row r="155320" spans="4:6" x14ac:dyDescent="0.25">
      <c r="D155320">
        <v>155317</v>
      </c>
      <c r="E155320">
        <v>25121.599999999999</v>
      </c>
      <c r="F155320">
        <v>24215.1</v>
      </c>
    </row>
    <row r="155321" spans="4:6" x14ac:dyDescent="0.25">
      <c r="D155321">
        <v>155318</v>
      </c>
      <c r="E155321">
        <v>24174.1</v>
      </c>
      <c r="F155321">
        <v>23300.9</v>
      </c>
    </row>
    <row r="155322" spans="4:6" x14ac:dyDescent="0.25">
      <c r="D155322">
        <v>155319</v>
      </c>
      <c r="E155322">
        <v>32539.4</v>
      </c>
      <c r="F155322">
        <v>31342.1</v>
      </c>
    </row>
    <row r="155323" spans="4:6" x14ac:dyDescent="0.25">
      <c r="D155323">
        <v>155320</v>
      </c>
      <c r="E155323">
        <v>39842.800000000003</v>
      </c>
      <c r="F155323">
        <v>38306.5</v>
      </c>
    </row>
    <row r="155324" spans="4:6" x14ac:dyDescent="0.25">
      <c r="D155324">
        <v>155321</v>
      </c>
      <c r="E155324">
        <v>33224.199999999997</v>
      </c>
      <c r="F155324">
        <v>31997.3</v>
      </c>
    </row>
    <row r="155325" spans="4:6" x14ac:dyDescent="0.25">
      <c r="D155325">
        <v>155322</v>
      </c>
      <c r="E155325">
        <v>19335.099999999999</v>
      </c>
      <c r="F155325">
        <v>18613.599999999999</v>
      </c>
    </row>
    <row r="155326" spans="4:6" x14ac:dyDescent="0.25">
      <c r="D155326">
        <v>155323</v>
      </c>
      <c r="E155326">
        <v>671.85500000000002</v>
      </c>
      <c r="F155326">
        <v>340.12799999999999</v>
      </c>
    </row>
    <row r="155327" spans="4:6" x14ac:dyDescent="0.25">
      <c r="D155327">
        <v>155324</v>
      </c>
      <c r="E155327">
        <v>0</v>
      </c>
      <c r="F155327">
        <v>-112.878</v>
      </c>
    </row>
    <row r="155328" spans="4:6" x14ac:dyDescent="0.25">
      <c r="D155328">
        <v>155325</v>
      </c>
      <c r="E155328">
        <v>0</v>
      </c>
      <c r="F155328">
        <v>-112.878</v>
      </c>
    </row>
    <row r="155329" spans="4:6" x14ac:dyDescent="0.25">
      <c r="D155329">
        <v>155326</v>
      </c>
      <c r="E155329">
        <v>0</v>
      </c>
      <c r="F155329">
        <v>-112.878</v>
      </c>
    </row>
    <row r="155330" spans="4:6" x14ac:dyDescent="0.25">
      <c r="D155330">
        <v>155327</v>
      </c>
      <c r="E155330">
        <v>0</v>
      </c>
      <c r="F155330">
        <v>-112.878</v>
      </c>
    </row>
    <row r="155331" spans="4:6" x14ac:dyDescent="0.25">
      <c r="D155331">
        <v>155328</v>
      </c>
      <c r="E155331">
        <v>0</v>
      </c>
      <c r="F155331">
        <v>-112.878</v>
      </c>
    </row>
    <row r="155332" spans="4:6" x14ac:dyDescent="0.25">
      <c r="D155332">
        <v>155329</v>
      </c>
      <c r="E155332">
        <v>0</v>
      </c>
      <c r="F155332">
        <v>-112.878</v>
      </c>
    </row>
    <row r="155333" spans="4:6" x14ac:dyDescent="0.25">
      <c r="D155333">
        <v>155330</v>
      </c>
      <c r="E155333">
        <v>0</v>
      </c>
      <c r="F155333">
        <v>-112.878</v>
      </c>
    </row>
    <row r="155334" spans="4:6" x14ac:dyDescent="0.25">
      <c r="D155334">
        <v>155331</v>
      </c>
      <c r="E155334">
        <v>0</v>
      </c>
      <c r="F155334">
        <v>-112.878</v>
      </c>
    </row>
    <row r="155335" spans="4:6" x14ac:dyDescent="0.25">
      <c r="D155335">
        <v>155332</v>
      </c>
      <c r="E155335">
        <v>0</v>
      </c>
      <c r="F155335">
        <v>-112.878</v>
      </c>
    </row>
    <row r="155336" spans="4:6" x14ac:dyDescent="0.25">
      <c r="D155336">
        <v>155333</v>
      </c>
      <c r="E155336">
        <v>0</v>
      </c>
      <c r="F155336">
        <v>-112.878</v>
      </c>
    </row>
    <row r="155337" spans="4:6" x14ac:dyDescent="0.25">
      <c r="D155337">
        <v>155334</v>
      </c>
      <c r="E155337">
        <v>0</v>
      </c>
      <c r="F155337">
        <v>-112.878</v>
      </c>
    </row>
    <row r="155338" spans="4:6" x14ac:dyDescent="0.25">
      <c r="D155338">
        <v>155335</v>
      </c>
      <c r="E155338">
        <v>688.51499999999999</v>
      </c>
      <c r="F155338">
        <v>356.59800000000001</v>
      </c>
    </row>
    <row r="155339" spans="4:6" x14ac:dyDescent="0.25">
      <c r="D155339">
        <v>155336</v>
      </c>
      <c r="E155339">
        <v>16600.3</v>
      </c>
      <c r="F155339">
        <v>15951.3</v>
      </c>
    </row>
    <row r="155340" spans="4:6" x14ac:dyDescent="0.25">
      <c r="D155340">
        <v>155337</v>
      </c>
      <c r="E155340">
        <v>18883.900000000001</v>
      </c>
      <c r="F155340">
        <v>18170.8</v>
      </c>
    </row>
    <row r="155341" spans="4:6" x14ac:dyDescent="0.25">
      <c r="D155341">
        <v>155338</v>
      </c>
      <c r="E155341">
        <v>7285.17</v>
      </c>
      <c r="F155341">
        <v>6851.11</v>
      </c>
    </row>
    <row r="155342" spans="4:6" x14ac:dyDescent="0.25">
      <c r="D155342">
        <v>155339</v>
      </c>
      <c r="E155342">
        <v>9570.42</v>
      </c>
      <c r="F155342">
        <v>9093.65</v>
      </c>
    </row>
    <row r="155343" spans="4:6" x14ac:dyDescent="0.25">
      <c r="D155343">
        <v>155340</v>
      </c>
      <c r="E155343">
        <v>11043.7</v>
      </c>
      <c r="F155343">
        <v>10536</v>
      </c>
    </row>
    <row r="155344" spans="4:6" x14ac:dyDescent="0.25">
      <c r="D155344">
        <v>155341</v>
      </c>
      <c r="E155344">
        <v>11750.2</v>
      </c>
      <c r="F155344">
        <v>11222.4</v>
      </c>
    </row>
    <row r="155345" spans="4:6" x14ac:dyDescent="0.25">
      <c r="D155345">
        <v>155342</v>
      </c>
      <c r="E155345">
        <v>11010.2</v>
      </c>
      <c r="F155345">
        <v>10500.2</v>
      </c>
    </row>
    <row r="155346" spans="4:6" x14ac:dyDescent="0.25">
      <c r="D155346">
        <v>155343</v>
      </c>
      <c r="E155346">
        <v>9111.81</v>
      </c>
      <c r="F155346">
        <v>8647.02</v>
      </c>
    </row>
    <row r="155347" spans="4:6" x14ac:dyDescent="0.25">
      <c r="D155347">
        <v>155344</v>
      </c>
      <c r="E155347">
        <v>35149.699999999997</v>
      </c>
      <c r="F155347">
        <v>33837.199999999997</v>
      </c>
    </row>
    <row r="155348" spans="4:6" x14ac:dyDescent="0.25">
      <c r="D155348">
        <v>155345</v>
      </c>
      <c r="E155348">
        <v>4308.32</v>
      </c>
      <c r="F155348">
        <v>3926.21</v>
      </c>
    </row>
    <row r="155349" spans="4:6" x14ac:dyDescent="0.25">
      <c r="D155349">
        <v>155346</v>
      </c>
      <c r="E155349">
        <v>1471.32</v>
      </c>
      <c r="F155349">
        <v>1130.1600000000001</v>
      </c>
    </row>
    <row r="155350" spans="4:6" x14ac:dyDescent="0.25">
      <c r="D155350">
        <v>155347</v>
      </c>
      <c r="E155350">
        <v>160.38800000000001</v>
      </c>
      <c r="F155350">
        <v>-112.878</v>
      </c>
    </row>
    <row r="155351" spans="4:6" x14ac:dyDescent="0.25">
      <c r="D155351">
        <v>155348</v>
      </c>
      <c r="E155351">
        <v>0</v>
      </c>
      <c r="F155351">
        <v>-112.878</v>
      </c>
    </row>
    <row r="155352" spans="4:6" x14ac:dyDescent="0.25">
      <c r="D155352">
        <v>155349</v>
      </c>
      <c r="E155352">
        <v>0</v>
      </c>
      <c r="F155352">
        <v>-112.878</v>
      </c>
    </row>
    <row r="155353" spans="4:6" x14ac:dyDescent="0.25">
      <c r="D155353">
        <v>155350</v>
      </c>
      <c r="E155353">
        <v>0</v>
      </c>
      <c r="F155353">
        <v>-112.878</v>
      </c>
    </row>
    <row r="155354" spans="4:6" x14ac:dyDescent="0.25">
      <c r="D155354">
        <v>155351</v>
      </c>
      <c r="E155354">
        <v>0</v>
      </c>
      <c r="F155354">
        <v>-112.878</v>
      </c>
    </row>
    <row r="155355" spans="4:6" x14ac:dyDescent="0.25">
      <c r="D155355">
        <v>155352</v>
      </c>
      <c r="E155355">
        <v>0</v>
      </c>
      <c r="F155355">
        <v>-112.878</v>
      </c>
    </row>
    <row r="155356" spans="4:6" x14ac:dyDescent="0.25">
      <c r="D155356">
        <v>155353</v>
      </c>
      <c r="E155356">
        <v>0</v>
      </c>
      <c r="F155356">
        <v>-112.878</v>
      </c>
    </row>
    <row r="155357" spans="4:6" x14ac:dyDescent="0.25">
      <c r="D155357">
        <v>155354</v>
      </c>
      <c r="E155357">
        <v>0</v>
      </c>
      <c r="F155357">
        <v>-112.878</v>
      </c>
    </row>
    <row r="155358" spans="4:6" x14ac:dyDescent="0.25">
      <c r="D155358">
        <v>155355</v>
      </c>
      <c r="E155358">
        <v>0</v>
      </c>
      <c r="F155358">
        <v>-112.878</v>
      </c>
    </row>
    <row r="155359" spans="4:6" x14ac:dyDescent="0.25">
      <c r="D155359">
        <v>155356</v>
      </c>
      <c r="E155359">
        <v>0</v>
      </c>
      <c r="F155359">
        <v>-112.878</v>
      </c>
    </row>
    <row r="155360" spans="4:6" x14ac:dyDescent="0.25">
      <c r="D155360">
        <v>155357</v>
      </c>
      <c r="E155360">
        <v>0</v>
      </c>
      <c r="F155360">
        <v>-112.878</v>
      </c>
    </row>
    <row r="155361" spans="4:6" x14ac:dyDescent="0.25">
      <c r="D155361">
        <v>155358</v>
      </c>
      <c r="E155361">
        <v>0</v>
      </c>
      <c r="F155361">
        <v>-112.878</v>
      </c>
    </row>
    <row r="155362" spans="4:6" x14ac:dyDescent="0.25">
      <c r="D155362">
        <v>155359</v>
      </c>
      <c r="E155362">
        <v>1840.83</v>
      </c>
      <c r="F155362">
        <v>1491.31</v>
      </c>
    </row>
    <row r="155363" spans="4:6" x14ac:dyDescent="0.25">
      <c r="D155363">
        <v>155360</v>
      </c>
      <c r="E155363">
        <v>26049.1</v>
      </c>
      <c r="F155363">
        <v>25090.5</v>
      </c>
    </row>
    <row r="155364" spans="4:6" x14ac:dyDescent="0.25">
      <c r="D155364">
        <v>155361</v>
      </c>
      <c r="E155364">
        <v>40524.800000000003</v>
      </c>
      <c r="F155364">
        <v>38952.5</v>
      </c>
    </row>
    <row r="155365" spans="4:6" x14ac:dyDescent="0.25">
      <c r="D155365">
        <v>155362</v>
      </c>
      <c r="E155365">
        <v>45493.9</v>
      </c>
      <c r="F155365">
        <v>43659.6</v>
      </c>
    </row>
    <row r="155366" spans="4:6" x14ac:dyDescent="0.25">
      <c r="D155366">
        <v>155363</v>
      </c>
      <c r="E155366">
        <v>43883.5</v>
      </c>
      <c r="F155366">
        <v>42137.3</v>
      </c>
    </row>
    <row r="155367" spans="4:6" x14ac:dyDescent="0.25">
      <c r="D155367">
        <v>155364</v>
      </c>
      <c r="E155367">
        <v>43883.199999999997</v>
      </c>
      <c r="F155367">
        <v>42137</v>
      </c>
    </row>
    <row r="155368" spans="4:6" x14ac:dyDescent="0.25">
      <c r="D155368">
        <v>155365</v>
      </c>
      <c r="E155368">
        <v>45411.9</v>
      </c>
      <c r="F155368">
        <v>43582.1</v>
      </c>
    </row>
    <row r="155369" spans="4:6" x14ac:dyDescent="0.25">
      <c r="D155369">
        <v>155366</v>
      </c>
      <c r="E155369">
        <v>48458.1</v>
      </c>
      <c r="F155369">
        <v>46455.1</v>
      </c>
    </row>
    <row r="155370" spans="4:6" x14ac:dyDescent="0.25">
      <c r="D155370">
        <v>155367</v>
      </c>
      <c r="E155370">
        <v>30259.1</v>
      </c>
      <c r="F155370">
        <v>29156.9</v>
      </c>
    </row>
    <row r="155371" spans="4:6" x14ac:dyDescent="0.25">
      <c r="D155371">
        <v>155368</v>
      </c>
      <c r="E155371">
        <v>27688.7</v>
      </c>
      <c r="F155371">
        <v>26684.400000000001</v>
      </c>
    </row>
    <row r="155372" spans="4:6" x14ac:dyDescent="0.25">
      <c r="D155372">
        <v>155369</v>
      </c>
      <c r="E155372">
        <v>23663.5</v>
      </c>
      <c r="F155372">
        <v>22801.8</v>
      </c>
    </row>
    <row r="155373" spans="4:6" x14ac:dyDescent="0.25">
      <c r="D155373">
        <v>155370</v>
      </c>
      <c r="E155373">
        <v>9341.75</v>
      </c>
      <c r="F155373">
        <v>8866.7099999999991</v>
      </c>
    </row>
    <row r="155374" spans="4:6" x14ac:dyDescent="0.25">
      <c r="D155374">
        <v>155371</v>
      </c>
      <c r="E155374">
        <v>102.547</v>
      </c>
      <c r="F155374">
        <v>-112.878</v>
      </c>
    </row>
    <row r="155375" spans="4:6" x14ac:dyDescent="0.25">
      <c r="D155375">
        <v>155372</v>
      </c>
      <c r="E155375">
        <v>0</v>
      </c>
      <c r="F155375">
        <v>-112.878</v>
      </c>
    </row>
    <row r="155376" spans="4:6" x14ac:dyDescent="0.25">
      <c r="D155376">
        <v>155373</v>
      </c>
      <c r="E155376">
        <v>0</v>
      </c>
      <c r="F155376">
        <v>-112.878</v>
      </c>
    </row>
    <row r="155377" spans="4:6" x14ac:dyDescent="0.25">
      <c r="D155377">
        <v>155374</v>
      </c>
      <c r="E155377">
        <v>0</v>
      </c>
      <c r="F155377">
        <v>-112.878</v>
      </c>
    </row>
    <row r="155378" spans="4:6" x14ac:dyDescent="0.25">
      <c r="D155378">
        <v>155375</v>
      </c>
      <c r="E155378">
        <v>0</v>
      </c>
      <c r="F155378">
        <v>-112.878</v>
      </c>
    </row>
    <row r="155379" spans="4:6" x14ac:dyDescent="0.25">
      <c r="D155379">
        <v>155376</v>
      </c>
      <c r="E155379">
        <v>0</v>
      </c>
      <c r="F155379">
        <v>-112.878</v>
      </c>
    </row>
    <row r="155380" spans="4:6" x14ac:dyDescent="0.25">
      <c r="D155380">
        <v>155377</v>
      </c>
      <c r="E155380">
        <v>0</v>
      </c>
      <c r="F155380">
        <v>-112.878</v>
      </c>
    </row>
    <row r="155381" spans="4:6" x14ac:dyDescent="0.25">
      <c r="D155381">
        <v>155378</v>
      </c>
      <c r="E155381">
        <v>0</v>
      </c>
      <c r="F155381">
        <v>-112.878</v>
      </c>
    </row>
    <row r="155382" spans="4:6" x14ac:dyDescent="0.25">
      <c r="D155382">
        <v>155379</v>
      </c>
      <c r="E155382">
        <v>0</v>
      </c>
      <c r="F155382">
        <v>-112.878</v>
      </c>
    </row>
    <row r="155383" spans="4:6" x14ac:dyDescent="0.25">
      <c r="D155383">
        <v>155380</v>
      </c>
      <c r="E155383">
        <v>0</v>
      </c>
      <c r="F155383">
        <v>-112.878</v>
      </c>
    </row>
    <row r="155384" spans="4:6" x14ac:dyDescent="0.25">
      <c r="D155384">
        <v>155381</v>
      </c>
      <c r="E155384">
        <v>0</v>
      </c>
      <c r="F155384">
        <v>-112.878</v>
      </c>
    </row>
    <row r="155385" spans="4:6" x14ac:dyDescent="0.25">
      <c r="D155385">
        <v>155382</v>
      </c>
      <c r="E155385">
        <v>0</v>
      </c>
      <c r="F155385">
        <v>-112.878</v>
      </c>
    </row>
    <row r="155386" spans="4:6" x14ac:dyDescent="0.25">
      <c r="D155386">
        <v>155383</v>
      </c>
      <c r="E155386">
        <v>118.255</v>
      </c>
      <c r="F155386">
        <v>-112.878</v>
      </c>
    </row>
    <row r="155387" spans="4:6" x14ac:dyDescent="0.25">
      <c r="D155387">
        <v>155384</v>
      </c>
      <c r="E155387">
        <v>1924.37</v>
      </c>
      <c r="F155387">
        <v>1575.72</v>
      </c>
    </row>
    <row r="155388" spans="4:6" x14ac:dyDescent="0.25">
      <c r="D155388">
        <v>155385</v>
      </c>
      <c r="E155388">
        <v>4051.34</v>
      </c>
      <c r="F155388">
        <v>3669.2</v>
      </c>
    </row>
    <row r="155389" spans="4:6" x14ac:dyDescent="0.25">
      <c r="D155389">
        <v>155386</v>
      </c>
      <c r="E155389">
        <v>5373.97</v>
      </c>
      <c r="F155389">
        <v>4970.25</v>
      </c>
    </row>
    <row r="155390" spans="4:6" x14ac:dyDescent="0.25">
      <c r="D155390">
        <v>155387</v>
      </c>
      <c r="E155390">
        <v>7527.87</v>
      </c>
      <c r="F155390">
        <v>7085.08</v>
      </c>
    </row>
    <row r="155391" spans="4:6" x14ac:dyDescent="0.25">
      <c r="D155391">
        <v>155388</v>
      </c>
      <c r="E155391">
        <v>10809.9</v>
      </c>
      <c r="F155391">
        <v>10299.5</v>
      </c>
    </row>
    <row r="155392" spans="4:6" x14ac:dyDescent="0.25">
      <c r="D155392">
        <v>155389</v>
      </c>
      <c r="E155392">
        <v>11170.2</v>
      </c>
      <c r="F155392">
        <v>10653.7</v>
      </c>
    </row>
    <row r="155393" spans="4:6" x14ac:dyDescent="0.25">
      <c r="D155393">
        <v>155390</v>
      </c>
      <c r="E155393">
        <v>10431.1</v>
      </c>
      <c r="F155393">
        <v>9931.89</v>
      </c>
    </row>
    <row r="155394" spans="4:6" x14ac:dyDescent="0.25">
      <c r="D155394">
        <v>155391</v>
      </c>
      <c r="E155394">
        <v>8626.86</v>
      </c>
      <c r="F155394">
        <v>8165.21</v>
      </c>
    </row>
    <row r="155395" spans="4:6" x14ac:dyDescent="0.25">
      <c r="D155395">
        <v>155392</v>
      </c>
      <c r="E155395">
        <v>6055.81</v>
      </c>
      <c r="F155395">
        <v>5642.29</v>
      </c>
    </row>
    <row r="155396" spans="4:6" x14ac:dyDescent="0.25">
      <c r="D155396">
        <v>155393</v>
      </c>
      <c r="E155396">
        <v>25325.1</v>
      </c>
      <c r="F155396">
        <v>24401.5</v>
      </c>
    </row>
    <row r="155397" spans="4:6" x14ac:dyDescent="0.25">
      <c r="D155397">
        <v>155394</v>
      </c>
      <c r="E155397">
        <v>4527.7700000000004</v>
      </c>
      <c r="F155397">
        <v>4138.71</v>
      </c>
    </row>
    <row r="155398" spans="4:6" x14ac:dyDescent="0.25">
      <c r="D155398">
        <v>155395</v>
      </c>
      <c r="E155398">
        <v>0</v>
      </c>
      <c r="F155398">
        <v>-112.878</v>
      </c>
    </row>
    <row r="155399" spans="4:6" x14ac:dyDescent="0.25">
      <c r="D155399">
        <v>155396</v>
      </c>
      <c r="E155399">
        <v>0</v>
      </c>
      <c r="F155399">
        <v>-112.878</v>
      </c>
    </row>
    <row r="155400" spans="4:6" x14ac:dyDescent="0.25">
      <c r="D155400">
        <v>155397</v>
      </c>
      <c r="E155400">
        <v>0</v>
      </c>
      <c r="F155400">
        <v>-112.878</v>
      </c>
    </row>
    <row r="155401" spans="4:6" x14ac:dyDescent="0.25">
      <c r="D155401">
        <v>155398</v>
      </c>
      <c r="E155401">
        <v>0</v>
      </c>
      <c r="F155401">
        <v>-112.878</v>
      </c>
    </row>
    <row r="155402" spans="4:6" x14ac:dyDescent="0.25">
      <c r="D155402">
        <v>155399</v>
      </c>
      <c r="E155402">
        <v>0</v>
      </c>
      <c r="F155402">
        <v>-112.878</v>
      </c>
    </row>
    <row r="155403" spans="4:6" x14ac:dyDescent="0.25">
      <c r="D155403">
        <v>155400</v>
      </c>
      <c r="E155403">
        <v>0</v>
      </c>
      <c r="F155403">
        <v>-112.878</v>
      </c>
    </row>
    <row r="155404" spans="4:6" x14ac:dyDescent="0.25">
      <c r="D155404">
        <v>155401</v>
      </c>
      <c r="E155404">
        <v>0</v>
      </c>
      <c r="F155404">
        <v>-112.878</v>
      </c>
    </row>
    <row r="155405" spans="4:6" x14ac:dyDescent="0.25">
      <c r="D155405">
        <v>155402</v>
      </c>
      <c r="E155405">
        <v>0</v>
      </c>
      <c r="F155405">
        <v>-112.878</v>
      </c>
    </row>
    <row r="155406" spans="4:6" x14ac:dyDescent="0.25">
      <c r="D155406">
        <v>155403</v>
      </c>
      <c r="E155406">
        <v>0</v>
      </c>
      <c r="F155406">
        <v>-112.878</v>
      </c>
    </row>
    <row r="155407" spans="4:6" x14ac:dyDescent="0.25">
      <c r="D155407">
        <v>155404</v>
      </c>
      <c r="E155407">
        <v>0</v>
      </c>
      <c r="F155407">
        <v>-112.878</v>
      </c>
    </row>
    <row r="155408" spans="4:6" x14ac:dyDescent="0.25">
      <c r="D155408">
        <v>155405</v>
      </c>
      <c r="E155408">
        <v>0</v>
      </c>
      <c r="F155408">
        <v>-112.878</v>
      </c>
    </row>
    <row r="155409" spans="4:6" x14ac:dyDescent="0.25">
      <c r="D155409">
        <v>155406</v>
      </c>
      <c r="E155409">
        <v>0</v>
      </c>
      <c r="F155409">
        <v>-112.878</v>
      </c>
    </row>
    <row r="155410" spans="4:6" x14ac:dyDescent="0.25">
      <c r="D155410">
        <v>155407</v>
      </c>
      <c r="E155410">
        <v>45.1265</v>
      </c>
      <c r="F155410">
        <v>-112.878</v>
      </c>
    </row>
    <row r="155411" spans="4:6" x14ac:dyDescent="0.25">
      <c r="D155411">
        <v>155408</v>
      </c>
      <c r="E155411">
        <v>4137.82</v>
      </c>
      <c r="F155411">
        <v>3751.94</v>
      </c>
    </row>
    <row r="155412" spans="4:6" x14ac:dyDescent="0.25">
      <c r="D155412">
        <v>155409</v>
      </c>
      <c r="E155412">
        <v>17437.7</v>
      </c>
      <c r="F155412">
        <v>16762.3</v>
      </c>
    </row>
    <row r="155413" spans="4:6" x14ac:dyDescent="0.25">
      <c r="D155413">
        <v>155410</v>
      </c>
      <c r="E155413">
        <v>34981.4</v>
      </c>
      <c r="F155413">
        <v>33663.699999999997</v>
      </c>
    </row>
    <row r="155414" spans="4:6" x14ac:dyDescent="0.25">
      <c r="D155414">
        <v>155411</v>
      </c>
      <c r="E155414">
        <v>23558.799999999999</v>
      </c>
      <c r="F155414">
        <v>22695.200000000001</v>
      </c>
    </row>
    <row r="155415" spans="4:6" x14ac:dyDescent="0.25">
      <c r="D155415">
        <v>155412</v>
      </c>
      <c r="E155415">
        <v>44708.9</v>
      </c>
      <c r="F155415">
        <v>42917.9</v>
      </c>
    </row>
    <row r="155416" spans="4:6" x14ac:dyDescent="0.25">
      <c r="D155416">
        <v>155413</v>
      </c>
      <c r="E155416">
        <v>27224.400000000001</v>
      </c>
      <c r="F155416">
        <v>26233.3</v>
      </c>
    </row>
    <row r="155417" spans="4:6" x14ac:dyDescent="0.25">
      <c r="D155417">
        <v>155414</v>
      </c>
      <c r="E155417">
        <v>44583.1</v>
      </c>
      <c r="F155417">
        <v>42798.8</v>
      </c>
    </row>
    <row r="155418" spans="4:6" x14ac:dyDescent="0.25">
      <c r="D155418">
        <v>155415</v>
      </c>
      <c r="E155418">
        <v>41543.1</v>
      </c>
      <c r="F155418">
        <v>39919</v>
      </c>
    </row>
    <row r="155419" spans="4:6" x14ac:dyDescent="0.25">
      <c r="D155419">
        <v>155416</v>
      </c>
      <c r="E155419">
        <v>45072.1</v>
      </c>
      <c r="F155419">
        <v>43261.2</v>
      </c>
    </row>
    <row r="155420" spans="4:6" x14ac:dyDescent="0.25">
      <c r="D155420">
        <v>155417</v>
      </c>
      <c r="E155420">
        <v>36339.699999999997</v>
      </c>
      <c r="F155420">
        <v>34970</v>
      </c>
    </row>
    <row r="155421" spans="4:6" x14ac:dyDescent="0.25">
      <c r="D155421">
        <v>155418</v>
      </c>
      <c r="E155421">
        <v>23419.8</v>
      </c>
      <c r="F155421">
        <v>22565.200000000001</v>
      </c>
    </row>
    <row r="155422" spans="4:6" x14ac:dyDescent="0.25">
      <c r="D155422">
        <v>155419</v>
      </c>
      <c r="E155422">
        <v>737.298</v>
      </c>
      <c r="F155422">
        <v>404.82299999999998</v>
      </c>
    </row>
    <row r="155423" spans="4:6" x14ac:dyDescent="0.25">
      <c r="D155423">
        <v>155420</v>
      </c>
      <c r="E155423">
        <v>0</v>
      </c>
      <c r="F155423">
        <v>-112.878</v>
      </c>
    </row>
    <row r="155424" spans="4:6" x14ac:dyDescent="0.25">
      <c r="D155424">
        <v>155421</v>
      </c>
      <c r="E155424">
        <v>0</v>
      </c>
      <c r="F155424">
        <v>-112.878</v>
      </c>
    </row>
    <row r="155425" spans="4:6" x14ac:dyDescent="0.25">
      <c r="D155425">
        <v>155422</v>
      </c>
      <c r="E155425">
        <v>0</v>
      </c>
      <c r="F155425">
        <v>-112.878</v>
      </c>
    </row>
    <row r="155426" spans="4:6" x14ac:dyDescent="0.25">
      <c r="D155426">
        <v>155423</v>
      </c>
      <c r="E155426">
        <v>0</v>
      </c>
      <c r="F155426">
        <v>-112.878</v>
      </c>
    </row>
    <row r="155427" spans="4:6" x14ac:dyDescent="0.25">
      <c r="D155427">
        <v>155424</v>
      </c>
      <c r="E155427">
        <v>0</v>
      </c>
      <c r="F155427">
        <v>-112.878</v>
      </c>
    </row>
    <row r="155428" spans="4:6" x14ac:dyDescent="0.25">
      <c r="D155428">
        <v>155425</v>
      </c>
      <c r="E155428">
        <v>0</v>
      </c>
      <c r="F155428">
        <v>-112.878</v>
      </c>
    </row>
    <row r="155429" spans="4:6" x14ac:dyDescent="0.25">
      <c r="D155429">
        <v>155426</v>
      </c>
      <c r="E155429">
        <v>0</v>
      </c>
      <c r="F155429">
        <v>-112.878</v>
      </c>
    </row>
    <row r="155430" spans="4:6" x14ac:dyDescent="0.25">
      <c r="D155430">
        <v>155427</v>
      </c>
      <c r="E155430">
        <v>0</v>
      </c>
      <c r="F155430">
        <v>-112.878</v>
      </c>
    </row>
    <row r="155431" spans="4:6" x14ac:dyDescent="0.25">
      <c r="D155431">
        <v>155428</v>
      </c>
      <c r="E155431">
        <v>0</v>
      </c>
      <c r="F155431">
        <v>-112.878</v>
      </c>
    </row>
    <row r="155432" spans="4:6" x14ac:dyDescent="0.25">
      <c r="D155432">
        <v>155429</v>
      </c>
      <c r="E155432">
        <v>0</v>
      </c>
      <c r="F155432">
        <v>-112.878</v>
      </c>
    </row>
    <row r="155433" spans="4:6" x14ac:dyDescent="0.25">
      <c r="D155433">
        <v>155430</v>
      </c>
      <c r="E155433">
        <v>0</v>
      </c>
      <c r="F155433">
        <v>-112.878</v>
      </c>
    </row>
    <row r="155434" spans="4:6" x14ac:dyDescent="0.25">
      <c r="D155434">
        <v>155431</v>
      </c>
      <c r="E155434">
        <v>1011.18</v>
      </c>
      <c r="F155434">
        <v>674.88900000000001</v>
      </c>
    </row>
    <row r="155435" spans="4:6" x14ac:dyDescent="0.25">
      <c r="D155435">
        <v>155432</v>
      </c>
      <c r="E155435">
        <v>22192.5</v>
      </c>
      <c r="F155435">
        <v>21369.7</v>
      </c>
    </row>
    <row r="155436" spans="4:6" x14ac:dyDescent="0.25">
      <c r="D155436">
        <v>155433</v>
      </c>
      <c r="E155436">
        <v>38675.599999999999</v>
      </c>
      <c r="F155436">
        <v>37192.699999999997</v>
      </c>
    </row>
    <row r="155437" spans="4:6" x14ac:dyDescent="0.25">
      <c r="D155437">
        <v>155434</v>
      </c>
      <c r="E155437">
        <v>45911.7</v>
      </c>
      <c r="F155437">
        <v>44054.1</v>
      </c>
    </row>
    <row r="155438" spans="4:6" x14ac:dyDescent="0.25">
      <c r="D155438">
        <v>155435</v>
      </c>
      <c r="E155438">
        <v>48479</v>
      </c>
      <c r="F155438">
        <v>46474.7</v>
      </c>
    </row>
    <row r="155439" spans="4:6" x14ac:dyDescent="0.25">
      <c r="D155439">
        <v>155436</v>
      </c>
      <c r="E155439">
        <v>48670.5</v>
      </c>
      <c r="F155439">
        <v>46655</v>
      </c>
    </row>
    <row r="155440" spans="4:6" x14ac:dyDescent="0.25">
      <c r="D155440">
        <v>155437</v>
      </c>
      <c r="E155440">
        <v>49981.8</v>
      </c>
      <c r="F155440">
        <v>47888.800000000003</v>
      </c>
    </row>
    <row r="155441" spans="4:6" x14ac:dyDescent="0.25">
      <c r="D155441">
        <v>155438</v>
      </c>
      <c r="E155441">
        <v>49013.1</v>
      </c>
      <c r="F155441">
        <v>46977.5</v>
      </c>
    </row>
    <row r="155442" spans="4:6" x14ac:dyDescent="0.25">
      <c r="D155442">
        <v>155439</v>
      </c>
      <c r="E155442">
        <v>47496.7</v>
      </c>
      <c r="F155442">
        <v>45549.3</v>
      </c>
    </row>
    <row r="155443" spans="4:6" x14ac:dyDescent="0.25">
      <c r="D155443">
        <v>155440</v>
      </c>
      <c r="E155443">
        <v>43428.1</v>
      </c>
      <c r="F155443">
        <v>41706.300000000003</v>
      </c>
    </row>
    <row r="155444" spans="4:6" x14ac:dyDescent="0.25">
      <c r="D155444">
        <v>155441</v>
      </c>
      <c r="E155444">
        <v>35212.1</v>
      </c>
      <c r="F155444">
        <v>33896.800000000003</v>
      </c>
    </row>
    <row r="155445" spans="4:6" x14ac:dyDescent="0.25">
      <c r="D155445">
        <v>155442</v>
      </c>
      <c r="E155445">
        <v>16354.7</v>
      </c>
      <c r="F155445">
        <v>15716.7</v>
      </c>
    </row>
    <row r="155446" spans="4:6" x14ac:dyDescent="0.25">
      <c r="D155446">
        <v>155443</v>
      </c>
      <c r="E155446">
        <v>29.651599999999998</v>
      </c>
      <c r="F155446">
        <v>-112.878</v>
      </c>
    </row>
    <row r="155447" spans="4:6" x14ac:dyDescent="0.25">
      <c r="D155447">
        <v>155444</v>
      </c>
      <c r="E155447">
        <v>0</v>
      </c>
      <c r="F155447">
        <v>-112.878</v>
      </c>
    </row>
    <row r="155448" spans="4:6" x14ac:dyDescent="0.25">
      <c r="D155448">
        <v>155445</v>
      </c>
      <c r="E155448">
        <v>0</v>
      </c>
      <c r="F155448">
        <v>-112.878</v>
      </c>
    </row>
    <row r="155449" spans="4:6" x14ac:dyDescent="0.25">
      <c r="D155449">
        <v>155446</v>
      </c>
      <c r="E155449">
        <v>0</v>
      </c>
      <c r="F155449">
        <v>-112.878</v>
      </c>
    </row>
    <row r="155450" spans="4:6" x14ac:dyDescent="0.25">
      <c r="D155450">
        <v>155447</v>
      </c>
      <c r="E155450">
        <v>0</v>
      </c>
      <c r="F155450">
        <v>-112.878</v>
      </c>
    </row>
    <row r="155451" spans="4:6" x14ac:dyDescent="0.25">
      <c r="D155451">
        <v>155448</v>
      </c>
      <c r="E155451">
        <v>0</v>
      </c>
      <c r="F155451">
        <v>-112.878</v>
      </c>
    </row>
    <row r="155452" spans="4:6" x14ac:dyDescent="0.25">
      <c r="D155452">
        <v>155449</v>
      </c>
      <c r="E155452">
        <v>0</v>
      </c>
      <c r="F155452">
        <v>-112.878</v>
      </c>
    </row>
    <row r="155453" spans="4:6" x14ac:dyDescent="0.25">
      <c r="D155453">
        <v>155450</v>
      </c>
      <c r="E155453">
        <v>0</v>
      </c>
      <c r="F155453">
        <v>-112.878</v>
      </c>
    </row>
    <row r="155454" spans="4:6" x14ac:dyDescent="0.25">
      <c r="D155454">
        <v>155451</v>
      </c>
      <c r="E155454">
        <v>0</v>
      </c>
      <c r="F155454">
        <v>-112.878</v>
      </c>
    </row>
    <row r="155455" spans="4:6" x14ac:dyDescent="0.25">
      <c r="D155455">
        <v>155452</v>
      </c>
      <c r="E155455">
        <v>0</v>
      </c>
      <c r="F155455">
        <v>-112.878</v>
      </c>
    </row>
    <row r="155456" spans="4:6" x14ac:dyDescent="0.25">
      <c r="D155456">
        <v>155453</v>
      </c>
      <c r="E155456">
        <v>0</v>
      </c>
      <c r="F155456">
        <v>-112.878</v>
      </c>
    </row>
    <row r="155457" spans="4:6" x14ac:dyDescent="0.25">
      <c r="D155457">
        <v>155454</v>
      </c>
      <c r="E155457">
        <v>0</v>
      </c>
      <c r="F155457">
        <v>-112.878</v>
      </c>
    </row>
    <row r="155458" spans="4:6" x14ac:dyDescent="0.25">
      <c r="D155458">
        <v>155455</v>
      </c>
      <c r="E155458">
        <v>3449.3</v>
      </c>
      <c r="F155458">
        <v>3074.18</v>
      </c>
    </row>
    <row r="155459" spans="4:6" x14ac:dyDescent="0.25">
      <c r="D155459">
        <v>155456</v>
      </c>
      <c r="E155459">
        <v>30050.5</v>
      </c>
      <c r="F155459">
        <v>28945.4</v>
      </c>
    </row>
    <row r="155460" spans="4:6" x14ac:dyDescent="0.25">
      <c r="D155460">
        <v>155457</v>
      </c>
      <c r="E155460">
        <v>43256.3</v>
      </c>
      <c r="F155460">
        <v>41543.800000000003</v>
      </c>
    </row>
    <row r="155461" spans="4:6" x14ac:dyDescent="0.25">
      <c r="D155461">
        <v>155458</v>
      </c>
      <c r="E155461">
        <v>37986.9</v>
      </c>
      <c r="F155461">
        <v>36541.699999999997</v>
      </c>
    </row>
    <row r="155462" spans="4:6" x14ac:dyDescent="0.25">
      <c r="D155462">
        <v>155459</v>
      </c>
      <c r="E155462">
        <v>47833.7</v>
      </c>
      <c r="F155462">
        <v>45866.9</v>
      </c>
    </row>
    <row r="155463" spans="4:6" x14ac:dyDescent="0.25">
      <c r="D155463">
        <v>155460</v>
      </c>
      <c r="E155463">
        <v>45268.6</v>
      </c>
      <c r="F155463">
        <v>43446.8</v>
      </c>
    </row>
    <row r="155464" spans="4:6" x14ac:dyDescent="0.25">
      <c r="D155464">
        <v>155461</v>
      </c>
      <c r="E155464">
        <v>46504</v>
      </c>
      <c r="F155464">
        <v>44613.2</v>
      </c>
    </row>
    <row r="155465" spans="4:6" x14ac:dyDescent="0.25">
      <c r="D155465">
        <v>155462</v>
      </c>
      <c r="E155465">
        <v>43790.6</v>
      </c>
      <c r="F155465">
        <v>42049.4</v>
      </c>
    </row>
    <row r="155466" spans="4:6" x14ac:dyDescent="0.25">
      <c r="D155466">
        <v>155463</v>
      </c>
      <c r="E155466">
        <v>45320</v>
      </c>
      <c r="F155466">
        <v>43495.3</v>
      </c>
    </row>
    <row r="155467" spans="4:6" x14ac:dyDescent="0.25">
      <c r="D155467">
        <v>155464</v>
      </c>
      <c r="E155467">
        <v>42459.1</v>
      </c>
      <c r="F155467">
        <v>40788.800000000003</v>
      </c>
    </row>
    <row r="155468" spans="4:6" x14ac:dyDescent="0.25">
      <c r="D155468">
        <v>155465</v>
      </c>
      <c r="E155468">
        <v>38460.9</v>
      </c>
      <c r="F155468">
        <v>36992.800000000003</v>
      </c>
    </row>
    <row r="155469" spans="4:6" x14ac:dyDescent="0.25">
      <c r="D155469">
        <v>155466</v>
      </c>
      <c r="E155469">
        <v>23985.1</v>
      </c>
      <c r="F155469">
        <v>23118.3</v>
      </c>
    </row>
    <row r="155470" spans="4:6" x14ac:dyDescent="0.25">
      <c r="D155470">
        <v>155467</v>
      </c>
      <c r="E155470">
        <v>753.01400000000001</v>
      </c>
      <c r="F155470">
        <v>420.358</v>
      </c>
    </row>
    <row r="155471" spans="4:6" x14ac:dyDescent="0.25">
      <c r="D155471">
        <v>155468</v>
      </c>
      <c r="E155471">
        <v>0</v>
      </c>
      <c r="F155471">
        <v>-112.878</v>
      </c>
    </row>
    <row r="155472" spans="4:6" x14ac:dyDescent="0.25">
      <c r="D155472">
        <v>155469</v>
      </c>
      <c r="E155472">
        <v>0</v>
      </c>
      <c r="F155472">
        <v>-112.878</v>
      </c>
    </row>
    <row r="155473" spans="4:6" x14ac:dyDescent="0.25">
      <c r="D155473">
        <v>155470</v>
      </c>
      <c r="E155473">
        <v>0</v>
      </c>
      <c r="F155473">
        <v>-112.878</v>
      </c>
    </row>
    <row r="155474" spans="4:6" x14ac:dyDescent="0.25">
      <c r="D155474">
        <v>155471</v>
      </c>
      <c r="E155474">
        <v>0</v>
      </c>
      <c r="F155474">
        <v>-112.878</v>
      </c>
    </row>
    <row r="155475" spans="4:6" x14ac:dyDescent="0.25">
      <c r="D155475">
        <v>155472</v>
      </c>
      <c r="E155475">
        <v>0</v>
      </c>
      <c r="F155475">
        <v>-112.878</v>
      </c>
    </row>
    <row r="155476" spans="4:6" x14ac:dyDescent="0.25">
      <c r="D155476">
        <v>155473</v>
      </c>
      <c r="E155476">
        <v>0</v>
      </c>
      <c r="F155476">
        <v>-112.878</v>
      </c>
    </row>
    <row r="155477" spans="4:6" x14ac:dyDescent="0.25">
      <c r="D155477">
        <v>155474</v>
      </c>
      <c r="E155477">
        <v>0</v>
      </c>
      <c r="F155477">
        <v>-112.878</v>
      </c>
    </row>
    <row r="155478" spans="4:6" x14ac:dyDescent="0.25">
      <c r="D155478">
        <v>155475</v>
      </c>
      <c r="E155478">
        <v>0</v>
      </c>
      <c r="F155478">
        <v>-112.878</v>
      </c>
    </row>
    <row r="155479" spans="4:6" x14ac:dyDescent="0.25">
      <c r="D155479">
        <v>155476</v>
      </c>
      <c r="E155479">
        <v>0</v>
      </c>
      <c r="F155479">
        <v>-112.878</v>
      </c>
    </row>
    <row r="155480" spans="4:6" x14ac:dyDescent="0.25">
      <c r="D155480">
        <v>155477</v>
      </c>
      <c r="E155480">
        <v>0</v>
      </c>
      <c r="F155480">
        <v>-112.878</v>
      </c>
    </row>
    <row r="155481" spans="4:6" x14ac:dyDescent="0.25">
      <c r="D155481">
        <v>155478</v>
      </c>
      <c r="E155481">
        <v>0</v>
      </c>
      <c r="F155481">
        <v>-112.878</v>
      </c>
    </row>
    <row r="155482" spans="4:6" x14ac:dyDescent="0.25">
      <c r="D155482">
        <v>155479</v>
      </c>
      <c r="E155482">
        <v>2002.52</v>
      </c>
      <c r="F155482">
        <v>1652.99</v>
      </c>
    </row>
    <row r="155483" spans="4:6" x14ac:dyDescent="0.25">
      <c r="D155483">
        <v>155480</v>
      </c>
      <c r="E155483">
        <v>26438.799999999999</v>
      </c>
      <c r="F155483">
        <v>25472.6</v>
      </c>
    </row>
    <row r="155484" spans="4:6" x14ac:dyDescent="0.25">
      <c r="D155484">
        <v>155481</v>
      </c>
      <c r="E155484">
        <v>37041.199999999997</v>
      </c>
      <c r="F155484">
        <v>35638.800000000003</v>
      </c>
    </row>
    <row r="155485" spans="4:6" x14ac:dyDescent="0.25">
      <c r="D155485">
        <v>155482</v>
      </c>
      <c r="E155485">
        <v>47493.599999999999</v>
      </c>
      <c r="F155485">
        <v>45546.400000000001</v>
      </c>
    </row>
    <row r="155486" spans="4:6" x14ac:dyDescent="0.25">
      <c r="D155486">
        <v>155483</v>
      </c>
      <c r="E155486">
        <v>48758.1</v>
      </c>
      <c r="F155486">
        <v>46737.5</v>
      </c>
    </row>
    <row r="155487" spans="4:6" x14ac:dyDescent="0.25">
      <c r="D155487">
        <v>155484</v>
      </c>
      <c r="E155487">
        <v>43012.1</v>
      </c>
      <c r="F155487">
        <v>41312.5</v>
      </c>
    </row>
    <row r="155488" spans="4:6" x14ac:dyDescent="0.25">
      <c r="D155488">
        <v>155485</v>
      </c>
      <c r="E155488">
        <v>32633</v>
      </c>
      <c r="F155488">
        <v>31431.599999999999</v>
      </c>
    </row>
    <row r="155489" spans="4:6" x14ac:dyDescent="0.25">
      <c r="D155489">
        <v>155486</v>
      </c>
      <c r="E155489">
        <v>33766.699999999997</v>
      </c>
      <c r="F155489">
        <v>32516</v>
      </c>
    </row>
    <row r="155490" spans="4:6" x14ac:dyDescent="0.25">
      <c r="D155490">
        <v>155487</v>
      </c>
      <c r="E155490">
        <v>29422.5</v>
      </c>
      <c r="F155490">
        <v>28354</v>
      </c>
    </row>
    <row r="155491" spans="4:6" x14ac:dyDescent="0.25">
      <c r="D155491">
        <v>155488</v>
      </c>
      <c r="E155491">
        <v>27509</v>
      </c>
      <c r="F155491">
        <v>26514.7</v>
      </c>
    </row>
    <row r="155492" spans="4:6" x14ac:dyDescent="0.25">
      <c r="D155492">
        <v>155489</v>
      </c>
      <c r="E155492">
        <v>32889</v>
      </c>
      <c r="F155492">
        <v>31676.6</v>
      </c>
    </row>
    <row r="155493" spans="4:6" x14ac:dyDescent="0.25">
      <c r="D155493">
        <v>155490</v>
      </c>
      <c r="E155493">
        <v>17268.900000000001</v>
      </c>
      <c r="F155493">
        <v>16607.5</v>
      </c>
    </row>
    <row r="155494" spans="4:6" x14ac:dyDescent="0.25">
      <c r="D155494">
        <v>155491</v>
      </c>
      <c r="E155494">
        <v>0</v>
      </c>
      <c r="F155494">
        <v>-112.878</v>
      </c>
    </row>
    <row r="155495" spans="4:6" x14ac:dyDescent="0.25">
      <c r="D155495">
        <v>155492</v>
      </c>
      <c r="E155495">
        <v>0</v>
      </c>
      <c r="F155495">
        <v>-112.878</v>
      </c>
    </row>
    <row r="155496" spans="4:6" x14ac:dyDescent="0.25">
      <c r="D155496">
        <v>155493</v>
      </c>
      <c r="E155496">
        <v>0</v>
      </c>
      <c r="F155496">
        <v>-112.878</v>
      </c>
    </row>
    <row r="155497" spans="4:6" x14ac:dyDescent="0.25">
      <c r="D155497">
        <v>155494</v>
      </c>
      <c r="E155497">
        <v>0</v>
      </c>
      <c r="F155497">
        <v>-112.878</v>
      </c>
    </row>
    <row r="155498" spans="4:6" x14ac:dyDescent="0.25">
      <c r="D155498">
        <v>155495</v>
      </c>
      <c r="E155498">
        <v>0</v>
      </c>
      <c r="F155498">
        <v>-112.878</v>
      </c>
    </row>
    <row r="155499" spans="4:6" x14ac:dyDescent="0.25">
      <c r="D155499">
        <v>155496</v>
      </c>
      <c r="E155499">
        <v>0</v>
      </c>
      <c r="F155499">
        <v>-112.878</v>
      </c>
    </row>
    <row r="155500" spans="4:6" x14ac:dyDescent="0.25">
      <c r="D155500">
        <v>155497</v>
      </c>
      <c r="E155500">
        <v>0</v>
      </c>
      <c r="F155500">
        <v>-112.878</v>
      </c>
    </row>
    <row r="155501" spans="4:6" x14ac:dyDescent="0.25">
      <c r="D155501">
        <v>155498</v>
      </c>
      <c r="E155501">
        <v>0</v>
      </c>
      <c r="F155501">
        <v>-112.878</v>
      </c>
    </row>
    <row r="155502" spans="4:6" x14ac:dyDescent="0.25">
      <c r="D155502">
        <v>155499</v>
      </c>
      <c r="E155502">
        <v>0</v>
      </c>
      <c r="F155502">
        <v>-112.878</v>
      </c>
    </row>
    <row r="155503" spans="4:6" x14ac:dyDescent="0.25">
      <c r="D155503">
        <v>155500</v>
      </c>
      <c r="E155503">
        <v>0</v>
      </c>
      <c r="F155503">
        <v>-112.878</v>
      </c>
    </row>
    <row r="155504" spans="4:6" x14ac:dyDescent="0.25">
      <c r="D155504">
        <v>155501</v>
      </c>
      <c r="E155504">
        <v>0</v>
      </c>
      <c r="F155504">
        <v>-112.878</v>
      </c>
    </row>
    <row r="155505" spans="4:6" x14ac:dyDescent="0.25">
      <c r="D155505">
        <v>155502</v>
      </c>
      <c r="E155505">
        <v>0</v>
      </c>
      <c r="F155505">
        <v>-112.878</v>
      </c>
    </row>
    <row r="155506" spans="4:6" x14ac:dyDescent="0.25">
      <c r="D155506">
        <v>155503</v>
      </c>
      <c r="E155506">
        <v>262.02300000000002</v>
      </c>
      <c r="F155506">
        <v>-65.112399999999994</v>
      </c>
    </row>
    <row r="155507" spans="4:6" x14ac:dyDescent="0.25">
      <c r="D155507">
        <v>155504</v>
      </c>
      <c r="E155507">
        <v>23018.7</v>
      </c>
      <c r="F155507">
        <v>22180.5</v>
      </c>
    </row>
    <row r="155508" spans="4:6" x14ac:dyDescent="0.25">
      <c r="D155508">
        <v>155505</v>
      </c>
      <c r="E155508">
        <v>27917.3</v>
      </c>
      <c r="F155508">
        <v>26907</v>
      </c>
    </row>
    <row r="155509" spans="4:6" x14ac:dyDescent="0.25">
      <c r="D155509">
        <v>155506</v>
      </c>
      <c r="E155509">
        <v>33202.400000000001</v>
      </c>
      <c r="F155509">
        <v>31976.400000000001</v>
      </c>
    </row>
    <row r="155510" spans="4:6" x14ac:dyDescent="0.25">
      <c r="D155510">
        <v>155507</v>
      </c>
      <c r="E155510">
        <v>39171.599999999999</v>
      </c>
      <c r="F155510">
        <v>37668.699999999997</v>
      </c>
    </row>
    <row r="155511" spans="4:6" x14ac:dyDescent="0.25">
      <c r="D155511">
        <v>155508</v>
      </c>
      <c r="E155511">
        <v>37489.199999999997</v>
      </c>
      <c r="F155511">
        <v>36067.800000000003</v>
      </c>
    </row>
    <row r="155512" spans="4:6" x14ac:dyDescent="0.25">
      <c r="D155512">
        <v>155509</v>
      </c>
      <c r="E155512">
        <v>41435</v>
      </c>
      <c r="F155512">
        <v>39817.9</v>
      </c>
    </row>
    <row r="155513" spans="4:6" x14ac:dyDescent="0.25">
      <c r="D155513">
        <v>155510</v>
      </c>
      <c r="E155513">
        <v>41758.400000000001</v>
      </c>
      <c r="F155513">
        <v>40124.6</v>
      </c>
    </row>
    <row r="155514" spans="4:6" x14ac:dyDescent="0.25">
      <c r="D155514">
        <v>155511</v>
      </c>
      <c r="E155514">
        <v>33559.9</v>
      </c>
      <c r="F155514">
        <v>32318.400000000001</v>
      </c>
    </row>
    <row r="155515" spans="4:6" x14ac:dyDescent="0.25">
      <c r="D155515">
        <v>155512</v>
      </c>
      <c r="E155515">
        <v>28437.7</v>
      </c>
      <c r="F155515">
        <v>27407.9</v>
      </c>
    </row>
    <row r="155516" spans="4:6" x14ac:dyDescent="0.25">
      <c r="D155516">
        <v>155513</v>
      </c>
      <c r="E155516">
        <v>31104.1</v>
      </c>
      <c r="F155516">
        <v>29967.3</v>
      </c>
    </row>
    <row r="155517" spans="4:6" x14ac:dyDescent="0.25">
      <c r="D155517">
        <v>155514</v>
      </c>
      <c r="E155517">
        <v>12107.3</v>
      </c>
      <c r="F155517">
        <v>11577.9</v>
      </c>
    </row>
    <row r="155518" spans="4:6" x14ac:dyDescent="0.25">
      <c r="D155518">
        <v>155515</v>
      </c>
      <c r="E155518">
        <v>0</v>
      </c>
      <c r="F155518">
        <v>-112.878</v>
      </c>
    </row>
    <row r="155519" spans="4:6" x14ac:dyDescent="0.25">
      <c r="D155519">
        <v>155516</v>
      </c>
      <c r="E155519">
        <v>0</v>
      </c>
      <c r="F155519">
        <v>-112.878</v>
      </c>
    </row>
    <row r="155520" spans="4:6" x14ac:dyDescent="0.25">
      <c r="D155520">
        <v>155517</v>
      </c>
      <c r="E155520">
        <v>0</v>
      </c>
      <c r="F155520">
        <v>-112.878</v>
      </c>
    </row>
    <row r="155521" spans="4:6" x14ac:dyDescent="0.25">
      <c r="D155521">
        <v>155518</v>
      </c>
      <c r="E155521">
        <v>0</v>
      </c>
      <c r="F155521">
        <v>-112.878</v>
      </c>
    </row>
    <row r="155522" spans="4:6" x14ac:dyDescent="0.25">
      <c r="D155522">
        <v>155519</v>
      </c>
      <c r="E155522">
        <v>0</v>
      </c>
      <c r="F155522">
        <v>-112.878</v>
      </c>
    </row>
    <row r="155523" spans="4:6" x14ac:dyDescent="0.25">
      <c r="D155523">
        <v>155520</v>
      </c>
      <c r="E155523">
        <v>0</v>
      </c>
      <c r="F155523">
        <v>-112.878</v>
      </c>
    </row>
    <row r="155524" spans="4:6" x14ac:dyDescent="0.25">
      <c r="D155524">
        <v>155521</v>
      </c>
      <c r="E155524">
        <v>0</v>
      </c>
      <c r="F155524">
        <v>-112.878</v>
      </c>
    </row>
    <row r="155525" spans="4:6" x14ac:dyDescent="0.25">
      <c r="D155525">
        <v>155522</v>
      </c>
      <c r="E155525">
        <v>0</v>
      </c>
      <c r="F155525">
        <v>-112.878</v>
      </c>
    </row>
    <row r="155526" spans="4:6" x14ac:dyDescent="0.25">
      <c r="D155526">
        <v>155523</v>
      </c>
      <c r="E155526">
        <v>0</v>
      </c>
      <c r="F155526">
        <v>-112.878</v>
      </c>
    </row>
    <row r="155527" spans="4:6" x14ac:dyDescent="0.25">
      <c r="D155527">
        <v>155524</v>
      </c>
      <c r="E155527">
        <v>0</v>
      </c>
      <c r="F155527">
        <v>-112.878</v>
      </c>
    </row>
    <row r="155528" spans="4:6" x14ac:dyDescent="0.25">
      <c r="D155528">
        <v>155525</v>
      </c>
      <c r="E155528">
        <v>0</v>
      </c>
      <c r="F155528">
        <v>-112.878</v>
      </c>
    </row>
    <row r="155529" spans="4:6" x14ac:dyDescent="0.25">
      <c r="D155529">
        <v>155526</v>
      </c>
      <c r="E155529">
        <v>0</v>
      </c>
      <c r="F155529">
        <v>-112.878</v>
      </c>
    </row>
    <row r="155530" spans="4:6" x14ac:dyDescent="0.25">
      <c r="D155530">
        <v>155527</v>
      </c>
      <c r="E155530">
        <v>101.29900000000001</v>
      </c>
      <c r="F155530">
        <v>-112.878</v>
      </c>
    </row>
    <row r="155531" spans="4:6" x14ac:dyDescent="0.25">
      <c r="D155531">
        <v>155528</v>
      </c>
      <c r="E155531">
        <v>8287.8799999999992</v>
      </c>
      <c r="F155531">
        <v>7834.8</v>
      </c>
    </row>
    <row r="155532" spans="4:6" x14ac:dyDescent="0.25">
      <c r="D155532">
        <v>155529</v>
      </c>
      <c r="E155532">
        <v>12873.4</v>
      </c>
      <c r="F155532">
        <v>12321.9</v>
      </c>
    </row>
    <row r="155533" spans="4:6" x14ac:dyDescent="0.25">
      <c r="D155533">
        <v>155530</v>
      </c>
      <c r="E155533">
        <v>21884.9</v>
      </c>
      <c r="F155533">
        <v>21084.3</v>
      </c>
    </row>
    <row r="155534" spans="4:6" x14ac:dyDescent="0.25">
      <c r="D155534">
        <v>155531</v>
      </c>
      <c r="E155534">
        <v>8614.09</v>
      </c>
      <c r="F155534">
        <v>8154.3</v>
      </c>
    </row>
    <row r="155535" spans="4:6" x14ac:dyDescent="0.25">
      <c r="D155535">
        <v>155532</v>
      </c>
      <c r="E155535">
        <v>10096.299999999999</v>
      </c>
      <c r="F155535">
        <v>9607.76</v>
      </c>
    </row>
    <row r="155536" spans="4:6" x14ac:dyDescent="0.25">
      <c r="D155536">
        <v>155533</v>
      </c>
      <c r="E155536">
        <v>10527.3</v>
      </c>
      <c r="F155536">
        <v>10029.6</v>
      </c>
    </row>
    <row r="155537" spans="4:6" x14ac:dyDescent="0.25">
      <c r="D155537">
        <v>155534</v>
      </c>
      <c r="E155537">
        <v>9794.92</v>
      </c>
      <c r="F155537">
        <v>9312.76</v>
      </c>
    </row>
    <row r="155538" spans="4:6" x14ac:dyDescent="0.25">
      <c r="D155538">
        <v>155535</v>
      </c>
      <c r="E155538">
        <v>24107.5</v>
      </c>
      <c r="F155538">
        <v>23230.799999999999</v>
      </c>
    </row>
    <row r="155539" spans="4:6" x14ac:dyDescent="0.25">
      <c r="D155539">
        <v>155536</v>
      </c>
      <c r="E155539">
        <v>26522.400000000001</v>
      </c>
      <c r="F155539">
        <v>25561.200000000001</v>
      </c>
    </row>
    <row r="155540" spans="4:6" x14ac:dyDescent="0.25">
      <c r="D155540">
        <v>155537</v>
      </c>
      <c r="E155540">
        <v>2971.96</v>
      </c>
      <c r="F155540">
        <v>2611.37</v>
      </c>
    </row>
    <row r="155541" spans="4:6" x14ac:dyDescent="0.25">
      <c r="D155541">
        <v>155538</v>
      </c>
      <c r="E155541">
        <v>1238.6600000000001</v>
      </c>
      <c r="F155541">
        <v>900.30899999999997</v>
      </c>
    </row>
    <row r="155542" spans="4:6" x14ac:dyDescent="0.25">
      <c r="D155542">
        <v>155539</v>
      </c>
      <c r="E155542">
        <v>0</v>
      </c>
      <c r="F155542">
        <v>-112.878</v>
      </c>
    </row>
    <row r="155543" spans="4:6" x14ac:dyDescent="0.25">
      <c r="D155543">
        <v>155540</v>
      </c>
      <c r="E155543">
        <v>0</v>
      </c>
      <c r="F155543">
        <v>-112.878</v>
      </c>
    </row>
    <row r="155544" spans="4:6" x14ac:dyDescent="0.25">
      <c r="D155544">
        <v>155541</v>
      </c>
      <c r="E155544">
        <v>0</v>
      </c>
      <c r="F155544">
        <v>-112.878</v>
      </c>
    </row>
    <row r="155545" spans="4:6" x14ac:dyDescent="0.25">
      <c r="D155545">
        <v>155542</v>
      </c>
      <c r="E155545">
        <v>0</v>
      </c>
      <c r="F155545">
        <v>-112.878</v>
      </c>
    </row>
    <row r="155546" spans="4:6" x14ac:dyDescent="0.25">
      <c r="D155546">
        <v>155543</v>
      </c>
      <c r="E155546">
        <v>0</v>
      </c>
      <c r="F155546">
        <v>-112.878</v>
      </c>
    </row>
    <row r="155547" spans="4:6" x14ac:dyDescent="0.25">
      <c r="D155547">
        <v>155544</v>
      </c>
      <c r="E155547">
        <v>0</v>
      </c>
      <c r="F155547">
        <v>-112.878</v>
      </c>
    </row>
    <row r="155548" spans="4:6" x14ac:dyDescent="0.25">
      <c r="D155548">
        <v>155545</v>
      </c>
      <c r="E155548">
        <v>0</v>
      </c>
      <c r="F155548">
        <v>-112.878</v>
      </c>
    </row>
    <row r="155549" spans="4:6" x14ac:dyDescent="0.25">
      <c r="D155549">
        <v>155546</v>
      </c>
      <c r="E155549">
        <v>0</v>
      </c>
      <c r="F155549">
        <v>-112.878</v>
      </c>
    </row>
    <row r="155550" spans="4:6" x14ac:dyDescent="0.25">
      <c r="D155550">
        <v>155547</v>
      </c>
      <c r="E155550">
        <v>0</v>
      </c>
      <c r="F155550">
        <v>-112.878</v>
      </c>
    </row>
    <row r="155551" spans="4:6" x14ac:dyDescent="0.25">
      <c r="D155551">
        <v>155548</v>
      </c>
      <c r="E155551">
        <v>0</v>
      </c>
      <c r="F155551">
        <v>-112.878</v>
      </c>
    </row>
    <row r="155552" spans="4:6" x14ac:dyDescent="0.25">
      <c r="D155552">
        <v>155549</v>
      </c>
      <c r="E155552">
        <v>0</v>
      </c>
      <c r="F155552">
        <v>-112.878</v>
      </c>
    </row>
    <row r="155553" spans="4:6" x14ac:dyDescent="0.25">
      <c r="D155553">
        <v>155550</v>
      </c>
      <c r="E155553">
        <v>0</v>
      </c>
      <c r="F155553">
        <v>-112.878</v>
      </c>
    </row>
    <row r="155554" spans="4:6" x14ac:dyDescent="0.25">
      <c r="D155554">
        <v>155551</v>
      </c>
      <c r="E155554">
        <v>0</v>
      </c>
      <c r="F155554">
        <v>-112.878</v>
      </c>
    </row>
    <row r="155555" spans="4:6" x14ac:dyDescent="0.25">
      <c r="D155555">
        <v>155552</v>
      </c>
      <c r="E155555">
        <v>1187.75</v>
      </c>
      <c r="F155555">
        <v>850.01</v>
      </c>
    </row>
    <row r="155556" spans="4:6" x14ac:dyDescent="0.25">
      <c r="D155556">
        <v>155553</v>
      </c>
      <c r="E155556">
        <v>2328.31</v>
      </c>
      <c r="F155556">
        <v>1976.33</v>
      </c>
    </row>
    <row r="155557" spans="4:6" x14ac:dyDescent="0.25">
      <c r="D155557">
        <v>155554</v>
      </c>
      <c r="E155557">
        <v>3963.9</v>
      </c>
      <c r="F155557">
        <v>3586.98</v>
      </c>
    </row>
    <row r="155558" spans="4:6" x14ac:dyDescent="0.25">
      <c r="D155558">
        <v>155555</v>
      </c>
      <c r="E155558">
        <v>5675.21</v>
      </c>
      <c r="F155558">
        <v>5269.99</v>
      </c>
    </row>
    <row r="155559" spans="4:6" x14ac:dyDescent="0.25">
      <c r="D155559">
        <v>155556</v>
      </c>
      <c r="E155559">
        <v>6791.12</v>
      </c>
      <c r="F155559">
        <v>6365.88</v>
      </c>
    </row>
    <row r="155560" spans="4:6" x14ac:dyDescent="0.25">
      <c r="D155560">
        <v>155557</v>
      </c>
      <c r="E155560">
        <v>7109.43</v>
      </c>
      <c r="F155560">
        <v>6678.35</v>
      </c>
    </row>
    <row r="155561" spans="4:6" x14ac:dyDescent="0.25">
      <c r="D155561">
        <v>155558</v>
      </c>
      <c r="E155561">
        <v>6575.42</v>
      </c>
      <c r="F155561">
        <v>6154.7</v>
      </c>
    </row>
    <row r="155562" spans="4:6" x14ac:dyDescent="0.25">
      <c r="D155562">
        <v>155559</v>
      </c>
      <c r="E155562">
        <v>6385.46</v>
      </c>
      <c r="F155562">
        <v>5968.3</v>
      </c>
    </row>
    <row r="155563" spans="4:6" x14ac:dyDescent="0.25">
      <c r="D155563">
        <v>155560</v>
      </c>
      <c r="E155563">
        <v>5298.02</v>
      </c>
      <c r="F155563">
        <v>4899.88</v>
      </c>
    </row>
    <row r="155564" spans="4:6" x14ac:dyDescent="0.25">
      <c r="D155564">
        <v>155561</v>
      </c>
      <c r="E155564">
        <v>1904.68</v>
      </c>
      <c r="F155564">
        <v>1558.14</v>
      </c>
    </row>
    <row r="155565" spans="4:6" x14ac:dyDescent="0.25">
      <c r="D155565">
        <v>155562</v>
      </c>
      <c r="E155565">
        <v>869.875</v>
      </c>
      <c r="F155565">
        <v>535.87099999999998</v>
      </c>
    </row>
    <row r="155566" spans="4:6" x14ac:dyDescent="0.25">
      <c r="D155566">
        <v>155563</v>
      </c>
      <c r="E155566">
        <v>0</v>
      </c>
      <c r="F155566">
        <v>-112.878</v>
      </c>
    </row>
    <row r="155567" spans="4:6" x14ac:dyDescent="0.25">
      <c r="D155567">
        <v>155564</v>
      </c>
      <c r="E155567">
        <v>0</v>
      </c>
      <c r="F155567">
        <v>-112.878</v>
      </c>
    </row>
    <row r="155568" spans="4:6" x14ac:dyDescent="0.25">
      <c r="D155568">
        <v>155565</v>
      </c>
      <c r="E155568">
        <v>0</v>
      </c>
      <c r="F155568">
        <v>-112.878</v>
      </c>
    </row>
    <row r="155569" spans="4:6" x14ac:dyDescent="0.25">
      <c r="D155569">
        <v>155566</v>
      </c>
      <c r="E155569">
        <v>0</v>
      </c>
      <c r="F155569">
        <v>-112.878</v>
      </c>
    </row>
    <row r="155570" spans="4:6" x14ac:dyDescent="0.25">
      <c r="D155570">
        <v>155567</v>
      </c>
      <c r="E155570">
        <v>0</v>
      </c>
      <c r="F155570">
        <v>-112.878</v>
      </c>
    </row>
    <row r="155571" spans="4:6" x14ac:dyDescent="0.25">
      <c r="D155571">
        <v>155568</v>
      </c>
      <c r="E155571">
        <v>0</v>
      </c>
      <c r="F155571">
        <v>-112.878</v>
      </c>
    </row>
    <row r="155572" spans="4:6" x14ac:dyDescent="0.25">
      <c r="D155572">
        <v>155569</v>
      </c>
      <c r="E155572">
        <v>0</v>
      </c>
      <c r="F155572">
        <v>-112.878</v>
      </c>
    </row>
    <row r="155573" spans="4:6" x14ac:dyDescent="0.25">
      <c r="D155573">
        <v>155570</v>
      </c>
      <c r="E155573">
        <v>0</v>
      </c>
      <c r="F155573">
        <v>-112.878</v>
      </c>
    </row>
    <row r="155574" spans="4:6" x14ac:dyDescent="0.25">
      <c r="D155574">
        <v>155571</v>
      </c>
      <c r="E155574">
        <v>0</v>
      </c>
      <c r="F155574">
        <v>-112.878</v>
      </c>
    </row>
    <row r="155575" spans="4:6" x14ac:dyDescent="0.25">
      <c r="D155575">
        <v>155572</v>
      </c>
      <c r="E155575">
        <v>0</v>
      </c>
      <c r="F155575">
        <v>-112.878</v>
      </c>
    </row>
    <row r="155576" spans="4:6" x14ac:dyDescent="0.25">
      <c r="D155576">
        <v>155573</v>
      </c>
      <c r="E155576">
        <v>0</v>
      </c>
      <c r="F155576">
        <v>-112.878</v>
      </c>
    </row>
    <row r="155577" spans="4:6" x14ac:dyDescent="0.25">
      <c r="D155577">
        <v>155574</v>
      </c>
      <c r="E155577">
        <v>0</v>
      </c>
      <c r="F155577">
        <v>-112.878</v>
      </c>
    </row>
    <row r="155578" spans="4:6" x14ac:dyDescent="0.25">
      <c r="D155578">
        <v>155575</v>
      </c>
      <c r="E155578">
        <v>0</v>
      </c>
      <c r="F155578">
        <v>-112.878</v>
      </c>
    </row>
    <row r="155579" spans="4:6" x14ac:dyDescent="0.25">
      <c r="D155579">
        <v>155576</v>
      </c>
      <c r="E155579">
        <v>1295.5</v>
      </c>
      <c r="F155579">
        <v>956.46500000000003</v>
      </c>
    </row>
    <row r="155580" spans="4:6" x14ac:dyDescent="0.25">
      <c r="D155580">
        <v>155577</v>
      </c>
      <c r="E155580">
        <v>2822.08</v>
      </c>
      <c r="F155580">
        <v>2463.5300000000002</v>
      </c>
    </row>
    <row r="155581" spans="4:6" x14ac:dyDescent="0.25">
      <c r="D155581">
        <v>155578</v>
      </c>
      <c r="E155581">
        <v>4874.93</v>
      </c>
      <c r="F155581">
        <v>4483.57</v>
      </c>
    </row>
    <row r="155582" spans="4:6" x14ac:dyDescent="0.25">
      <c r="D155582">
        <v>155579</v>
      </c>
      <c r="E155582">
        <v>8404.34</v>
      </c>
      <c r="F155582">
        <v>7949.25</v>
      </c>
    </row>
    <row r="155583" spans="4:6" x14ac:dyDescent="0.25">
      <c r="D155583">
        <v>155580</v>
      </c>
      <c r="E155583">
        <v>8174.56</v>
      </c>
      <c r="F155583">
        <v>7724.53</v>
      </c>
    </row>
    <row r="155584" spans="4:6" x14ac:dyDescent="0.25">
      <c r="D155584">
        <v>155581</v>
      </c>
      <c r="E155584">
        <v>8550.23</v>
      </c>
      <c r="F155584">
        <v>8092.8</v>
      </c>
    </row>
    <row r="155585" spans="4:6" x14ac:dyDescent="0.25">
      <c r="D155585">
        <v>155582</v>
      </c>
      <c r="E155585">
        <v>7942.93</v>
      </c>
      <c r="F155585">
        <v>7496.85</v>
      </c>
    </row>
    <row r="155586" spans="4:6" x14ac:dyDescent="0.25">
      <c r="D155586">
        <v>155583</v>
      </c>
      <c r="E155586">
        <v>6428.42</v>
      </c>
      <c r="F155586">
        <v>6009.27</v>
      </c>
    </row>
    <row r="155587" spans="4:6" x14ac:dyDescent="0.25">
      <c r="D155587">
        <v>155584</v>
      </c>
      <c r="E155587">
        <v>5383.1</v>
      </c>
      <c r="F155587">
        <v>4982.75</v>
      </c>
    </row>
    <row r="155588" spans="4:6" x14ac:dyDescent="0.25">
      <c r="D155588">
        <v>155585</v>
      </c>
      <c r="E155588">
        <v>2795.27</v>
      </c>
      <c r="F155588">
        <v>2436.8200000000002</v>
      </c>
    </row>
    <row r="155589" spans="4:6" x14ac:dyDescent="0.25">
      <c r="D155589">
        <v>155586</v>
      </c>
      <c r="E155589">
        <v>949.02800000000002</v>
      </c>
      <c r="F155589">
        <v>614.101</v>
      </c>
    </row>
    <row r="155590" spans="4:6" x14ac:dyDescent="0.25">
      <c r="D155590">
        <v>155587</v>
      </c>
      <c r="E155590">
        <v>0</v>
      </c>
      <c r="F155590">
        <v>-112.878</v>
      </c>
    </row>
    <row r="155591" spans="4:6" x14ac:dyDescent="0.25">
      <c r="D155591">
        <v>155588</v>
      </c>
      <c r="E155591">
        <v>0</v>
      </c>
      <c r="F155591">
        <v>-112.878</v>
      </c>
    </row>
    <row r="155592" spans="4:6" x14ac:dyDescent="0.25">
      <c r="D155592">
        <v>155589</v>
      </c>
      <c r="E155592">
        <v>0</v>
      </c>
      <c r="F155592">
        <v>-112.878</v>
      </c>
    </row>
    <row r="155593" spans="4:6" x14ac:dyDescent="0.25">
      <c r="D155593">
        <v>155590</v>
      </c>
      <c r="E155593">
        <v>0</v>
      </c>
      <c r="F155593">
        <v>-112.878</v>
      </c>
    </row>
    <row r="155594" spans="4:6" x14ac:dyDescent="0.25">
      <c r="D155594">
        <v>155591</v>
      </c>
      <c r="E155594">
        <v>0</v>
      </c>
      <c r="F155594">
        <v>-112.878</v>
      </c>
    </row>
    <row r="155595" spans="4:6" x14ac:dyDescent="0.25">
      <c r="D155595">
        <v>155592</v>
      </c>
      <c r="E155595">
        <v>0</v>
      </c>
      <c r="F155595">
        <v>-112.878</v>
      </c>
    </row>
    <row r="155596" spans="4:6" x14ac:dyDescent="0.25">
      <c r="D155596">
        <v>155593</v>
      </c>
      <c r="E155596">
        <v>0</v>
      </c>
      <c r="F155596">
        <v>-112.878</v>
      </c>
    </row>
    <row r="155597" spans="4:6" x14ac:dyDescent="0.25">
      <c r="D155597">
        <v>155594</v>
      </c>
      <c r="E155597">
        <v>0</v>
      </c>
      <c r="F155597">
        <v>-112.878</v>
      </c>
    </row>
    <row r="155598" spans="4:6" x14ac:dyDescent="0.25">
      <c r="D155598">
        <v>155595</v>
      </c>
      <c r="E155598">
        <v>0</v>
      </c>
      <c r="F155598">
        <v>-112.878</v>
      </c>
    </row>
    <row r="155599" spans="4:6" x14ac:dyDescent="0.25">
      <c r="D155599">
        <v>155596</v>
      </c>
      <c r="E155599">
        <v>0</v>
      </c>
      <c r="F155599">
        <v>-112.878</v>
      </c>
    </row>
    <row r="155600" spans="4:6" x14ac:dyDescent="0.25">
      <c r="D155600">
        <v>155597</v>
      </c>
      <c r="E155600">
        <v>0</v>
      </c>
      <c r="F155600">
        <v>-112.878</v>
      </c>
    </row>
    <row r="155601" spans="4:6" x14ac:dyDescent="0.25">
      <c r="D155601">
        <v>155598</v>
      </c>
      <c r="E155601">
        <v>0</v>
      </c>
      <c r="F155601">
        <v>-112.878</v>
      </c>
    </row>
    <row r="155602" spans="4:6" x14ac:dyDescent="0.25">
      <c r="D155602">
        <v>155599</v>
      </c>
      <c r="E155602">
        <v>1165.24</v>
      </c>
      <c r="F155602">
        <v>827.76900000000001</v>
      </c>
    </row>
    <row r="155603" spans="4:6" x14ac:dyDescent="0.25">
      <c r="D155603">
        <v>155600</v>
      </c>
      <c r="E155603">
        <v>23655.5</v>
      </c>
      <c r="F155603">
        <v>22792.7</v>
      </c>
    </row>
    <row r="155604" spans="4:6" x14ac:dyDescent="0.25">
      <c r="D155604">
        <v>155601</v>
      </c>
      <c r="E155604">
        <v>30504.7</v>
      </c>
      <c r="F155604">
        <v>29385.599999999999</v>
      </c>
    </row>
    <row r="155605" spans="4:6" x14ac:dyDescent="0.25">
      <c r="D155605">
        <v>155602</v>
      </c>
      <c r="E155605">
        <v>28034.400000000001</v>
      </c>
      <c r="F155605">
        <v>27012.6</v>
      </c>
    </row>
    <row r="155606" spans="4:6" x14ac:dyDescent="0.25">
      <c r="D155606">
        <v>155603</v>
      </c>
      <c r="E155606">
        <v>46656.3</v>
      </c>
      <c r="F155606">
        <v>44756.9</v>
      </c>
    </row>
    <row r="155607" spans="4:6" x14ac:dyDescent="0.25">
      <c r="D155607">
        <v>155604</v>
      </c>
      <c r="E155607">
        <v>47757.599999999999</v>
      </c>
      <c r="F155607">
        <v>45795.199999999997</v>
      </c>
    </row>
    <row r="155608" spans="4:6" x14ac:dyDescent="0.25">
      <c r="D155608">
        <v>155605</v>
      </c>
      <c r="E155608">
        <v>45474.8</v>
      </c>
      <c r="F155608">
        <v>43641.599999999999</v>
      </c>
    </row>
    <row r="155609" spans="4:6" x14ac:dyDescent="0.25">
      <c r="D155609">
        <v>155606</v>
      </c>
      <c r="E155609">
        <v>38742.400000000001</v>
      </c>
      <c r="F155609">
        <v>37260.5</v>
      </c>
    </row>
    <row r="155610" spans="4:6" x14ac:dyDescent="0.25">
      <c r="D155610">
        <v>155607</v>
      </c>
      <c r="E155610">
        <v>36580.800000000003</v>
      </c>
      <c r="F155610">
        <v>35202.400000000001</v>
      </c>
    </row>
    <row r="155611" spans="4:6" x14ac:dyDescent="0.25">
      <c r="D155611">
        <v>155608</v>
      </c>
      <c r="E155611">
        <v>36685.599999999999</v>
      </c>
      <c r="F155611">
        <v>35302.300000000003</v>
      </c>
    </row>
    <row r="155612" spans="4:6" x14ac:dyDescent="0.25">
      <c r="D155612">
        <v>155609</v>
      </c>
      <c r="E155612">
        <v>23025.5</v>
      </c>
      <c r="F155612">
        <v>22188.7</v>
      </c>
    </row>
    <row r="155613" spans="4:6" x14ac:dyDescent="0.25">
      <c r="D155613">
        <v>155610</v>
      </c>
      <c r="E155613">
        <v>14420.8</v>
      </c>
      <c r="F155613">
        <v>13833.1</v>
      </c>
    </row>
    <row r="155614" spans="4:6" x14ac:dyDescent="0.25">
      <c r="D155614">
        <v>155611</v>
      </c>
      <c r="E155614">
        <v>0</v>
      </c>
      <c r="F155614">
        <v>-112.878</v>
      </c>
    </row>
    <row r="155615" spans="4:6" x14ac:dyDescent="0.25">
      <c r="D155615">
        <v>155612</v>
      </c>
      <c r="E155615">
        <v>0</v>
      </c>
      <c r="F155615">
        <v>-112.878</v>
      </c>
    </row>
    <row r="155616" spans="4:6" x14ac:dyDescent="0.25">
      <c r="D155616">
        <v>155613</v>
      </c>
      <c r="E155616">
        <v>0</v>
      </c>
      <c r="F155616">
        <v>-112.878</v>
      </c>
    </row>
    <row r="155617" spans="4:6" x14ac:dyDescent="0.25">
      <c r="D155617">
        <v>155614</v>
      </c>
      <c r="E155617">
        <v>0</v>
      </c>
      <c r="F155617">
        <v>-112.878</v>
      </c>
    </row>
    <row r="155618" spans="4:6" x14ac:dyDescent="0.25">
      <c r="D155618">
        <v>155615</v>
      </c>
      <c r="E155618">
        <v>0</v>
      </c>
      <c r="F155618">
        <v>-112.878</v>
      </c>
    </row>
    <row r="155619" spans="4:6" x14ac:dyDescent="0.25">
      <c r="D155619">
        <v>155616</v>
      </c>
      <c r="E155619">
        <v>0</v>
      </c>
      <c r="F155619">
        <v>-112.878</v>
      </c>
    </row>
    <row r="155620" spans="4:6" x14ac:dyDescent="0.25">
      <c r="D155620">
        <v>155617</v>
      </c>
      <c r="E155620">
        <v>0</v>
      </c>
      <c r="F155620">
        <v>-112.878</v>
      </c>
    </row>
    <row r="155621" spans="4:6" x14ac:dyDescent="0.25">
      <c r="D155621">
        <v>155618</v>
      </c>
      <c r="E155621">
        <v>0</v>
      </c>
      <c r="F155621">
        <v>-112.878</v>
      </c>
    </row>
    <row r="155622" spans="4:6" x14ac:dyDescent="0.25">
      <c r="D155622">
        <v>155619</v>
      </c>
      <c r="E155622">
        <v>0</v>
      </c>
      <c r="F155622">
        <v>-112.878</v>
      </c>
    </row>
    <row r="155623" spans="4:6" x14ac:dyDescent="0.25">
      <c r="D155623">
        <v>155620</v>
      </c>
      <c r="E155623">
        <v>0</v>
      </c>
      <c r="F155623">
        <v>-112.878</v>
      </c>
    </row>
    <row r="155624" spans="4:6" x14ac:dyDescent="0.25">
      <c r="D155624">
        <v>155621</v>
      </c>
      <c r="E155624">
        <v>0</v>
      </c>
      <c r="F155624">
        <v>-112.878</v>
      </c>
    </row>
    <row r="155625" spans="4:6" x14ac:dyDescent="0.25">
      <c r="D155625">
        <v>155622</v>
      </c>
      <c r="E155625">
        <v>0</v>
      </c>
      <c r="F155625">
        <v>-112.878</v>
      </c>
    </row>
    <row r="155626" spans="4:6" x14ac:dyDescent="0.25">
      <c r="D155626">
        <v>155623</v>
      </c>
      <c r="E155626">
        <v>77.065899999999999</v>
      </c>
      <c r="F155626">
        <v>-112.878</v>
      </c>
    </row>
    <row r="155627" spans="4:6" x14ac:dyDescent="0.25">
      <c r="D155627">
        <v>155624</v>
      </c>
      <c r="E155627">
        <v>3573.47</v>
      </c>
      <c r="F155627">
        <v>3198.3</v>
      </c>
    </row>
    <row r="155628" spans="4:6" x14ac:dyDescent="0.25">
      <c r="D155628">
        <v>155625</v>
      </c>
      <c r="E155628">
        <v>8488.77</v>
      </c>
      <c r="F155628">
        <v>8026.29</v>
      </c>
    </row>
    <row r="155629" spans="4:6" x14ac:dyDescent="0.25">
      <c r="D155629">
        <v>155626</v>
      </c>
      <c r="E155629">
        <v>12924.4</v>
      </c>
      <c r="F155629">
        <v>12368.3</v>
      </c>
    </row>
    <row r="155630" spans="4:6" x14ac:dyDescent="0.25">
      <c r="D155630">
        <v>155627</v>
      </c>
      <c r="E155630">
        <v>22467.4</v>
      </c>
      <c r="F155630">
        <v>21641.8</v>
      </c>
    </row>
    <row r="155631" spans="4:6" x14ac:dyDescent="0.25">
      <c r="D155631">
        <v>155628</v>
      </c>
      <c r="E155631">
        <v>21775.5</v>
      </c>
      <c r="F155631">
        <v>20968.900000000001</v>
      </c>
    </row>
    <row r="155632" spans="4:6" x14ac:dyDescent="0.25">
      <c r="D155632">
        <v>155629</v>
      </c>
      <c r="E155632">
        <v>28624.400000000001</v>
      </c>
      <c r="F155632">
        <v>27575.5</v>
      </c>
    </row>
    <row r="155633" spans="4:6" x14ac:dyDescent="0.25">
      <c r="D155633">
        <v>155630</v>
      </c>
      <c r="E155633">
        <v>22254.5</v>
      </c>
      <c r="F155633">
        <v>21436.799999999999</v>
      </c>
    </row>
    <row r="155634" spans="4:6" x14ac:dyDescent="0.25">
      <c r="D155634">
        <v>155631</v>
      </c>
      <c r="E155634">
        <v>30245</v>
      </c>
      <c r="F155634">
        <v>29138.799999999999</v>
      </c>
    </row>
    <row r="155635" spans="4:6" x14ac:dyDescent="0.25">
      <c r="D155635">
        <v>155632</v>
      </c>
      <c r="E155635">
        <v>22088.1</v>
      </c>
      <c r="F155635">
        <v>21277.599999999999</v>
      </c>
    </row>
    <row r="155636" spans="4:6" x14ac:dyDescent="0.25">
      <c r="D155636">
        <v>155633</v>
      </c>
      <c r="E155636">
        <v>24267.1</v>
      </c>
      <c r="F155636">
        <v>23381.599999999999</v>
      </c>
    </row>
    <row r="155637" spans="4:6" x14ac:dyDescent="0.25">
      <c r="D155637">
        <v>155634</v>
      </c>
      <c r="E155637">
        <v>6012.88</v>
      </c>
      <c r="F155637">
        <v>5598.62</v>
      </c>
    </row>
    <row r="155638" spans="4:6" x14ac:dyDescent="0.25">
      <c r="D155638">
        <v>155635</v>
      </c>
      <c r="E155638">
        <v>0</v>
      </c>
      <c r="F155638">
        <v>-112.878</v>
      </c>
    </row>
    <row r="155639" spans="4:6" x14ac:dyDescent="0.25">
      <c r="D155639">
        <v>155636</v>
      </c>
      <c r="E155639">
        <v>0</v>
      </c>
      <c r="F155639">
        <v>-112.878</v>
      </c>
    </row>
    <row r="155640" spans="4:6" x14ac:dyDescent="0.25">
      <c r="D155640">
        <v>155637</v>
      </c>
      <c r="E155640">
        <v>0</v>
      </c>
      <c r="F155640">
        <v>-112.878</v>
      </c>
    </row>
    <row r="155641" spans="4:6" x14ac:dyDescent="0.25">
      <c r="D155641">
        <v>155638</v>
      </c>
      <c r="E155641">
        <v>0</v>
      </c>
      <c r="F155641">
        <v>-112.878</v>
      </c>
    </row>
    <row r="155642" spans="4:6" x14ac:dyDescent="0.25">
      <c r="D155642">
        <v>155639</v>
      </c>
      <c r="E155642">
        <v>0</v>
      </c>
      <c r="F155642">
        <v>-112.878</v>
      </c>
    </row>
    <row r="155643" spans="4:6" x14ac:dyDescent="0.25">
      <c r="D155643">
        <v>155640</v>
      </c>
      <c r="E155643">
        <v>0</v>
      </c>
      <c r="F155643">
        <v>-112.878</v>
      </c>
    </row>
    <row r="155644" spans="4:6" x14ac:dyDescent="0.25">
      <c r="D155644">
        <v>155641</v>
      </c>
      <c r="E155644">
        <v>0</v>
      </c>
      <c r="F155644">
        <v>-112.878</v>
      </c>
    </row>
    <row r="155645" spans="4:6" x14ac:dyDescent="0.25">
      <c r="D155645">
        <v>155642</v>
      </c>
      <c r="E155645">
        <v>0</v>
      </c>
      <c r="F155645">
        <v>-112.878</v>
      </c>
    </row>
    <row r="155646" spans="4:6" x14ac:dyDescent="0.25">
      <c r="D155646">
        <v>155643</v>
      </c>
      <c r="E155646">
        <v>0</v>
      </c>
      <c r="F155646">
        <v>-112.878</v>
      </c>
    </row>
    <row r="155647" spans="4:6" x14ac:dyDescent="0.25">
      <c r="D155647">
        <v>155644</v>
      </c>
      <c r="E155647">
        <v>0</v>
      </c>
      <c r="F155647">
        <v>-112.878</v>
      </c>
    </row>
    <row r="155648" spans="4:6" x14ac:dyDescent="0.25">
      <c r="D155648">
        <v>155645</v>
      </c>
      <c r="E155648">
        <v>0</v>
      </c>
      <c r="F155648">
        <v>-112.878</v>
      </c>
    </row>
    <row r="155649" spans="4:6" x14ac:dyDescent="0.25">
      <c r="D155649">
        <v>155646</v>
      </c>
      <c r="E155649">
        <v>0</v>
      </c>
      <c r="F155649">
        <v>-112.878</v>
      </c>
    </row>
    <row r="155650" spans="4:6" x14ac:dyDescent="0.25">
      <c r="D155650">
        <v>155647</v>
      </c>
      <c r="E155650">
        <v>344.83800000000002</v>
      </c>
      <c r="F155650">
        <v>16.787700000000001</v>
      </c>
    </row>
    <row r="155651" spans="4:6" x14ac:dyDescent="0.25">
      <c r="D155651">
        <v>155648</v>
      </c>
      <c r="E155651">
        <v>12945.5</v>
      </c>
      <c r="F155651">
        <v>12381.3</v>
      </c>
    </row>
    <row r="155652" spans="4:6" x14ac:dyDescent="0.25">
      <c r="D155652">
        <v>155649</v>
      </c>
      <c r="E155652">
        <v>40167.9</v>
      </c>
      <c r="F155652">
        <v>38611.1</v>
      </c>
    </row>
    <row r="155653" spans="4:6" x14ac:dyDescent="0.25">
      <c r="D155653">
        <v>155650</v>
      </c>
      <c r="E155653">
        <v>47661.4</v>
      </c>
      <c r="F155653">
        <v>45704.6</v>
      </c>
    </row>
    <row r="155654" spans="4:6" x14ac:dyDescent="0.25">
      <c r="D155654">
        <v>155651</v>
      </c>
      <c r="E155654">
        <v>49292.2</v>
      </c>
      <c r="F155654">
        <v>47240.1</v>
      </c>
    </row>
    <row r="155655" spans="4:6" x14ac:dyDescent="0.25">
      <c r="D155655">
        <v>155652</v>
      </c>
      <c r="E155655">
        <v>49350.2</v>
      </c>
      <c r="F155655">
        <v>47294.8</v>
      </c>
    </row>
    <row r="155656" spans="4:6" x14ac:dyDescent="0.25">
      <c r="D155656">
        <v>155653</v>
      </c>
      <c r="E155656">
        <v>48640.5</v>
      </c>
      <c r="F155656">
        <v>46626.8</v>
      </c>
    </row>
    <row r="155657" spans="4:6" x14ac:dyDescent="0.25">
      <c r="D155657">
        <v>155654</v>
      </c>
      <c r="E155657">
        <v>46100.3</v>
      </c>
      <c r="F155657">
        <v>44232.2</v>
      </c>
    </row>
    <row r="155658" spans="4:6" x14ac:dyDescent="0.25">
      <c r="D155658">
        <v>155655</v>
      </c>
      <c r="E155658">
        <v>42651.6</v>
      </c>
      <c r="F155658">
        <v>40971.1</v>
      </c>
    </row>
    <row r="155659" spans="4:6" x14ac:dyDescent="0.25">
      <c r="D155659">
        <v>155656</v>
      </c>
      <c r="E155659">
        <v>45022.5</v>
      </c>
      <c r="F155659">
        <v>43214.2</v>
      </c>
    </row>
    <row r="155660" spans="4:6" x14ac:dyDescent="0.25">
      <c r="D155660">
        <v>155657</v>
      </c>
      <c r="E155660">
        <v>34712.300000000003</v>
      </c>
      <c r="F155660">
        <v>33419</v>
      </c>
    </row>
    <row r="155661" spans="4:6" x14ac:dyDescent="0.25">
      <c r="D155661">
        <v>155658</v>
      </c>
      <c r="E155661">
        <v>14622.9</v>
      </c>
      <c r="F155661">
        <v>14025.1</v>
      </c>
    </row>
    <row r="155662" spans="4:6" x14ac:dyDescent="0.25">
      <c r="D155662">
        <v>155659</v>
      </c>
      <c r="E155662">
        <v>0</v>
      </c>
      <c r="F155662">
        <v>-112.878</v>
      </c>
    </row>
    <row r="155663" spans="4:6" x14ac:dyDescent="0.25">
      <c r="D155663">
        <v>155660</v>
      </c>
      <c r="E155663">
        <v>0</v>
      </c>
      <c r="F155663">
        <v>-112.878</v>
      </c>
    </row>
    <row r="155664" spans="4:6" x14ac:dyDescent="0.25">
      <c r="D155664">
        <v>155661</v>
      </c>
      <c r="E155664">
        <v>0</v>
      </c>
      <c r="F155664">
        <v>-112.878</v>
      </c>
    </row>
    <row r="155665" spans="4:6" x14ac:dyDescent="0.25">
      <c r="D155665">
        <v>155662</v>
      </c>
      <c r="E155665">
        <v>0</v>
      </c>
      <c r="F155665">
        <v>-112.878</v>
      </c>
    </row>
    <row r="155666" spans="4:6" x14ac:dyDescent="0.25">
      <c r="D155666">
        <v>155663</v>
      </c>
      <c r="E155666">
        <v>0</v>
      </c>
      <c r="F155666">
        <v>-112.878</v>
      </c>
    </row>
    <row r="155667" spans="4:6" x14ac:dyDescent="0.25">
      <c r="D155667">
        <v>155664</v>
      </c>
      <c r="E155667">
        <v>0</v>
      </c>
      <c r="F155667">
        <v>-112.878</v>
      </c>
    </row>
    <row r="155668" spans="4:6" x14ac:dyDescent="0.25">
      <c r="D155668">
        <v>155665</v>
      </c>
      <c r="E155668">
        <v>0</v>
      </c>
      <c r="F155668">
        <v>-112.878</v>
      </c>
    </row>
    <row r="155669" spans="4:6" x14ac:dyDescent="0.25">
      <c r="D155669">
        <v>155666</v>
      </c>
      <c r="E155669">
        <v>0</v>
      </c>
      <c r="F155669">
        <v>-112.878</v>
      </c>
    </row>
    <row r="155670" spans="4:6" x14ac:dyDescent="0.25">
      <c r="D155670">
        <v>155667</v>
      </c>
      <c r="E155670">
        <v>0</v>
      </c>
      <c r="F155670">
        <v>-112.878</v>
      </c>
    </row>
    <row r="155671" spans="4:6" x14ac:dyDescent="0.25">
      <c r="D155671">
        <v>155668</v>
      </c>
      <c r="E155671">
        <v>0</v>
      </c>
      <c r="F155671">
        <v>-112.878</v>
      </c>
    </row>
    <row r="155672" spans="4:6" x14ac:dyDescent="0.25">
      <c r="D155672">
        <v>155669</v>
      </c>
      <c r="E155672">
        <v>0</v>
      </c>
      <c r="F155672">
        <v>-112.878</v>
      </c>
    </row>
    <row r="155673" spans="4:6" x14ac:dyDescent="0.25">
      <c r="D155673">
        <v>155670</v>
      </c>
      <c r="E155673">
        <v>0</v>
      </c>
      <c r="F155673">
        <v>-112.878</v>
      </c>
    </row>
    <row r="155674" spans="4:6" x14ac:dyDescent="0.25">
      <c r="D155674">
        <v>155671</v>
      </c>
      <c r="E155674">
        <v>953.80799999999999</v>
      </c>
      <c r="F155674">
        <v>617.56600000000003</v>
      </c>
    </row>
    <row r="155675" spans="4:6" x14ac:dyDescent="0.25">
      <c r="D155675">
        <v>155672</v>
      </c>
      <c r="E155675">
        <v>25543.8</v>
      </c>
      <c r="F155675">
        <v>24605.8</v>
      </c>
    </row>
    <row r="155676" spans="4:6" x14ac:dyDescent="0.25">
      <c r="D155676">
        <v>155673</v>
      </c>
      <c r="E155676">
        <v>41868</v>
      </c>
      <c r="F155676">
        <v>40224.9</v>
      </c>
    </row>
    <row r="155677" spans="4:6" x14ac:dyDescent="0.25">
      <c r="D155677">
        <v>155674</v>
      </c>
      <c r="E155677">
        <v>47693.599999999999</v>
      </c>
      <c r="F155677">
        <v>45734.9</v>
      </c>
    </row>
    <row r="155678" spans="4:6" x14ac:dyDescent="0.25">
      <c r="D155678">
        <v>155675</v>
      </c>
      <c r="E155678">
        <v>48741</v>
      </c>
      <c r="F155678">
        <v>46721.4</v>
      </c>
    </row>
    <row r="155679" spans="4:6" x14ac:dyDescent="0.25">
      <c r="D155679">
        <v>155676</v>
      </c>
      <c r="E155679">
        <v>49690.6</v>
      </c>
      <c r="F155679">
        <v>47614.9</v>
      </c>
    </row>
    <row r="155680" spans="4:6" x14ac:dyDescent="0.25">
      <c r="D155680">
        <v>155677</v>
      </c>
      <c r="E155680">
        <v>43172.5</v>
      </c>
      <c r="F155680">
        <v>41464.400000000001</v>
      </c>
    </row>
    <row r="155681" spans="4:6" x14ac:dyDescent="0.25">
      <c r="D155681">
        <v>155678</v>
      </c>
      <c r="E155681">
        <v>45098.3</v>
      </c>
      <c r="F155681">
        <v>43285.9</v>
      </c>
    </row>
    <row r="155682" spans="4:6" x14ac:dyDescent="0.25">
      <c r="D155682">
        <v>155679</v>
      </c>
      <c r="E155682">
        <v>45053.2</v>
      </c>
      <c r="F155682">
        <v>43243.3</v>
      </c>
    </row>
    <row r="155683" spans="4:6" x14ac:dyDescent="0.25">
      <c r="D155683">
        <v>155680</v>
      </c>
      <c r="E155683">
        <v>41675.199999999997</v>
      </c>
      <c r="F155683">
        <v>40045.699999999997</v>
      </c>
    </row>
    <row r="155684" spans="4:6" x14ac:dyDescent="0.25">
      <c r="D155684">
        <v>155681</v>
      </c>
      <c r="E155684">
        <v>35431.1</v>
      </c>
      <c r="F155684">
        <v>34105.800000000003</v>
      </c>
    </row>
    <row r="155685" spans="4:6" x14ac:dyDescent="0.25">
      <c r="D155685">
        <v>155682</v>
      </c>
      <c r="E155685">
        <v>15447.4</v>
      </c>
      <c r="F155685">
        <v>14838.3</v>
      </c>
    </row>
    <row r="155686" spans="4:6" x14ac:dyDescent="0.25">
      <c r="D155686">
        <v>155683</v>
      </c>
      <c r="E155686">
        <v>0</v>
      </c>
      <c r="F155686">
        <v>-112.878</v>
      </c>
    </row>
    <row r="155687" spans="4:6" x14ac:dyDescent="0.25">
      <c r="D155687">
        <v>155684</v>
      </c>
      <c r="E155687">
        <v>0</v>
      </c>
      <c r="F155687">
        <v>-112.878</v>
      </c>
    </row>
    <row r="155688" spans="4:6" x14ac:dyDescent="0.25">
      <c r="D155688">
        <v>155685</v>
      </c>
      <c r="E155688">
        <v>0</v>
      </c>
      <c r="F155688">
        <v>-112.878</v>
      </c>
    </row>
    <row r="155689" spans="4:6" x14ac:dyDescent="0.25">
      <c r="D155689">
        <v>155686</v>
      </c>
      <c r="E155689">
        <v>0</v>
      </c>
      <c r="F155689">
        <v>-112.878</v>
      </c>
    </row>
    <row r="155690" spans="4:6" x14ac:dyDescent="0.25">
      <c r="D155690">
        <v>155687</v>
      </c>
      <c r="E155690">
        <v>0</v>
      </c>
      <c r="F155690">
        <v>-112.878</v>
      </c>
    </row>
    <row r="155691" spans="4:6" x14ac:dyDescent="0.25">
      <c r="D155691">
        <v>155688</v>
      </c>
      <c r="E155691">
        <v>0</v>
      </c>
      <c r="F155691">
        <v>-112.878</v>
      </c>
    </row>
    <row r="155692" spans="4:6" x14ac:dyDescent="0.25">
      <c r="D155692">
        <v>155689</v>
      </c>
      <c r="E155692">
        <v>0</v>
      </c>
      <c r="F155692">
        <v>-112.878</v>
      </c>
    </row>
    <row r="155693" spans="4:6" x14ac:dyDescent="0.25">
      <c r="D155693">
        <v>155690</v>
      </c>
      <c r="E155693">
        <v>0</v>
      </c>
      <c r="F155693">
        <v>-112.878</v>
      </c>
    </row>
    <row r="155694" spans="4:6" x14ac:dyDescent="0.25">
      <c r="D155694">
        <v>155691</v>
      </c>
      <c r="E155694">
        <v>0</v>
      </c>
      <c r="F155694">
        <v>-112.878</v>
      </c>
    </row>
    <row r="155695" spans="4:6" x14ac:dyDescent="0.25">
      <c r="D155695">
        <v>155692</v>
      </c>
      <c r="E155695">
        <v>0</v>
      </c>
      <c r="F155695">
        <v>-112.878</v>
      </c>
    </row>
    <row r="155696" spans="4:6" x14ac:dyDescent="0.25">
      <c r="D155696">
        <v>155693</v>
      </c>
      <c r="E155696">
        <v>0</v>
      </c>
      <c r="F155696">
        <v>-112.878</v>
      </c>
    </row>
    <row r="155697" spans="4:6" x14ac:dyDescent="0.25">
      <c r="D155697">
        <v>155694</v>
      </c>
      <c r="E155697">
        <v>0</v>
      </c>
      <c r="F155697">
        <v>-112.878</v>
      </c>
    </row>
    <row r="155698" spans="4:6" x14ac:dyDescent="0.25">
      <c r="D155698">
        <v>155695</v>
      </c>
      <c r="E155698">
        <v>39.946399999999997</v>
      </c>
      <c r="F155698">
        <v>-112.878</v>
      </c>
    </row>
    <row r="155699" spans="4:6" x14ac:dyDescent="0.25">
      <c r="D155699">
        <v>155696</v>
      </c>
      <c r="E155699">
        <v>20731.400000000001</v>
      </c>
      <c r="F155699">
        <v>19959.3</v>
      </c>
    </row>
    <row r="155700" spans="4:6" x14ac:dyDescent="0.25">
      <c r="D155700">
        <v>155697</v>
      </c>
      <c r="E155700">
        <v>36225.599999999999</v>
      </c>
      <c r="F155700">
        <v>34859.300000000003</v>
      </c>
    </row>
    <row r="155701" spans="4:6" x14ac:dyDescent="0.25">
      <c r="D155701">
        <v>155698</v>
      </c>
      <c r="E155701">
        <v>42649.9</v>
      </c>
      <c r="F155701">
        <v>40969.5</v>
      </c>
    </row>
    <row r="155702" spans="4:6" x14ac:dyDescent="0.25">
      <c r="D155702">
        <v>155699</v>
      </c>
      <c r="E155702">
        <v>47243.3</v>
      </c>
      <c r="F155702">
        <v>45310.5</v>
      </c>
    </row>
    <row r="155703" spans="4:6" x14ac:dyDescent="0.25">
      <c r="D155703">
        <v>155700</v>
      </c>
      <c r="E155703">
        <v>43273</v>
      </c>
      <c r="F155703">
        <v>41559.599999999999</v>
      </c>
    </row>
    <row r="155704" spans="4:6" x14ac:dyDescent="0.25">
      <c r="D155704">
        <v>155701</v>
      </c>
      <c r="E155704">
        <v>39967.800000000003</v>
      </c>
      <c r="F155704">
        <v>38425.300000000003</v>
      </c>
    </row>
    <row r="155705" spans="4:6" x14ac:dyDescent="0.25">
      <c r="D155705">
        <v>155702</v>
      </c>
      <c r="E155705">
        <v>47511.199999999997</v>
      </c>
      <c r="F155705">
        <v>45563</v>
      </c>
    </row>
    <row r="155706" spans="4:6" x14ac:dyDescent="0.25">
      <c r="D155706">
        <v>155703</v>
      </c>
      <c r="E155706">
        <v>31756.5</v>
      </c>
      <c r="F155706">
        <v>30592.400000000001</v>
      </c>
    </row>
    <row r="155707" spans="4:6" x14ac:dyDescent="0.25">
      <c r="D155707">
        <v>155704</v>
      </c>
      <c r="E155707">
        <v>41861.4</v>
      </c>
      <c r="F155707">
        <v>40222.199999999997</v>
      </c>
    </row>
    <row r="155708" spans="4:6" x14ac:dyDescent="0.25">
      <c r="D155708">
        <v>155705</v>
      </c>
      <c r="E155708">
        <v>33898.699999999997</v>
      </c>
      <c r="F155708">
        <v>32642.3</v>
      </c>
    </row>
    <row r="155709" spans="4:6" x14ac:dyDescent="0.25">
      <c r="D155709">
        <v>155706</v>
      </c>
      <c r="E155709">
        <v>12752.5</v>
      </c>
      <c r="F155709">
        <v>12205.2</v>
      </c>
    </row>
    <row r="155710" spans="4:6" x14ac:dyDescent="0.25">
      <c r="D155710">
        <v>155707</v>
      </c>
      <c r="E155710">
        <v>0</v>
      </c>
      <c r="F155710">
        <v>-112.878</v>
      </c>
    </row>
    <row r="155711" spans="4:6" x14ac:dyDescent="0.25">
      <c r="D155711">
        <v>155708</v>
      </c>
      <c r="E155711">
        <v>0</v>
      </c>
      <c r="F155711">
        <v>-112.878</v>
      </c>
    </row>
    <row r="155712" spans="4:6" x14ac:dyDescent="0.25">
      <c r="D155712">
        <v>155709</v>
      </c>
      <c r="E155712">
        <v>0</v>
      </c>
      <c r="F155712">
        <v>-112.878</v>
      </c>
    </row>
    <row r="155713" spans="4:6" x14ac:dyDescent="0.25">
      <c r="D155713">
        <v>155710</v>
      </c>
      <c r="E155713">
        <v>0</v>
      </c>
      <c r="F155713">
        <v>-112.878</v>
      </c>
    </row>
    <row r="155714" spans="4:6" x14ac:dyDescent="0.25">
      <c r="D155714">
        <v>155711</v>
      </c>
      <c r="E155714">
        <v>0</v>
      </c>
      <c r="F155714">
        <v>-112.878</v>
      </c>
    </row>
    <row r="155715" spans="4:6" x14ac:dyDescent="0.25">
      <c r="D155715">
        <v>155712</v>
      </c>
      <c r="E155715">
        <v>0</v>
      </c>
      <c r="F155715">
        <v>-112.878</v>
      </c>
    </row>
    <row r="155716" spans="4:6" x14ac:dyDescent="0.25">
      <c r="D155716">
        <v>155713</v>
      </c>
      <c r="E155716">
        <v>0</v>
      </c>
      <c r="F155716">
        <v>-112.878</v>
      </c>
    </row>
    <row r="155717" spans="4:6" x14ac:dyDescent="0.25">
      <c r="D155717">
        <v>155714</v>
      </c>
      <c r="E155717">
        <v>0</v>
      </c>
      <c r="F155717">
        <v>-112.878</v>
      </c>
    </row>
    <row r="155718" spans="4:6" x14ac:dyDescent="0.25">
      <c r="D155718">
        <v>155715</v>
      </c>
      <c r="E155718">
        <v>0</v>
      </c>
      <c r="F155718">
        <v>-112.878</v>
      </c>
    </row>
    <row r="155719" spans="4:6" x14ac:dyDescent="0.25">
      <c r="D155719">
        <v>155716</v>
      </c>
      <c r="E155719">
        <v>0</v>
      </c>
      <c r="F155719">
        <v>-112.878</v>
      </c>
    </row>
    <row r="155720" spans="4:6" x14ac:dyDescent="0.25">
      <c r="D155720">
        <v>155717</v>
      </c>
      <c r="E155720">
        <v>0</v>
      </c>
      <c r="F155720">
        <v>-112.878</v>
      </c>
    </row>
    <row r="155721" spans="4:6" x14ac:dyDescent="0.25">
      <c r="D155721">
        <v>155718</v>
      </c>
      <c r="E155721">
        <v>0</v>
      </c>
      <c r="F155721">
        <v>-112.878</v>
      </c>
    </row>
    <row r="155722" spans="4:6" x14ac:dyDescent="0.25">
      <c r="D155722">
        <v>155719</v>
      </c>
      <c r="E155722">
        <v>373.22199999999998</v>
      </c>
      <c r="F155722">
        <v>44.856499999999997</v>
      </c>
    </row>
    <row r="155723" spans="4:6" x14ac:dyDescent="0.25">
      <c r="D155723">
        <v>155720</v>
      </c>
      <c r="E155723">
        <v>21342.3</v>
      </c>
      <c r="F155723">
        <v>20553</v>
      </c>
    </row>
    <row r="155724" spans="4:6" x14ac:dyDescent="0.25">
      <c r="D155724">
        <v>155721</v>
      </c>
      <c r="E155724">
        <v>38390.6</v>
      </c>
      <c r="F155724">
        <v>36925.800000000003</v>
      </c>
    </row>
    <row r="155725" spans="4:6" x14ac:dyDescent="0.25">
      <c r="D155725">
        <v>155722</v>
      </c>
      <c r="E155725">
        <v>44953.2</v>
      </c>
      <c r="F155725">
        <v>43148.800000000003</v>
      </c>
    </row>
    <row r="155726" spans="4:6" x14ac:dyDescent="0.25">
      <c r="D155726">
        <v>155723</v>
      </c>
      <c r="E155726">
        <v>47574</v>
      </c>
      <c r="F155726">
        <v>45622.2</v>
      </c>
    </row>
    <row r="155727" spans="4:6" x14ac:dyDescent="0.25">
      <c r="D155727">
        <v>155724</v>
      </c>
      <c r="E155727">
        <v>48293.9</v>
      </c>
      <c r="F155727">
        <v>46300.4</v>
      </c>
    </row>
    <row r="155728" spans="4:6" x14ac:dyDescent="0.25">
      <c r="D155728">
        <v>155725</v>
      </c>
      <c r="E155728">
        <v>47302.6</v>
      </c>
      <c r="F155728">
        <v>45366.400000000001</v>
      </c>
    </row>
    <row r="155729" spans="4:6" x14ac:dyDescent="0.25">
      <c r="D155729">
        <v>155726</v>
      </c>
      <c r="E155729">
        <v>45535.5</v>
      </c>
      <c r="F155729">
        <v>43698.9</v>
      </c>
    </row>
    <row r="155730" spans="4:6" x14ac:dyDescent="0.25">
      <c r="D155730">
        <v>155727</v>
      </c>
      <c r="E155730">
        <v>44526.5</v>
      </c>
      <c r="F155730">
        <v>42745.4</v>
      </c>
    </row>
    <row r="155731" spans="4:6" x14ac:dyDescent="0.25">
      <c r="D155731">
        <v>155728</v>
      </c>
      <c r="E155731">
        <v>41927.599999999999</v>
      </c>
      <c r="F155731">
        <v>40285</v>
      </c>
    </row>
    <row r="155732" spans="4:6" x14ac:dyDescent="0.25">
      <c r="D155732">
        <v>155729</v>
      </c>
      <c r="E155732">
        <v>32556.9</v>
      </c>
      <c r="F155732">
        <v>31358.799999999999</v>
      </c>
    </row>
    <row r="155733" spans="4:6" x14ac:dyDescent="0.25">
      <c r="D155733">
        <v>155730</v>
      </c>
      <c r="E155733">
        <v>11770.4</v>
      </c>
      <c r="F155733">
        <v>11246</v>
      </c>
    </row>
    <row r="155734" spans="4:6" x14ac:dyDescent="0.25">
      <c r="D155734">
        <v>155731</v>
      </c>
      <c r="E155734">
        <v>0</v>
      </c>
      <c r="F155734">
        <v>-112.878</v>
      </c>
    </row>
    <row r="155735" spans="4:6" x14ac:dyDescent="0.25">
      <c r="D155735">
        <v>155732</v>
      </c>
      <c r="E155735">
        <v>0</v>
      </c>
      <c r="F155735">
        <v>-112.878</v>
      </c>
    </row>
    <row r="155736" spans="4:6" x14ac:dyDescent="0.25">
      <c r="D155736">
        <v>155733</v>
      </c>
      <c r="E155736">
        <v>0</v>
      </c>
      <c r="F155736">
        <v>-112.878</v>
      </c>
    </row>
    <row r="155737" spans="4:6" x14ac:dyDescent="0.25">
      <c r="D155737">
        <v>155734</v>
      </c>
      <c r="E155737">
        <v>0</v>
      </c>
      <c r="F155737">
        <v>-112.878</v>
      </c>
    </row>
    <row r="155738" spans="4:6" x14ac:dyDescent="0.25">
      <c r="D155738">
        <v>155735</v>
      </c>
      <c r="E155738">
        <v>0</v>
      </c>
      <c r="F155738">
        <v>-112.878</v>
      </c>
    </row>
    <row r="155739" spans="4:6" x14ac:dyDescent="0.25">
      <c r="D155739">
        <v>155736</v>
      </c>
      <c r="E155739">
        <v>0</v>
      </c>
      <c r="F155739">
        <v>-112.878</v>
      </c>
    </row>
    <row r="155740" spans="4:6" x14ac:dyDescent="0.25">
      <c r="D155740">
        <v>155737</v>
      </c>
      <c r="E155740">
        <v>0</v>
      </c>
      <c r="F155740">
        <v>-112.878</v>
      </c>
    </row>
    <row r="155741" spans="4:6" x14ac:dyDescent="0.25">
      <c r="D155741">
        <v>155738</v>
      </c>
      <c r="E155741">
        <v>0</v>
      </c>
      <c r="F155741">
        <v>-112.878</v>
      </c>
    </row>
    <row r="155742" spans="4:6" x14ac:dyDescent="0.25">
      <c r="D155742">
        <v>155739</v>
      </c>
      <c r="E155742">
        <v>0</v>
      </c>
      <c r="F155742">
        <v>-112.878</v>
      </c>
    </row>
    <row r="155743" spans="4:6" x14ac:dyDescent="0.25">
      <c r="D155743">
        <v>155740</v>
      </c>
      <c r="E155743">
        <v>0</v>
      </c>
      <c r="F155743">
        <v>-112.878</v>
      </c>
    </row>
    <row r="155744" spans="4:6" x14ac:dyDescent="0.25">
      <c r="D155744">
        <v>155741</v>
      </c>
      <c r="E155744">
        <v>0</v>
      </c>
      <c r="F155744">
        <v>-112.878</v>
      </c>
    </row>
    <row r="155745" spans="4:6" x14ac:dyDescent="0.25">
      <c r="D155745">
        <v>155742</v>
      </c>
      <c r="E155745">
        <v>0</v>
      </c>
      <c r="F155745">
        <v>-112.878</v>
      </c>
    </row>
    <row r="155746" spans="4:6" x14ac:dyDescent="0.25">
      <c r="D155746">
        <v>155743</v>
      </c>
      <c r="E155746">
        <v>1789.7</v>
      </c>
      <c r="F155746">
        <v>1444.03</v>
      </c>
    </row>
    <row r="155747" spans="4:6" x14ac:dyDescent="0.25">
      <c r="D155747">
        <v>155744</v>
      </c>
      <c r="E155747">
        <v>28344.7</v>
      </c>
      <c r="F155747">
        <v>27308.1</v>
      </c>
    </row>
    <row r="155748" spans="4:6" x14ac:dyDescent="0.25">
      <c r="D155748">
        <v>155745</v>
      </c>
      <c r="E155748">
        <v>43254.400000000001</v>
      </c>
      <c r="F155748">
        <v>41540.300000000003</v>
      </c>
    </row>
    <row r="155749" spans="4:6" x14ac:dyDescent="0.25">
      <c r="D155749">
        <v>155746</v>
      </c>
      <c r="E155749">
        <v>47609.5</v>
      </c>
      <c r="F155749">
        <v>45655.7</v>
      </c>
    </row>
    <row r="155750" spans="4:6" x14ac:dyDescent="0.25">
      <c r="D155750">
        <v>155747</v>
      </c>
      <c r="E155750">
        <v>48689.599999999999</v>
      </c>
      <c r="F155750">
        <v>46673.1</v>
      </c>
    </row>
    <row r="155751" spans="4:6" x14ac:dyDescent="0.25">
      <c r="D155751">
        <v>155748</v>
      </c>
      <c r="E155751">
        <v>46911.1</v>
      </c>
      <c r="F155751">
        <v>44997.2</v>
      </c>
    </row>
    <row r="155752" spans="4:6" x14ac:dyDescent="0.25">
      <c r="D155752">
        <v>155749</v>
      </c>
      <c r="E155752">
        <v>46305.3</v>
      </c>
      <c r="F155752">
        <v>44425.7</v>
      </c>
    </row>
    <row r="155753" spans="4:6" x14ac:dyDescent="0.25">
      <c r="D155753">
        <v>155750</v>
      </c>
      <c r="E155753">
        <v>47187.199999999997</v>
      </c>
      <c r="F155753">
        <v>45257.599999999999</v>
      </c>
    </row>
    <row r="155754" spans="4:6" x14ac:dyDescent="0.25">
      <c r="D155754">
        <v>155751</v>
      </c>
      <c r="E155754">
        <v>45573.8</v>
      </c>
      <c r="F155754">
        <v>43735.1</v>
      </c>
    </row>
    <row r="155755" spans="4:6" x14ac:dyDescent="0.25">
      <c r="D155755">
        <v>155752</v>
      </c>
      <c r="E155755">
        <v>42791.199999999997</v>
      </c>
      <c r="F155755">
        <v>41103.300000000003</v>
      </c>
    </row>
    <row r="155756" spans="4:6" x14ac:dyDescent="0.25">
      <c r="D155756">
        <v>155753</v>
      </c>
      <c r="E155756">
        <v>36515.699999999997</v>
      </c>
      <c r="F155756">
        <v>35140.300000000003</v>
      </c>
    </row>
    <row r="155757" spans="4:6" x14ac:dyDescent="0.25">
      <c r="D155757">
        <v>155754</v>
      </c>
      <c r="E155757">
        <v>18022.400000000001</v>
      </c>
      <c r="F155757">
        <v>17339.099999999999</v>
      </c>
    </row>
    <row r="155758" spans="4:6" x14ac:dyDescent="0.25">
      <c r="D155758">
        <v>155755</v>
      </c>
      <c r="E155758">
        <v>0</v>
      </c>
      <c r="F155758">
        <v>-112.878</v>
      </c>
    </row>
    <row r="155759" spans="4:6" x14ac:dyDescent="0.25">
      <c r="D155759">
        <v>155756</v>
      </c>
      <c r="E155759">
        <v>0</v>
      </c>
      <c r="F155759">
        <v>-112.878</v>
      </c>
    </row>
    <row r="155760" spans="4:6" x14ac:dyDescent="0.25">
      <c r="D155760">
        <v>155757</v>
      </c>
      <c r="E155760">
        <v>0</v>
      </c>
      <c r="F155760">
        <v>-112.878</v>
      </c>
    </row>
    <row r="155761" spans="4:6" x14ac:dyDescent="0.25">
      <c r="D155761">
        <v>155758</v>
      </c>
      <c r="E155761">
        <v>0</v>
      </c>
      <c r="F155761">
        <v>-112.878</v>
      </c>
    </row>
    <row r="155762" spans="4:6" x14ac:dyDescent="0.25">
      <c r="D155762">
        <v>155759</v>
      </c>
      <c r="E155762">
        <v>0</v>
      </c>
      <c r="F155762">
        <v>-112.878</v>
      </c>
    </row>
    <row r="155763" spans="4:6" x14ac:dyDescent="0.25">
      <c r="D155763">
        <v>155760</v>
      </c>
      <c r="E155763">
        <v>0</v>
      </c>
      <c r="F155763">
        <v>-112.878</v>
      </c>
    </row>
    <row r="155764" spans="4:6" x14ac:dyDescent="0.25">
      <c r="D155764">
        <v>155761</v>
      </c>
      <c r="E155764">
        <v>0</v>
      </c>
      <c r="F155764">
        <v>-112.878</v>
      </c>
    </row>
    <row r="155765" spans="4:6" x14ac:dyDescent="0.25">
      <c r="D155765">
        <v>155762</v>
      </c>
      <c r="E155765">
        <v>0</v>
      </c>
      <c r="F155765">
        <v>-112.878</v>
      </c>
    </row>
    <row r="155766" spans="4:6" x14ac:dyDescent="0.25">
      <c r="D155766">
        <v>155763</v>
      </c>
      <c r="E155766">
        <v>0</v>
      </c>
      <c r="F155766">
        <v>-112.878</v>
      </c>
    </row>
    <row r="155767" spans="4:6" x14ac:dyDescent="0.25">
      <c r="D155767">
        <v>155764</v>
      </c>
      <c r="E155767">
        <v>0</v>
      </c>
      <c r="F155767">
        <v>-112.878</v>
      </c>
    </row>
    <row r="155768" spans="4:6" x14ac:dyDescent="0.25">
      <c r="D155768">
        <v>155765</v>
      </c>
      <c r="E155768">
        <v>0</v>
      </c>
      <c r="F155768">
        <v>-112.878</v>
      </c>
    </row>
    <row r="155769" spans="4:6" x14ac:dyDescent="0.25">
      <c r="D155769">
        <v>155766</v>
      </c>
      <c r="E155769">
        <v>0</v>
      </c>
      <c r="F155769">
        <v>-112.878</v>
      </c>
    </row>
    <row r="155770" spans="4:6" x14ac:dyDescent="0.25">
      <c r="D155770">
        <v>155767</v>
      </c>
      <c r="E155770">
        <v>826.47699999999998</v>
      </c>
      <c r="F155770">
        <v>492.97500000000002</v>
      </c>
    </row>
    <row r="155771" spans="4:6" x14ac:dyDescent="0.25">
      <c r="D155771">
        <v>155768</v>
      </c>
      <c r="E155771">
        <v>16683</v>
      </c>
      <c r="F155771">
        <v>16031.2</v>
      </c>
    </row>
    <row r="155772" spans="4:6" x14ac:dyDescent="0.25">
      <c r="D155772">
        <v>155769</v>
      </c>
      <c r="E155772">
        <v>17273.099999999999</v>
      </c>
      <c r="F155772">
        <v>16606.900000000001</v>
      </c>
    </row>
    <row r="155773" spans="4:6" x14ac:dyDescent="0.25">
      <c r="D155773">
        <v>155770</v>
      </c>
      <c r="E155773">
        <v>29640.6</v>
      </c>
      <c r="F155773">
        <v>28558.7</v>
      </c>
    </row>
    <row r="155774" spans="4:6" x14ac:dyDescent="0.25">
      <c r="D155774">
        <v>155771</v>
      </c>
      <c r="E155774">
        <v>8626.69</v>
      </c>
      <c r="F155774">
        <v>8169.15</v>
      </c>
    </row>
    <row r="155775" spans="4:6" x14ac:dyDescent="0.25">
      <c r="D155775">
        <v>155772</v>
      </c>
      <c r="E155775">
        <v>22270.9</v>
      </c>
      <c r="F155775">
        <v>21461.8</v>
      </c>
    </row>
    <row r="155776" spans="4:6" x14ac:dyDescent="0.25">
      <c r="D155776">
        <v>155773</v>
      </c>
      <c r="E155776">
        <v>30167.8</v>
      </c>
      <c r="F155776">
        <v>29069.3</v>
      </c>
    </row>
    <row r="155777" spans="4:6" x14ac:dyDescent="0.25">
      <c r="D155777">
        <v>155774</v>
      </c>
      <c r="E155777">
        <v>28734.799999999999</v>
      </c>
      <c r="F155777">
        <v>27693.3</v>
      </c>
    </row>
    <row r="155778" spans="4:6" x14ac:dyDescent="0.25">
      <c r="D155778">
        <v>155775</v>
      </c>
      <c r="E155778">
        <v>26377.7</v>
      </c>
      <c r="F155778">
        <v>25425.8</v>
      </c>
    </row>
    <row r="155779" spans="4:6" x14ac:dyDescent="0.25">
      <c r="D155779">
        <v>155776</v>
      </c>
      <c r="E155779">
        <v>12835</v>
      </c>
      <c r="F155779">
        <v>12291.1</v>
      </c>
    </row>
    <row r="155780" spans="4:6" x14ac:dyDescent="0.25">
      <c r="D155780">
        <v>155777</v>
      </c>
      <c r="E155780">
        <v>6778.11</v>
      </c>
      <c r="F155780">
        <v>6356.79</v>
      </c>
    </row>
    <row r="155781" spans="4:6" x14ac:dyDescent="0.25">
      <c r="D155781">
        <v>155778</v>
      </c>
      <c r="E155781">
        <v>3619.16</v>
      </c>
      <c r="F155781">
        <v>3249.11</v>
      </c>
    </row>
    <row r="155782" spans="4:6" x14ac:dyDescent="0.25">
      <c r="D155782">
        <v>155779</v>
      </c>
      <c r="E155782">
        <v>0</v>
      </c>
      <c r="F155782">
        <v>-112.878</v>
      </c>
    </row>
    <row r="155783" spans="4:6" x14ac:dyDescent="0.25">
      <c r="D155783">
        <v>155780</v>
      </c>
      <c r="E155783">
        <v>0</v>
      </c>
      <c r="F155783">
        <v>-112.878</v>
      </c>
    </row>
    <row r="155784" spans="4:6" x14ac:dyDescent="0.25">
      <c r="D155784">
        <v>155781</v>
      </c>
      <c r="E155784">
        <v>0</v>
      </c>
      <c r="F155784">
        <v>-112.878</v>
      </c>
    </row>
    <row r="155785" spans="4:6" x14ac:dyDescent="0.25">
      <c r="D155785">
        <v>155782</v>
      </c>
      <c r="E155785">
        <v>0</v>
      </c>
      <c r="F155785">
        <v>-112.878</v>
      </c>
    </row>
    <row r="155786" spans="4:6" x14ac:dyDescent="0.25">
      <c r="D155786">
        <v>155783</v>
      </c>
      <c r="E155786">
        <v>0</v>
      </c>
      <c r="F155786">
        <v>-112.878</v>
      </c>
    </row>
    <row r="155787" spans="4:6" x14ac:dyDescent="0.25">
      <c r="D155787">
        <v>155784</v>
      </c>
      <c r="E155787">
        <v>0</v>
      </c>
      <c r="F155787">
        <v>-112.878</v>
      </c>
    </row>
    <row r="155788" spans="4:6" x14ac:dyDescent="0.25">
      <c r="D155788">
        <v>155785</v>
      </c>
      <c r="E155788">
        <v>0</v>
      </c>
      <c r="F155788">
        <v>-112.878</v>
      </c>
    </row>
    <row r="155789" spans="4:6" x14ac:dyDescent="0.25">
      <c r="D155789">
        <v>155786</v>
      </c>
      <c r="E155789">
        <v>0</v>
      </c>
      <c r="F155789">
        <v>-112.878</v>
      </c>
    </row>
    <row r="155790" spans="4:6" x14ac:dyDescent="0.25">
      <c r="D155790">
        <v>155787</v>
      </c>
      <c r="E155790">
        <v>0</v>
      </c>
      <c r="F155790">
        <v>-112.878</v>
      </c>
    </row>
    <row r="155791" spans="4:6" x14ac:dyDescent="0.25">
      <c r="D155791">
        <v>155788</v>
      </c>
      <c r="E155791">
        <v>0</v>
      </c>
      <c r="F155791">
        <v>-112.878</v>
      </c>
    </row>
    <row r="155792" spans="4:6" x14ac:dyDescent="0.25">
      <c r="D155792">
        <v>155789</v>
      </c>
      <c r="E155792">
        <v>0</v>
      </c>
      <c r="F155792">
        <v>-112.878</v>
      </c>
    </row>
    <row r="155793" spans="4:6" x14ac:dyDescent="0.25">
      <c r="D155793">
        <v>155790</v>
      </c>
      <c r="E155793">
        <v>0</v>
      </c>
      <c r="F155793">
        <v>-112.878</v>
      </c>
    </row>
    <row r="155794" spans="4:6" x14ac:dyDescent="0.25">
      <c r="D155794">
        <v>155791</v>
      </c>
      <c r="E155794">
        <v>0</v>
      </c>
      <c r="F155794">
        <v>-112.878</v>
      </c>
    </row>
    <row r="155795" spans="4:6" x14ac:dyDescent="0.25">
      <c r="D155795">
        <v>155792</v>
      </c>
      <c r="E155795">
        <v>7957.79</v>
      </c>
      <c r="F155795">
        <v>7510.4</v>
      </c>
    </row>
    <row r="155796" spans="4:6" x14ac:dyDescent="0.25">
      <c r="D155796">
        <v>155793</v>
      </c>
      <c r="E155796">
        <v>10202.9</v>
      </c>
      <c r="F155796">
        <v>9710.02</v>
      </c>
    </row>
    <row r="155797" spans="4:6" x14ac:dyDescent="0.25">
      <c r="D155797">
        <v>155794</v>
      </c>
      <c r="E155797">
        <v>5869.64</v>
      </c>
      <c r="F155797">
        <v>5457.77</v>
      </c>
    </row>
    <row r="155798" spans="4:6" x14ac:dyDescent="0.25">
      <c r="D155798">
        <v>155795</v>
      </c>
      <c r="E155798">
        <v>44485.2</v>
      </c>
      <c r="F155798">
        <v>42700.6</v>
      </c>
    </row>
    <row r="155799" spans="4:6" x14ac:dyDescent="0.25">
      <c r="D155799">
        <v>155796</v>
      </c>
      <c r="E155799">
        <v>9789.3799999999992</v>
      </c>
      <c r="F155799">
        <v>9301.2099999999991</v>
      </c>
    </row>
    <row r="155800" spans="4:6" x14ac:dyDescent="0.25">
      <c r="D155800">
        <v>155797</v>
      </c>
      <c r="E155800">
        <v>10233</v>
      </c>
      <c r="F155800">
        <v>9733.9500000000007</v>
      </c>
    </row>
    <row r="155801" spans="4:6" x14ac:dyDescent="0.25">
      <c r="D155801">
        <v>155798</v>
      </c>
      <c r="E155801">
        <v>9460.43</v>
      </c>
      <c r="F155801">
        <v>8976.61</v>
      </c>
    </row>
    <row r="155802" spans="4:6" x14ac:dyDescent="0.25">
      <c r="D155802">
        <v>155799</v>
      </c>
      <c r="E155802">
        <v>6182.28</v>
      </c>
      <c r="F155802">
        <v>5761.84</v>
      </c>
    </row>
    <row r="155803" spans="4:6" x14ac:dyDescent="0.25">
      <c r="D155803">
        <v>155800</v>
      </c>
      <c r="E155803">
        <v>4053.79</v>
      </c>
      <c r="F155803">
        <v>3669.71</v>
      </c>
    </row>
    <row r="155804" spans="4:6" x14ac:dyDescent="0.25">
      <c r="D155804">
        <v>155801</v>
      </c>
      <c r="E155804">
        <v>7544.56</v>
      </c>
      <c r="F155804">
        <v>7098.49</v>
      </c>
    </row>
    <row r="155805" spans="4:6" x14ac:dyDescent="0.25">
      <c r="D155805">
        <v>155802</v>
      </c>
      <c r="E155805">
        <v>3932.11</v>
      </c>
      <c r="F155805">
        <v>3549.01</v>
      </c>
    </row>
    <row r="155806" spans="4:6" x14ac:dyDescent="0.25">
      <c r="D155806">
        <v>155803</v>
      </c>
      <c r="E155806">
        <v>0</v>
      </c>
      <c r="F155806">
        <v>-112.878</v>
      </c>
    </row>
    <row r="155807" spans="4:6" x14ac:dyDescent="0.25">
      <c r="D155807">
        <v>155804</v>
      </c>
      <c r="E155807">
        <v>0</v>
      </c>
      <c r="F155807">
        <v>-112.878</v>
      </c>
    </row>
    <row r="155808" spans="4:6" x14ac:dyDescent="0.25">
      <c r="D155808">
        <v>155805</v>
      </c>
      <c r="E155808">
        <v>0</v>
      </c>
      <c r="F155808">
        <v>-112.878</v>
      </c>
    </row>
    <row r="155809" spans="4:6" x14ac:dyDescent="0.25">
      <c r="D155809">
        <v>155806</v>
      </c>
      <c r="E155809">
        <v>0</v>
      </c>
      <c r="F155809">
        <v>-112.878</v>
      </c>
    </row>
    <row r="155810" spans="4:6" x14ac:dyDescent="0.25">
      <c r="D155810">
        <v>155807</v>
      </c>
      <c r="E155810">
        <v>0</v>
      </c>
      <c r="F155810">
        <v>-112.878</v>
      </c>
    </row>
    <row r="155811" spans="4:6" x14ac:dyDescent="0.25">
      <c r="D155811">
        <v>155808</v>
      </c>
      <c r="E155811">
        <v>0</v>
      </c>
      <c r="F155811">
        <v>-112.878</v>
      </c>
    </row>
    <row r="155812" spans="4:6" x14ac:dyDescent="0.25">
      <c r="D155812">
        <v>155809</v>
      </c>
      <c r="E155812">
        <v>0</v>
      </c>
      <c r="F155812">
        <v>-112.878</v>
      </c>
    </row>
    <row r="155813" spans="4:6" x14ac:dyDescent="0.25">
      <c r="D155813">
        <v>155810</v>
      </c>
      <c r="E155813">
        <v>0</v>
      </c>
      <c r="F155813">
        <v>-112.878</v>
      </c>
    </row>
    <row r="155814" spans="4:6" x14ac:dyDescent="0.25">
      <c r="D155814">
        <v>155811</v>
      </c>
      <c r="E155814">
        <v>0</v>
      </c>
      <c r="F155814">
        <v>-112.878</v>
      </c>
    </row>
    <row r="155815" spans="4:6" x14ac:dyDescent="0.25">
      <c r="D155815">
        <v>155812</v>
      </c>
      <c r="E155815">
        <v>0</v>
      </c>
      <c r="F155815">
        <v>-112.878</v>
      </c>
    </row>
    <row r="155816" spans="4:6" x14ac:dyDescent="0.25">
      <c r="D155816">
        <v>155813</v>
      </c>
      <c r="E155816">
        <v>0</v>
      </c>
      <c r="F155816">
        <v>-112.878</v>
      </c>
    </row>
    <row r="155817" spans="4:6" x14ac:dyDescent="0.25">
      <c r="D155817">
        <v>155814</v>
      </c>
      <c r="E155817">
        <v>0</v>
      </c>
      <c r="F155817">
        <v>-112.878</v>
      </c>
    </row>
    <row r="155818" spans="4:6" x14ac:dyDescent="0.25">
      <c r="D155818">
        <v>155815</v>
      </c>
      <c r="E155818">
        <v>379.59100000000001</v>
      </c>
      <c r="F155818">
        <v>51.154800000000002</v>
      </c>
    </row>
    <row r="155819" spans="4:6" x14ac:dyDescent="0.25">
      <c r="D155819">
        <v>155816</v>
      </c>
      <c r="E155819">
        <v>22430</v>
      </c>
      <c r="F155819">
        <v>21593.599999999999</v>
      </c>
    </row>
    <row r="155820" spans="4:6" x14ac:dyDescent="0.25">
      <c r="D155820">
        <v>155817</v>
      </c>
      <c r="E155820">
        <v>40322.300000000003</v>
      </c>
      <c r="F155820">
        <v>38751.699999999997</v>
      </c>
    </row>
    <row r="155821" spans="4:6" x14ac:dyDescent="0.25">
      <c r="D155821">
        <v>155818</v>
      </c>
      <c r="E155821">
        <v>47405</v>
      </c>
      <c r="F155821">
        <v>45459.9</v>
      </c>
    </row>
    <row r="155822" spans="4:6" x14ac:dyDescent="0.25">
      <c r="D155822">
        <v>155819</v>
      </c>
      <c r="E155822">
        <v>49096.6</v>
      </c>
      <c r="F155822">
        <v>47056.1</v>
      </c>
    </row>
    <row r="155823" spans="4:6" x14ac:dyDescent="0.25">
      <c r="D155823">
        <v>155820</v>
      </c>
      <c r="E155823">
        <v>50951.5</v>
      </c>
      <c r="F155823">
        <v>48799.9</v>
      </c>
    </row>
    <row r="155824" spans="4:6" x14ac:dyDescent="0.25">
      <c r="D155824">
        <v>155821</v>
      </c>
      <c r="E155824">
        <v>48955.1</v>
      </c>
      <c r="F155824">
        <v>46922.9</v>
      </c>
    </row>
    <row r="155825" spans="4:6" x14ac:dyDescent="0.25">
      <c r="D155825">
        <v>155822</v>
      </c>
      <c r="E155825">
        <v>50774.400000000001</v>
      </c>
      <c r="F155825">
        <v>48633.599999999999</v>
      </c>
    </row>
    <row r="155826" spans="4:6" x14ac:dyDescent="0.25">
      <c r="D155826">
        <v>155823</v>
      </c>
      <c r="E155826">
        <v>48982.8</v>
      </c>
      <c r="F155826">
        <v>46949</v>
      </c>
    </row>
    <row r="155827" spans="4:6" x14ac:dyDescent="0.25">
      <c r="D155827">
        <v>155824</v>
      </c>
      <c r="E155827">
        <v>45234.9</v>
      </c>
      <c r="F155827">
        <v>43414.7</v>
      </c>
    </row>
    <row r="155828" spans="4:6" x14ac:dyDescent="0.25">
      <c r="D155828">
        <v>155825</v>
      </c>
      <c r="E155828">
        <v>35013</v>
      </c>
      <c r="F155828">
        <v>33694.800000000003</v>
      </c>
    </row>
    <row r="155829" spans="4:6" x14ac:dyDescent="0.25">
      <c r="D155829">
        <v>155826</v>
      </c>
      <c r="E155829">
        <v>10949.1</v>
      </c>
      <c r="F155829">
        <v>10432.700000000001</v>
      </c>
    </row>
    <row r="155830" spans="4:6" x14ac:dyDescent="0.25">
      <c r="D155830">
        <v>155827</v>
      </c>
      <c r="E155830">
        <v>0</v>
      </c>
      <c r="F155830">
        <v>-112.878</v>
      </c>
    </row>
    <row r="155831" spans="4:6" x14ac:dyDescent="0.25">
      <c r="D155831">
        <v>155828</v>
      </c>
      <c r="E155831">
        <v>0</v>
      </c>
      <c r="F155831">
        <v>-112.878</v>
      </c>
    </row>
    <row r="155832" spans="4:6" x14ac:dyDescent="0.25">
      <c r="D155832">
        <v>155829</v>
      </c>
      <c r="E155832">
        <v>0</v>
      </c>
      <c r="F155832">
        <v>-112.878</v>
      </c>
    </row>
    <row r="155833" spans="4:6" x14ac:dyDescent="0.25">
      <c r="D155833">
        <v>155830</v>
      </c>
      <c r="E155833">
        <v>0</v>
      </c>
      <c r="F155833">
        <v>-112.878</v>
      </c>
    </row>
    <row r="155834" spans="4:6" x14ac:dyDescent="0.25">
      <c r="D155834">
        <v>155831</v>
      </c>
      <c r="E155834">
        <v>0</v>
      </c>
      <c r="F155834">
        <v>-112.878</v>
      </c>
    </row>
    <row r="155835" spans="4:6" x14ac:dyDescent="0.25">
      <c r="D155835">
        <v>155832</v>
      </c>
      <c r="E155835">
        <v>0</v>
      </c>
      <c r="F155835">
        <v>-112.878</v>
      </c>
    </row>
    <row r="155836" spans="4:6" x14ac:dyDescent="0.25">
      <c r="D155836">
        <v>155833</v>
      </c>
      <c r="E155836">
        <v>0</v>
      </c>
      <c r="F155836">
        <v>-112.878</v>
      </c>
    </row>
    <row r="155837" spans="4:6" x14ac:dyDescent="0.25">
      <c r="D155837">
        <v>155834</v>
      </c>
      <c r="E155837">
        <v>0</v>
      </c>
      <c r="F155837">
        <v>-112.878</v>
      </c>
    </row>
    <row r="155838" spans="4:6" x14ac:dyDescent="0.25">
      <c r="D155838">
        <v>155835</v>
      </c>
      <c r="E155838">
        <v>0</v>
      </c>
      <c r="F155838">
        <v>-112.878</v>
      </c>
    </row>
    <row r="155839" spans="4:6" x14ac:dyDescent="0.25">
      <c r="D155839">
        <v>155836</v>
      </c>
      <c r="E155839">
        <v>0</v>
      </c>
      <c r="F155839">
        <v>-112.878</v>
      </c>
    </row>
    <row r="155840" spans="4:6" x14ac:dyDescent="0.25">
      <c r="D155840">
        <v>155837</v>
      </c>
      <c r="E155840">
        <v>0</v>
      </c>
      <c r="F155840">
        <v>-112.878</v>
      </c>
    </row>
    <row r="155841" spans="4:6" x14ac:dyDescent="0.25">
      <c r="D155841">
        <v>155838</v>
      </c>
      <c r="E155841">
        <v>0</v>
      </c>
      <c r="F155841">
        <v>-112.878</v>
      </c>
    </row>
    <row r="155842" spans="4:6" x14ac:dyDescent="0.25">
      <c r="D155842">
        <v>155839</v>
      </c>
      <c r="E155842">
        <v>1419.86</v>
      </c>
      <c r="F155842">
        <v>1073.01</v>
      </c>
    </row>
    <row r="155843" spans="4:6" x14ac:dyDescent="0.25">
      <c r="D155843">
        <v>155840</v>
      </c>
      <c r="E155843">
        <v>27620.3</v>
      </c>
      <c r="F155843">
        <v>26606.1</v>
      </c>
    </row>
    <row r="155844" spans="4:6" x14ac:dyDescent="0.25">
      <c r="D155844">
        <v>155841</v>
      </c>
      <c r="E155844">
        <v>39686.6</v>
      </c>
      <c r="F155844">
        <v>38158.1</v>
      </c>
    </row>
    <row r="155845" spans="4:6" x14ac:dyDescent="0.25">
      <c r="D155845">
        <v>155842</v>
      </c>
      <c r="E155845">
        <v>47775</v>
      </c>
      <c r="F155845">
        <v>45811.6</v>
      </c>
    </row>
    <row r="155846" spans="4:6" x14ac:dyDescent="0.25">
      <c r="D155846">
        <v>155843</v>
      </c>
      <c r="E155846">
        <v>48366.7</v>
      </c>
      <c r="F155846">
        <v>46369</v>
      </c>
    </row>
    <row r="155847" spans="4:6" x14ac:dyDescent="0.25">
      <c r="D155847">
        <v>155844</v>
      </c>
      <c r="E155847">
        <v>51198.3</v>
      </c>
      <c r="F155847">
        <v>49031.7</v>
      </c>
    </row>
    <row r="155848" spans="4:6" x14ac:dyDescent="0.25">
      <c r="D155848">
        <v>155845</v>
      </c>
      <c r="E155848">
        <v>49348.7</v>
      </c>
      <c r="F155848">
        <v>47293.3</v>
      </c>
    </row>
    <row r="155849" spans="4:6" x14ac:dyDescent="0.25">
      <c r="D155849">
        <v>155846</v>
      </c>
      <c r="E155849">
        <v>49776.6</v>
      </c>
      <c r="F155849">
        <v>47695.8</v>
      </c>
    </row>
    <row r="155850" spans="4:6" x14ac:dyDescent="0.25">
      <c r="D155850">
        <v>155847</v>
      </c>
      <c r="E155850">
        <v>47988.4</v>
      </c>
      <c r="F155850">
        <v>46012.7</v>
      </c>
    </row>
    <row r="155851" spans="4:6" x14ac:dyDescent="0.25">
      <c r="D155851">
        <v>155848</v>
      </c>
      <c r="E155851">
        <v>46617.8</v>
      </c>
      <c r="F155851">
        <v>44720.6</v>
      </c>
    </row>
    <row r="155852" spans="4:6" x14ac:dyDescent="0.25">
      <c r="D155852">
        <v>155849</v>
      </c>
      <c r="E155852">
        <v>38085.5</v>
      </c>
      <c r="F155852">
        <v>36635.599999999999</v>
      </c>
    </row>
    <row r="155853" spans="4:6" x14ac:dyDescent="0.25">
      <c r="D155853">
        <v>155850</v>
      </c>
      <c r="E155853">
        <v>15631.9</v>
      </c>
      <c r="F155853">
        <v>15004.9</v>
      </c>
    </row>
    <row r="155854" spans="4:6" x14ac:dyDescent="0.25">
      <c r="D155854">
        <v>155851</v>
      </c>
      <c r="E155854">
        <v>0</v>
      </c>
      <c r="F155854">
        <v>-112.878</v>
      </c>
    </row>
    <row r="155855" spans="4:6" x14ac:dyDescent="0.25">
      <c r="D155855">
        <v>155852</v>
      </c>
      <c r="E155855">
        <v>0</v>
      </c>
      <c r="F155855">
        <v>-112.878</v>
      </c>
    </row>
    <row r="155856" spans="4:6" x14ac:dyDescent="0.25">
      <c r="D155856">
        <v>155853</v>
      </c>
      <c r="E155856">
        <v>0</v>
      </c>
      <c r="F155856">
        <v>-112.878</v>
      </c>
    </row>
    <row r="155857" spans="4:6" x14ac:dyDescent="0.25">
      <c r="D155857">
        <v>155854</v>
      </c>
      <c r="E155857">
        <v>0</v>
      </c>
      <c r="F155857">
        <v>-112.878</v>
      </c>
    </row>
    <row r="155858" spans="4:6" x14ac:dyDescent="0.25">
      <c r="D155858">
        <v>155855</v>
      </c>
      <c r="E155858">
        <v>0</v>
      </c>
      <c r="F155858">
        <v>-112.878</v>
      </c>
    </row>
    <row r="155859" spans="4:6" x14ac:dyDescent="0.25">
      <c r="D155859">
        <v>155856</v>
      </c>
      <c r="E155859">
        <v>0</v>
      </c>
      <c r="F155859">
        <v>-112.878</v>
      </c>
    </row>
    <row r="155860" spans="4:6" x14ac:dyDescent="0.25">
      <c r="D155860">
        <v>155857</v>
      </c>
      <c r="E155860">
        <v>0</v>
      </c>
      <c r="F155860">
        <v>-112.878</v>
      </c>
    </row>
    <row r="155861" spans="4:6" x14ac:dyDescent="0.25">
      <c r="D155861">
        <v>155858</v>
      </c>
      <c r="E155861">
        <v>0</v>
      </c>
      <c r="F155861">
        <v>-112.878</v>
      </c>
    </row>
    <row r="155862" spans="4:6" x14ac:dyDescent="0.25">
      <c r="D155862">
        <v>155859</v>
      </c>
      <c r="E155862">
        <v>0</v>
      </c>
      <c r="F155862">
        <v>-112.878</v>
      </c>
    </row>
    <row r="155863" spans="4:6" x14ac:dyDescent="0.25">
      <c r="D155863">
        <v>155860</v>
      </c>
      <c r="E155863">
        <v>0</v>
      </c>
      <c r="F155863">
        <v>-112.878</v>
      </c>
    </row>
    <row r="155864" spans="4:6" x14ac:dyDescent="0.25">
      <c r="D155864">
        <v>155861</v>
      </c>
      <c r="E155864">
        <v>0</v>
      </c>
      <c r="F155864">
        <v>-112.878</v>
      </c>
    </row>
    <row r="155865" spans="4:6" x14ac:dyDescent="0.25">
      <c r="D155865">
        <v>155862</v>
      </c>
      <c r="E155865">
        <v>0</v>
      </c>
      <c r="F155865">
        <v>-112.878</v>
      </c>
    </row>
    <row r="155866" spans="4:6" x14ac:dyDescent="0.25">
      <c r="D155866">
        <v>155863</v>
      </c>
      <c r="E155866">
        <v>413.75900000000001</v>
      </c>
      <c r="F155866">
        <v>84.943299999999994</v>
      </c>
    </row>
    <row r="155867" spans="4:6" x14ac:dyDescent="0.25">
      <c r="D155867">
        <v>155864</v>
      </c>
      <c r="E155867">
        <v>26240</v>
      </c>
      <c r="F155867">
        <v>25270.6</v>
      </c>
    </row>
    <row r="155868" spans="4:6" x14ac:dyDescent="0.25">
      <c r="D155868">
        <v>155865</v>
      </c>
      <c r="E155868">
        <v>42528</v>
      </c>
      <c r="F155868">
        <v>40845.599999999999</v>
      </c>
    </row>
    <row r="155869" spans="4:6" x14ac:dyDescent="0.25">
      <c r="D155869">
        <v>155866</v>
      </c>
      <c r="E155869">
        <v>48211.4</v>
      </c>
      <c r="F155869">
        <v>46222.400000000001</v>
      </c>
    </row>
    <row r="155870" spans="4:6" x14ac:dyDescent="0.25">
      <c r="D155870">
        <v>155867</v>
      </c>
      <c r="E155870">
        <v>50487.199999999997</v>
      </c>
      <c r="F155870">
        <v>48363.8</v>
      </c>
    </row>
    <row r="155871" spans="4:6" x14ac:dyDescent="0.25">
      <c r="D155871">
        <v>155868</v>
      </c>
      <c r="E155871">
        <v>48586.5</v>
      </c>
      <c r="F155871">
        <v>46576</v>
      </c>
    </row>
    <row r="155872" spans="4:6" x14ac:dyDescent="0.25">
      <c r="D155872">
        <v>155869</v>
      </c>
      <c r="E155872">
        <v>46079.7</v>
      </c>
      <c r="F155872">
        <v>44212.800000000003</v>
      </c>
    </row>
    <row r="155873" spans="4:6" x14ac:dyDescent="0.25">
      <c r="D155873">
        <v>155870</v>
      </c>
      <c r="E155873">
        <v>45241.4</v>
      </c>
      <c r="F155873">
        <v>43421.1</v>
      </c>
    </row>
    <row r="155874" spans="4:6" x14ac:dyDescent="0.25">
      <c r="D155874">
        <v>155871</v>
      </c>
      <c r="E155874">
        <v>44392.7</v>
      </c>
      <c r="F155874">
        <v>42618.9</v>
      </c>
    </row>
    <row r="155875" spans="4:6" x14ac:dyDescent="0.25">
      <c r="D155875">
        <v>155872</v>
      </c>
      <c r="E155875">
        <v>42813.599999999999</v>
      </c>
      <c r="F155875">
        <v>41124.5</v>
      </c>
    </row>
    <row r="155876" spans="4:6" x14ac:dyDescent="0.25">
      <c r="D155876">
        <v>155873</v>
      </c>
      <c r="E155876">
        <v>35644.300000000003</v>
      </c>
      <c r="F155876">
        <v>34309.300000000003</v>
      </c>
    </row>
    <row r="155877" spans="4:6" x14ac:dyDescent="0.25">
      <c r="D155877">
        <v>155874</v>
      </c>
      <c r="E155877">
        <v>12899.2</v>
      </c>
      <c r="F155877">
        <v>12350.6</v>
      </c>
    </row>
    <row r="155878" spans="4:6" x14ac:dyDescent="0.25">
      <c r="D155878">
        <v>155875</v>
      </c>
      <c r="E155878">
        <v>0</v>
      </c>
      <c r="F155878">
        <v>-112.878</v>
      </c>
    </row>
    <row r="155879" spans="4:6" x14ac:dyDescent="0.25">
      <c r="D155879">
        <v>155876</v>
      </c>
      <c r="E155879">
        <v>0</v>
      </c>
      <c r="F155879">
        <v>-112.878</v>
      </c>
    </row>
    <row r="155880" spans="4:6" x14ac:dyDescent="0.25">
      <c r="D155880">
        <v>155877</v>
      </c>
      <c r="E155880">
        <v>0</v>
      </c>
      <c r="F155880">
        <v>-112.878</v>
      </c>
    </row>
    <row r="155881" spans="4:6" x14ac:dyDescent="0.25">
      <c r="D155881">
        <v>155878</v>
      </c>
      <c r="E155881">
        <v>0</v>
      </c>
      <c r="F155881">
        <v>-112.878</v>
      </c>
    </row>
    <row r="155882" spans="4:6" x14ac:dyDescent="0.25">
      <c r="D155882">
        <v>155879</v>
      </c>
      <c r="E155882">
        <v>0</v>
      </c>
      <c r="F155882">
        <v>-112.878</v>
      </c>
    </row>
    <row r="155883" spans="4:6" x14ac:dyDescent="0.25">
      <c r="D155883">
        <v>155880</v>
      </c>
      <c r="E155883">
        <v>0</v>
      </c>
      <c r="F155883">
        <v>-112.878</v>
      </c>
    </row>
    <row r="155884" spans="4:6" x14ac:dyDescent="0.25">
      <c r="D155884">
        <v>155881</v>
      </c>
      <c r="E155884">
        <v>0</v>
      </c>
      <c r="F155884">
        <v>-112.878</v>
      </c>
    </row>
    <row r="155885" spans="4:6" x14ac:dyDescent="0.25">
      <c r="D155885">
        <v>155882</v>
      </c>
      <c r="E155885">
        <v>0</v>
      </c>
      <c r="F155885">
        <v>-112.878</v>
      </c>
    </row>
    <row r="155886" spans="4:6" x14ac:dyDescent="0.25">
      <c r="D155886">
        <v>155883</v>
      </c>
      <c r="E155886">
        <v>0</v>
      </c>
      <c r="F155886">
        <v>-112.878</v>
      </c>
    </row>
    <row r="155887" spans="4:6" x14ac:dyDescent="0.25">
      <c r="D155887">
        <v>155884</v>
      </c>
      <c r="E155887">
        <v>0</v>
      </c>
      <c r="F155887">
        <v>-112.878</v>
      </c>
    </row>
    <row r="155888" spans="4:6" x14ac:dyDescent="0.25">
      <c r="D155888">
        <v>155885</v>
      </c>
      <c r="E155888">
        <v>0</v>
      </c>
      <c r="F155888">
        <v>-112.878</v>
      </c>
    </row>
    <row r="155889" spans="4:6" x14ac:dyDescent="0.25">
      <c r="D155889">
        <v>155886</v>
      </c>
      <c r="E155889">
        <v>0</v>
      </c>
      <c r="F155889">
        <v>-112.878</v>
      </c>
    </row>
    <row r="155890" spans="4:6" x14ac:dyDescent="0.25">
      <c r="D155890">
        <v>155887</v>
      </c>
      <c r="E155890">
        <v>338.68700000000001</v>
      </c>
      <c r="F155890">
        <v>10.7051</v>
      </c>
    </row>
    <row r="155891" spans="4:6" x14ac:dyDescent="0.25">
      <c r="D155891">
        <v>155888</v>
      </c>
      <c r="E155891">
        <v>21776.6</v>
      </c>
      <c r="F155891">
        <v>20967.5</v>
      </c>
    </row>
    <row r="155892" spans="4:6" x14ac:dyDescent="0.25">
      <c r="D155892">
        <v>155889</v>
      </c>
      <c r="E155892">
        <v>39437.1</v>
      </c>
      <c r="F155892">
        <v>37918.199999999997</v>
      </c>
    </row>
    <row r="155893" spans="4:6" x14ac:dyDescent="0.25">
      <c r="D155893">
        <v>155890</v>
      </c>
      <c r="E155893">
        <v>46217.7</v>
      </c>
      <c r="F155893">
        <v>44343</v>
      </c>
    </row>
    <row r="155894" spans="4:6" x14ac:dyDescent="0.25">
      <c r="D155894">
        <v>155891</v>
      </c>
      <c r="E155894">
        <v>47444.6</v>
      </c>
      <c r="F155894">
        <v>45500.2</v>
      </c>
    </row>
    <row r="155895" spans="4:6" x14ac:dyDescent="0.25">
      <c r="D155895">
        <v>155892</v>
      </c>
      <c r="E155895">
        <v>47240.1</v>
      </c>
      <c r="F155895">
        <v>45307.4</v>
      </c>
    </row>
    <row r="155896" spans="4:6" x14ac:dyDescent="0.25">
      <c r="D155896">
        <v>155893</v>
      </c>
      <c r="E155896">
        <v>47155.7</v>
      </c>
      <c r="F155896">
        <v>45227.9</v>
      </c>
    </row>
    <row r="155897" spans="4:6" x14ac:dyDescent="0.25">
      <c r="D155897">
        <v>155894</v>
      </c>
      <c r="E155897">
        <v>45259.8</v>
      </c>
      <c r="F155897">
        <v>43438.400000000001</v>
      </c>
    </row>
    <row r="155898" spans="4:6" x14ac:dyDescent="0.25">
      <c r="D155898">
        <v>155895</v>
      </c>
      <c r="E155898">
        <v>44368.5</v>
      </c>
      <c r="F155898">
        <v>42596</v>
      </c>
    </row>
    <row r="155899" spans="4:6" x14ac:dyDescent="0.25">
      <c r="D155899">
        <v>155896</v>
      </c>
      <c r="E155899">
        <v>42779.3</v>
      </c>
      <c r="F155899">
        <v>41092.1</v>
      </c>
    </row>
    <row r="155900" spans="4:6" x14ac:dyDescent="0.25">
      <c r="D155900">
        <v>155897</v>
      </c>
      <c r="E155900">
        <v>33204.699999999997</v>
      </c>
      <c r="F155900">
        <v>31978.7</v>
      </c>
    </row>
    <row r="155901" spans="4:6" x14ac:dyDescent="0.25">
      <c r="D155901">
        <v>155898</v>
      </c>
      <c r="E155901">
        <v>9768.1200000000008</v>
      </c>
      <c r="F155901">
        <v>9286.9599999999991</v>
      </c>
    </row>
    <row r="155902" spans="4:6" x14ac:dyDescent="0.25">
      <c r="D155902">
        <v>155899</v>
      </c>
      <c r="E155902">
        <v>0</v>
      </c>
      <c r="F155902">
        <v>-112.878</v>
      </c>
    </row>
    <row r="155903" spans="4:6" x14ac:dyDescent="0.25">
      <c r="D155903">
        <v>155900</v>
      </c>
      <c r="E155903">
        <v>0</v>
      </c>
      <c r="F155903">
        <v>-112.878</v>
      </c>
    </row>
    <row r="155904" spans="4:6" x14ac:dyDescent="0.25">
      <c r="D155904">
        <v>155901</v>
      </c>
      <c r="E155904">
        <v>0</v>
      </c>
      <c r="F155904">
        <v>-112.878</v>
      </c>
    </row>
    <row r="155905" spans="4:6" x14ac:dyDescent="0.25">
      <c r="D155905">
        <v>155902</v>
      </c>
      <c r="E155905">
        <v>0</v>
      </c>
      <c r="F155905">
        <v>-112.878</v>
      </c>
    </row>
    <row r="155906" spans="4:6" x14ac:dyDescent="0.25">
      <c r="D155906">
        <v>155903</v>
      </c>
      <c r="E155906">
        <v>0</v>
      </c>
      <c r="F155906">
        <v>-112.878</v>
      </c>
    </row>
    <row r="155907" spans="4:6" x14ac:dyDescent="0.25">
      <c r="D155907">
        <v>155904</v>
      </c>
      <c r="E155907">
        <v>0</v>
      </c>
      <c r="F155907">
        <v>-112.878</v>
      </c>
    </row>
    <row r="155908" spans="4:6" x14ac:dyDescent="0.25">
      <c r="D155908">
        <v>155905</v>
      </c>
      <c r="E155908">
        <v>0</v>
      </c>
      <c r="F155908">
        <v>-112.878</v>
      </c>
    </row>
    <row r="155909" spans="4:6" x14ac:dyDescent="0.25">
      <c r="D155909">
        <v>155906</v>
      </c>
      <c r="E155909">
        <v>0</v>
      </c>
      <c r="F155909">
        <v>-112.878</v>
      </c>
    </row>
    <row r="155910" spans="4:6" x14ac:dyDescent="0.25">
      <c r="D155910">
        <v>155907</v>
      </c>
      <c r="E155910">
        <v>0</v>
      </c>
      <c r="F155910">
        <v>-112.878</v>
      </c>
    </row>
    <row r="155911" spans="4:6" x14ac:dyDescent="0.25">
      <c r="D155911">
        <v>155908</v>
      </c>
      <c r="E155911">
        <v>0</v>
      </c>
      <c r="F155911">
        <v>-112.878</v>
      </c>
    </row>
    <row r="155912" spans="4:6" x14ac:dyDescent="0.25">
      <c r="D155912">
        <v>155909</v>
      </c>
      <c r="E155912">
        <v>0</v>
      </c>
      <c r="F155912">
        <v>-112.878</v>
      </c>
    </row>
    <row r="155913" spans="4:6" x14ac:dyDescent="0.25">
      <c r="D155913">
        <v>155910</v>
      </c>
      <c r="E155913">
        <v>0</v>
      </c>
      <c r="F155913">
        <v>-112.878</v>
      </c>
    </row>
    <row r="155914" spans="4:6" x14ac:dyDescent="0.25">
      <c r="D155914">
        <v>155911</v>
      </c>
      <c r="E155914">
        <v>0</v>
      </c>
      <c r="F155914">
        <v>-112.878</v>
      </c>
    </row>
    <row r="155915" spans="4:6" x14ac:dyDescent="0.25">
      <c r="D155915">
        <v>155912</v>
      </c>
      <c r="E155915">
        <v>11449.1</v>
      </c>
      <c r="F155915">
        <v>10923.3</v>
      </c>
    </row>
    <row r="155916" spans="4:6" x14ac:dyDescent="0.25">
      <c r="D155916">
        <v>155913</v>
      </c>
      <c r="E155916">
        <v>30997.3</v>
      </c>
      <c r="F155916">
        <v>29855.1</v>
      </c>
    </row>
    <row r="155917" spans="4:6" x14ac:dyDescent="0.25">
      <c r="D155917">
        <v>155914</v>
      </c>
      <c r="E155917">
        <v>40386</v>
      </c>
      <c r="F155917">
        <v>38822.400000000001</v>
      </c>
    </row>
    <row r="155918" spans="4:6" x14ac:dyDescent="0.25">
      <c r="D155918">
        <v>155915</v>
      </c>
      <c r="E155918">
        <v>42365.1</v>
      </c>
      <c r="F155918">
        <v>40699.699999999997</v>
      </c>
    </row>
    <row r="155919" spans="4:6" x14ac:dyDescent="0.25">
      <c r="D155919">
        <v>155916</v>
      </c>
      <c r="E155919">
        <v>42772.9</v>
      </c>
      <c r="F155919">
        <v>41086</v>
      </c>
    </row>
    <row r="155920" spans="4:6" x14ac:dyDescent="0.25">
      <c r="D155920">
        <v>155917</v>
      </c>
      <c r="E155920">
        <v>42084.3</v>
      </c>
      <c r="F155920">
        <v>40433.5</v>
      </c>
    </row>
    <row r="155921" spans="4:6" x14ac:dyDescent="0.25">
      <c r="D155921">
        <v>155918</v>
      </c>
      <c r="E155921">
        <v>41074.400000000001</v>
      </c>
      <c r="F155921">
        <v>39475.800000000003</v>
      </c>
    </row>
    <row r="155922" spans="4:6" x14ac:dyDescent="0.25">
      <c r="D155922">
        <v>155919</v>
      </c>
      <c r="E155922">
        <v>39831.199999999997</v>
      </c>
      <c r="F155922">
        <v>38295.5</v>
      </c>
    </row>
    <row r="155923" spans="4:6" x14ac:dyDescent="0.25">
      <c r="D155923">
        <v>155920</v>
      </c>
      <c r="E155923">
        <v>36219</v>
      </c>
      <c r="F155923">
        <v>34857.4</v>
      </c>
    </row>
    <row r="155924" spans="4:6" x14ac:dyDescent="0.25">
      <c r="D155924">
        <v>155921</v>
      </c>
      <c r="E155924">
        <v>23999.4</v>
      </c>
      <c r="F155924">
        <v>23128.2</v>
      </c>
    </row>
    <row r="155925" spans="4:6" x14ac:dyDescent="0.25">
      <c r="D155925">
        <v>155922</v>
      </c>
      <c r="E155925">
        <v>2636.6</v>
      </c>
      <c r="F155925">
        <v>2280.5500000000002</v>
      </c>
    </row>
    <row r="155926" spans="4:6" x14ac:dyDescent="0.25">
      <c r="D155926">
        <v>155923</v>
      </c>
      <c r="E155926">
        <v>0</v>
      </c>
      <c r="F155926">
        <v>-112.878</v>
      </c>
    </row>
    <row r="155927" spans="4:6" x14ac:dyDescent="0.25">
      <c r="D155927">
        <v>155924</v>
      </c>
      <c r="E155927">
        <v>0</v>
      </c>
      <c r="F155927">
        <v>-112.878</v>
      </c>
    </row>
    <row r="155928" spans="4:6" x14ac:dyDescent="0.25">
      <c r="D155928">
        <v>155925</v>
      </c>
      <c r="E155928">
        <v>0</v>
      </c>
      <c r="F155928">
        <v>-112.878</v>
      </c>
    </row>
    <row r="155929" spans="4:6" x14ac:dyDescent="0.25">
      <c r="D155929">
        <v>155926</v>
      </c>
      <c r="E155929">
        <v>0</v>
      </c>
      <c r="F155929">
        <v>-112.878</v>
      </c>
    </row>
    <row r="155930" spans="4:6" x14ac:dyDescent="0.25">
      <c r="D155930">
        <v>155927</v>
      </c>
      <c r="E155930">
        <v>0</v>
      </c>
      <c r="F155930">
        <v>-112.878</v>
      </c>
    </row>
    <row r="155931" spans="4:6" x14ac:dyDescent="0.25">
      <c r="D155931">
        <v>155928</v>
      </c>
      <c r="E155931">
        <v>0</v>
      </c>
      <c r="F155931">
        <v>-112.878</v>
      </c>
    </row>
    <row r="155932" spans="4:6" x14ac:dyDescent="0.25">
      <c r="D155932">
        <v>155929</v>
      </c>
      <c r="E155932">
        <v>0</v>
      </c>
      <c r="F155932">
        <v>-112.878</v>
      </c>
    </row>
    <row r="155933" spans="4:6" x14ac:dyDescent="0.25">
      <c r="D155933">
        <v>155930</v>
      </c>
      <c r="E155933">
        <v>0</v>
      </c>
      <c r="F155933">
        <v>-112.878</v>
      </c>
    </row>
    <row r="155934" spans="4:6" x14ac:dyDescent="0.25">
      <c r="D155934">
        <v>155931</v>
      </c>
      <c r="E155934">
        <v>0</v>
      </c>
      <c r="F155934">
        <v>-112.878</v>
      </c>
    </row>
    <row r="155935" spans="4:6" x14ac:dyDescent="0.25">
      <c r="D155935">
        <v>155932</v>
      </c>
      <c r="E155935">
        <v>0</v>
      </c>
      <c r="F155935">
        <v>-112.878</v>
      </c>
    </row>
    <row r="155936" spans="4:6" x14ac:dyDescent="0.25">
      <c r="D155936">
        <v>155933</v>
      </c>
      <c r="E155936">
        <v>0</v>
      </c>
      <c r="F155936">
        <v>-112.878</v>
      </c>
    </row>
    <row r="155937" spans="4:6" x14ac:dyDescent="0.25">
      <c r="D155937">
        <v>155934</v>
      </c>
      <c r="E155937">
        <v>0</v>
      </c>
      <c r="F155937">
        <v>-112.878</v>
      </c>
    </row>
    <row r="155938" spans="4:6" x14ac:dyDescent="0.25">
      <c r="D155938">
        <v>155935</v>
      </c>
      <c r="E155938">
        <v>26.654399999999999</v>
      </c>
      <c r="F155938">
        <v>-112.878</v>
      </c>
    </row>
    <row r="155939" spans="4:6" x14ac:dyDescent="0.25">
      <c r="D155939">
        <v>155936</v>
      </c>
      <c r="E155939">
        <v>16087</v>
      </c>
      <c r="F155939">
        <v>15449.7</v>
      </c>
    </row>
    <row r="155940" spans="4:6" x14ac:dyDescent="0.25">
      <c r="D155940">
        <v>155937</v>
      </c>
      <c r="E155940">
        <v>14188.3</v>
      </c>
      <c r="F155940">
        <v>13601.5</v>
      </c>
    </row>
    <row r="155941" spans="4:6" x14ac:dyDescent="0.25">
      <c r="D155941">
        <v>155938</v>
      </c>
      <c r="E155941">
        <v>42302.9</v>
      </c>
      <c r="F155941">
        <v>40634</v>
      </c>
    </row>
    <row r="155942" spans="4:6" x14ac:dyDescent="0.25">
      <c r="D155942">
        <v>155939</v>
      </c>
      <c r="E155942">
        <v>39023</v>
      </c>
      <c r="F155942">
        <v>37517.9</v>
      </c>
    </row>
    <row r="155943" spans="4:6" x14ac:dyDescent="0.25">
      <c r="D155943">
        <v>155940</v>
      </c>
      <c r="E155943">
        <v>17657.5</v>
      </c>
      <c r="F155943">
        <v>16970.2</v>
      </c>
    </row>
    <row r="155944" spans="4:6" x14ac:dyDescent="0.25">
      <c r="D155944">
        <v>155941</v>
      </c>
      <c r="E155944">
        <v>12675.8</v>
      </c>
      <c r="F155944">
        <v>12117.7</v>
      </c>
    </row>
    <row r="155945" spans="4:6" x14ac:dyDescent="0.25">
      <c r="D155945">
        <v>155942</v>
      </c>
      <c r="E155945">
        <v>38990.400000000001</v>
      </c>
      <c r="F155945">
        <v>37480.9</v>
      </c>
    </row>
    <row r="155946" spans="4:6" x14ac:dyDescent="0.25">
      <c r="D155946">
        <v>155943</v>
      </c>
      <c r="E155946">
        <v>41726</v>
      </c>
      <c r="F155946">
        <v>40076.5</v>
      </c>
    </row>
    <row r="155947" spans="4:6" x14ac:dyDescent="0.25">
      <c r="D155947">
        <v>155944</v>
      </c>
      <c r="E155947">
        <v>27405.200000000001</v>
      </c>
      <c r="F155947">
        <v>26395</v>
      </c>
    </row>
    <row r="155948" spans="4:6" x14ac:dyDescent="0.25">
      <c r="D155948">
        <v>155945</v>
      </c>
      <c r="E155948">
        <v>16337.9</v>
      </c>
      <c r="F155948">
        <v>15688.7</v>
      </c>
    </row>
    <row r="155949" spans="4:6" x14ac:dyDescent="0.25">
      <c r="D155949">
        <v>155946</v>
      </c>
      <c r="E155949">
        <v>2029.68</v>
      </c>
      <c r="F155949">
        <v>1677.41</v>
      </c>
    </row>
    <row r="155950" spans="4:6" x14ac:dyDescent="0.25">
      <c r="D155950">
        <v>155947</v>
      </c>
      <c r="E155950">
        <v>0</v>
      </c>
      <c r="F155950">
        <v>-112.878</v>
      </c>
    </row>
    <row r="155951" spans="4:6" x14ac:dyDescent="0.25">
      <c r="D155951">
        <v>155948</v>
      </c>
      <c r="E155951">
        <v>0</v>
      </c>
      <c r="F155951">
        <v>-112.878</v>
      </c>
    </row>
    <row r="155952" spans="4:6" x14ac:dyDescent="0.25">
      <c r="D155952">
        <v>155949</v>
      </c>
      <c r="E155952">
        <v>0</v>
      </c>
      <c r="F155952">
        <v>-112.878</v>
      </c>
    </row>
    <row r="155953" spans="4:6" x14ac:dyDescent="0.25">
      <c r="D155953">
        <v>155950</v>
      </c>
      <c r="E155953">
        <v>0</v>
      </c>
      <c r="F155953">
        <v>-112.878</v>
      </c>
    </row>
    <row r="155954" spans="4:6" x14ac:dyDescent="0.25">
      <c r="D155954">
        <v>155951</v>
      </c>
      <c r="E155954">
        <v>0</v>
      </c>
      <c r="F155954">
        <v>-112.878</v>
      </c>
    </row>
    <row r="155955" spans="4:6" x14ac:dyDescent="0.25">
      <c r="D155955">
        <v>155952</v>
      </c>
      <c r="E155955">
        <v>0</v>
      </c>
      <c r="F155955">
        <v>-112.878</v>
      </c>
    </row>
    <row r="155956" spans="4:6" x14ac:dyDescent="0.25">
      <c r="D155956">
        <v>155953</v>
      </c>
      <c r="E155956">
        <v>0</v>
      </c>
      <c r="F155956">
        <v>-112.878</v>
      </c>
    </row>
    <row r="155957" spans="4:6" x14ac:dyDescent="0.25">
      <c r="D155957">
        <v>155954</v>
      </c>
      <c r="E155957">
        <v>0</v>
      </c>
      <c r="F155957">
        <v>-112.878</v>
      </c>
    </row>
    <row r="155958" spans="4:6" x14ac:dyDescent="0.25">
      <c r="D155958">
        <v>155955</v>
      </c>
      <c r="E155958">
        <v>0</v>
      </c>
      <c r="F155958">
        <v>-112.878</v>
      </c>
    </row>
    <row r="155959" spans="4:6" x14ac:dyDescent="0.25">
      <c r="D155959">
        <v>155956</v>
      </c>
      <c r="E155959">
        <v>0</v>
      </c>
      <c r="F155959">
        <v>-112.878</v>
      </c>
    </row>
    <row r="155960" spans="4:6" x14ac:dyDescent="0.25">
      <c r="D155960">
        <v>155957</v>
      </c>
      <c r="E155960">
        <v>0</v>
      </c>
      <c r="F155960">
        <v>-112.878</v>
      </c>
    </row>
    <row r="155961" spans="4:6" x14ac:dyDescent="0.25">
      <c r="D155961">
        <v>155958</v>
      </c>
      <c r="E155961">
        <v>0</v>
      </c>
      <c r="F155961">
        <v>-112.878</v>
      </c>
    </row>
    <row r="155962" spans="4:6" x14ac:dyDescent="0.25">
      <c r="D155962">
        <v>155959</v>
      </c>
      <c r="E155962">
        <v>0</v>
      </c>
      <c r="F155962">
        <v>-112.878</v>
      </c>
    </row>
    <row r="155963" spans="4:6" x14ac:dyDescent="0.25">
      <c r="D155963">
        <v>155960</v>
      </c>
      <c r="E155963">
        <v>3712.06</v>
      </c>
      <c r="F155963">
        <v>3328.23</v>
      </c>
    </row>
    <row r="155964" spans="4:6" x14ac:dyDescent="0.25">
      <c r="D155964">
        <v>155961</v>
      </c>
      <c r="E155964">
        <v>11568.4</v>
      </c>
      <c r="F155964">
        <v>11032.9</v>
      </c>
    </row>
    <row r="155965" spans="4:6" x14ac:dyDescent="0.25">
      <c r="D155965">
        <v>155962</v>
      </c>
      <c r="E155965">
        <v>18946.400000000001</v>
      </c>
      <c r="F155965">
        <v>18219.099999999999</v>
      </c>
    </row>
    <row r="155966" spans="4:6" x14ac:dyDescent="0.25">
      <c r="D155966">
        <v>155963</v>
      </c>
      <c r="E155966">
        <v>39400.9</v>
      </c>
      <c r="F155966">
        <v>37869.599999999999</v>
      </c>
    </row>
    <row r="155967" spans="4:6" x14ac:dyDescent="0.25">
      <c r="D155967">
        <v>155964</v>
      </c>
      <c r="E155967">
        <v>43379</v>
      </c>
      <c r="F155967">
        <v>41642.1</v>
      </c>
    </row>
    <row r="155968" spans="4:6" x14ac:dyDescent="0.25">
      <c r="D155968">
        <v>155965</v>
      </c>
      <c r="E155968">
        <v>44196.9</v>
      </c>
      <c r="F155968">
        <v>42422.3</v>
      </c>
    </row>
    <row r="155969" spans="4:6" x14ac:dyDescent="0.25">
      <c r="D155969">
        <v>155966</v>
      </c>
      <c r="E155969">
        <v>9297.57</v>
      </c>
      <c r="F155969">
        <v>8814.7000000000007</v>
      </c>
    </row>
    <row r="155970" spans="4:6" x14ac:dyDescent="0.25">
      <c r="D155970">
        <v>155967</v>
      </c>
      <c r="E155970">
        <v>14893.7</v>
      </c>
      <c r="F155970">
        <v>14279.4</v>
      </c>
    </row>
    <row r="155971" spans="4:6" x14ac:dyDescent="0.25">
      <c r="D155971">
        <v>155968</v>
      </c>
      <c r="E155971">
        <v>14237.2</v>
      </c>
      <c r="F155971">
        <v>13643.2</v>
      </c>
    </row>
    <row r="155972" spans="4:6" x14ac:dyDescent="0.25">
      <c r="D155972">
        <v>155969</v>
      </c>
      <c r="E155972">
        <v>27497.5</v>
      </c>
      <c r="F155972">
        <v>26487.5</v>
      </c>
    </row>
    <row r="155973" spans="4:6" x14ac:dyDescent="0.25">
      <c r="D155973">
        <v>155970</v>
      </c>
      <c r="E155973">
        <v>6295.87</v>
      </c>
      <c r="F155973">
        <v>5873.45</v>
      </c>
    </row>
    <row r="155974" spans="4:6" x14ac:dyDescent="0.25">
      <c r="D155974">
        <v>155971</v>
      </c>
      <c r="E155974">
        <v>0</v>
      </c>
      <c r="F155974">
        <v>-112.878</v>
      </c>
    </row>
    <row r="155975" spans="4:6" x14ac:dyDescent="0.25">
      <c r="D155975">
        <v>155972</v>
      </c>
      <c r="E155975">
        <v>0</v>
      </c>
      <c r="F155975">
        <v>-112.878</v>
      </c>
    </row>
    <row r="155976" spans="4:6" x14ac:dyDescent="0.25">
      <c r="D155976">
        <v>155973</v>
      </c>
      <c r="E155976">
        <v>0</v>
      </c>
      <c r="F155976">
        <v>-112.878</v>
      </c>
    </row>
    <row r="155977" spans="4:6" x14ac:dyDescent="0.25">
      <c r="D155977">
        <v>155974</v>
      </c>
      <c r="E155977">
        <v>0</v>
      </c>
      <c r="F155977">
        <v>-112.878</v>
      </c>
    </row>
    <row r="155978" spans="4:6" x14ac:dyDescent="0.25">
      <c r="D155978">
        <v>155975</v>
      </c>
      <c r="E155978">
        <v>0</v>
      </c>
      <c r="F155978">
        <v>-112.878</v>
      </c>
    </row>
    <row r="155979" spans="4:6" x14ac:dyDescent="0.25">
      <c r="D155979">
        <v>155976</v>
      </c>
      <c r="E155979">
        <v>0</v>
      </c>
      <c r="F155979">
        <v>-112.878</v>
      </c>
    </row>
    <row r="155980" spans="4:6" x14ac:dyDescent="0.25">
      <c r="D155980">
        <v>155977</v>
      </c>
      <c r="E155980">
        <v>0</v>
      </c>
      <c r="F155980">
        <v>-112.878</v>
      </c>
    </row>
    <row r="155981" spans="4:6" x14ac:dyDescent="0.25">
      <c r="D155981">
        <v>155978</v>
      </c>
      <c r="E155981">
        <v>0</v>
      </c>
      <c r="F155981">
        <v>-112.878</v>
      </c>
    </row>
    <row r="155982" spans="4:6" x14ac:dyDescent="0.25">
      <c r="D155982">
        <v>155979</v>
      </c>
      <c r="E155982">
        <v>0</v>
      </c>
      <c r="F155982">
        <v>-112.878</v>
      </c>
    </row>
    <row r="155983" spans="4:6" x14ac:dyDescent="0.25">
      <c r="D155983">
        <v>155980</v>
      </c>
      <c r="E155983">
        <v>0</v>
      </c>
      <c r="F155983">
        <v>-112.878</v>
      </c>
    </row>
    <row r="155984" spans="4:6" x14ac:dyDescent="0.25">
      <c r="D155984">
        <v>155981</v>
      </c>
      <c r="E155984">
        <v>0</v>
      </c>
      <c r="F155984">
        <v>-112.878</v>
      </c>
    </row>
    <row r="155985" spans="4:6" x14ac:dyDescent="0.25">
      <c r="D155985">
        <v>155982</v>
      </c>
      <c r="E155985">
        <v>0</v>
      </c>
      <c r="F155985">
        <v>-112.878</v>
      </c>
    </row>
    <row r="155986" spans="4:6" x14ac:dyDescent="0.25">
      <c r="D155986">
        <v>155983</v>
      </c>
      <c r="E155986">
        <v>474.52300000000002</v>
      </c>
      <c r="F155986">
        <v>145.02799999999999</v>
      </c>
    </row>
    <row r="155987" spans="4:6" x14ac:dyDescent="0.25">
      <c r="D155987">
        <v>155984</v>
      </c>
      <c r="E155987">
        <v>23613.7</v>
      </c>
      <c r="F155987">
        <v>22735.4</v>
      </c>
    </row>
    <row r="155988" spans="4:6" x14ac:dyDescent="0.25">
      <c r="D155988">
        <v>155985</v>
      </c>
      <c r="E155988">
        <v>35755.1</v>
      </c>
      <c r="F155988">
        <v>34396.199999999997</v>
      </c>
    </row>
    <row r="155989" spans="4:6" x14ac:dyDescent="0.25">
      <c r="D155989">
        <v>155986</v>
      </c>
      <c r="E155989">
        <v>48345.599999999999</v>
      </c>
      <c r="F155989">
        <v>46344.1</v>
      </c>
    </row>
    <row r="155990" spans="4:6" x14ac:dyDescent="0.25">
      <c r="D155990">
        <v>155987</v>
      </c>
      <c r="E155990">
        <v>49699.3</v>
      </c>
      <c r="F155990">
        <v>47623</v>
      </c>
    </row>
    <row r="155991" spans="4:6" x14ac:dyDescent="0.25">
      <c r="D155991">
        <v>155988</v>
      </c>
      <c r="E155991">
        <v>49759.1</v>
      </c>
      <c r="F155991">
        <v>47679.3</v>
      </c>
    </row>
    <row r="155992" spans="4:6" x14ac:dyDescent="0.25">
      <c r="D155992">
        <v>155989</v>
      </c>
      <c r="E155992">
        <v>50064</v>
      </c>
      <c r="F155992">
        <v>47966</v>
      </c>
    </row>
    <row r="155993" spans="4:6" x14ac:dyDescent="0.25">
      <c r="D155993">
        <v>155990</v>
      </c>
      <c r="E155993">
        <v>48556.1</v>
      </c>
      <c r="F155993">
        <v>46547.4</v>
      </c>
    </row>
    <row r="155994" spans="4:6" x14ac:dyDescent="0.25">
      <c r="D155994">
        <v>155991</v>
      </c>
      <c r="E155994">
        <v>46442.9</v>
      </c>
      <c r="F155994">
        <v>44555.6</v>
      </c>
    </row>
    <row r="155995" spans="4:6" x14ac:dyDescent="0.25">
      <c r="D155995">
        <v>155992</v>
      </c>
      <c r="E155995">
        <v>43808.5</v>
      </c>
      <c r="F155995">
        <v>42066.400000000001</v>
      </c>
    </row>
    <row r="155996" spans="4:6" x14ac:dyDescent="0.25">
      <c r="D155996">
        <v>155993</v>
      </c>
      <c r="E155996">
        <v>34308.1</v>
      </c>
      <c r="F155996">
        <v>33030.300000000003</v>
      </c>
    </row>
    <row r="155997" spans="4:6" x14ac:dyDescent="0.25">
      <c r="D155997">
        <v>155994</v>
      </c>
      <c r="E155997">
        <v>8469.2900000000009</v>
      </c>
      <c r="F155997">
        <v>8011.2</v>
      </c>
    </row>
    <row r="155998" spans="4:6" x14ac:dyDescent="0.25">
      <c r="D155998">
        <v>155995</v>
      </c>
      <c r="E155998">
        <v>0</v>
      </c>
      <c r="F155998">
        <v>-112.878</v>
      </c>
    </row>
    <row r="155999" spans="4:6" x14ac:dyDescent="0.25">
      <c r="D155999">
        <v>155996</v>
      </c>
      <c r="E155999">
        <v>0</v>
      </c>
      <c r="F155999">
        <v>-112.878</v>
      </c>
    </row>
    <row r="156000" spans="4:6" x14ac:dyDescent="0.25">
      <c r="D156000">
        <v>155997</v>
      </c>
      <c r="E156000">
        <v>0</v>
      </c>
      <c r="F156000">
        <v>-112.878</v>
      </c>
    </row>
    <row r="156001" spans="4:6" x14ac:dyDescent="0.25">
      <c r="D156001">
        <v>155998</v>
      </c>
      <c r="E156001">
        <v>0</v>
      </c>
      <c r="F156001">
        <v>-112.878</v>
      </c>
    </row>
    <row r="156002" spans="4:6" x14ac:dyDescent="0.25">
      <c r="D156002">
        <v>155999</v>
      </c>
      <c r="E156002">
        <v>0</v>
      </c>
      <c r="F156002">
        <v>-112.878</v>
      </c>
    </row>
    <row r="156003" spans="4:6" x14ac:dyDescent="0.25">
      <c r="D156003">
        <v>156000</v>
      </c>
      <c r="E156003">
        <v>0</v>
      </c>
      <c r="F156003">
        <v>-112.878</v>
      </c>
    </row>
    <row r="156004" spans="4:6" x14ac:dyDescent="0.25">
      <c r="D156004">
        <v>156001</v>
      </c>
      <c r="E156004">
        <v>0</v>
      </c>
      <c r="F156004">
        <v>-112.878</v>
      </c>
    </row>
    <row r="156005" spans="4:6" x14ac:dyDescent="0.25">
      <c r="D156005">
        <v>156002</v>
      </c>
      <c r="E156005">
        <v>0</v>
      </c>
      <c r="F156005">
        <v>-112.878</v>
      </c>
    </row>
    <row r="156006" spans="4:6" x14ac:dyDescent="0.25">
      <c r="D156006">
        <v>156003</v>
      </c>
      <c r="E156006">
        <v>0</v>
      </c>
      <c r="F156006">
        <v>-112.878</v>
      </c>
    </row>
    <row r="156007" spans="4:6" x14ac:dyDescent="0.25">
      <c r="D156007">
        <v>156004</v>
      </c>
      <c r="E156007">
        <v>0</v>
      </c>
      <c r="F156007">
        <v>-112.878</v>
      </c>
    </row>
    <row r="156008" spans="4:6" x14ac:dyDescent="0.25">
      <c r="D156008">
        <v>156005</v>
      </c>
      <c r="E156008">
        <v>0</v>
      </c>
      <c r="F156008">
        <v>-112.878</v>
      </c>
    </row>
    <row r="156009" spans="4:6" x14ac:dyDescent="0.25">
      <c r="D156009">
        <v>156006</v>
      </c>
      <c r="E156009">
        <v>0</v>
      </c>
      <c r="F156009">
        <v>-112.878</v>
      </c>
    </row>
    <row r="156010" spans="4:6" x14ac:dyDescent="0.25">
      <c r="D156010">
        <v>156007</v>
      </c>
      <c r="E156010">
        <v>96.503900000000002</v>
      </c>
      <c r="F156010">
        <v>-112.878</v>
      </c>
    </row>
    <row r="156011" spans="4:6" x14ac:dyDescent="0.25">
      <c r="D156011">
        <v>156008</v>
      </c>
      <c r="E156011">
        <v>18295.099999999999</v>
      </c>
      <c r="F156011">
        <v>17590.099999999999</v>
      </c>
    </row>
    <row r="156012" spans="4:6" x14ac:dyDescent="0.25">
      <c r="D156012">
        <v>156009</v>
      </c>
      <c r="E156012">
        <v>37473.300000000003</v>
      </c>
      <c r="F156012">
        <v>36044.1</v>
      </c>
    </row>
    <row r="156013" spans="4:6" x14ac:dyDescent="0.25">
      <c r="D156013">
        <v>156010</v>
      </c>
      <c r="E156013">
        <v>43535</v>
      </c>
      <c r="F156013">
        <v>41807.599999999999</v>
      </c>
    </row>
    <row r="156014" spans="4:6" x14ac:dyDescent="0.25">
      <c r="D156014">
        <v>156011</v>
      </c>
      <c r="E156014">
        <v>44822.3</v>
      </c>
      <c r="F156014">
        <v>43025</v>
      </c>
    </row>
    <row r="156015" spans="4:6" x14ac:dyDescent="0.25">
      <c r="D156015">
        <v>156012</v>
      </c>
      <c r="E156015">
        <v>45493.7</v>
      </c>
      <c r="F156015">
        <v>43659.4</v>
      </c>
    </row>
    <row r="156016" spans="4:6" x14ac:dyDescent="0.25">
      <c r="D156016">
        <v>156013</v>
      </c>
      <c r="E156016">
        <v>46601.4</v>
      </c>
      <c r="F156016">
        <v>44705.1</v>
      </c>
    </row>
    <row r="156017" spans="4:6" x14ac:dyDescent="0.25">
      <c r="D156017">
        <v>156014</v>
      </c>
      <c r="E156017">
        <v>46384.5</v>
      </c>
      <c r="F156017">
        <v>44500.4</v>
      </c>
    </row>
    <row r="156018" spans="4:6" x14ac:dyDescent="0.25">
      <c r="D156018">
        <v>156015</v>
      </c>
      <c r="E156018">
        <v>44848</v>
      </c>
      <c r="F156018">
        <v>43049.4</v>
      </c>
    </row>
    <row r="156019" spans="4:6" x14ac:dyDescent="0.25">
      <c r="D156019">
        <v>156016</v>
      </c>
      <c r="E156019">
        <v>40412.6</v>
      </c>
      <c r="F156019">
        <v>38847.699999999997</v>
      </c>
    </row>
    <row r="156020" spans="4:6" x14ac:dyDescent="0.25">
      <c r="D156020">
        <v>156017</v>
      </c>
      <c r="E156020">
        <v>30060.9</v>
      </c>
      <c r="F156020">
        <v>28966.799999999999</v>
      </c>
    </row>
    <row r="156021" spans="4:6" x14ac:dyDescent="0.25">
      <c r="D156021">
        <v>156018</v>
      </c>
      <c r="E156021">
        <v>5330.56</v>
      </c>
      <c r="F156021">
        <v>4933.0600000000004</v>
      </c>
    </row>
    <row r="156022" spans="4:6" x14ac:dyDescent="0.25">
      <c r="D156022">
        <v>156019</v>
      </c>
      <c r="E156022">
        <v>0</v>
      </c>
      <c r="F156022">
        <v>-112.878</v>
      </c>
    </row>
    <row r="156023" spans="4:6" x14ac:dyDescent="0.25">
      <c r="D156023">
        <v>156020</v>
      </c>
      <c r="E156023">
        <v>0</v>
      </c>
      <c r="F156023">
        <v>-112.878</v>
      </c>
    </row>
    <row r="156024" spans="4:6" x14ac:dyDescent="0.25">
      <c r="D156024">
        <v>156021</v>
      </c>
      <c r="E156024">
        <v>0</v>
      </c>
      <c r="F156024">
        <v>-112.878</v>
      </c>
    </row>
    <row r="156025" spans="4:6" x14ac:dyDescent="0.25">
      <c r="D156025">
        <v>156022</v>
      </c>
      <c r="E156025">
        <v>0</v>
      </c>
      <c r="F156025">
        <v>-112.878</v>
      </c>
    </row>
    <row r="156026" spans="4:6" x14ac:dyDescent="0.25">
      <c r="D156026">
        <v>156023</v>
      </c>
      <c r="E156026">
        <v>0</v>
      </c>
      <c r="F156026">
        <v>-112.878</v>
      </c>
    </row>
    <row r="156027" spans="4:6" x14ac:dyDescent="0.25">
      <c r="D156027">
        <v>156024</v>
      </c>
      <c r="E156027">
        <v>0</v>
      </c>
      <c r="F156027">
        <v>-112.878</v>
      </c>
    </row>
    <row r="156028" spans="4:6" x14ac:dyDescent="0.25">
      <c r="D156028">
        <v>156025</v>
      </c>
      <c r="E156028">
        <v>0</v>
      </c>
      <c r="F156028">
        <v>-112.878</v>
      </c>
    </row>
    <row r="156029" spans="4:6" x14ac:dyDescent="0.25">
      <c r="D156029">
        <v>156026</v>
      </c>
      <c r="E156029">
        <v>0</v>
      </c>
      <c r="F156029">
        <v>-112.878</v>
      </c>
    </row>
    <row r="156030" spans="4:6" x14ac:dyDescent="0.25">
      <c r="D156030">
        <v>156027</v>
      </c>
      <c r="E156030">
        <v>0</v>
      </c>
      <c r="F156030">
        <v>-112.878</v>
      </c>
    </row>
    <row r="156031" spans="4:6" x14ac:dyDescent="0.25">
      <c r="D156031">
        <v>156028</v>
      </c>
      <c r="E156031">
        <v>0</v>
      </c>
      <c r="F156031">
        <v>-112.878</v>
      </c>
    </row>
    <row r="156032" spans="4:6" x14ac:dyDescent="0.25">
      <c r="D156032">
        <v>156029</v>
      </c>
      <c r="E156032">
        <v>0</v>
      </c>
      <c r="F156032">
        <v>-112.878</v>
      </c>
    </row>
    <row r="156033" spans="4:6" x14ac:dyDescent="0.25">
      <c r="D156033">
        <v>156030</v>
      </c>
      <c r="E156033">
        <v>0</v>
      </c>
      <c r="F156033">
        <v>-112.878</v>
      </c>
    </row>
    <row r="156034" spans="4:6" x14ac:dyDescent="0.25">
      <c r="D156034">
        <v>156031</v>
      </c>
      <c r="E156034">
        <v>0</v>
      </c>
      <c r="F156034">
        <v>-112.878</v>
      </c>
    </row>
    <row r="156035" spans="4:6" x14ac:dyDescent="0.25">
      <c r="D156035">
        <v>156032</v>
      </c>
      <c r="E156035">
        <v>907.85699999999997</v>
      </c>
      <c r="F156035">
        <v>573.41</v>
      </c>
    </row>
    <row r="156036" spans="4:6" x14ac:dyDescent="0.25">
      <c r="D156036">
        <v>156033</v>
      </c>
      <c r="E156036">
        <v>19855.3</v>
      </c>
      <c r="F156036">
        <v>19104.599999999999</v>
      </c>
    </row>
    <row r="156037" spans="4:6" x14ac:dyDescent="0.25">
      <c r="D156037">
        <v>156034</v>
      </c>
      <c r="E156037">
        <v>3972.16</v>
      </c>
      <c r="F156037">
        <v>3589.51</v>
      </c>
    </row>
    <row r="156038" spans="4:6" x14ac:dyDescent="0.25">
      <c r="D156038">
        <v>156035</v>
      </c>
      <c r="E156038">
        <v>6844.38</v>
      </c>
      <c r="F156038">
        <v>6410.98</v>
      </c>
    </row>
    <row r="156039" spans="4:6" x14ac:dyDescent="0.25">
      <c r="D156039">
        <v>156036</v>
      </c>
      <c r="E156039">
        <v>28880.6</v>
      </c>
      <c r="F156039">
        <v>27817</v>
      </c>
    </row>
    <row r="156040" spans="4:6" x14ac:dyDescent="0.25">
      <c r="D156040">
        <v>156037</v>
      </c>
      <c r="E156040">
        <v>48359.8</v>
      </c>
      <c r="F156040">
        <v>46360.6</v>
      </c>
    </row>
    <row r="156041" spans="4:6" x14ac:dyDescent="0.25">
      <c r="D156041">
        <v>156038</v>
      </c>
      <c r="E156041">
        <v>47141.1</v>
      </c>
      <c r="F156041">
        <v>45214</v>
      </c>
    </row>
    <row r="156042" spans="4:6" x14ac:dyDescent="0.25">
      <c r="D156042">
        <v>156039</v>
      </c>
      <c r="E156042">
        <v>49443.199999999997</v>
      </c>
      <c r="F156042">
        <v>47377.9</v>
      </c>
    </row>
    <row r="156043" spans="4:6" x14ac:dyDescent="0.25">
      <c r="D156043">
        <v>156040</v>
      </c>
      <c r="E156043">
        <v>45548.800000000003</v>
      </c>
      <c r="F156043">
        <v>43708.9</v>
      </c>
    </row>
    <row r="156044" spans="4:6" x14ac:dyDescent="0.25">
      <c r="D156044">
        <v>156041</v>
      </c>
      <c r="E156044">
        <v>36115.1</v>
      </c>
      <c r="F156044">
        <v>34744</v>
      </c>
    </row>
    <row r="156045" spans="4:6" x14ac:dyDescent="0.25">
      <c r="D156045">
        <v>156042</v>
      </c>
      <c r="E156045">
        <v>8235.1</v>
      </c>
      <c r="F156045">
        <v>7778.1</v>
      </c>
    </row>
    <row r="156046" spans="4:6" x14ac:dyDescent="0.25">
      <c r="D156046">
        <v>156043</v>
      </c>
      <c r="E156046">
        <v>0</v>
      </c>
      <c r="F156046">
        <v>-112.878</v>
      </c>
    </row>
    <row r="156047" spans="4:6" x14ac:dyDescent="0.25">
      <c r="D156047">
        <v>156044</v>
      </c>
      <c r="E156047">
        <v>0</v>
      </c>
      <c r="F156047">
        <v>-112.878</v>
      </c>
    </row>
    <row r="156048" spans="4:6" x14ac:dyDescent="0.25">
      <c r="D156048">
        <v>156045</v>
      </c>
      <c r="E156048">
        <v>0</v>
      </c>
      <c r="F156048">
        <v>-112.878</v>
      </c>
    </row>
    <row r="156049" spans="4:6" x14ac:dyDescent="0.25">
      <c r="D156049">
        <v>156046</v>
      </c>
      <c r="E156049">
        <v>0</v>
      </c>
      <c r="F156049">
        <v>-112.878</v>
      </c>
    </row>
    <row r="156050" spans="4:6" x14ac:dyDescent="0.25">
      <c r="D156050">
        <v>156047</v>
      </c>
      <c r="E156050">
        <v>0</v>
      </c>
      <c r="F156050">
        <v>-112.878</v>
      </c>
    </row>
    <row r="156051" spans="4:6" x14ac:dyDescent="0.25">
      <c r="D156051">
        <v>156048</v>
      </c>
      <c r="E156051">
        <v>0</v>
      </c>
      <c r="F156051">
        <v>-112.878</v>
      </c>
    </row>
    <row r="156052" spans="4:6" x14ac:dyDescent="0.25">
      <c r="D156052">
        <v>156049</v>
      </c>
      <c r="E156052">
        <v>0</v>
      </c>
      <c r="F156052">
        <v>-112.878</v>
      </c>
    </row>
    <row r="156053" spans="4:6" x14ac:dyDescent="0.25">
      <c r="D156053">
        <v>156050</v>
      </c>
      <c r="E156053">
        <v>0</v>
      </c>
      <c r="F156053">
        <v>-112.878</v>
      </c>
    </row>
    <row r="156054" spans="4:6" x14ac:dyDescent="0.25">
      <c r="D156054">
        <v>156051</v>
      </c>
      <c r="E156054">
        <v>0</v>
      </c>
      <c r="F156054">
        <v>-112.878</v>
      </c>
    </row>
    <row r="156055" spans="4:6" x14ac:dyDescent="0.25">
      <c r="D156055">
        <v>156052</v>
      </c>
      <c r="E156055">
        <v>0</v>
      </c>
      <c r="F156055">
        <v>-112.878</v>
      </c>
    </row>
    <row r="156056" spans="4:6" x14ac:dyDescent="0.25">
      <c r="D156056">
        <v>156053</v>
      </c>
      <c r="E156056">
        <v>0</v>
      </c>
      <c r="F156056">
        <v>-112.878</v>
      </c>
    </row>
    <row r="156057" spans="4:6" x14ac:dyDescent="0.25">
      <c r="D156057">
        <v>156054</v>
      </c>
      <c r="E156057">
        <v>0</v>
      </c>
      <c r="F156057">
        <v>-112.878</v>
      </c>
    </row>
    <row r="156058" spans="4:6" x14ac:dyDescent="0.25">
      <c r="D156058">
        <v>156055</v>
      </c>
      <c r="E156058">
        <v>289.29500000000002</v>
      </c>
      <c r="F156058">
        <v>-38.141300000000001</v>
      </c>
    </row>
    <row r="156059" spans="4:6" x14ac:dyDescent="0.25">
      <c r="D156059">
        <v>156056</v>
      </c>
      <c r="E156059">
        <v>14760.6</v>
      </c>
      <c r="F156059">
        <v>14154</v>
      </c>
    </row>
    <row r="156060" spans="4:6" x14ac:dyDescent="0.25">
      <c r="D156060">
        <v>156057</v>
      </c>
      <c r="E156060">
        <v>28131.5</v>
      </c>
      <c r="F156060">
        <v>27099.3</v>
      </c>
    </row>
    <row r="156061" spans="4:6" x14ac:dyDescent="0.25">
      <c r="D156061">
        <v>156058</v>
      </c>
      <c r="E156061">
        <v>42240.9</v>
      </c>
      <c r="F156061">
        <v>40580.1</v>
      </c>
    </row>
    <row r="156062" spans="4:6" x14ac:dyDescent="0.25">
      <c r="D156062">
        <v>156059</v>
      </c>
      <c r="E156062">
        <v>39517.800000000003</v>
      </c>
      <c r="F156062">
        <v>37994.400000000001</v>
      </c>
    </row>
    <row r="156063" spans="4:6" x14ac:dyDescent="0.25">
      <c r="D156063">
        <v>156060</v>
      </c>
      <c r="E156063">
        <v>39071</v>
      </c>
      <c r="F156063">
        <v>37571.199999999997</v>
      </c>
    </row>
    <row r="156064" spans="4:6" x14ac:dyDescent="0.25">
      <c r="D156064">
        <v>156061</v>
      </c>
      <c r="E156064">
        <v>46393.1</v>
      </c>
      <c r="F156064">
        <v>44508.6</v>
      </c>
    </row>
    <row r="156065" spans="4:6" x14ac:dyDescent="0.25">
      <c r="D156065">
        <v>156062</v>
      </c>
      <c r="E156065">
        <v>49497.3</v>
      </c>
      <c r="F156065">
        <v>47433.1</v>
      </c>
    </row>
    <row r="156066" spans="4:6" x14ac:dyDescent="0.25">
      <c r="D156066">
        <v>156063</v>
      </c>
      <c r="E156066">
        <v>47560.4</v>
      </c>
      <c r="F156066">
        <v>45609.4</v>
      </c>
    </row>
    <row r="156067" spans="4:6" x14ac:dyDescent="0.25">
      <c r="D156067">
        <v>156064</v>
      </c>
      <c r="E156067">
        <v>44534.1</v>
      </c>
      <c r="F156067">
        <v>42752.7</v>
      </c>
    </row>
    <row r="156068" spans="4:6" x14ac:dyDescent="0.25">
      <c r="D156068">
        <v>156065</v>
      </c>
      <c r="E156068">
        <v>34918.9</v>
      </c>
      <c r="F156068">
        <v>33609</v>
      </c>
    </row>
    <row r="156069" spans="4:6" x14ac:dyDescent="0.25">
      <c r="D156069">
        <v>156066</v>
      </c>
      <c r="E156069">
        <v>7623.55</v>
      </c>
      <c r="F156069">
        <v>7177.3</v>
      </c>
    </row>
    <row r="156070" spans="4:6" x14ac:dyDescent="0.25">
      <c r="D156070">
        <v>156067</v>
      </c>
      <c r="E156070">
        <v>0</v>
      </c>
      <c r="F156070">
        <v>-112.878</v>
      </c>
    </row>
    <row r="156071" spans="4:6" x14ac:dyDescent="0.25">
      <c r="D156071">
        <v>156068</v>
      </c>
      <c r="E156071">
        <v>0</v>
      </c>
      <c r="F156071">
        <v>-112.878</v>
      </c>
    </row>
    <row r="156072" spans="4:6" x14ac:dyDescent="0.25">
      <c r="D156072">
        <v>156069</v>
      </c>
      <c r="E156072">
        <v>0</v>
      </c>
      <c r="F156072">
        <v>-112.878</v>
      </c>
    </row>
    <row r="156073" spans="4:6" x14ac:dyDescent="0.25">
      <c r="D156073">
        <v>156070</v>
      </c>
      <c r="E156073">
        <v>0</v>
      </c>
      <c r="F156073">
        <v>-112.878</v>
      </c>
    </row>
    <row r="156074" spans="4:6" x14ac:dyDescent="0.25">
      <c r="D156074">
        <v>156071</v>
      </c>
      <c r="E156074">
        <v>0</v>
      </c>
      <c r="F156074">
        <v>-112.878</v>
      </c>
    </row>
    <row r="156075" spans="4:6" x14ac:dyDescent="0.25">
      <c r="D156075">
        <v>156072</v>
      </c>
      <c r="E156075">
        <v>0</v>
      </c>
      <c r="F156075">
        <v>-112.878</v>
      </c>
    </row>
    <row r="156076" spans="4:6" x14ac:dyDescent="0.25">
      <c r="D156076">
        <v>156073</v>
      </c>
      <c r="E156076">
        <v>0</v>
      </c>
      <c r="F156076">
        <v>-112.878</v>
      </c>
    </row>
    <row r="156077" spans="4:6" x14ac:dyDescent="0.25">
      <c r="D156077">
        <v>156074</v>
      </c>
      <c r="E156077">
        <v>0</v>
      </c>
      <c r="F156077">
        <v>-112.878</v>
      </c>
    </row>
    <row r="156078" spans="4:6" x14ac:dyDescent="0.25">
      <c r="D156078">
        <v>156075</v>
      </c>
      <c r="E156078">
        <v>0</v>
      </c>
      <c r="F156078">
        <v>-112.878</v>
      </c>
    </row>
    <row r="156079" spans="4:6" x14ac:dyDescent="0.25">
      <c r="D156079">
        <v>156076</v>
      </c>
      <c r="E156079">
        <v>0</v>
      </c>
      <c r="F156079">
        <v>-112.878</v>
      </c>
    </row>
    <row r="156080" spans="4:6" x14ac:dyDescent="0.25">
      <c r="D156080">
        <v>156077</v>
      </c>
      <c r="E156080">
        <v>0</v>
      </c>
      <c r="F156080">
        <v>-112.878</v>
      </c>
    </row>
    <row r="156081" spans="4:6" x14ac:dyDescent="0.25">
      <c r="D156081">
        <v>156078</v>
      </c>
      <c r="E156081">
        <v>0</v>
      </c>
      <c r="F156081">
        <v>-112.878</v>
      </c>
    </row>
    <row r="156082" spans="4:6" x14ac:dyDescent="0.25">
      <c r="D156082">
        <v>156079</v>
      </c>
      <c r="E156082">
        <v>163.751</v>
      </c>
      <c r="F156082">
        <v>-112.878</v>
      </c>
    </row>
    <row r="156083" spans="4:6" x14ac:dyDescent="0.25">
      <c r="D156083">
        <v>156080</v>
      </c>
      <c r="E156083">
        <v>18629.3</v>
      </c>
      <c r="F156083">
        <v>17911</v>
      </c>
    </row>
    <row r="156084" spans="4:6" x14ac:dyDescent="0.25">
      <c r="D156084">
        <v>156081</v>
      </c>
      <c r="E156084">
        <v>20323.8</v>
      </c>
      <c r="F156084">
        <v>19566.599999999999</v>
      </c>
    </row>
    <row r="156085" spans="4:6" x14ac:dyDescent="0.25">
      <c r="D156085">
        <v>156082</v>
      </c>
      <c r="E156085">
        <v>42291.1</v>
      </c>
      <c r="F156085">
        <v>40624.699999999997</v>
      </c>
    </row>
    <row r="156086" spans="4:6" x14ac:dyDescent="0.25">
      <c r="D156086">
        <v>156083</v>
      </c>
      <c r="E156086">
        <v>42142</v>
      </c>
      <c r="F156086">
        <v>40488.300000000003</v>
      </c>
    </row>
    <row r="156087" spans="4:6" x14ac:dyDescent="0.25">
      <c r="D156087">
        <v>156084</v>
      </c>
      <c r="E156087">
        <v>44484.3</v>
      </c>
      <c r="F156087">
        <v>42705.5</v>
      </c>
    </row>
    <row r="156088" spans="4:6" x14ac:dyDescent="0.25">
      <c r="D156088">
        <v>156085</v>
      </c>
      <c r="E156088">
        <v>33300.9</v>
      </c>
      <c r="F156088">
        <v>32070.7</v>
      </c>
    </row>
    <row r="156089" spans="4:6" x14ac:dyDescent="0.25">
      <c r="D156089">
        <v>156086</v>
      </c>
      <c r="E156089">
        <v>13357</v>
      </c>
      <c r="F156089">
        <v>12796.3</v>
      </c>
    </row>
    <row r="156090" spans="4:6" x14ac:dyDescent="0.25">
      <c r="D156090">
        <v>156087</v>
      </c>
      <c r="E156090">
        <v>18568.099999999999</v>
      </c>
      <c r="F156090">
        <v>17866.3</v>
      </c>
    </row>
    <row r="156091" spans="4:6" x14ac:dyDescent="0.25">
      <c r="D156091">
        <v>156088</v>
      </c>
      <c r="E156091">
        <v>8265.36</v>
      </c>
      <c r="F156091">
        <v>7808.3</v>
      </c>
    </row>
    <row r="156092" spans="4:6" x14ac:dyDescent="0.25">
      <c r="D156092">
        <v>156089</v>
      </c>
      <c r="E156092">
        <v>14201.5</v>
      </c>
      <c r="F156092">
        <v>13613</v>
      </c>
    </row>
    <row r="156093" spans="4:6" x14ac:dyDescent="0.25">
      <c r="D156093">
        <v>156090</v>
      </c>
      <c r="E156093">
        <v>529.47299999999996</v>
      </c>
      <c r="F156093">
        <v>199.36</v>
      </c>
    </row>
    <row r="156094" spans="4:6" x14ac:dyDescent="0.25">
      <c r="D156094">
        <v>156091</v>
      </c>
      <c r="E156094">
        <v>0</v>
      </c>
      <c r="F156094">
        <v>-112.878</v>
      </c>
    </row>
    <row r="156095" spans="4:6" x14ac:dyDescent="0.25">
      <c r="D156095">
        <v>156092</v>
      </c>
      <c r="E156095">
        <v>0</v>
      </c>
      <c r="F156095">
        <v>-112.878</v>
      </c>
    </row>
    <row r="156096" spans="4:6" x14ac:dyDescent="0.25">
      <c r="D156096">
        <v>156093</v>
      </c>
      <c r="E156096">
        <v>0</v>
      </c>
      <c r="F156096">
        <v>-112.878</v>
      </c>
    </row>
    <row r="156097" spans="4:6" x14ac:dyDescent="0.25">
      <c r="D156097">
        <v>156094</v>
      </c>
      <c r="E156097">
        <v>0</v>
      </c>
      <c r="F156097">
        <v>-112.878</v>
      </c>
    </row>
    <row r="156098" spans="4:6" x14ac:dyDescent="0.25">
      <c r="D156098">
        <v>156095</v>
      </c>
      <c r="E156098">
        <v>0</v>
      </c>
      <c r="F156098">
        <v>-112.878</v>
      </c>
    </row>
    <row r="156099" spans="4:6" x14ac:dyDescent="0.25">
      <c r="D156099">
        <v>156096</v>
      </c>
      <c r="E156099">
        <v>0</v>
      </c>
      <c r="F156099">
        <v>-112.878</v>
      </c>
    </row>
    <row r="156100" spans="4:6" x14ac:dyDescent="0.25">
      <c r="D156100">
        <v>156097</v>
      </c>
      <c r="E156100">
        <v>0</v>
      </c>
      <c r="F156100">
        <v>-112.878</v>
      </c>
    </row>
    <row r="156101" spans="4:6" x14ac:dyDescent="0.25">
      <c r="D156101">
        <v>156098</v>
      </c>
      <c r="E156101">
        <v>0</v>
      </c>
      <c r="F156101">
        <v>-112.878</v>
      </c>
    </row>
    <row r="156102" spans="4:6" x14ac:dyDescent="0.25">
      <c r="D156102">
        <v>156099</v>
      </c>
      <c r="E156102">
        <v>0</v>
      </c>
      <c r="F156102">
        <v>-112.878</v>
      </c>
    </row>
    <row r="156103" spans="4:6" x14ac:dyDescent="0.25">
      <c r="D156103">
        <v>156100</v>
      </c>
      <c r="E156103">
        <v>0</v>
      </c>
      <c r="F156103">
        <v>-112.878</v>
      </c>
    </row>
    <row r="156104" spans="4:6" x14ac:dyDescent="0.25">
      <c r="D156104">
        <v>156101</v>
      </c>
      <c r="E156104">
        <v>0</v>
      </c>
      <c r="F156104">
        <v>-112.878</v>
      </c>
    </row>
    <row r="156105" spans="4:6" x14ac:dyDescent="0.25">
      <c r="D156105">
        <v>156102</v>
      </c>
      <c r="E156105">
        <v>0</v>
      </c>
      <c r="F156105">
        <v>-112.878</v>
      </c>
    </row>
    <row r="156106" spans="4:6" x14ac:dyDescent="0.25">
      <c r="D156106">
        <v>156103</v>
      </c>
      <c r="E156106">
        <v>0</v>
      </c>
      <c r="F156106">
        <v>-112.878</v>
      </c>
    </row>
    <row r="156107" spans="4:6" x14ac:dyDescent="0.25">
      <c r="D156107">
        <v>156104</v>
      </c>
      <c r="E156107">
        <v>1168.48</v>
      </c>
      <c r="F156107">
        <v>830.97</v>
      </c>
    </row>
    <row r="156108" spans="4:6" x14ac:dyDescent="0.25">
      <c r="D156108">
        <v>156105</v>
      </c>
      <c r="E156108">
        <v>17180.5</v>
      </c>
      <c r="F156108">
        <v>16508.599999999999</v>
      </c>
    </row>
    <row r="156109" spans="4:6" x14ac:dyDescent="0.25">
      <c r="D156109">
        <v>156106</v>
      </c>
      <c r="E156109">
        <v>14020.9</v>
      </c>
      <c r="F156109">
        <v>13432.5</v>
      </c>
    </row>
    <row r="156110" spans="4:6" x14ac:dyDescent="0.25">
      <c r="D156110">
        <v>156107</v>
      </c>
      <c r="E156110">
        <v>15052.8</v>
      </c>
      <c r="F156110">
        <v>14437.7</v>
      </c>
    </row>
    <row r="156111" spans="4:6" x14ac:dyDescent="0.25">
      <c r="D156111">
        <v>156108</v>
      </c>
      <c r="E156111">
        <v>8550.7000000000007</v>
      </c>
      <c r="F156111">
        <v>8086.59</v>
      </c>
    </row>
    <row r="156112" spans="4:6" x14ac:dyDescent="0.25">
      <c r="D156112">
        <v>156109</v>
      </c>
      <c r="E156112">
        <v>8918.02</v>
      </c>
      <c r="F156112">
        <v>8446.7099999999991</v>
      </c>
    </row>
    <row r="156113" spans="4:6" x14ac:dyDescent="0.25">
      <c r="D156113">
        <v>156110</v>
      </c>
      <c r="E156113">
        <v>23605.7</v>
      </c>
      <c r="F156113">
        <v>22735.4</v>
      </c>
    </row>
    <row r="156114" spans="4:6" x14ac:dyDescent="0.25">
      <c r="D156114">
        <v>156111</v>
      </c>
      <c r="E156114">
        <v>6190.89</v>
      </c>
      <c r="F156114">
        <v>5771.33</v>
      </c>
    </row>
    <row r="156115" spans="4:6" x14ac:dyDescent="0.25">
      <c r="D156115">
        <v>156112</v>
      </c>
      <c r="E156115">
        <v>21806.2</v>
      </c>
      <c r="F156115">
        <v>20995.3</v>
      </c>
    </row>
    <row r="156116" spans="4:6" x14ac:dyDescent="0.25">
      <c r="D156116">
        <v>156113</v>
      </c>
      <c r="E156116">
        <v>2955.07</v>
      </c>
      <c r="F156116">
        <v>2590.73</v>
      </c>
    </row>
    <row r="156117" spans="4:6" x14ac:dyDescent="0.25">
      <c r="D156117">
        <v>156114</v>
      </c>
      <c r="E156117">
        <v>204.274</v>
      </c>
      <c r="F156117">
        <v>-112.878</v>
      </c>
    </row>
    <row r="156118" spans="4:6" x14ac:dyDescent="0.25">
      <c r="D156118">
        <v>156115</v>
      </c>
      <c r="E156118">
        <v>0</v>
      </c>
      <c r="F156118">
        <v>-112.878</v>
      </c>
    </row>
    <row r="156119" spans="4:6" x14ac:dyDescent="0.25">
      <c r="D156119">
        <v>156116</v>
      </c>
      <c r="E156119">
        <v>0</v>
      </c>
      <c r="F156119">
        <v>-112.878</v>
      </c>
    </row>
    <row r="156120" spans="4:6" x14ac:dyDescent="0.25">
      <c r="D156120">
        <v>156117</v>
      </c>
      <c r="E156120">
        <v>0</v>
      </c>
      <c r="F156120">
        <v>-112.878</v>
      </c>
    </row>
    <row r="156121" spans="4:6" x14ac:dyDescent="0.25">
      <c r="D156121">
        <v>156118</v>
      </c>
      <c r="E156121">
        <v>0</v>
      </c>
      <c r="F156121">
        <v>-112.878</v>
      </c>
    </row>
    <row r="156122" spans="4:6" x14ac:dyDescent="0.25">
      <c r="D156122">
        <v>156119</v>
      </c>
      <c r="E156122">
        <v>0</v>
      </c>
      <c r="F156122">
        <v>-112.878</v>
      </c>
    </row>
    <row r="156123" spans="4:6" x14ac:dyDescent="0.25">
      <c r="D156123">
        <v>156120</v>
      </c>
      <c r="E156123">
        <v>0</v>
      </c>
      <c r="F156123">
        <v>-112.878</v>
      </c>
    </row>
    <row r="156124" spans="4:6" x14ac:dyDescent="0.25">
      <c r="D156124">
        <v>156121</v>
      </c>
      <c r="E156124">
        <v>0</v>
      </c>
      <c r="F156124">
        <v>-112.878</v>
      </c>
    </row>
    <row r="156125" spans="4:6" x14ac:dyDescent="0.25">
      <c r="D156125">
        <v>156122</v>
      </c>
      <c r="E156125">
        <v>0</v>
      </c>
      <c r="F156125">
        <v>-112.878</v>
      </c>
    </row>
    <row r="156126" spans="4:6" x14ac:dyDescent="0.25">
      <c r="D156126">
        <v>156123</v>
      </c>
      <c r="E156126">
        <v>0</v>
      </c>
      <c r="F156126">
        <v>-112.878</v>
      </c>
    </row>
    <row r="156127" spans="4:6" x14ac:dyDescent="0.25">
      <c r="D156127">
        <v>156124</v>
      </c>
      <c r="E156127">
        <v>0</v>
      </c>
      <c r="F156127">
        <v>-112.878</v>
      </c>
    </row>
    <row r="156128" spans="4:6" x14ac:dyDescent="0.25">
      <c r="D156128">
        <v>156125</v>
      </c>
      <c r="E156128">
        <v>0</v>
      </c>
      <c r="F156128">
        <v>-112.878</v>
      </c>
    </row>
    <row r="156129" spans="4:6" x14ac:dyDescent="0.25">
      <c r="D156129">
        <v>156126</v>
      </c>
      <c r="E156129">
        <v>0</v>
      </c>
      <c r="F156129">
        <v>-112.878</v>
      </c>
    </row>
    <row r="156130" spans="4:6" x14ac:dyDescent="0.25">
      <c r="D156130">
        <v>156127</v>
      </c>
      <c r="E156130">
        <v>0</v>
      </c>
      <c r="F156130">
        <v>-112.878</v>
      </c>
    </row>
    <row r="156131" spans="4:6" x14ac:dyDescent="0.25">
      <c r="D156131">
        <v>156128</v>
      </c>
      <c r="E156131">
        <v>9361.7099999999991</v>
      </c>
      <c r="F156131">
        <v>8878.7999999999993</v>
      </c>
    </row>
    <row r="156132" spans="4:6" x14ac:dyDescent="0.25">
      <c r="D156132">
        <v>156129</v>
      </c>
      <c r="E156132">
        <v>12376.2</v>
      </c>
      <c r="F156132">
        <v>11827.4</v>
      </c>
    </row>
    <row r="156133" spans="4:6" x14ac:dyDescent="0.25">
      <c r="D156133">
        <v>156130</v>
      </c>
      <c r="E156133">
        <v>14494.7</v>
      </c>
      <c r="F156133">
        <v>13893.3</v>
      </c>
    </row>
    <row r="156134" spans="4:6" x14ac:dyDescent="0.25">
      <c r="D156134">
        <v>156131</v>
      </c>
      <c r="E156134">
        <v>21312.3</v>
      </c>
      <c r="F156134">
        <v>20515.5</v>
      </c>
    </row>
    <row r="156135" spans="4:6" x14ac:dyDescent="0.25">
      <c r="D156135">
        <v>156132</v>
      </c>
      <c r="E156135">
        <v>8910.7199999999993</v>
      </c>
      <c r="F156135">
        <v>8437.5</v>
      </c>
    </row>
    <row r="156136" spans="4:6" x14ac:dyDescent="0.25">
      <c r="D156136">
        <v>156133</v>
      </c>
      <c r="E156136">
        <v>21645.3</v>
      </c>
      <c r="F156136">
        <v>20834.900000000001</v>
      </c>
    </row>
    <row r="156137" spans="4:6" x14ac:dyDescent="0.25">
      <c r="D156137">
        <v>156134</v>
      </c>
      <c r="E156137">
        <v>34332</v>
      </c>
      <c r="F156137">
        <v>33032.1</v>
      </c>
    </row>
    <row r="156138" spans="4:6" x14ac:dyDescent="0.25">
      <c r="D156138">
        <v>156135</v>
      </c>
      <c r="E156138">
        <v>42293.7</v>
      </c>
      <c r="F156138">
        <v>40613.599999999999</v>
      </c>
    </row>
    <row r="156139" spans="4:6" x14ac:dyDescent="0.25">
      <c r="D156139">
        <v>156136</v>
      </c>
      <c r="E156139">
        <v>6362.13</v>
      </c>
      <c r="F156139">
        <v>5934.9</v>
      </c>
    </row>
    <row r="156140" spans="4:6" x14ac:dyDescent="0.25">
      <c r="D156140">
        <v>156137</v>
      </c>
      <c r="E156140">
        <v>16217.6</v>
      </c>
      <c r="F156140">
        <v>15567.4</v>
      </c>
    </row>
    <row r="156141" spans="4:6" x14ac:dyDescent="0.25">
      <c r="D156141">
        <v>156138</v>
      </c>
      <c r="E156141">
        <v>264.88</v>
      </c>
      <c r="F156141">
        <v>-62.287300000000002</v>
      </c>
    </row>
    <row r="156142" spans="4:6" x14ac:dyDescent="0.25">
      <c r="D156142">
        <v>156139</v>
      </c>
      <c r="E156142">
        <v>0</v>
      </c>
      <c r="F156142">
        <v>-112.878</v>
      </c>
    </row>
    <row r="156143" spans="4:6" x14ac:dyDescent="0.25">
      <c r="D156143">
        <v>156140</v>
      </c>
      <c r="E156143">
        <v>0</v>
      </c>
      <c r="F156143">
        <v>-112.878</v>
      </c>
    </row>
    <row r="156144" spans="4:6" x14ac:dyDescent="0.25">
      <c r="D156144">
        <v>156141</v>
      </c>
      <c r="E156144">
        <v>0</v>
      </c>
      <c r="F156144">
        <v>-112.878</v>
      </c>
    </row>
    <row r="156145" spans="4:6" x14ac:dyDescent="0.25">
      <c r="D156145">
        <v>156142</v>
      </c>
      <c r="E156145">
        <v>0</v>
      </c>
      <c r="F156145">
        <v>-112.878</v>
      </c>
    </row>
    <row r="156146" spans="4:6" x14ac:dyDescent="0.25">
      <c r="D156146">
        <v>156143</v>
      </c>
      <c r="E156146">
        <v>0</v>
      </c>
      <c r="F156146">
        <v>-112.878</v>
      </c>
    </row>
    <row r="156147" spans="4:6" x14ac:dyDescent="0.25">
      <c r="D156147">
        <v>156144</v>
      </c>
      <c r="E156147">
        <v>0</v>
      </c>
      <c r="F156147">
        <v>-112.878</v>
      </c>
    </row>
    <row r="156148" spans="4:6" x14ac:dyDescent="0.25">
      <c r="D156148">
        <v>156145</v>
      </c>
      <c r="E156148">
        <v>0</v>
      </c>
      <c r="F156148">
        <v>-112.878</v>
      </c>
    </row>
    <row r="156149" spans="4:6" x14ac:dyDescent="0.25">
      <c r="D156149">
        <v>156146</v>
      </c>
      <c r="E156149">
        <v>0</v>
      </c>
      <c r="F156149">
        <v>-112.878</v>
      </c>
    </row>
    <row r="156150" spans="4:6" x14ac:dyDescent="0.25">
      <c r="D156150">
        <v>156147</v>
      </c>
      <c r="E156150">
        <v>0</v>
      </c>
      <c r="F156150">
        <v>-112.878</v>
      </c>
    </row>
    <row r="156151" spans="4:6" x14ac:dyDescent="0.25">
      <c r="D156151">
        <v>156148</v>
      </c>
      <c r="E156151">
        <v>0</v>
      </c>
      <c r="F156151">
        <v>-112.878</v>
      </c>
    </row>
    <row r="156152" spans="4:6" x14ac:dyDescent="0.25">
      <c r="D156152">
        <v>156149</v>
      </c>
      <c r="E156152">
        <v>0</v>
      </c>
      <c r="F156152">
        <v>-112.878</v>
      </c>
    </row>
    <row r="156153" spans="4:6" x14ac:dyDescent="0.25">
      <c r="D156153">
        <v>156150</v>
      </c>
      <c r="E156153">
        <v>0</v>
      </c>
      <c r="F156153">
        <v>-112.878</v>
      </c>
    </row>
    <row r="156154" spans="4:6" x14ac:dyDescent="0.25">
      <c r="D156154">
        <v>156151</v>
      </c>
      <c r="E156154">
        <v>0</v>
      </c>
      <c r="F156154">
        <v>-112.878</v>
      </c>
    </row>
    <row r="156155" spans="4:6" x14ac:dyDescent="0.25">
      <c r="D156155">
        <v>156152</v>
      </c>
      <c r="E156155">
        <v>10155.1</v>
      </c>
      <c r="F156155">
        <v>9652.4599999999991</v>
      </c>
    </row>
    <row r="156156" spans="4:6" x14ac:dyDescent="0.25">
      <c r="D156156">
        <v>156153</v>
      </c>
      <c r="E156156">
        <v>12958.7</v>
      </c>
      <c r="F156156">
        <v>12394.5</v>
      </c>
    </row>
    <row r="156157" spans="4:6" x14ac:dyDescent="0.25">
      <c r="D156157">
        <v>156154</v>
      </c>
      <c r="E156157">
        <v>34767.9</v>
      </c>
      <c r="F156157">
        <v>33455.699999999997</v>
      </c>
    </row>
    <row r="156158" spans="4:6" x14ac:dyDescent="0.25">
      <c r="D156158">
        <v>156155</v>
      </c>
      <c r="E156158">
        <v>45017.599999999999</v>
      </c>
      <c r="F156158">
        <v>43197.2</v>
      </c>
    </row>
    <row r="156159" spans="4:6" x14ac:dyDescent="0.25">
      <c r="D156159">
        <v>156156</v>
      </c>
      <c r="E156159">
        <v>48734.9</v>
      </c>
      <c r="F156159">
        <v>46711.3</v>
      </c>
    </row>
    <row r="156160" spans="4:6" x14ac:dyDescent="0.25">
      <c r="D156160">
        <v>156157</v>
      </c>
      <c r="E156160">
        <v>49308</v>
      </c>
      <c r="F156160">
        <v>47254.2</v>
      </c>
    </row>
    <row r="156161" spans="4:6" x14ac:dyDescent="0.25">
      <c r="D156161">
        <v>156158</v>
      </c>
      <c r="E156161">
        <v>49732.800000000003</v>
      </c>
      <c r="F156161">
        <v>47644.800000000003</v>
      </c>
    </row>
    <row r="156162" spans="4:6" x14ac:dyDescent="0.25">
      <c r="D156162">
        <v>156159</v>
      </c>
      <c r="E156162">
        <v>47373</v>
      </c>
      <c r="F156162">
        <v>45426.8</v>
      </c>
    </row>
    <row r="156163" spans="4:6" x14ac:dyDescent="0.25">
      <c r="D156163">
        <v>156160</v>
      </c>
      <c r="E156163">
        <v>42517.599999999999</v>
      </c>
      <c r="F156163">
        <v>40838.6</v>
      </c>
    </row>
    <row r="156164" spans="4:6" x14ac:dyDescent="0.25">
      <c r="D156164">
        <v>156161</v>
      </c>
      <c r="E156164">
        <v>29790</v>
      </c>
      <c r="F156164">
        <v>28692.9</v>
      </c>
    </row>
    <row r="156165" spans="4:6" x14ac:dyDescent="0.25">
      <c r="D156165">
        <v>156162</v>
      </c>
      <c r="E156165">
        <v>3762.09</v>
      </c>
      <c r="F156165">
        <v>3381.82</v>
      </c>
    </row>
    <row r="156166" spans="4:6" x14ac:dyDescent="0.25">
      <c r="D156166">
        <v>156163</v>
      </c>
      <c r="E156166">
        <v>0</v>
      </c>
      <c r="F156166">
        <v>-112.878</v>
      </c>
    </row>
    <row r="156167" spans="4:6" x14ac:dyDescent="0.25">
      <c r="D156167">
        <v>156164</v>
      </c>
      <c r="E156167">
        <v>0</v>
      </c>
      <c r="F156167">
        <v>-112.878</v>
      </c>
    </row>
    <row r="156168" spans="4:6" x14ac:dyDescent="0.25">
      <c r="D156168">
        <v>156165</v>
      </c>
      <c r="E156168">
        <v>0</v>
      </c>
      <c r="F156168">
        <v>-112.878</v>
      </c>
    </row>
    <row r="156169" spans="4:6" x14ac:dyDescent="0.25">
      <c r="D156169">
        <v>156166</v>
      </c>
      <c r="E156169">
        <v>0</v>
      </c>
      <c r="F156169">
        <v>-112.878</v>
      </c>
    </row>
    <row r="156170" spans="4:6" x14ac:dyDescent="0.25">
      <c r="D156170">
        <v>156167</v>
      </c>
      <c r="E156170">
        <v>0</v>
      </c>
      <c r="F156170">
        <v>-112.878</v>
      </c>
    </row>
    <row r="156171" spans="4:6" x14ac:dyDescent="0.25">
      <c r="D156171">
        <v>156168</v>
      </c>
      <c r="E156171">
        <v>0</v>
      </c>
      <c r="F156171">
        <v>-112.878</v>
      </c>
    </row>
    <row r="156172" spans="4:6" x14ac:dyDescent="0.25">
      <c r="D156172">
        <v>156169</v>
      </c>
      <c r="E156172">
        <v>0</v>
      </c>
      <c r="F156172">
        <v>-112.878</v>
      </c>
    </row>
    <row r="156173" spans="4:6" x14ac:dyDescent="0.25">
      <c r="D156173">
        <v>156170</v>
      </c>
      <c r="E156173">
        <v>0</v>
      </c>
      <c r="F156173">
        <v>-112.878</v>
      </c>
    </row>
    <row r="156174" spans="4:6" x14ac:dyDescent="0.25">
      <c r="D156174">
        <v>156171</v>
      </c>
      <c r="E156174">
        <v>0</v>
      </c>
      <c r="F156174">
        <v>-112.878</v>
      </c>
    </row>
    <row r="156175" spans="4:6" x14ac:dyDescent="0.25">
      <c r="D156175">
        <v>156172</v>
      </c>
      <c r="E156175">
        <v>0</v>
      </c>
      <c r="F156175">
        <v>-112.878</v>
      </c>
    </row>
    <row r="156176" spans="4:6" x14ac:dyDescent="0.25">
      <c r="D156176">
        <v>156173</v>
      </c>
      <c r="E156176">
        <v>0</v>
      </c>
      <c r="F156176">
        <v>-112.878</v>
      </c>
    </row>
    <row r="156177" spans="4:6" x14ac:dyDescent="0.25">
      <c r="D156177">
        <v>156174</v>
      </c>
      <c r="E156177">
        <v>0</v>
      </c>
      <c r="F156177">
        <v>-112.878</v>
      </c>
    </row>
    <row r="156178" spans="4:6" x14ac:dyDescent="0.25">
      <c r="D156178">
        <v>156175</v>
      </c>
      <c r="E156178">
        <v>0</v>
      </c>
      <c r="F156178">
        <v>-112.878</v>
      </c>
    </row>
    <row r="156179" spans="4:6" x14ac:dyDescent="0.25">
      <c r="D156179">
        <v>156176</v>
      </c>
      <c r="E156179">
        <v>2153.3200000000002</v>
      </c>
      <c r="F156179">
        <v>1795.2</v>
      </c>
    </row>
    <row r="156180" spans="4:6" x14ac:dyDescent="0.25">
      <c r="D156180">
        <v>156177</v>
      </c>
      <c r="E156180">
        <v>8486.35</v>
      </c>
      <c r="F156180">
        <v>8019.43</v>
      </c>
    </row>
    <row r="156181" spans="4:6" x14ac:dyDescent="0.25">
      <c r="D156181">
        <v>156178</v>
      </c>
      <c r="E156181">
        <v>17243.099999999999</v>
      </c>
      <c r="F156181">
        <v>16568.099999999999</v>
      </c>
    </row>
    <row r="156182" spans="4:6" x14ac:dyDescent="0.25">
      <c r="D156182">
        <v>156179</v>
      </c>
      <c r="E156182">
        <v>16388.599999999999</v>
      </c>
      <c r="F156182">
        <v>15739.5</v>
      </c>
    </row>
    <row r="156183" spans="4:6" x14ac:dyDescent="0.25">
      <c r="D156183">
        <v>156180</v>
      </c>
      <c r="E156183">
        <v>11685.3</v>
      </c>
      <c r="F156183">
        <v>11154.7</v>
      </c>
    </row>
    <row r="156184" spans="4:6" x14ac:dyDescent="0.25">
      <c r="D156184">
        <v>156181</v>
      </c>
      <c r="E156184">
        <v>30183.3</v>
      </c>
      <c r="F156184">
        <v>29074.799999999999</v>
      </c>
    </row>
    <row r="156185" spans="4:6" x14ac:dyDescent="0.25">
      <c r="D156185">
        <v>156182</v>
      </c>
      <c r="E156185">
        <v>25980.3</v>
      </c>
      <c r="F156185">
        <v>25031.8</v>
      </c>
    </row>
    <row r="156186" spans="4:6" x14ac:dyDescent="0.25">
      <c r="D156186">
        <v>156183</v>
      </c>
      <c r="E156186">
        <v>17482</v>
      </c>
      <c r="F156186">
        <v>16813.099999999999</v>
      </c>
    </row>
    <row r="156187" spans="4:6" x14ac:dyDescent="0.25">
      <c r="D156187">
        <v>156184</v>
      </c>
      <c r="E156187">
        <v>17116</v>
      </c>
      <c r="F156187">
        <v>16451.900000000001</v>
      </c>
    </row>
    <row r="156188" spans="4:6" x14ac:dyDescent="0.25">
      <c r="D156188">
        <v>156185</v>
      </c>
      <c r="E156188">
        <v>4067.2</v>
      </c>
      <c r="F156188">
        <v>3684.94</v>
      </c>
    </row>
    <row r="156189" spans="4:6" x14ac:dyDescent="0.25">
      <c r="D156189">
        <v>156186</v>
      </c>
      <c r="E156189">
        <v>181.578</v>
      </c>
      <c r="F156189">
        <v>-112.878</v>
      </c>
    </row>
    <row r="156190" spans="4:6" x14ac:dyDescent="0.25">
      <c r="D156190">
        <v>156187</v>
      </c>
      <c r="E156190">
        <v>0</v>
      </c>
      <c r="F156190">
        <v>-112.878</v>
      </c>
    </row>
    <row r="156191" spans="4:6" x14ac:dyDescent="0.25">
      <c r="D156191">
        <v>156188</v>
      </c>
      <c r="E156191">
        <v>0</v>
      </c>
      <c r="F156191">
        <v>-112.878</v>
      </c>
    </row>
    <row r="156192" spans="4:6" x14ac:dyDescent="0.25">
      <c r="D156192">
        <v>156189</v>
      </c>
      <c r="E156192">
        <v>0</v>
      </c>
      <c r="F156192">
        <v>-112.878</v>
      </c>
    </row>
    <row r="156193" spans="4:6" x14ac:dyDescent="0.25">
      <c r="D156193">
        <v>156190</v>
      </c>
      <c r="E156193">
        <v>0</v>
      </c>
      <c r="F156193">
        <v>-112.878</v>
      </c>
    </row>
    <row r="156194" spans="4:6" x14ac:dyDescent="0.25">
      <c r="D156194">
        <v>156191</v>
      </c>
      <c r="E156194">
        <v>0</v>
      </c>
      <c r="F156194">
        <v>-112.878</v>
      </c>
    </row>
    <row r="156195" spans="4:6" x14ac:dyDescent="0.25">
      <c r="D156195">
        <v>156192</v>
      </c>
      <c r="E156195">
        <v>0</v>
      </c>
      <c r="F156195">
        <v>-112.878</v>
      </c>
    </row>
    <row r="156196" spans="4:6" x14ac:dyDescent="0.25">
      <c r="D156196">
        <v>156193</v>
      </c>
      <c r="E156196">
        <v>0</v>
      </c>
      <c r="F156196">
        <v>-112.878</v>
      </c>
    </row>
    <row r="156197" spans="4:6" x14ac:dyDescent="0.25">
      <c r="D156197">
        <v>156194</v>
      </c>
      <c r="E156197">
        <v>0</v>
      </c>
      <c r="F156197">
        <v>-112.878</v>
      </c>
    </row>
    <row r="156198" spans="4:6" x14ac:dyDescent="0.25">
      <c r="D156198">
        <v>156195</v>
      </c>
      <c r="E156198">
        <v>0</v>
      </c>
      <c r="F156198">
        <v>-112.878</v>
      </c>
    </row>
    <row r="156199" spans="4:6" x14ac:dyDescent="0.25">
      <c r="D156199">
        <v>156196</v>
      </c>
      <c r="E156199">
        <v>0</v>
      </c>
      <c r="F156199">
        <v>-112.878</v>
      </c>
    </row>
    <row r="156200" spans="4:6" x14ac:dyDescent="0.25">
      <c r="D156200">
        <v>156197</v>
      </c>
      <c r="E156200">
        <v>0</v>
      </c>
      <c r="F156200">
        <v>-112.878</v>
      </c>
    </row>
    <row r="156201" spans="4:6" x14ac:dyDescent="0.25">
      <c r="D156201">
        <v>156198</v>
      </c>
      <c r="E156201">
        <v>0</v>
      </c>
      <c r="F156201">
        <v>-112.878</v>
      </c>
    </row>
    <row r="156202" spans="4:6" x14ac:dyDescent="0.25">
      <c r="D156202">
        <v>156199</v>
      </c>
      <c r="E156202">
        <v>0</v>
      </c>
      <c r="F156202">
        <v>-112.878</v>
      </c>
    </row>
    <row r="156203" spans="4:6" x14ac:dyDescent="0.25">
      <c r="D156203">
        <v>156200</v>
      </c>
      <c r="E156203">
        <v>719.33799999999997</v>
      </c>
      <c r="F156203">
        <v>387.06799999999998</v>
      </c>
    </row>
    <row r="156204" spans="4:6" x14ac:dyDescent="0.25">
      <c r="D156204">
        <v>156201</v>
      </c>
      <c r="E156204">
        <v>2746.2</v>
      </c>
      <c r="F156204">
        <v>2384.11</v>
      </c>
    </row>
    <row r="156205" spans="4:6" x14ac:dyDescent="0.25">
      <c r="D156205">
        <v>156202</v>
      </c>
      <c r="E156205">
        <v>5185.58</v>
      </c>
      <c r="F156205">
        <v>4785.82</v>
      </c>
    </row>
    <row r="156206" spans="4:6" x14ac:dyDescent="0.25">
      <c r="D156206">
        <v>156203</v>
      </c>
      <c r="E156206">
        <v>7411.02</v>
      </c>
      <c r="F156206">
        <v>6971.8</v>
      </c>
    </row>
    <row r="156207" spans="4:6" x14ac:dyDescent="0.25">
      <c r="D156207">
        <v>156204</v>
      </c>
      <c r="E156207">
        <v>30418.3</v>
      </c>
      <c r="F156207">
        <v>29304</v>
      </c>
    </row>
    <row r="156208" spans="4:6" x14ac:dyDescent="0.25">
      <c r="D156208">
        <v>156205</v>
      </c>
      <c r="E156208">
        <v>8945.4599999999991</v>
      </c>
      <c r="F156208">
        <v>8480.61</v>
      </c>
    </row>
    <row r="156209" spans="4:6" x14ac:dyDescent="0.25">
      <c r="D156209">
        <v>156206</v>
      </c>
      <c r="E156209">
        <v>8137.27</v>
      </c>
      <c r="F156209">
        <v>7688.79</v>
      </c>
    </row>
    <row r="156210" spans="4:6" x14ac:dyDescent="0.25">
      <c r="D156210">
        <v>156207</v>
      </c>
      <c r="E156210">
        <v>6461.11</v>
      </c>
      <c r="F156210">
        <v>6039.95</v>
      </c>
    </row>
    <row r="156211" spans="4:6" x14ac:dyDescent="0.25">
      <c r="D156211">
        <v>156208</v>
      </c>
      <c r="E156211">
        <v>4097.6400000000003</v>
      </c>
      <c r="F156211">
        <v>3716.61</v>
      </c>
    </row>
    <row r="156212" spans="4:6" x14ac:dyDescent="0.25">
      <c r="D156212">
        <v>156209</v>
      </c>
      <c r="E156212">
        <v>2259.2600000000002</v>
      </c>
      <c r="F156212">
        <v>1907.82</v>
      </c>
    </row>
    <row r="156213" spans="4:6" x14ac:dyDescent="0.25">
      <c r="D156213">
        <v>156210</v>
      </c>
      <c r="E156213">
        <v>156.905</v>
      </c>
      <c r="F156213">
        <v>-112.878</v>
      </c>
    </row>
    <row r="156214" spans="4:6" x14ac:dyDescent="0.25">
      <c r="D156214">
        <v>156211</v>
      </c>
      <c r="E156214">
        <v>0</v>
      </c>
      <c r="F156214">
        <v>-112.878</v>
      </c>
    </row>
    <row r="156215" spans="4:6" x14ac:dyDescent="0.25">
      <c r="D156215">
        <v>156212</v>
      </c>
      <c r="E156215">
        <v>0</v>
      </c>
      <c r="F156215">
        <v>-112.878</v>
      </c>
    </row>
    <row r="156216" spans="4:6" x14ac:dyDescent="0.25">
      <c r="D156216">
        <v>156213</v>
      </c>
      <c r="E156216">
        <v>0</v>
      </c>
      <c r="F156216">
        <v>-112.878</v>
      </c>
    </row>
    <row r="156217" spans="4:6" x14ac:dyDescent="0.25">
      <c r="D156217">
        <v>156214</v>
      </c>
      <c r="E156217">
        <v>0</v>
      </c>
      <c r="F156217">
        <v>-112.878</v>
      </c>
    </row>
    <row r="156218" spans="4:6" x14ac:dyDescent="0.25">
      <c r="D156218">
        <v>156215</v>
      </c>
      <c r="E156218">
        <v>0</v>
      </c>
      <c r="F156218">
        <v>-112.878</v>
      </c>
    </row>
    <row r="156219" spans="4:6" x14ac:dyDescent="0.25">
      <c r="D156219">
        <v>156216</v>
      </c>
      <c r="E156219">
        <v>0</v>
      </c>
      <c r="F156219">
        <v>-112.878</v>
      </c>
    </row>
    <row r="156220" spans="4:6" x14ac:dyDescent="0.25">
      <c r="D156220">
        <v>156217</v>
      </c>
      <c r="E156220">
        <v>0</v>
      </c>
      <c r="F156220">
        <v>-112.878</v>
      </c>
    </row>
    <row r="156221" spans="4:6" x14ac:dyDescent="0.25">
      <c r="D156221">
        <v>156218</v>
      </c>
      <c r="E156221">
        <v>0</v>
      </c>
      <c r="F156221">
        <v>-112.878</v>
      </c>
    </row>
    <row r="156222" spans="4:6" x14ac:dyDescent="0.25">
      <c r="D156222">
        <v>156219</v>
      </c>
      <c r="E156222">
        <v>0</v>
      </c>
      <c r="F156222">
        <v>-112.878</v>
      </c>
    </row>
    <row r="156223" spans="4:6" x14ac:dyDescent="0.25">
      <c r="D156223">
        <v>156220</v>
      </c>
      <c r="E156223">
        <v>0</v>
      </c>
      <c r="F156223">
        <v>-112.878</v>
      </c>
    </row>
    <row r="156224" spans="4:6" x14ac:dyDescent="0.25">
      <c r="D156224">
        <v>156221</v>
      </c>
      <c r="E156224">
        <v>0</v>
      </c>
      <c r="F156224">
        <v>-112.878</v>
      </c>
    </row>
    <row r="156225" spans="4:6" x14ac:dyDescent="0.25">
      <c r="D156225">
        <v>156222</v>
      </c>
      <c r="E156225">
        <v>0</v>
      </c>
      <c r="F156225">
        <v>-112.878</v>
      </c>
    </row>
    <row r="156226" spans="4:6" x14ac:dyDescent="0.25">
      <c r="D156226">
        <v>156223</v>
      </c>
      <c r="E156226">
        <v>0</v>
      </c>
      <c r="F156226">
        <v>-112.878</v>
      </c>
    </row>
    <row r="156227" spans="4:6" x14ac:dyDescent="0.25">
      <c r="D156227">
        <v>156224</v>
      </c>
      <c r="E156227">
        <v>0</v>
      </c>
      <c r="F156227">
        <v>-112.878</v>
      </c>
    </row>
    <row r="156228" spans="4:6" x14ac:dyDescent="0.25">
      <c r="D156228">
        <v>156225</v>
      </c>
      <c r="E156228">
        <v>29188.3</v>
      </c>
      <c r="F156228">
        <v>28119.599999999999</v>
      </c>
    </row>
    <row r="156229" spans="4:6" x14ac:dyDescent="0.25">
      <c r="D156229">
        <v>156226</v>
      </c>
      <c r="E156229">
        <v>25542</v>
      </c>
      <c r="F156229">
        <v>24620.400000000001</v>
      </c>
    </row>
    <row r="156230" spans="4:6" x14ac:dyDescent="0.25">
      <c r="D156230">
        <v>156227</v>
      </c>
      <c r="E156230">
        <v>23804.2</v>
      </c>
      <c r="F156230">
        <v>22935.4</v>
      </c>
    </row>
    <row r="156231" spans="4:6" x14ac:dyDescent="0.25">
      <c r="D156231">
        <v>156228</v>
      </c>
      <c r="E156231">
        <v>19504.099999999999</v>
      </c>
      <c r="F156231">
        <v>18781.900000000001</v>
      </c>
    </row>
    <row r="156232" spans="4:6" x14ac:dyDescent="0.25">
      <c r="D156232">
        <v>156229</v>
      </c>
      <c r="E156232">
        <v>5730.82</v>
      </c>
      <c r="F156232">
        <v>5324.22</v>
      </c>
    </row>
    <row r="156233" spans="4:6" x14ac:dyDescent="0.25">
      <c r="D156233">
        <v>156230</v>
      </c>
      <c r="E156233">
        <v>4591.76</v>
      </c>
      <c r="F156233">
        <v>4202.8</v>
      </c>
    </row>
    <row r="156234" spans="4:6" x14ac:dyDescent="0.25">
      <c r="D156234">
        <v>156231</v>
      </c>
      <c r="E156234">
        <v>3187.76</v>
      </c>
      <c r="F156234">
        <v>2819.25</v>
      </c>
    </row>
    <row r="156235" spans="4:6" x14ac:dyDescent="0.25">
      <c r="D156235">
        <v>156232</v>
      </c>
      <c r="E156235">
        <v>2177.73</v>
      </c>
      <c r="F156235">
        <v>1824.2</v>
      </c>
    </row>
    <row r="156236" spans="4:6" x14ac:dyDescent="0.25">
      <c r="D156236">
        <v>156233</v>
      </c>
      <c r="E156236">
        <v>1232.53</v>
      </c>
      <c r="F156236">
        <v>894.25199999999995</v>
      </c>
    </row>
    <row r="156237" spans="4:6" x14ac:dyDescent="0.25">
      <c r="D156237">
        <v>156234</v>
      </c>
      <c r="E156237">
        <v>0</v>
      </c>
      <c r="F156237">
        <v>-112.878</v>
      </c>
    </row>
    <row r="156238" spans="4:6" x14ac:dyDescent="0.25">
      <c r="D156238">
        <v>156235</v>
      </c>
      <c r="E156238">
        <v>0</v>
      </c>
      <c r="F156238">
        <v>-112.878</v>
      </c>
    </row>
    <row r="156239" spans="4:6" x14ac:dyDescent="0.25">
      <c r="D156239">
        <v>156236</v>
      </c>
      <c r="E156239">
        <v>0</v>
      </c>
      <c r="F156239">
        <v>-112.878</v>
      </c>
    </row>
    <row r="156240" spans="4:6" x14ac:dyDescent="0.25">
      <c r="D156240">
        <v>156237</v>
      </c>
      <c r="E156240">
        <v>0</v>
      </c>
      <c r="F156240">
        <v>-112.878</v>
      </c>
    </row>
    <row r="156241" spans="4:6" x14ac:dyDescent="0.25">
      <c r="D156241">
        <v>156238</v>
      </c>
      <c r="E156241">
        <v>0</v>
      </c>
      <c r="F156241">
        <v>-112.878</v>
      </c>
    </row>
    <row r="156242" spans="4:6" x14ac:dyDescent="0.25">
      <c r="D156242">
        <v>156239</v>
      </c>
      <c r="E156242">
        <v>0</v>
      </c>
      <c r="F156242">
        <v>-112.878</v>
      </c>
    </row>
    <row r="156243" spans="4:6" x14ac:dyDescent="0.25">
      <c r="D156243">
        <v>156240</v>
      </c>
      <c r="E156243">
        <v>0</v>
      </c>
      <c r="F156243">
        <v>-112.878</v>
      </c>
    </row>
    <row r="156244" spans="4:6" x14ac:dyDescent="0.25">
      <c r="D156244">
        <v>156241</v>
      </c>
      <c r="E156244">
        <v>0</v>
      </c>
      <c r="F156244">
        <v>-112.878</v>
      </c>
    </row>
    <row r="156245" spans="4:6" x14ac:dyDescent="0.25">
      <c r="D156245">
        <v>156242</v>
      </c>
      <c r="E156245">
        <v>0</v>
      </c>
      <c r="F156245">
        <v>-112.878</v>
      </c>
    </row>
    <row r="156246" spans="4:6" x14ac:dyDescent="0.25">
      <c r="D156246">
        <v>156243</v>
      </c>
      <c r="E156246">
        <v>0</v>
      </c>
      <c r="F156246">
        <v>-112.878</v>
      </c>
    </row>
    <row r="156247" spans="4:6" x14ac:dyDescent="0.25">
      <c r="D156247">
        <v>156244</v>
      </c>
      <c r="E156247">
        <v>0</v>
      </c>
      <c r="F156247">
        <v>-112.878</v>
      </c>
    </row>
    <row r="156248" spans="4:6" x14ac:dyDescent="0.25">
      <c r="D156248">
        <v>156245</v>
      </c>
      <c r="E156248">
        <v>0</v>
      </c>
      <c r="F156248">
        <v>-112.878</v>
      </c>
    </row>
    <row r="156249" spans="4:6" x14ac:dyDescent="0.25">
      <c r="D156249">
        <v>156246</v>
      </c>
      <c r="E156249">
        <v>0</v>
      </c>
      <c r="F156249">
        <v>-112.878</v>
      </c>
    </row>
    <row r="156250" spans="4:6" x14ac:dyDescent="0.25">
      <c r="D156250">
        <v>156247</v>
      </c>
      <c r="E156250">
        <v>0</v>
      </c>
      <c r="F156250">
        <v>-112.878</v>
      </c>
    </row>
    <row r="156251" spans="4:6" x14ac:dyDescent="0.25">
      <c r="D156251">
        <v>156248</v>
      </c>
      <c r="E156251">
        <v>0</v>
      </c>
      <c r="F156251">
        <v>-112.878</v>
      </c>
    </row>
    <row r="156252" spans="4:6" x14ac:dyDescent="0.25">
      <c r="D156252">
        <v>156249</v>
      </c>
      <c r="E156252">
        <v>5447.45</v>
      </c>
      <c r="F156252">
        <v>5038.1099999999997</v>
      </c>
    </row>
    <row r="156253" spans="4:6" x14ac:dyDescent="0.25">
      <c r="D156253">
        <v>156250</v>
      </c>
      <c r="E156253">
        <v>7948.95</v>
      </c>
      <c r="F156253">
        <v>7495.54</v>
      </c>
    </row>
    <row r="156254" spans="4:6" x14ac:dyDescent="0.25">
      <c r="D156254">
        <v>156251</v>
      </c>
      <c r="E156254">
        <v>11222.5</v>
      </c>
      <c r="F156254">
        <v>10699.6</v>
      </c>
    </row>
    <row r="156255" spans="4:6" x14ac:dyDescent="0.25">
      <c r="D156255">
        <v>156252</v>
      </c>
      <c r="E156255">
        <v>25769.4</v>
      </c>
      <c r="F156255">
        <v>24825</v>
      </c>
    </row>
    <row r="156256" spans="4:6" x14ac:dyDescent="0.25">
      <c r="D156256">
        <v>156253</v>
      </c>
      <c r="E156256">
        <v>39614</v>
      </c>
      <c r="F156256">
        <v>38089.1</v>
      </c>
    </row>
    <row r="156257" spans="4:6" x14ac:dyDescent="0.25">
      <c r="D156257">
        <v>156254</v>
      </c>
      <c r="E156257">
        <v>43152.5</v>
      </c>
      <c r="F156257">
        <v>41445.4</v>
      </c>
    </row>
    <row r="156258" spans="4:6" x14ac:dyDescent="0.25">
      <c r="D156258">
        <v>156255</v>
      </c>
      <c r="E156258">
        <v>42632.7</v>
      </c>
      <c r="F156258">
        <v>40953.199999999997</v>
      </c>
    </row>
    <row r="156259" spans="4:6" x14ac:dyDescent="0.25">
      <c r="D156259">
        <v>156256</v>
      </c>
      <c r="E156259">
        <v>38136.5</v>
      </c>
      <c r="F156259">
        <v>36684.1</v>
      </c>
    </row>
    <row r="156260" spans="4:6" x14ac:dyDescent="0.25">
      <c r="D156260">
        <v>156257</v>
      </c>
      <c r="E156260">
        <v>25779.8</v>
      </c>
      <c r="F156260">
        <v>24849.7</v>
      </c>
    </row>
    <row r="156261" spans="4:6" x14ac:dyDescent="0.25">
      <c r="D156261">
        <v>156258</v>
      </c>
      <c r="E156261">
        <v>0</v>
      </c>
      <c r="F156261">
        <v>-112.878</v>
      </c>
    </row>
    <row r="156262" spans="4:6" x14ac:dyDescent="0.25">
      <c r="D156262">
        <v>156259</v>
      </c>
      <c r="E156262">
        <v>0</v>
      </c>
      <c r="F156262">
        <v>-112.878</v>
      </c>
    </row>
    <row r="156263" spans="4:6" x14ac:dyDescent="0.25">
      <c r="D156263">
        <v>156260</v>
      </c>
      <c r="E156263">
        <v>0</v>
      </c>
      <c r="F156263">
        <v>-112.878</v>
      </c>
    </row>
    <row r="156264" spans="4:6" x14ac:dyDescent="0.25">
      <c r="D156264">
        <v>156261</v>
      </c>
      <c r="E156264">
        <v>0</v>
      </c>
      <c r="F156264">
        <v>-112.878</v>
      </c>
    </row>
    <row r="156265" spans="4:6" x14ac:dyDescent="0.25">
      <c r="D156265">
        <v>156262</v>
      </c>
      <c r="E156265">
        <v>0</v>
      </c>
      <c r="F156265">
        <v>-112.878</v>
      </c>
    </row>
    <row r="156266" spans="4:6" x14ac:dyDescent="0.25">
      <c r="D156266">
        <v>156263</v>
      </c>
      <c r="E156266">
        <v>0</v>
      </c>
      <c r="F156266">
        <v>-112.878</v>
      </c>
    </row>
    <row r="156267" spans="4:6" x14ac:dyDescent="0.25">
      <c r="D156267">
        <v>156264</v>
      </c>
      <c r="E156267">
        <v>0</v>
      </c>
      <c r="F156267">
        <v>-112.878</v>
      </c>
    </row>
    <row r="156268" spans="4:6" x14ac:dyDescent="0.25">
      <c r="D156268">
        <v>156265</v>
      </c>
      <c r="E156268">
        <v>0</v>
      </c>
      <c r="F156268">
        <v>-112.878</v>
      </c>
    </row>
    <row r="156269" spans="4:6" x14ac:dyDescent="0.25">
      <c r="D156269">
        <v>156266</v>
      </c>
      <c r="E156269">
        <v>0</v>
      </c>
      <c r="F156269">
        <v>-112.878</v>
      </c>
    </row>
    <row r="156270" spans="4:6" x14ac:dyDescent="0.25">
      <c r="D156270">
        <v>156267</v>
      </c>
      <c r="E156270">
        <v>0</v>
      </c>
      <c r="F156270">
        <v>-112.878</v>
      </c>
    </row>
    <row r="156271" spans="4:6" x14ac:dyDescent="0.25">
      <c r="D156271">
        <v>156268</v>
      </c>
      <c r="E156271">
        <v>0</v>
      </c>
      <c r="F156271">
        <v>-112.878</v>
      </c>
    </row>
    <row r="156272" spans="4:6" x14ac:dyDescent="0.25">
      <c r="D156272">
        <v>156269</v>
      </c>
      <c r="E156272">
        <v>0</v>
      </c>
      <c r="F156272">
        <v>-112.878</v>
      </c>
    </row>
    <row r="156273" spans="4:6" x14ac:dyDescent="0.25">
      <c r="D156273">
        <v>156270</v>
      </c>
      <c r="E156273">
        <v>0</v>
      </c>
      <c r="F156273">
        <v>-112.878</v>
      </c>
    </row>
    <row r="156274" spans="4:6" x14ac:dyDescent="0.25">
      <c r="D156274">
        <v>156271</v>
      </c>
      <c r="E156274">
        <v>0</v>
      </c>
      <c r="F156274">
        <v>-112.878</v>
      </c>
    </row>
    <row r="156275" spans="4:6" x14ac:dyDescent="0.25">
      <c r="D156275">
        <v>156272</v>
      </c>
      <c r="E156275">
        <v>0</v>
      </c>
      <c r="F156275">
        <v>-112.878</v>
      </c>
    </row>
    <row r="156276" spans="4:6" x14ac:dyDescent="0.25">
      <c r="D156276">
        <v>156273</v>
      </c>
      <c r="E156276">
        <v>32611.9</v>
      </c>
      <c r="F156276">
        <v>31411.5</v>
      </c>
    </row>
    <row r="156277" spans="4:6" x14ac:dyDescent="0.25">
      <c r="D156277">
        <v>156274</v>
      </c>
      <c r="E156277">
        <v>43047.7</v>
      </c>
      <c r="F156277">
        <v>41342.9</v>
      </c>
    </row>
    <row r="156278" spans="4:6" x14ac:dyDescent="0.25">
      <c r="D156278">
        <v>156275</v>
      </c>
      <c r="E156278">
        <v>43090.6</v>
      </c>
      <c r="F156278">
        <v>41386.800000000003</v>
      </c>
    </row>
    <row r="156279" spans="4:6" x14ac:dyDescent="0.25">
      <c r="D156279">
        <v>156276</v>
      </c>
      <c r="E156279">
        <v>43055.8</v>
      </c>
      <c r="F156279">
        <v>41353.9</v>
      </c>
    </row>
    <row r="156280" spans="4:6" x14ac:dyDescent="0.25">
      <c r="D156280">
        <v>156277</v>
      </c>
      <c r="E156280">
        <v>44428.5</v>
      </c>
      <c r="F156280">
        <v>42652.800000000003</v>
      </c>
    </row>
    <row r="156281" spans="4:6" x14ac:dyDescent="0.25">
      <c r="D156281">
        <v>156278</v>
      </c>
      <c r="E156281">
        <v>43854.2</v>
      </c>
      <c r="F156281">
        <v>42109.599999999999</v>
      </c>
    </row>
    <row r="156282" spans="4:6" x14ac:dyDescent="0.25">
      <c r="D156282">
        <v>156279</v>
      </c>
      <c r="E156282">
        <v>41080.6</v>
      </c>
      <c r="F156282">
        <v>39481.699999999997</v>
      </c>
    </row>
    <row r="156283" spans="4:6" x14ac:dyDescent="0.25">
      <c r="D156283">
        <v>156280</v>
      </c>
      <c r="E156283">
        <v>32915.300000000003</v>
      </c>
      <c r="F156283">
        <v>31701.8</v>
      </c>
    </row>
    <row r="156284" spans="4:6" x14ac:dyDescent="0.25">
      <c r="D156284">
        <v>156281</v>
      </c>
      <c r="E156284">
        <v>20737.8</v>
      </c>
      <c r="F156284">
        <v>19973.599999999999</v>
      </c>
    </row>
    <row r="156285" spans="4:6" x14ac:dyDescent="0.25">
      <c r="D156285">
        <v>156282</v>
      </c>
      <c r="E156285">
        <v>0</v>
      </c>
      <c r="F156285">
        <v>-112.878</v>
      </c>
    </row>
    <row r="156286" spans="4:6" x14ac:dyDescent="0.25">
      <c r="D156286">
        <v>156283</v>
      </c>
      <c r="E156286">
        <v>0</v>
      </c>
      <c r="F156286">
        <v>-112.878</v>
      </c>
    </row>
    <row r="156287" spans="4:6" x14ac:dyDescent="0.25">
      <c r="D156287">
        <v>156284</v>
      </c>
      <c r="E156287">
        <v>0</v>
      </c>
      <c r="F156287">
        <v>-112.878</v>
      </c>
    </row>
    <row r="156288" spans="4:6" x14ac:dyDescent="0.25">
      <c r="D156288">
        <v>156285</v>
      </c>
      <c r="E156288">
        <v>0</v>
      </c>
      <c r="F156288">
        <v>-112.878</v>
      </c>
    </row>
    <row r="156289" spans="4:6" x14ac:dyDescent="0.25">
      <c r="D156289">
        <v>156286</v>
      </c>
      <c r="E156289">
        <v>0</v>
      </c>
      <c r="F156289">
        <v>-112.878</v>
      </c>
    </row>
    <row r="156290" spans="4:6" x14ac:dyDescent="0.25">
      <c r="D156290">
        <v>156287</v>
      </c>
      <c r="E156290">
        <v>0</v>
      </c>
      <c r="F156290">
        <v>-112.878</v>
      </c>
    </row>
    <row r="156291" spans="4:6" x14ac:dyDescent="0.25">
      <c r="D156291">
        <v>156288</v>
      </c>
      <c r="E156291">
        <v>0</v>
      </c>
      <c r="F156291">
        <v>-112.878</v>
      </c>
    </row>
    <row r="156292" spans="4:6" x14ac:dyDescent="0.25">
      <c r="D156292">
        <v>156289</v>
      </c>
      <c r="E156292">
        <v>0</v>
      </c>
      <c r="F156292">
        <v>-112.878</v>
      </c>
    </row>
    <row r="156293" spans="4:6" x14ac:dyDescent="0.25">
      <c r="D156293">
        <v>156290</v>
      </c>
      <c r="E156293">
        <v>0</v>
      </c>
      <c r="F156293">
        <v>-112.878</v>
      </c>
    </row>
    <row r="156294" spans="4:6" x14ac:dyDescent="0.25">
      <c r="D156294">
        <v>156291</v>
      </c>
      <c r="E156294">
        <v>0</v>
      </c>
      <c r="F156294">
        <v>-112.878</v>
      </c>
    </row>
    <row r="156295" spans="4:6" x14ac:dyDescent="0.25">
      <c r="D156295">
        <v>156292</v>
      </c>
      <c r="E156295">
        <v>0</v>
      </c>
      <c r="F156295">
        <v>-112.878</v>
      </c>
    </row>
    <row r="156296" spans="4:6" x14ac:dyDescent="0.25">
      <c r="D156296">
        <v>156293</v>
      </c>
      <c r="E156296">
        <v>0</v>
      </c>
      <c r="F156296">
        <v>-112.878</v>
      </c>
    </row>
    <row r="156297" spans="4:6" x14ac:dyDescent="0.25">
      <c r="D156297">
        <v>156294</v>
      </c>
      <c r="E156297">
        <v>0</v>
      </c>
      <c r="F156297">
        <v>-112.878</v>
      </c>
    </row>
    <row r="156298" spans="4:6" x14ac:dyDescent="0.25">
      <c r="D156298">
        <v>156295</v>
      </c>
      <c r="E156298">
        <v>0</v>
      </c>
      <c r="F156298">
        <v>-112.878</v>
      </c>
    </row>
    <row r="156299" spans="4:6" x14ac:dyDescent="0.25">
      <c r="D156299">
        <v>156296</v>
      </c>
      <c r="E156299">
        <v>0</v>
      </c>
      <c r="F156299">
        <v>-112.878</v>
      </c>
    </row>
    <row r="156300" spans="4:6" x14ac:dyDescent="0.25">
      <c r="D156300">
        <v>156297</v>
      </c>
      <c r="E156300">
        <v>29618.400000000001</v>
      </c>
      <c r="F156300">
        <v>28531.4</v>
      </c>
    </row>
    <row r="156301" spans="4:6" x14ac:dyDescent="0.25">
      <c r="D156301">
        <v>156298</v>
      </c>
      <c r="E156301">
        <v>29887.200000000001</v>
      </c>
      <c r="F156301">
        <v>28795.3</v>
      </c>
    </row>
    <row r="156302" spans="4:6" x14ac:dyDescent="0.25">
      <c r="D156302">
        <v>156299</v>
      </c>
      <c r="E156302">
        <v>38055.300000000003</v>
      </c>
      <c r="F156302">
        <v>36604.699999999997</v>
      </c>
    </row>
    <row r="156303" spans="4:6" x14ac:dyDescent="0.25">
      <c r="D156303">
        <v>156300</v>
      </c>
      <c r="E156303">
        <v>31329.7</v>
      </c>
      <c r="F156303">
        <v>30183.4</v>
      </c>
    </row>
    <row r="156304" spans="4:6" x14ac:dyDescent="0.25">
      <c r="D156304">
        <v>156301</v>
      </c>
      <c r="E156304">
        <v>38745.5</v>
      </c>
      <c r="F156304">
        <v>37263.5</v>
      </c>
    </row>
    <row r="156305" spans="4:6" x14ac:dyDescent="0.25">
      <c r="D156305">
        <v>156302</v>
      </c>
      <c r="E156305">
        <v>40894.800000000003</v>
      </c>
      <c r="F156305">
        <v>39305.4</v>
      </c>
    </row>
    <row r="156306" spans="4:6" x14ac:dyDescent="0.25">
      <c r="D156306">
        <v>156303</v>
      </c>
      <c r="E156306">
        <v>26311.7</v>
      </c>
      <c r="F156306">
        <v>25357.8</v>
      </c>
    </row>
    <row r="156307" spans="4:6" x14ac:dyDescent="0.25">
      <c r="D156307">
        <v>156304</v>
      </c>
      <c r="E156307">
        <v>5052.45</v>
      </c>
      <c r="F156307">
        <v>4661.1099999999997</v>
      </c>
    </row>
    <row r="156308" spans="4:6" x14ac:dyDescent="0.25">
      <c r="D156308">
        <v>156305</v>
      </c>
      <c r="E156308">
        <v>6480.86</v>
      </c>
      <c r="F156308">
        <v>6063.77</v>
      </c>
    </row>
    <row r="156309" spans="4:6" x14ac:dyDescent="0.25">
      <c r="D156309">
        <v>156306</v>
      </c>
      <c r="E156309">
        <v>0</v>
      </c>
      <c r="F156309">
        <v>-112.878</v>
      </c>
    </row>
    <row r="156310" spans="4:6" x14ac:dyDescent="0.25">
      <c r="D156310">
        <v>156307</v>
      </c>
      <c r="E156310">
        <v>0</v>
      </c>
      <c r="F156310">
        <v>-112.878</v>
      </c>
    </row>
    <row r="156311" spans="4:6" x14ac:dyDescent="0.25">
      <c r="D156311">
        <v>156308</v>
      </c>
      <c r="E156311">
        <v>0</v>
      </c>
      <c r="F156311">
        <v>-112.878</v>
      </c>
    </row>
    <row r="156312" spans="4:6" x14ac:dyDescent="0.25">
      <c r="D156312">
        <v>156309</v>
      </c>
      <c r="E156312">
        <v>0</v>
      </c>
      <c r="F156312">
        <v>-112.878</v>
      </c>
    </row>
    <row r="156313" spans="4:6" x14ac:dyDescent="0.25">
      <c r="D156313">
        <v>156310</v>
      </c>
      <c r="E156313">
        <v>0</v>
      </c>
      <c r="F156313">
        <v>-112.878</v>
      </c>
    </row>
    <row r="156314" spans="4:6" x14ac:dyDescent="0.25">
      <c r="D156314">
        <v>156311</v>
      </c>
      <c r="E156314">
        <v>0</v>
      </c>
      <c r="F156314">
        <v>-112.878</v>
      </c>
    </row>
    <row r="156315" spans="4:6" x14ac:dyDescent="0.25">
      <c r="D156315">
        <v>156312</v>
      </c>
      <c r="E156315">
        <v>0</v>
      </c>
      <c r="F156315">
        <v>-112.878</v>
      </c>
    </row>
    <row r="156316" spans="4:6" x14ac:dyDescent="0.25">
      <c r="D156316">
        <v>156313</v>
      </c>
      <c r="E156316">
        <v>0</v>
      </c>
      <c r="F156316">
        <v>-112.878</v>
      </c>
    </row>
    <row r="156317" spans="4:6" x14ac:dyDescent="0.25">
      <c r="D156317">
        <v>156314</v>
      </c>
      <c r="E156317">
        <v>0</v>
      </c>
      <c r="F156317">
        <v>-112.878</v>
      </c>
    </row>
    <row r="156318" spans="4:6" x14ac:dyDescent="0.25">
      <c r="D156318">
        <v>156315</v>
      </c>
      <c r="E156318">
        <v>0</v>
      </c>
      <c r="F156318">
        <v>-112.878</v>
      </c>
    </row>
    <row r="156319" spans="4:6" x14ac:dyDescent="0.25">
      <c r="D156319">
        <v>156316</v>
      </c>
      <c r="E156319">
        <v>0</v>
      </c>
      <c r="F156319">
        <v>-112.878</v>
      </c>
    </row>
    <row r="156320" spans="4:6" x14ac:dyDescent="0.25">
      <c r="D156320">
        <v>156317</v>
      </c>
      <c r="E156320">
        <v>0</v>
      </c>
      <c r="F156320">
        <v>-112.878</v>
      </c>
    </row>
    <row r="156321" spans="4:6" x14ac:dyDescent="0.25">
      <c r="D156321">
        <v>156318</v>
      </c>
      <c r="E156321">
        <v>0</v>
      </c>
      <c r="F156321">
        <v>-112.878</v>
      </c>
    </row>
    <row r="156322" spans="4:6" x14ac:dyDescent="0.25">
      <c r="D156322">
        <v>156319</v>
      </c>
      <c r="E156322">
        <v>0</v>
      </c>
      <c r="F156322">
        <v>-112.878</v>
      </c>
    </row>
    <row r="156323" spans="4:6" x14ac:dyDescent="0.25">
      <c r="D156323">
        <v>156320</v>
      </c>
      <c r="E156323">
        <v>0</v>
      </c>
      <c r="F156323">
        <v>-112.878</v>
      </c>
    </row>
    <row r="156324" spans="4:6" x14ac:dyDescent="0.25">
      <c r="D156324">
        <v>156321</v>
      </c>
      <c r="E156324">
        <v>14380.5</v>
      </c>
      <c r="F156324">
        <v>13791.3</v>
      </c>
    </row>
    <row r="156325" spans="4:6" x14ac:dyDescent="0.25">
      <c r="D156325">
        <v>156322</v>
      </c>
      <c r="E156325">
        <v>35115.800000000003</v>
      </c>
      <c r="F156325">
        <v>33800.9</v>
      </c>
    </row>
    <row r="156326" spans="4:6" x14ac:dyDescent="0.25">
      <c r="D156326">
        <v>156323</v>
      </c>
      <c r="E156326">
        <v>16102.2</v>
      </c>
      <c r="F156326">
        <v>15476.4</v>
      </c>
    </row>
    <row r="156327" spans="4:6" x14ac:dyDescent="0.25">
      <c r="D156327">
        <v>156324</v>
      </c>
      <c r="E156327">
        <v>28709.200000000001</v>
      </c>
      <c r="F156327">
        <v>27665.7</v>
      </c>
    </row>
    <row r="156328" spans="4:6" x14ac:dyDescent="0.25">
      <c r="D156328">
        <v>156325</v>
      </c>
      <c r="E156328">
        <v>27368.9</v>
      </c>
      <c r="F156328">
        <v>26378.2</v>
      </c>
    </row>
    <row r="156329" spans="4:6" x14ac:dyDescent="0.25">
      <c r="D156329">
        <v>156326</v>
      </c>
      <c r="E156329">
        <v>30656.3</v>
      </c>
      <c r="F156329">
        <v>29537.9</v>
      </c>
    </row>
    <row r="156330" spans="4:6" x14ac:dyDescent="0.25">
      <c r="D156330">
        <v>156327</v>
      </c>
      <c r="E156330">
        <v>5858.41</v>
      </c>
      <c r="F156330">
        <v>5453.43</v>
      </c>
    </row>
    <row r="156331" spans="4:6" x14ac:dyDescent="0.25">
      <c r="D156331">
        <v>156328</v>
      </c>
      <c r="E156331">
        <v>3218.2</v>
      </c>
      <c r="F156331">
        <v>2854.21</v>
      </c>
    </row>
    <row r="156332" spans="4:6" x14ac:dyDescent="0.25">
      <c r="D156332">
        <v>156329</v>
      </c>
      <c r="E156332">
        <v>10457.799999999999</v>
      </c>
      <c r="F156332">
        <v>9963.5499999999993</v>
      </c>
    </row>
    <row r="156333" spans="4:6" x14ac:dyDescent="0.25">
      <c r="D156333">
        <v>156330</v>
      </c>
      <c r="E156333">
        <v>0</v>
      </c>
      <c r="F156333">
        <v>-112.878</v>
      </c>
    </row>
    <row r="156334" spans="4:6" x14ac:dyDescent="0.25">
      <c r="D156334">
        <v>156331</v>
      </c>
      <c r="E156334">
        <v>0</v>
      </c>
      <c r="F156334">
        <v>-112.878</v>
      </c>
    </row>
    <row r="156335" spans="4:6" x14ac:dyDescent="0.25">
      <c r="D156335">
        <v>156332</v>
      </c>
      <c r="E156335">
        <v>0</v>
      </c>
      <c r="F156335">
        <v>-112.878</v>
      </c>
    </row>
    <row r="156336" spans="4:6" x14ac:dyDescent="0.25">
      <c r="D156336">
        <v>156333</v>
      </c>
      <c r="E156336">
        <v>0</v>
      </c>
      <c r="F156336">
        <v>-112.878</v>
      </c>
    </row>
    <row r="156337" spans="4:6" x14ac:dyDescent="0.25">
      <c r="D156337">
        <v>156334</v>
      </c>
      <c r="E156337">
        <v>0</v>
      </c>
      <c r="F156337">
        <v>-112.878</v>
      </c>
    </row>
    <row r="156338" spans="4:6" x14ac:dyDescent="0.25">
      <c r="D156338">
        <v>156335</v>
      </c>
      <c r="E156338">
        <v>0</v>
      </c>
      <c r="F156338">
        <v>-112.878</v>
      </c>
    </row>
    <row r="156339" spans="4:6" x14ac:dyDescent="0.25">
      <c r="D156339">
        <v>156336</v>
      </c>
      <c r="E156339">
        <v>0</v>
      </c>
      <c r="F156339">
        <v>-112.878</v>
      </c>
    </row>
    <row r="156340" spans="4:6" x14ac:dyDescent="0.25">
      <c r="D156340">
        <v>156337</v>
      </c>
      <c r="E156340">
        <v>0</v>
      </c>
      <c r="F156340">
        <v>-112.878</v>
      </c>
    </row>
    <row r="156341" spans="4:6" x14ac:dyDescent="0.25">
      <c r="D156341">
        <v>156338</v>
      </c>
      <c r="E156341">
        <v>0</v>
      </c>
      <c r="F156341">
        <v>-112.878</v>
      </c>
    </row>
    <row r="156342" spans="4:6" x14ac:dyDescent="0.25">
      <c r="D156342">
        <v>156339</v>
      </c>
      <c r="E156342">
        <v>0</v>
      </c>
      <c r="F156342">
        <v>-112.878</v>
      </c>
    </row>
    <row r="156343" spans="4:6" x14ac:dyDescent="0.25">
      <c r="D156343">
        <v>156340</v>
      </c>
      <c r="E156343">
        <v>0</v>
      </c>
      <c r="F156343">
        <v>-112.878</v>
      </c>
    </row>
    <row r="156344" spans="4:6" x14ac:dyDescent="0.25">
      <c r="D156344">
        <v>156341</v>
      </c>
      <c r="E156344">
        <v>0</v>
      </c>
      <c r="F156344">
        <v>-112.878</v>
      </c>
    </row>
    <row r="156345" spans="4:6" x14ac:dyDescent="0.25">
      <c r="D156345">
        <v>156342</v>
      </c>
      <c r="E156345">
        <v>0</v>
      </c>
      <c r="F156345">
        <v>-112.878</v>
      </c>
    </row>
    <row r="156346" spans="4:6" x14ac:dyDescent="0.25">
      <c r="D156346">
        <v>156343</v>
      </c>
      <c r="E156346">
        <v>0</v>
      </c>
      <c r="F156346">
        <v>-112.878</v>
      </c>
    </row>
    <row r="156347" spans="4:6" x14ac:dyDescent="0.25">
      <c r="D156347">
        <v>156344</v>
      </c>
      <c r="E156347">
        <v>0</v>
      </c>
      <c r="F156347">
        <v>-112.878</v>
      </c>
    </row>
    <row r="156348" spans="4:6" x14ac:dyDescent="0.25">
      <c r="D156348">
        <v>156345</v>
      </c>
      <c r="E156348">
        <v>1577.58</v>
      </c>
      <c r="F156348">
        <v>1235.1099999999999</v>
      </c>
    </row>
    <row r="156349" spans="4:6" x14ac:dyDescent="0.25">
      <c r="D156349">
        <v>156346</v>
      </c>
      <c r="E156349">
        <v>2484.11</v>
      </c>
      <c r="F156349">
        <v>2129.81</v>
      </c>
    </row>
    <row r="156350" spans="4:6" x14ac:dyDescent="0.25">
      <c r="D156350">
        <v>156347</v>
      </c>
      <c r="E156350">
        <v>36584.400000000001</v>
      </c>
      <c r="F156350">
        <v>35205.800000000003</v>
      </c>
    </row>
    <row r="156351" spans="4:6" x14ac:dyDescent="0.25">
      <c r="D156351">
        <v>156348</v>
      </c>
      <c r="E156351">
        <v>6850.44</v>
      </c>
      <c r="F156351">
        <v>6424.56</v>
      </c>
    </row>
    <row r="156352" spans="4:6" x14ac:dyDescent="0.25">
      <c r="D156352">
        <v>156349</v>
      </c>
      <c r="E156352">
        <v>39003</v>
      </c>
      <c r="F156352">
        <v>37508.300000000003</v>
      </c>
    </row>
    <row r="156353" spans="4:6" x14ac:dyDescent="0.25">
      <c r="D156353">
        <v>156350</v>
      </c>
      <c r="E156353">
        <v>44029.4</v>
      </c>
      <c r="F156353">
        <v>42275.4</v>
      </c>
    </row>
    <row r="156354" spans="4:6" x14ac:dyDescent="0.25">
      <c r="D156354">
        <v>156351</v>
      </c>
      <c r="E156354">
        <v>44137.9</v>
      </c>
      <c r="F156354">
        <v>42377.9</v>
      </c>
    </row>
    <row r="156355" spans="4:6" x14ac:dyDescent="0.25">
      <c r="D156355">
        <v>156352</v>
      </c>
      <c r="E156355">
        <v>34565.1</v>
      </c>
      <c r="F156355">
        <v>33273.199999999997</v>
      </c>
    </row>
    <row r="156356" spans="4:6" x14ac:dyDescent="0.25">
      <c r="D156356">
        <v>156353</v>
      </c>
      <c r="E156356">
        <v>14545.2</v>
      </c>
      <c r="F156356">
        <v>13952.6</v>
      </c>
    </row>
    <row r="156357" spans="4:6" x14ac:dyDescent="0.25">
      <c r="D156357">
        <v>156354</v>
      </c>
      <c r="E156357">
        <v>0</v>
      </c>
      <c r="F156357">
        <v>-112.878</v>
      </c>
    </row>
    <row r="156358" spans="4:6" x14ac:dyDescent="0.25">
      <c r="D156358">
        <v>156355</v>
      </c>
      <c r="E156358">
        <v>0</v>
      </c>
      <c r="F156358">
        <v>-112.878</v>
      </c>
    </row>
    <row r="156359" spans="4:6" x14ac:dyDescent="0.25">
      <c r="D156359">
        <v>156356</v>
      </c>
      <c r="E156359">
        <v>0</v>
      </c>
      <c r="F156359">
        <v>-112.878</v>
      </c>
    </row>
    <row r="156360" spans="4:6" x14ac:dyDescent="0.25">
      <c r="D156360">
        <v>156357</v>
      </c>
      <c r="E156360">
        <v>0</v>
      </c>
      <c r="F156360">
        <v>-112.878</v>
      </c>
    </row>
    <row r="156361" spans="4:6" x14ac:dyDescent="0.25">
      <c r="D156361">
        <v>156358</v>
      </c>
      <c r="E156361">
        <v>0</v>
      </c>
      <c r="F156361">
        <v>-112.878</v>
      </c>
    </row>
    <row r="156362" spans="4:6" x14ac:dyDescent="0.25">
      <c r="D156362">
        <v>156359</v>
      </c>
      <c r="E156362">
        <v>0</v>
      </c>
      <c r="F156362">
        <v>-112.878</v>
      </c>
    </row>
    <row r="156363" spans="4:6" x14ac:dyDescent="0.25">
      <c r="D156363">
        <v>156360</v>
      </c>
      <c r="E156363">
        <v>0</v>
      </c>
      <c r="F156363">
        <v>-112.878</v>
      </c>
    </row>
    <row r="156364" spans="4:6" x14ac:dyDescent="0.25">
      <c r="D156364">
        <v>156361</v>
      </c>
      <c r="E156364">
        <v>0</v>
      </c>
      <c r="F156364">
        <v>-112.878</v>
      </c>
    </row>
    <row r="156365" spans="4:6" x14ac:dyDescent="0.25">
      <c r="D156365">
        <v>156362</v>
      </c>
      <c r="E156365">
        <v>0</v>
      </c>
      <c r="F156365">
        <v>-112.878</v>
      </c>
    </row>
    <row r="156366" spans="4:6" x14ac:dyDescent="0.25">
      <c r="D156366">
        <v>156363</v>
      </c>
      <c r="E156366">
        <v>0</v>
      </c>
      <c r="F156366">
        <v>-112.878</v>
      </c>
    </row>
    <row r="156367" spans="4:6" x14ac:dyDescent="0.25">
      <c r="D156367">
        <v>156364</v>
      </c>
      <c r="E156367">
        <v>0</v>
      </c>
      <c r="F156367">
        <v>-112.878</v>
      </c>
    </row>
    <row r="156368" spans="4:6" x14ac:dyDescent="0.25">
      <c r="D156368">
        <v>156365</v>
      </c>
      <c r="E156368">
        <v>0</v>
      </c>
      <c r="F156368">
        <v>-112.878</v>
      </c>
    </row>
    <row r="156369" spans="4:6" x14ac:dyDescent="0.25">
      <c r="D156369">
        <v>156366</v>
      </c>
      <c r="E156369">
        <v>0</v>
      </c>
      <c r="F156369">
        <v>-112.878</v>
      </c>
    </row>
    <row r="156370" spans="4:6" x14ac:dyDescent="0.25">
      <c r="D156370">
        <v>156367</v>
      </c>
      <c r="E156370">
        <v>0</v>
      </c>
      <c r="F156370">
        <v>-112.878</v>
      </c>
    </row>
    <row r="156371" spans="4:6" x14ac:dyDescent="0.25">
      <c r="D156371">
        <v>156368</v>
      </c>
      <c r="E156371">
        <v>0</v>
      </c>
      <c r="F156371">
        <v>-112.878</v>
      </c>
    </row>
    <row r="156372" spans="4:6" x14ac:dyDescent="0.25">
      <c r="D156372">
        <v>156369</v>
      </c>
      <c r="E156372">
        <v>19527.3</v>
      </c>
      <c r="F156372">
        <v>18796.599999999999</v>
      </c>
    </row>
    <row r="156373" spans="4:6" x14ac:dyDescent="0.25">
      <c r="D156373">
        <v>156370</v>
      </c>
      <c r="E156373">
        <v>31367.200000000001</v>
      </c>
      <c r="F156373">
        <v>30219.5</v>
      </c>
    </row>
    <row r="156374" spans="4:6" x14ac:dyDescent="0.25">
      <c r="D156374">
        <v>156371</v>
      </c>
      <c r="E156374">
        <v>36439.199999999997</v>
      </c>
      <c r="F156374">
        <v>35067.300000000003</v>
      </c>
    </row>
    <row r="156375" spans="4:6" x14ac:dyDescent="0.25">
      <c r="D156375">
        <v>156372</v>
      </c>
      <c r="E156375">
        <v>46310.6</v>
      </c>
      <c r="F156375">
        <v>44430.7</v>
      </c>
    </row>
    <row r="156376" spans="4:6" x14ac:dyDescent="0.25">
      <c r="D156376">
        <v>156373</v>
      </c>
      <c r="E156376">
        <v>45273.599999999999</v>
      </c>
      <c r="F156376">
        <v>43451.5</v>
      </c>
    </row>
    <row r="156377" spans="4:6" x14ac:dyDescent="0.25">
      <c r="D156377">
        <v>156374</v>
      </c>
      <c r="E156377">
        <v>35475.300000000003</v>
      </c>
      <c r="F156377">
        <v>34148</v>
      </c>
    </row>
    <row r="156378" spans="4:6" x14ac:dyDescent="0.25">
      <c r="D156378">
        <v>156375</v>
      </c>
      <c r="E156378">
        <v>24566.3</v>
      </c>
      <c r="F156378">
        <v>23679.4</v>
      </c>
    </row>
    <row r="156379" spans="4:6" x14ac:dyDescent="0.25">
      <c r="D156379">
        <v>156376</v>
      </c>
      <c r="E156379">
        <v>12804.9</v>
      </c>
      <c r="F156379">
        <v>12259.6</v>
      </c>
    </row>
    <row r="156380" spans="4:6" x14ac:dyDescent="0.25">
      <c r="D156380">
        <v>156377</v>
      </c>
      <c r="E156380">
        <v>5561.67</v>
      </c>
      <c r="F156380">
        <v>5160.22</v>
      </c>
    </row>
    <row r="156381" spans="4:6" x14ac:dyDescent="0.25">
      <c r="D156381">
        <v>156378</v>
      </c>
      <c r="E156381">
        <v>0</v>
      </c>
      <c r="F156381">
        <v>-112.878</v>
      </c>
    </row>
    <row r="156382" spans="4:6" x14ac:dyDescent="0.25">
      <c r="D156382">
        <v>156379</v>
      </c>
      <c r="E156382">
        <v>0</v>
      </c>
      <c r="F156382">
        <v>-112.878</v>
      </c>
    </row>
    <row r="156383" spans="4:6" x14ac:dyDescent="0.25">
      <c r="D156383">
        <v>156380</v>
      </c>
      <c r="E156383">
        <v>0</v>
      </c>
      <c r="F156383">
        <v>-112.878</v>
      </c>
    </row>
    <row r="156384" spans="4:6" x14ac:dyDescent="0.25">
      <c r="D156384">
        <v>156381</v>
      </c>
      <c r="E156384">
        <v>0</v>
      </c>
      <c r="F156384">
        <v>-112.878</v>
      </c>
    </row>
    <row r="156385" spans="4:6" x14ac:dyDescent="0.25">
      <c r="D156385">
        <v>156382</v>
      </c>
      <c r="E156385">
        <v>0</v>
      </c>
      <c r="F156385">
        <v>-112.878</v>
      </c>
    </row>
    <row r="156386" spans="4:6" x14ac:dyDescent="0.25">
      <c r="D156386">
        <v>156383</v>
      </c>
      <c r="E156386">
        <v>0</v>
      </c>
      <c r="F156386">
        <v>-112.878</v>
      </c>
    </row>
    <row r="156387" spans="4:6" x14ac:dyDescent="0.25">
      <c r="D156387">
        <v>156384</v>
      </c>
      <c r="E156387">
        <v>0</v>
      </c>
      <c r="F156387">
        <v>-112.878</v>
      </c>
    </row>
    <row r="156388" spans="4:6" x14ac:dyDescent="0.25">
      <c r="D156388">
        <v>156385</v>
      </c>
      <c r="E156388">
        <v>0</v>
      </c>
      <c r="F156388">
        <v>-112.878</v>
      </c>
    </row>
    <row r="156389" spans="4:6" x14ac:dyDescent="0.25">
      <c r="D156389">
        <v>156386</v>
      </c>
      <c r="E156389">
        <v>0</v>
      </c>
      <c r="F156389">
        <v>-112.878</v>
      </c>
    </row>
    <row r="156390" spans="4:6" x14ac:dyDescent="0.25">
      <c r="D156390">
        <v>156387</v>
      </c>
      <c r="E156390">
        <v>0</v>
      </c>
      <c r="F156390">
        <v>-112.878</v>
      </c>
    </row>
    <row r="156391" spans="4:6" x14ac:dyDescent="0.25">
      <c r="D156391">
        <v>156388</v>
      </c>
      <c r="E156391">
        <v>0</v>
      </c>
      <c r="F156391">
        <v>-112.878</v>
      </c>
    </row>
    <row r="156392" spans="4:6" x14ac:dyDescent="0.25">
      <c r="D156392">
        <v>156389</v>
      </c>
      <c r="E156392">
        <v>0</v>
      </c>
      <c r="F156392">
        <v>-112.878</v>
      </c>
    </row>
    <row r="156393" spans="4:6" x14ac:dyDescent="0.25">
      <c r="D156393">
        <v>156390</v>
      </c>
      <c r="E156393">
        <v>0</v>
      </c>
      <c r="F156393">
        <v>-112.878</v>
      </c>
    </row>
    <row r="156394" spans="4:6" x14ac:dyDescent="0.25">
      <c r="D156394">
        <v>156391</v>
      </c>
      <c r="E156394">
        <v>0</v>
      </c>
      <c r="F156394">
        <v>-112.878</v>
      </c>
    </row>
    <row r="156395" spans="4:6" x14ac:dyDescent="0.25">
      <c r="D156395">
        <v>156392</v>
      </c>
      <c r="E156395">
        <v>0</v>
      </c>
      <c r="F156395">
        <v>-112.878</v>
      </c>
    </row>
    <row r="156396" spans="4:6" x14ac:dyDescent="0.25">
      <c r="D156396">
        <v>156393</v>
      </c>
      <c r="E156396">
        <v>21869.8</v>
      </c>
      <c r="F156396">
        <v>21067</v>
      </c>
    </row>
    <row r="156397" spans="4:6" x14ac:dyDescent="0.25">
      <c r="D156397">
        <v>156394</v>
      </c>
      <c r="E156397">
        <v>17470.900000000001</v>
      </c>
      <c r="F156397">
        <v>16802.400000000001</v>
      </c>
    </row>
    <row r="156398" spans="4:6" x14ac:dyDescent="0.25">
      <c r="D156398">
        <v>156395</v>
      </c>
      <c r="E156398">
        <v>38741.1</v>
      </c>
      <c r="F156398">
        <v>37259.300000000003</v>
      </c>
    </row>
    <row r="156399" spans="4:6" x14ac:dyDescent="0.25">
      <c r="D156399">
        <v>156396</v>
      </c>
      <c r="E156399">
        <v>23149.4</v>
      </c>
      <c r="F156399">
        <v>22309.5</v>
      </c>
    </row>
    <row r="156400" spans="4:6" x14ac:dyDescent="0.25">
      <c r="D156400">
        <v>156397</v>
      </c>
      <c r="E156400">
        <v>33959.5</v>
      </c>
      <c r="F156400">
        <v>32700.400000000001</v>
      </c>
    </row>
    <row r="156401" spans="4:6" x14ac:dyDescent="0.25">
      <c r="D156401">
        <v>156398</v>
      </c>
      <c r="E156401">
        <v>38457.599999999999</v>
      </c>
      <c r="F156401">
        <v>36989.599999999999</v>
      </c>
    </row>
    <row r="156402" spans="4:6" x14ac:dyDescent="0.25">
      <c r="D156402">
        <v>156399</v>
      </c>
      <c r="E156402">
        <v>20564.7</v>
      </c>
      <c r="F156402">
        <v>19809.2</v>
      </c>
    </row>
    <row r="156403" spans="4:6" x14ac:dyDescent="0.25">
      <c r="D156403">
        <v>156400</v>
      </c>
      <c r="E156403">
        <v>18471.5</v>
      </c>
      <c r="F156403">
        <v>17779.8</v>
      </c>
    </row>
    <row r="156404" spans="4:6" x14ac:dyDescent="0.25">
      <c r="D156404">
        <v>156401</v>
      </c>
      <c r="E156404">
        <v>16586</v>
      </c>
      <c r="F156404">
        <v>15946</v>
      </c>
    </row>
    <row r="156405" spans="4:6" x14ac:dyDescent="0.25">
      <c r="D156405">
        <v>156402</v>
      </c>
      <c r="E156405">
        <v>0</v>
      </c>
      <c r="F156405">
        <v>-112.878</v>
      </c>
    </row>
    <row r="156406" spans="4:6" x14ac:dyDescent="0.25">
      <c r="D156406">
        <v>156403</v>
      </c>
      <c r="E156406">
        <v>0</v>
      </c>
      <c r="F156406">
        <v>-112.878</v>
      </c>
    </row>
    <row r="156407" spans="4:6" x14ac:dyDescent="0.25">
      <c r="D156407">
        <v>156404</v>
      </c>
      <c r="E156407">
        <v>0</v>
      </c>
      <c r="F156407">
        <v>-112.878</v>
      </c>
    </row>
    <row r="156408" spans="4:6" x14ac:dyDescent="0.25">
      <c r="D156408">
        <v>156405</v>
      </c>
      <c r="E156408">
        <v>0</v>
      </c>
      <c r="F156408">
        <v>-112.878</v>
      </c>
    </row>
    <row r="156409" spans="4:6" x14ac:dyDescent="0.25">
      <c r="D156409">
        <v>156406</v>
      </c>
      <c r="E156409">
        <v>0</v>
      </c>
      <c r="F156409">
        <v>-112.878</v>
      </c>
    </row>
    <row r="156410" spans="4:6" x14ac:dyDescent="0.25">
      <c r="D156410">
        <v>156407</v>
      </c>
      <c r="E156410">
        <v>0</v>
      </c>
      <c r="F156410">
        <v>-112.878</v>
      </c>
    </row>
    <row r="156411" spans="4:6" x14ac:dyDescent="0.25">
      <c r="D156411">
        <v>156408</v>
      </c>
      <c r="E156411">
        <v>0</v>
      </c>
      <c r="F156411">
        <v>-112.878</v>
      </c>
    </row>
    <row r="156412" spans="4:6" x14ac:dyDescent="0.25">
      <c r="D156412">
        <v>156409</v>
      </c>
      <c r="E156412">
        <v>0</v>
      </c>
      <c r="F156412">
        <v>-112.878</v>
      </c>
    </row>
    <row r="156413" spans="4:6" x14ac:dyDescent="0.25">
      <c r="D156413">
        <v>156410</v>
      </c>
      <c r="E156413">
        <v>0</v>
      </c>
      <c r="F156413">
        <v>-112.878</v>
      </c>
    </row>
    <row r="156414" spans="4:6" x14ac:dyDescent="0.25">
      <c r="D156414">
        <v>156411</v>
      </c>
      <c r="E156414">
        <v>0</v>
      </c>
      <c r="F156414">
        <v>-112.878</v>
      </c>
    </row>
    <row r="156415" spans="4:6" x14ac:dyDescent="0.25">
      <c r="D156415">
        <v>156412</v>
      </c>
      <c r="E156415">
        <v>0</v>
      </c>
      <c r="F156415">
        <v>-112.878</v>
      </c>
    </row>
    <row r="156416" spans="4:6" x14ac:dyDescent="0.25">
      <c r="D156416">
        <v>156413</v>
      </c>
      <c r="E156416">
        <v>0</v>
      </c>
      <c r="F156416">
        <v>-112.878</v>
      </c>
    </row>
    <row r="156417" spans="4:6" x14ac:dyDescent="0.25">
      <c r="D156417">
        <v>156414</v>
      </c>
      <c r="E156417">
        <v>0</v>
      </c>
      <c r="F156417">
        <v>-112.878</v>
      </c>
    </row>
    <row r="156418" spans="4:6" x14ac:dyDescent="0.25">
      <c r="D156418">
        <v>156415</v>
      </c>
      <c r="E156418">
        <v>0</v>
      </c>
      <c r="F156418">
        <v>-112.878</v>
      </c>
    </row>
    <row r="156419" spans="4:6" x14ac:dyDescent="0.25">
      <c r="D156419">
        <v>156416</v>
      </c>
      <c r="E156419">
        <v>0</v>
      </c>
      <c r="F156419">
        <v>-112.878</v>
      </c>
    </row>
    <row r="156420" spans="4:6" x14ac:dyDescent="0.25">
      <c r="D156420">
        <v>156417</v>
      </c>
      <c r="E156420">
        <v>24056.7</v>
      </c>
      <c r="F156420">
        <v>23183.9</v>
      </c>
    </row>
    <row r="156421" spans="4:6" x14ac:dyDescent="0.25">
      <c r="D156421">
        <v>156418</v>
      </c>
      <c r="E156421">
        <v>30069.599999999999</v>
      </c>
      <c r="F156421">
        <v>28974.3</v>
      </c>
    </row>
    <row r="156422" spans="4:6" x14ac:dyDescent="0.25">
      <c r="D156422">
        <v>156419</v>
      </c>
      <c r="E156422">
        <v>16987.3</v>
      </c>
      <c r="F156422">
        <v>16332.4</v>
      </c>
    </row>
    <row r="156423" spans="4:6" x14ac:dyDescent="0.25">
      <c r="D156423">
        <v>156420</v>
      </c>
      <c r="E156423">
        <v>34299.300000000003</v>
      </c>
      <c r="F156423">
        <v>33025.1</v>
      </c>
    </row>
    <row r="156424" spans="4:6" x14ac:dyDescent="0.25">
      <c r="D156424">
        <v>156421</v>
      </c>
      <c r="E156424">
        <v>37746.300000000003</v>
      </c>
      <c r="F156424">
        <v>36312.699999999997</v>
      </c>
    </row>
    <row r="156425" spans="4:6" x14ac:dyDescent="0.25">
      <c r="D156425">
        <v>156422</v>
      </c>
      <c r="E156425">
        <v>22571</v>
      </c>
      <c r="F156425">
        <v>21751.7</v>
      </c>
    </row>
    <row r="156426" spans="4:6" x14ac:dyDescent="0.25">
      <c r="D156426">
        <v>156423</v>
      </c>
      <c r="E156426">
        <v>15172.5</v>
      </c>
      <c r="F156426">
        <v>14568.1</v>
      </c>
    </row>
    <row r="156427" spans="4:6" x14ac:dyDescent="0.25">
      <c r="D156427">
        <v>156424</v>
      </c>
      <c r="E156427">
        <v>12126.4</v>
      </c>
      <c r="F156427">
        <v>11596.6</v>
      </c>
    </row>
    <row r="156428" spans="4:6" x14ac:dyDescent="0.25">
      <c r="D156428">
        <v>156425</v>
      </c>
      <c r="E156428">
        <v>2721.21</v>
      </c>
      <c r="F156428">
        <v>2364.02</v>
      </c>
    </row>
    <row r="156429" spans="4:6" x14ac:dyDescent="0.25">
      <c r="D156429">
        <v>156426</v>
      </c>
      <c r="E156429">
        <v>0</v>
      </c>
      <c r="F156429">
        <v>-112.878</v>
      </c>
    </row>
    <row r="156430" spans="4:6" x14ac:dyDescent="0.25">
      <c r="D156430">
        <v>156427</v>
      </c>
      <c r="E156430">
        <v>0</v>
      </c>
      <c r="F156430">
        <v>-112.878</v>
      </c>
    </row>
    <row r="156431" spans="4:6" x14ac:dyDescent="0.25">
      <c r="D156431">
        <v>156428</v>
      </c>
      <c r="E156431">
        <v>0</v>
      </c>
      <c r="F156431">
        <v>-112.878</v>
      </c>
    </row>
    <row r="156432" spans="4:6" x14ac:dyDescent="0.25">
      <c r="D156432">
        <v>156429</v>
      </c>
      <c r="E156432">
        <v>0</v>
      </c>
      <c r="F156432">
        <v>-112.878</v>
      </c>
    </row>
    <row r="156433" spans="4:6" x14ac:dyDescent="0.25">
      <c r="D156433">
        <v>156430</v>
      </c>
      <c r="E156433">
        <v>0</v>
      </c>
      <c r="F156433">
        <v>-112.878</v>
      </c>
    </row>
    <row r="156434" spans="4:6" x14ac:dyDescent="0.25">
      <c r="D156434">
        <v>156431</v>
      </c>
      <c r="E156434">
        <v>0</v>
      </c>
      <c r="F156434">
        <v>-112.878</v>
      </c>
    </row>
    <row r="156435" spans="4:6" x14ac:dyDescent="0.25">
      <c r="D156435">
        <v>156432</v>
      </c>
      <c r="E156435">
        <v>0</v>
      </c>
      <c r="F156435">
        <v>-112.878</v>
      </c>
    </row>
    <row r="156436" spans="4:6" x14ac:dyDescent="0.25">
      <c r="D156436">
        <v>156433</v>
      </c>
      <c r="E156436">
        <v>0</v>
      </c>
      <c r="F156436">
        <v>-112.878</v>
      </c>
    </row>
    <row r="156437" spans="4:6" x14ac:dyDescent="0.25">
      <c r="D156437">
        <v>156434</v>
      </c>
      <c r="E156437">
        <v>0</v>
      </c>
      <c r="F156437">
        <v>-112.878</v>
      </c>
    </row>
    <row r="156438" spans="4:6" x14ac:dyDescent="0.25">
      <c r="D156438">
        <v>156435</v>
      </c>
      <c r="E156438">
        <v>0</v>
      </c>
      <c r="F156438">
        <v>-112.878</v>
      </c>
    </row>
    <row r="156439" spans="4:6" x14ac:dyDescent="0.25">
      <c r="D156439">
        <v>156436</v>
      </c>
      <c r="E156439">
        <v>0</v>
      </c>
      <c r="F156439">
        <v>-112.878</v>
      </c>
    </row>
    <row r="156440" spans="4:6" x14ac:dyDescent="0.25">
      <c r="D156440">
        <v>156437</v>
      </c>
      <c r="E156440">
        <v>0</v>
      </c>
      <c r="F156440">
        <v>-112.878</v>
      </c>
    </row>
    <row r="156441" spans="4:6" x14ac:dyDescent="0.25">
      <c r="D156441">
        <v>156438</v>
      </c>
      <c r="E156441">
        <v>0</v>
      </c>
      <c r="F156441">
        <v>-112.878</v>
      </c>
    </row>
    <row r="156442" spans="4:6" x14ac:dyDescent="0.25">
      <c r="D156442">
        <v>156439</v>
      </c>
      <c r="E156442">
        <v>0</v>
      </c>
      <c r="F156442">
        <v>-112.878</v>
      </c>
    </row>
    <row r="156443" spans="4:6" x14ac:dyDescent="0.25">
      <c r="D156443">
        <v>156440</v>
      </c>
      <c r="E156443">
        <v>0</v>
      </c>
      <c r="F156443">
        <v>-112.878</v>
      </c>
    </row>
    <row r="156444" spans="4:6" x14ac:dyDescent="0.25">
      <c r="D156444">
        <v>156441</v>
      </c>
      <c r="E156444">
        <v>30576.799999999999</v>
      </c>
      <c r="F156444">
        <v>29438.1</v>
      </c>
    </row>
    <row r="156445" spans="4:6" x14ac:dyDescent="0.25">
      <c r="D156445">
        <v>156442</v>
      </c>
      <c r="E156445">
        <v>42173.599999999999</v>
      </c>
      <c r="F156445">
        <v>40498.300000000003</v>
      </c>
    </row>
    <row r="156446" spans="4:6" x14ac:dyDescent="0.25">
      <c r="D156446">
        <v>156443</v>
      </c>
      <c r="E156446">
        <v>37024.5</v>
      </c>
      <c r="F156446">
        <v>35612.1</v>
      </c>
    </row>
    <row r="156447" spans="4:6" x14ac:dyDescent="0.25">
      <c r="D156447">
        <v>156444</v>
      </c>
      <c r="E156447">
        <v>44534.3</v>
      </c>
      <c r="F156447">
        <v>42752</v>
      </c>
    </row>
    <row r="156448" spans="4:6" x14ac:dyDescent="0.25">
      <c r="D156448">
        <v>156445</v>
      </c>
      <c r="E156448">
        <v>45859.1</v>
      </c>
      <c r="F156448">
        <v>43998.2</v>
      </c>
    </row>
    <row r="156449" spans="4:6" x14ac:dyDescent="0.25">
      <c r="D156449">
        <v>156446</v>
      </c>
      <c r="E156449">
        <v>45866.9</v>
      </c>
      <c r="F156449">
        <v>44003.6</v>
      </c>
    </row>
    <row r="156450" spans="4:6" x14ac:dyDescent="0.25">
      <c r="D156450">
        <v>156447</v>
      </c>
      <c r="E156450">
        <v>44574.6</v>
      </c>
      <c r="F156450">
        <v>42782.400000000001</v>
      </c>
    </row>
    <row r="156451" spans="4:6" x14ac:dyDescent="0.25">
      <c r="D156451">
        <v>156448</v>
      </c>
      <c r="E156451">
        <v>37560.9</v>
      </c>
      <c r="F156451">
        <v>36127.5</v>
      </c>
    </row>
    <row r="156452" spans="4:6" x14ac:dyDescent="0.25">
      <c r="D156452">
        <v>156449</v>
      </c>
      <c r="E156452">
        <v>23530.7</v>
      </c>
      <c r="F156452">
        <v>22661.3</v>
      </c>
    </row>
    <row r="156453" spans="4:6" x14ac:dyDescent="0.25">
      <c r="D156453">
        <v>156450</v>
      </c>
      <c r="E156453">
        <v>0</v>
      </c>
      <c r="F156453">
        <v>-112.878</v>
      </c>
    </row>
    <row r="156454" spans="4:6" x14ac:dyDescent="0.25">
      <c r="D156454">
        <v>156451</v>
      </c>
      <c r="E156454">
        <v>0</v>
      </c>
      <c r="F156454">
        <v>-112.878</v>
      </c>
    </row>
    <row r="156455" spans="4:6" x14ac:dyDescent="0.25">
      <c r="D156455">
        <v>156452</v>
      </c>
      <c r="E156455">
        <v>0</v>
      </c>
      <c r="F156455">
        <v>-112.878</v>
      </c>
    </row>
    <row r="156456" spans="4:6" x14ac:dyDescent="0.25">
      <c r="D156456">
        <v>156453</v>
      </c>
      <c r="E156456">
        <v>0</v>
      </c>
      <c r="F156456">
        <v>-112.878</v>
      </c>
    </row>
    <row r="156457" spans="4:6" x14ac:dyDescent="0.25">
      <c r="D156457">
        <v>156454</v>
      </c>
      <c r="E156457">
        <v>0</v>
      </c>
      <c r="F156457">
        <v>-112.878</v>
      </c>
    </row>
    <row r="156458" spans="4:6" x14ac:dyDescent="0.25">
      <c r="D156458">
        <v>156455</v>
      </c>
      <c r="E156458">
        <v>0</v>
      </c>
      <c r="F156458">
        <v>-112.878</v>
      </c>
    </row>
    <row r="156459" spans="4:6" x14ac:dyDescent="0.25">
      <c r="D156459">
        <v>156456</v>
      </c>
      <c r="E156459">
        <v>0</v>
      </c>
      <c r="F156459">
        <v>-112.878</v>
      </c>
    </row>
    <row r="156460" spans="4:6" x14ac:dyDescent="0.25">
      <c r="D156460">
        <v>156457</v>
      </c>
      <c r="E156460">
        <v>0</v>
      </c>
      <c r="F156460">
        <v>-112.878</v>
      </c>
    </row>
    <row r="156461" spans="4:6" x14ac:dyDescent="0.25">
      <c r="D156461">
        <v>156458</v>
      </c>
      <c r="E156461">
        <v>0</v>
      </c>
      <c r="F156461">
        <v>-112.878</v>
      </c>
    </row>
    <row r="156462" spans="4:6" x14ac:dyDescent="0.25">
      <c r="D156462">
        <v>156459</v>
      </c>
      <c r="E156462">
        <v>0</v>
      </c>
      <c r="F156462">
        <v>-112.878</v>
      </c>
    </row>
    <row r="156463" spans="4:6" x14ac:dyDescent="0.25">
      <c r="D156463">
        <v>156460</v>
      </c>
      <c r="E156463">
        <v>0</v>
      </c>
      <c r="F156463">
        <v>-112.878</v>
      </c>
    </row>
    <row r="156464" spans="4:6" x14ac:dyDescent="0.25">
      <c r="D156464">
        <v>156461</v>
      </c>
      <c r="E156464">
        <v>0</v>
      </c>
      <c r="F156464">
        <v>-112.878</v>
      </c>
    </row>
    <row r="156465" spans="4:6" x14ac:dyDescent="0.25">
      <c r="D156465">
        <v>156462</v>
      </c>
      <c r="E156465">
        <v>0</v>
      </c>
      <c r="F156465">
        <v>-112.878</v>
      </c>
    </row>
    <row r="156466" spans="4:6" x14ac:dyDescent="0.25">
      <c r="D156466">
        <v>156463</v>
      </c>
      <c r="E156466">
        <v>0</v>
      </c>
      <c r="F156466">
        <v>-112.878</v>
      </c>
    </row>
    <row r="156467" spans="4:6" x14ac:dyDescent="0.25">
      <c r="D156467">
        <v>156464</v>
      </c>
      <c r="E156467">
        <v>0</v>
      </c>
      <c r="F156467">
        <v>-112.878</v>
      </c>
    </row>
    <row r="156468" spans="4:6" x14ac:dyDescent="0.25">
      <c r="D156468">
        <v>156465</v>
      </c>
      <c r="E156468">
        <v>32321.200000000001</v>
      </c>
      <c r="F156468">
        <v>31125.8</v>
      </c>
    </row>
    <row r="156469" spans="4:6" x14ac:dyDescent="0.25">
      <c r="D156469">
        <v>156466</v>
      </c>
      <c r="E156469">
        <v>40243.9</v>
      </c>
      <c r="F156469">
        <v>38687.5</v>
      </c>
    </row>
    <row r="156470" spans="4:6" x14ac:dyDescent="0.25">
      <c r="D156470">
        <v>156467</v>
      </c>
      <c r="E156470">
        <v>43517.1</v>
      </c>
      <c r="F156470">
        <v>41787.300000000003</v>
      </c>
    </row>
    <row r="156471" spans="4:6" x14ac:dyDescent="0.25">
      <c r="D156471">
        <v>156468</v>
      </c>
      <c r="E156471">
        <v>46161</v>
      </c>
      <c r="F156471">
        <v>44289.5</v>
      </c>
    </row>
    <row r="156472" spans="4:6" x14ac:dyDescent="0.25">
      <c r="D156472">
        <v>156469</v>
      </c>
      <c r="E156472">
        <v>45042.8</v>
      </c>
      <c r="F156472">
        <v>43233.5</v>
      </c>
    </row>
    <row r="156473" spans="4:6" x14ac:dyDescent="0.25">
      <c r="D156473">
        <v>156470</v>
      </c>
      <c r="E156473">
        <v>43421.599999999999</v>
      </c>
      <c r="F156473">
        <v>41700.199999999997</v>
      </c>
    </row>
    <row r="156474" spans="4:6" x14ac:dyDescent="0.25">
      <c r="D156474">
        <v>156471</v>
      </c>
      <c r="E156474">
        <v>37205.4</v>
      </c>
      <c r="F156474">
        <v>35797.5</v>
      </c>
    </row>
    <row r="156475" spans="4:6" x14ac:dyDescent="0.25">
      <c r="D156475">
        <v>156472</v>
      </c>
      <c r="E156475">
        <v>32987.699999999997</v>
      </c>
      <c r="F156475">
        <v>31771.1</v>
      </c>
    </row>
    <row r="156476" spans="4:6" x14ac:dyDescent="0.25">
      <c r="D156476">
        <v>156473</v>
      </c>
      <c r="E156476">
        <v>22631.4</v>
      </c>
      <c r="F156476">
        <v>21808.400000000001</v>
      </c>
    </row>
    <row r="156477" spans="4:6" x14ac:dyDescent="0.25">
      <c r="D156477">
        <v>156474</v>
      </c>
      <c r="E156477">
        <v>0</v>
      </c>
      <c r="F156477">
        <v>-112.878</v>
      </c>
    </row>
    <row r="156478" spans="4:6" x14ac:dyDescent="0.25">
      <c r="D156478">
        <v>156475</v>
      </c>
      <c r="E156478">
        <v>0</v>
      </c>
      <c r="F156478">
        <v>-112.878</v>
      </c>
    </row>
    <row r="156479" spans="4:6" x14ac:dyDescent="0.25">
      <c r="D156479">
        <v>156476</v>
      </c>
      <c r="E156479">
        <v>0</v>
      </c>
      <c r="F156479">
        <v>-112.878</v>
      </c>
    </row>
    <row r="156480" spans="4:6" x14ac:dyDescent="0.25">
      <c r="D156480">
        <v>156477</v>
      </c>
      <c r="E156480">
        <v>0</v>
      </c>
      <c r="F156480">
        <v>-112.878</v>
      </c>
    </row>
    <row r="156481" spans="4:6" x14ac:dyDescent="0.25">
      <c r="D156481">
        <v>156478</v>
      </c>
      <c r="E156481">
        <v>0</v>
      </c>
      <c r="F156481">
        <v>-112.878</v>
      </c>
    </row>
    <row r="156482" spans="4:6" x14ac:dyDescent="0.25">
      <c r="D156482">
        <v>156479</v>
      </c>
      <c r="E156482">
        <v>0</v>
      </c>
      <c r="F156482">
        <v>-112.878</v>
      </c>
    </row>
    <row r="156483" spans="4:6" x14ac:dyDescent="0.25">
      <c r="D156483">
        <v>156480</v>
      </c>
      <c r="E156483">
        <v>0</v>
      </c>
      <c r="F156483">
        <v>-112.878</v>
      </c>
    </row>
    <row r="156484" spans="4:6" x14ac:dyDescent="0.25">
      <c r="D156484">
        <v>156481</v>
      </c>
      <c r="E156484">
        <v>0</v>
      </c>
      <c r="F156484">
        <v>-112.878</v>
      </c>
    </row>
    <row r="156485" spans="4:6" x14ac:dyDescent="0.25">
      <c r="D156485">
        <v>156482</v>
      </c>
      <c r="E156485">
        <v>0</v>
      </c>
      <c r="F156485">
        <v>-112.878</v>
      </c>
    </row>
    <row r="156486" spans="4:6" x14ac:dyDescent="0.25">
      <c r="D156486">
        <v>156483</v>
      </c>
      <c r="E156486">
        <v>0</v>
      </c>
      <c r="F156486">
        <v>-112.878</v>
      </c>
    </row>
    <row r="156487" spans="4:6" x14ac:dyDescent="0.25">
      <c r="D156487">
        <v>156484</v>
      </c>
      <c r="E156487">
        <v>0</v>
      </c>
      <c r="F156487">
        <v>-112.878</v>
      </c>
    </row>
    <row r="156488" spans="4:6" x14ac:dyDescent="0.25">
      <c r="D156488">
        <v>156485</v>
      </c>
      <c r="E156488">
        <v>0</v>
      </c>
      <c r="F156488">
        <v>-112.878</v>
      </c>
    </row>
    <row r="156489" spans="4:6" x14ac:dyDescent="0.25">
      <c r="D156489">
        <v>156486</v>
      </c>
      <c r="E156489">
        <v>0</v>
      </c>
      <c r="F156489">
        <v>-112.878</v>
      </c>
    </row>
    <row r="156490" spans="4:6" x14ac:dyDescent="0.25">
      <c r="D156490">
        <v>156487</v>
      </c>
      <c r="E156490">
        <v>0</v>
      </c>
      <c r="F156490">
        <v>-112.878</v>
      </c>
    </row>
    <row r="156491" spans="4:6" x14ac:dyDescent="0.25">
      <c r="D156491">
        <v>156488</v>
      </c>
      <c r="E156491">
        <v>0</v>
      </c>
      <c r="F156491">
        <v>-112.878</v>
      </c>
    </row>
    <row r="156492" spans="4:6" x14ac:dyDescent="0.25">
      <c r="D156492">
        <v>156489</v>
      </c>
      <c r="E156492">
        <v>31729.5</v>
      </c>
      <c r="F156492">
        <v>30552</v>
      </c>
    </row>
    <row r="156493" spans="4:6" x14ac:dyDescent="0.25">
      <c r="D156493">
        <v>156490</v>
      </c>
      <c r="E156493">
        <v>39585.4</v>
      </c>
      <c r="F156493">
        <v>38060.1</v>
      </c>
    </row>
    <row r="156494" spans="4:6" x14ac:dyDescent="0.25">
      <c r="D156494">
        <v>156491</v>
      </c>
      <c r="E156494">
        <v>41702.699999999997</v>
      </c>
      <c r="F156494">
        <v>40071.800000000003</v>
      </c>
    </row>
    <row r="156495" spans="4:6" x14ac:dyDescent="0.25">
      <c r="D156495">
        <v>156492</v>
      </c>
      <c r="E156495">
        <v>44576.1</v>
      </c>
      <c r="F156495">
        <v>42792.4</v>
      </c>
    </row>
    <row r="156496" spans="4:6" x14ac:dyDescent="0.25">
      <c r="D156496">
        <v>156493</v>
      </c>
      <c r="E156496">
        <v>43779.7</v>
      </c>
      <c r="F156496">
        <v>42039.1</v>
      </c>
    </row>
    <row r="156497" spans="4:6" x14ac:dyDescent="0.25">
      <c r="D156497">
        <v>156494</v>
      </c>
      <c r="E156497">
        <v>42734.7</v>
      </c>
      <c r="F156497">
        <v>41049.800000000003</v>
      </c>
    </row>
    <row r="156498" spans="4:6" x14ac:dyDescent="0.25">
      <c r="D156498">
        <v>156495</v>
      </c>
      <c r="E156498">
        <v>39650</v>
      </c>
      <c r="F156498">
        <v>38123.4</v>
      </c>
    </row>
    <row r="156499" spans="4:6" x14ac:dyDescent="0.25">
      <c r="D156499">
        <v>156496</v>
      </c>
      <c r="E156499">
        <v>36401</v>
      </c>
      <c r="F156499">
        <v>35030.699999999997</v>
      </c>
    </row>
    <row r="156500" spans="4:6" x14ac:dyDescent="0.25">
      <c r="D156500">
        <v>156497</v>
      </c>
      <c r="E156500">
        <v>21868.3</v>
      </c>
      <c r="F156500">
        <v>21066.1</v>
      </c>
    </row>
    <row r="156501" spans="4:6" x14ac:dyDescent="0.25">
      <c r="D156501">
        <v>156498</v>
      </c>
      <c r="E156501">
        <v>0</v>
      </c>
      <c r="F156501">
        <v>-112.878</v>
      </c>
    </row>
    <row r="156502" spans="4:6" x14ac:dyDescent="0.25">
      <c r="D156502">
        <v>156499</v>
      </c>
      <c r="E156502">
        <v>0</v>
      </c>
      <c r="F156502">
        <v>-112.878</v>
      </c>
    </row>
    <row r="156503" spans="4:6" x14ac:dyDescent="0.25">
      <c r="D156503">
        <v>156500</v>
      </c>
      <c r="E156503">
        <v>0</v>
      </c>
      <c r="F156503">
        <v>-112.878</v>
      </c>
    </row>
    <row r="156504" spans="4:6" x14ac:dyDescent="0.25">
      <c r="D156504">
        <v>156501</v>
      </c>
      <c r="E156504">
        <v>0</v>
      </c>
      <c r="F156504">
        <v>-112.878</v>
      </c>
    </row>
    <row r="156505" spans="4:6" x14ac:dyDescent="0.25">
      <c r="D156505">
        <v>156502</v>
      </c>
      <c r="E156505">
        <v>0</v>
      </c>
      <c r="F156505">
        <v>-112.878</v>
      </c>
    </row>
    <row r="156506" spans="4:6" x14ac:dyDescent="0.25">
      <c r="D156506">
        <v>156503</v>
      </c>
      <c r="E156506">
        <v>0</v>
      </c>
      <c r="F156506">
        <v>-112.878</v>
      </c>
    </row>
    <row r="156507" spans="4:6" x14ac:dyDescent="0.25">
      <c r="D156507">
        <v>156504</v>
      </c>
      <c r="E156507">
        <v>0</v>
      </c>
      <c r="F156507">
        <v>-112.878</v>
      </c>
    </row>
    <row r="156508" spans="4:6" x14ac:dyDescent="0.25">
      <c r="D156508">
        <v>156505</v>
      </c>
      <c r="E156508">
        <v>0</v>
      </c>
      <c r="F156508">
        <v>-112.878</v>
      </c>
    </row>
    <row r="156509" spans="4:6" x14ac:dyDescent="0.25">
      <c r="D156509">
        <v>156506</v>
      </c>
      <c r="E156509">
        <v>0</v>
      </c>
      <c r="F156509">
        <v>-112.878</v>
      </c>
    </row>
    <row r="156510" spans="4:6" x14ac:dyDescent="0.25">
      <c r="D156510">
        <v>156507</v>
      </c>
      <c r="E156510">
        <v>0</v>
      </c>
      <c r="F156510">
        <v>-112.878</v>
      </c>
    </row>
    <row r="156511" spans="4:6" x14ac:dyDescent="0.25">
      <c r="D156511">
        <v>156508</v>
      </c>
      <c r="E156511">
        <v>0</v>
      </c>
      <c r="F156511">
        <v>-112.878</v>
      </c>
    </row>
    <row r="156512" spans="4:6" x14ac:dyDescent="0.25">
      <c r="D156512">
        <v>156509</v>
      </c>
      <c r="E156512">
        <v>0</v>
      </c>
      <c r="F156512">
        <v>-112.878</v>
      </c>
    </row>
    <row r="156513" spans="4:6" x14ac:dyDescent="0.25">
      <c r="D156513">
        <v>156510</v>
      </c>
      <c r="E156513">
        <v>0</v>
      </c>
      <c r="F156513">
        <v>-112.878</v>
      </c>
    </row>
    <row r="156514" spans="4:6" x14ac:dyDescent="0.25">
      <c r="D156514">
        <v>156511</v>
      </c>
      <c r="E156514">
        <v>0</v>
      </c>
      <c r="F156514">
        <v>-112.878</v>
      </c>
    </row>
    <row r="156515" spans="4:6" x14ac:dyDescent="0.25">
      <c r="D156515">
        <v>156512</v>
      </c>
      <c r="E156515">
        <v>0</v>
      </c>
      <c r="F156515">
        <v>-112.878</v>
      </c>
    </row>
    <row r="156516" spans="4:6" x14ac:dyDescent="0.25">
      <c r="D156516">
        <v>156513</v>
      </c>
      <c r="E156516">
        <v>10610.1</v>
      </c>
      <c r="F156516">
        <v>10105.4</v>
      </c>
    </row>
    <row r="156517" spans="4:6" x14ac:dyDescent="0.25">
      <c r="D156517">
        <v>156514</v>
      </c>
      <c r="E156517">
        <v>2248.46</v>
      </c>
      <c r="F156517">
        <v>1896.2</v>
      </c>
    </row>
    <row r="156518" spans="4:6" x14ac:dyDescent="0.25">
      <c r="D156518">
        <v>156515</v>
      </c>
      <c r="E156518">
        <v>3423.1</v>
      </c>
      <c r="F156518">
        <v>3053.45</v>
      </c>
    </row>
    <row r="156519" spans="4:6" x14ac:dyDescent="0.25">
      <c r="D156519">
        <v>156516</v>
      </c>
      <c r="E156519">
        <v>3994.36</v>
      </c>
      <c r="F156519">
        <v>3616.28</v>
      </c>
    </row>
    <row r="156520" spans="4:6" x14ac:dyDescent="0.25">
      <c r="D156520">
        <v>156517</v>
      </c>
      <c r="E156520">
        <v>4209.01</v>
      </c>
      <c r="F156520">
        <v>3828.35</v>
      </c>
    </row>
    <row r="156521" spans="4:6" x14ac:dyDescent="0.25">
      <c r="D156521">
        <v>156518</v>
      </c>
      <c r="E156521">
        <v>4571.01</v>
      </c>
      <c r="F156521">
        <v>4184.6099999999997</v>
      </c>
    </row>
    <row r="156522" spans="4:6" x14ac:dyDescent="0.25">
      <c r="D156522">
        <v>156519</v>
      </c>
      <c r="E156522">
        <v>5062.5600000000004</v>
      </c>
      <c r="F156522">
        <v>4667.37</v>
      </c>
    </row>
    <row r="156523" spans="4:6" x14ac:dyDescent="0.25">
      <c r="D156523">
        <v>156520</v>
      </c>
      <c r="E156523">
        <v>3307.43</v>
      </c>
      <c r="F156523">
        <v>2940.65</v>
      </c>
    </row>
    <row r="156524" spans="4:6" x14ac:dyDescent="0.25">
      <c r="D156524">
        <v>156521</v>
      </c>
      <c r="E156524">
        <v>1043.01</v>
      </c>
      <c r="F156524">
        <v>706.98599999999999</v>
      </c>
    </row>
    <row r="156525" spans="4:6" x14ac:dyDescent="0.25">
      <c r="D156525">
        <v>156522</v>
      </c>
      <c r="E156525">
        <v>0</v>
      </c>
      <c r="F156525">
        <v>-112.878</v>
      </c>
    </row>
    <row r="156526" spans="4:6" x14ac:dyDescent="0.25">
      <c r="D156526">
        <v>156523</v>
      </c>
      <c r="E156526">
        <v>0</v>
      </c>
      <c r="F156526">
        <v>-112.878</v>
      </c>
    </row>
    <row r="156527" spans="4:6" x14ac:dyDescent="0.25">
      <c r="D156527">
        <v>156524</v>
      </c>
      <c r="E156527">
        <v>0</v>
      </c>
      <c r="F156527">
        <v>-112.878</v>
      </c>
    </row>
    <row r="156528" spans="4:6" x14ac:dyDescent="0.25">
      <c r="D156528">
        <v>156525</v>
      </c>
      <c r="E156528">
        <v>0</v>
      </c>
      <c r="F156528">
        <v>-112.878</v>
      </c>
    </row>
    <row r="156529" spans="4:6" x14ac:dyDescent="0.25">
      <c r="D156529">
        <v>156526</v>
      </c>
      <c r="E156529">
        <v>0</v>
      </c>
      <c r="F156529">
        <v>-112.878</v>
      </c>
    </row>
    <row r="156530" spans="4:6" x14ac:dyDescent="0.25">
      <c r="D156530">
        <v>156527</v>
      </c>
      <c r="E156530">
        <v>0</v>
      </c>
      <c r="F156530">
        <v>-112.878</v>
      </c>
    </row>
    <row r="156531" spans="4:6" x14ac:dyDescent="0.25">
      <c r="D156531">
        <v>156528</v>
      </c>
      <c r="E156531">
        <v>0</v>
      </c>
      <c r="F156531">
        <v>-112.878</v>
      </c>
    </row>
    <row r="156532" spans="4:6" x14ac:dyDescent="0.25">
      <c r="D156532">
        <v>156529</v>
      </c>
      <c r="E156532">
        <v>0</v>
      </c>
      <c r="F156532">
        <v>-112.878</v>
      </c>
    </row>
    <row r="156533" spans="4:6" x14ac:dyDescent="0.25">
      <c r="D156533">
        <v>156530</v>
      </c>
      <c r="E156533">
        <v>0</v>
      </c>
      <c r="F156533">
        <v>-112.878</v>
      </c>
    </row>
    <row r="156534" spans="4:6" x14ac:dyDescent="0.25">
      <c r="D156534">
        <v>156531</v>
      </c>
      <c r="E156534">
        <v>0</v>
      </c>
      <c r="F156534">
        <v>-112.878</v>
      </c>
    </row>
    <row r="156535" spans="4:6" x14ac:dyDescent="0.25">
      <c r="D156535">
        <v>156532</v>
      </c>
      <c r="E156535">
        <v>0</v>
      </c>
      <c r="F156535">
        <v>-112.878</v>
      </c>
    </row>
    <row r="156536" spans="4:6" x14ac:dyDescent="0.25">
      <c r="D156536">
        <v>156533</v>
      </c>
      <c r="E156536">
        <v>0</v>
      </c>
      <c r="F156536">
        <v>-112.878</v>
      </c>
    </row>
    <row r="156537" spans="4:6" x14ac:dyDescent="0.25">
      <c r="D156537">
        <v>156534</v>
      </c>
      <c r="E156537">
        <v>0</v>
      </c>
      <c r="F156537">
        <v>-112.878</v>
      </c>
    </row>
    <row r="156538" spans="4:6" x14ac:dyDescent="0.25">
      <c r="D156538">
        <v>156535</v>
      </c>
      <c r="E156538">
        <v>0</v>
      </c>
      <c r="F156538">
        <v>-112.878</v>
      </c>
    </row>
    <row r="156539" spans="4:6" x14ac:dyDescent="0.25">
      <c r="D156539">
        <v>156536</v>
      </c>
      <c r="E156539">
        <v>0</v>
      </c>
      <c r="F156539">
        <v>-112.878</v>
      </c>
    </row>
    <row r="156540" spans="4:6" x14ac:dyDescent="0.25">
      <c r="D156540">
        <v>156537</v>
      </c>
      <c r="E156540">
        <v>2608.65</v>
      </c>
      <c r="F156540">
        <v>2247</v>
      </c>
    </row>
    <row r="156541" spans="4:6" x14ac:dyDescent="0.25">
      <c r="D156541">
        <v>156538</v>
      </c>
      <c r="E156541">
        <v>2902.99</v>
      </c>
      <c r="F156541">
        <v>2537.0700000000002</v>
      </c>
    </row>
    <row r="156542" spans="4:6" x14ac:dyDescent="0.25">
      <c r="D156542">
        <v>156539</v>
      </c>
      <c r="E156542">
        <v>4823.29</v>
      </c>
      <c r="F156542">
        <v>4427.0200000000004</v>
      </c>
    </row>
    <row r="156543" spans="4:6" x14ac:dyDescent="0.25">
      <c r="D156543">
        <v>156540</v>
      </c>
      <c r="E156543">
        <v>8394.7999999999993</v>
      </c>
      <c r="F156543">
        <v>7936.87</v>
      </c>
    </row>
    <row r="156544" spans="4:6" x14ac:dyDescent="0.25">
      <c r="D156544">
        <v>156541</v>
      </c>
      <c r="E156544">
        <v>6884.77</v>
      </c>
      <c r="F156544">
        <v>6453.37</v>
      </c>
    </row>
    <row r="156545" spans="4:6" x14ac:dyDescent="0.25">
      <c r="D156545">
        <v>156542</v>
      </c>
      <c r="E156545">
        <v>3766.74</v>
      </c>
      <c r="F156545">
        <v>3389.11</v>
      </c>
    </row>
    <row r="156546" spans="4:6" x14ac:dyDescent="0.25">
      <c r="D156546">
        <v>156543</v>
      </c>
      <c r="E156546">
        <v>3449.95</v>
      </c>
      <c r="F156546">
        <v>3075.95</v>
      </c>
    </row>
    <row r="156547" spans="4:6" x14ac:dyDescent="0.25">
      <c r="D156547">
        <v>156544</v>
      </c>
      <c r="E156547">
        <v>2352.61</v>
      </c>
      <c r="F156547">
        <v>1996.41</v>
      </c>
    </row>
    <row r="156548" spans="4:6" x14ac:dyDescent="0.25">
      <c r="D156548">
        <v>156545</v>
      </c>
      <c r="E156548">
        <v>1097.6199999999999</v>
      </c>
      <c r="F156548">
        <v>760.94500000000005</v>
      </c>
    </row>
    <row r="156549" spans="4:6" x14ac:dyDescent="0.25">
      <c r="D156549">
        <v>156546</v>
      </c>
      <c r="E156549">
        <v>0</v>
      </c>
      <c r="F156549">
        <v>-112.878</v>
      </c>
    </row>
    <row r="156550" spans="4:6" x14ac:dyDescent="0.25">
      <c r="D156550">
        <v>156547</v>
      </c>
      <c r="E156550">
        <v>0</v>
      </c>
      <c r="F156550">
        <v>-112.878</v>
      </c>
    </row>
    <row r="156551" spans="4:6" x14ac:dyDescent="0.25">
      <c r="D156551">
        <v>156548</v>
      </c>
      <c r="E156551">
        <v>0</v>
      </c>
      <c r="F156551">
        <v>-112.878</v>
      </c>
    </row>
    <row r="156552" spans="4:6" x14ac:dyDescent="0.25">
      <c r="D156552">
        <v>156549</v>
      </c>
      <c r="E156552">
        <v>0</v>
      </c>
      <c r="F156552">
        <v>-112.878</v>
      </c>
    </row>
    <row r="156553" spans="4:6" x14ac:dyDescent="0.25">
      <c r="D156553">
        <v>156550</v>
      </c>
      <c r="E156553">
        <v>0</v>
      </c>
      <c r="F156553">
        <v>-112.878</v>
      </c>
    </row>
    <row r="156554" spans="4:6" x14ac:dyDescent="0.25">
      <c r="D156554">
        <v>156551</v>
      </c>
      <c r="E156554">
        <v>0</v>
      </c>
      <c r="F156554">
        <v>-112.878</v>
      </c>
    </row>
    <row r="156555" spans="4:6" x14ac:dyDescent="0.25">
      <c r="D156555">
        <v>156552</v>
      </c>
      <c r="E156555">
        <v>0</v>
      </c>
      <c r="F156555">
        <v>-112.878</v>
      </c>
    </row>
    <row r="156556" spans="4:6" x14ac:dyDescent="0.25">
      <c r="D156556">
        <v>156553</v>
      </c>
      <c r="E156556">
        <v>0</v>
      </c>
      <c r="F156556">
        <v>-112.878</v>
      </c>
    </row>
    <row r="156557" spans="4:6" x14ac:dyDescent="0.25">
      <c r="D156557">
        <v>156554</v>
      </c>
      <c r="E156557">
        <v>0</v>
      </c>
      <c r="F156557">
        <v>-112.878</v>
      </c>
    </row>
    <row r="156558" spans="4:6" x14ac:dyDescent="0.25">
      <c r="D156558">
        <v>156555</v>
      </c>
      <c r="E156558">
        <v>0</v>
      </c>
      <c r="F156558">
        <v>-112.878</v>
      </c>
    </row>
    <row r="156559" spans="4:6" x14ac:dyDescent="0.25">
      <c r="D156559">
        <v>156556</v>
      </c>
      <c r="E156559">
        <v>0</v>
      </c>
      <c r="F156559">
        <v>-112.878</v>
      </c>
    </row>
    <row r="156560" spans="4:6" x14ac:dyDescent="0.25">
      <c r="D156560">
        <v>156557</v>
      </c>
      <c r="E156560">
        <v>0</v>
      </c>
      <c r="F156560">
        <v>-112.878</v>
      </c>
    </row>
    <row r="156561" spans="4:6" x14ac:dyDescent="0.25">
      <c r="D156561">
        <v>156558</v>
      </c>
      <c r="E156561">
        <v>0</v>
      </c>
      <c r="F156561">
        <v>-112.878</v>
      </c>
    </row>
    <row r="156562" spans="4:6" x14ac:dyDescent="0.25">
      <c r="D156562">
        <v>156559</v>
      </c>
      <c r="E156562">
        <v>0</v>
      </c>
      <c r="F156562">
        <v>-112.878</v>
      </c>
    </row>
    <row r="156563" spans="4:6" x14ac:dyDescent="0.25">
      <c r="D156563">
        <v>156560</v>
      </c>
      <c r="E156563">
        <v>0</v>
      </c>
      <c r="F156563">
        <v>-112.878</v>
      </c>
    </row>
    <row r="156564" spans="4:6" x14ac:dyDescent="0.25">
      <c r="D156564">
        <v>156561</v>
      </c>
      <c r="E156564">
        <v>23621.8</v>
      </c>
      <c r="F156564">
        <v>22760.1</v>
      </c>
    </row>
    <row r="156565" spans="4:6" x14ac:dyDescent="0.25">
      <c r="D156565">
        <v>156562</v>
      </c>
      <c r="E156565">
        <v>20797.900000000001</v>
      </c>
      <c r="F156565">
        <v>20026.8</v>
      </c>
    </row>
    <row r="156566" spans="4:6" x14ac:dyDescent="0.25">
      <c r="D156566">
        <v>156563</v>
      </c>
      <c r="E156566">
        <v>35172</v>
      </c>
      <c r="F156566">
        <v>33858.5</v>
      </c>
    </row>
    <row r="156567" spans="4:6" x14ac:dyDescent="0.25">
      <c r="D156567">
        <v>156564</v>
      </c>
      <c r="E156567">
        <v>10543.1</v>
      </c>
      <c r="F156567">
        <v>10045.299999999999</v>
      </c>
    </row>
    <row r="156568" spans="4:6" x14ac:dyDescent="0.25">
      <c r="D156568">
        <v>156565</v>
      </c>
      <c r="E156568">
        <v>6312.89</v>
      </c>
      <c r="F156568">
        <v>5899.64</v>
      </c>
    </row>
    <row r="156569" spans="4:6" x14ac:dyDescent="0.25">
      <c r="D156569">
        <v>156566</v>
      </c>
      <c r="E156569">
        <v>29135.3</v>
      </c>
      <c r="F156569">
        <v>28076.3</v>
      </c>
    </row>
    <row r="156570" spans="4:6" x14ac:dyDescent="0.25">
      <c r="D156570">
        <v>156567</v>
      </c>
      <c r="E156570">
        <v>10473.5</v>
      </c>
      <c r="F156570">
        <v>9979.19</v>
      </c>
    </row>
    <row r="156571" spans="4:6" x14ac:dyDescent="0.25">
      <c r="D156571">
        <v>156568</v>
      </c>
      <c r="E156571">
        <v>31261.200000000001</v>
      </c>
      <c r="F156571">
        <v>30113.9</v>
      </c>
    </row>
    <row r="156572" spans="4:6" x14ac:dyDescent="0.25">
      <c r="D156572">
        <v>156569</v>
      </c>
      <c r="E156572">
        <v>8075.24</v>
      </c>
      <c r="F156572">
        <v>7629.37</v>
      </c>
    </row>
    <row r="156573" spans="4:6" x14ac:dyDescent="0.25">
      <c r="D156573">
        <v>156570</v>
      </c>
      <c r="E156573">
        <v>0</v>
      </c>
      <c r="F156573">
        <v>-112.878</v>
      </c>
    </row>
    <row r="156574" spans="4:6" x14ac:dyDescent="0.25">
      <c r="D156574">
        <v>156571</v>
      </c>
      <c r="E156574">
        <v>0</v>
      </c>
      <c r="F156574">
        <v>-112.878</v>
      </c>
    </row>
    <row r="156575" spans="4:6" x14ac:dyDescent="0.25">
      <c r="D156575">
        <v>156572</v>
      </c>
      <c r="E156575">
        <v>0</v>
      </c>
      <c r="F156575">
        <v>-112.878</v>
      </c>
    </row>
    <row r="156576" spans="4:6" x14ac:dyDescent="0.25">
      <c r="D156576">
        <v>156573</v>
      </c>
      <c r="E156576">
        <v>0</v>
      </c>
      <c r="F156576">
        <v>-112.878</v>
      </c>
    </row>
    <row r="156577" spans="4:6" x14ac:dyDescent="0.25">
      <c r="D156577">
        <v>156574</v>
      </c>
      <c r="E156577">
        <v>0</v>
      </c>
      <c r="F156577">
        <v>-112.878</v>
      </c>
    </row>
    <row r="156578" spans="4:6" x14ac:dyDescent="0.25">
      <c r="D156578">
        <v>156575</v>
      </c>
      <c r="E156578">
        <v>0</v>
      </c>
      <c r="F156578">
        <v>-112.878</v>
      </c>
    </row>
    <row r="156579" spans="4:6" x14ac:dyDescent="0.25">
      <c r="D156579">
        <v>156576</v>
      </c>
      <c r="E156579">
        <v>0</v>
      </c>
      <c r="F156579">
        <v>-112.878</v>
      </c>
    </row>
    <row r="156580" spans="4:6" x14ac:dyDescent="0.25">
      <c r="D156580">
        <v>156577</v>
      </c>
      <c r="E156580">
        <v>0</v>
      </c>
      <c r="F156580">
        <v>-112.878</v>
      </c>
    </row>
    <row r="156581" spans="4:6" x14ac:dyDescent="0.25">
      <c r="D156581">
        <v>156578</v>
      </c>
      <c r="E156581">
        <v>0</v>
      </c>
      <c r="F156581">
        <v>-112.878</v>
      </c>
    </row>
    <row r="156582" spans="4:6" x14ac:dyDescent="0.25">
      <c r="D156582">
        <v>156579</v>
      </c>
      <c r="E156582">
        <v>0</v>
      </c>
      <c r="F156582">
        <v>-112.878</v>
      </c>
    </row>
    <row r="156583" spans="4:6" x14ac:dyDescent="0.25">
      <c r="D156583">
        <v>156580</v>
      </c>
      <c r="E156583">
        <v>0</v>
      </c>
      <c r="F156583">
        <v>-112.878</v>
      </c>
    </row>
    <row r="156584" spans="4:6" x14ac:dyDescent="0.25">
      <c r="D156584">
        <v>156581</v>
      </c>
      <c r="E156584">
        <v>0</v>
      </c>
      <c r="F156584">
        <v>-112.878</v>
      </c>
    </row>
    <row r="156585" spans="4:6" x14ac:dyDescent="0.25">
      <c r="D156585">
        <v>156582</v>
      </c>
      <c r="E156585">
        <v>0</v>
      </c>
      <c r="F156585">
        <v>-112.878</v>
      </c>
    </row>
    <row r="156586" spans="4:6" x14ac:dyDescent="0.25">
      <c r="D156586">
        <v>156583</v>
      </c>
      <c r="E156586">
        <v>0</v>
      </c>
      <c r="F156586">
        <v>-112.878</v>
      </c>
    </row>
    <row r="156587" spans="4:6" x14ac:dyDescent="0.25">
      <c r="D156587">
        <v>156584</v>
      </c>
      <c r="E156587">
        <v>31.34</v>
      </c>
      <c r="F156587">
        <v>-112.878</v>
      </c>
    </row>
    <row r="156588" spans="4:6" x14ac:dyDescent="0.25">
      <c r="D156588">
        <v>156585</v>
      </c>
      <c r="E156588">
        <v>1405.94</v>
      </c>
      <c r="F156588">
        <v>1059.47</v>
      </c>
    </row>
    <row r="156589" spans="4:6" x14ac:dyDescent="0.25">
      <c r="D156589">
        <v>156586</v>
      </c>
      <c r="E156589">
        <v>2347.2399999999998</v>
      </c>
      <c r="F156589">
        <v>1985.53</v>
      </c>
    </row>
    <row r="156590" spans="4:6" x14ac:dyDescent="0.25">
      <c r="D156590">
        <v>156587</v>
      </c>
      <c r="E156590">
        <v>6022.77</v>
      </c>
      <c r="F156590">
        <v>5600.69</v>
      </c>
    </row>
    <row r="156591" spans="4:6" x14ac:dyDescent="0.25">
      <c r="D156591">
        <v>156588</v>
      </c>
      <c r="E156591">
        <v>8450.01</v>
      </c>
      <c r="F156591">
        <v>7980.77</v>
      </c>
    </row>
    <row r="156592" spans="4:6" x14ac:dyDescent="0.25">
      <c r="D156592">
        <v>156589</v>
      </c>
      <c r="E156592">
        <v>14909.3</v>
      </c>
      <c r="F156592">
        <v>14292.7</v>
      </c>
    </row>
    <row r="156593" spans="4:6" x14ac:dyDescent="0.25">
      <c r="D156593">
        <v>156590</v>
      </c>
      <c r="E156593">
        <v>17866.900000000001</v>
      </c>
      <c r="F156593">
        <v>17169.400000000001</v>
      </c>
    </row>
    <row r="156594" spans="4:6" x14ac:dyDescent="0.25">
      <c r="D156594">
        <v>156591</v>
      </c>
      <c r="E156594">
        <v>9138.02</v>
      </c>
      <c r="F156594">
        <v>8656.15</v>
      </c>
    </row>
    <row r="156595" spans="4:6" x14ac:dyDescent="0.25">
      <c r="D156595">
        <v>156592</v>
      </c>
      <c r="E156595">
        <v>9569.02</v>
      </c>
      <c r="F156595">
        <v>9077.7000000000007</v>
      </c>
    </row>
    <row r="156596" spans="4:6" x14ac:dyDescent="0.25">
      <c r="D156596">
        <v>156593</v>
      </c>
      <c r="E156596">
        <v>7407.4</v>
      </c>
      <c r="F156596">
        <v>6958.34</v>
      </c>
    </row>
    <row r="156597" spans="4:6" x14ac:dyDescent="0.25">
      <c r="D156597">
        <v>156594</v>
      </c>
      <c r="E156597">
        <v>0</v>
      </c>
      <c r="F156597">
        <v>-112.878</v>
      </c>
    </row>
    <row r="156598" spans="4:6" x14ac:dyDescent="0.25">
      <c r="D156598">
        <v>156595</v>
      </c>
      <c r="E156598">
        <v>0</v>
      </c>
      <c r="F156598">
        <v>-112.878</v>
      </c>
    </row>
    <row r="156599" spans="4:6" x14ac:dyDescent="0.25">
      <c r="D156599">
        <v>156596</v>
      </c>
      <c r="E156599">
        <v>0</v>
      </c>
      <c r="F156599">
        <v>-112.878</v>
      </c>
    </row>
    <row r="156600" spans="4:6" x14ac:dyDescent="0.25">
      <c r="D156600">
        <v>156597</v>
      </c>
      <c r="E156600">
        <v>0</v>
      </c>
      <c r="F156600">
        <v>-112.878</v>
      </c>
    </row>
    <row r="156601" spans="4:6" x14ac:dyDescent="0.25">
      <c r="D156601">
        <v>156598</v>
      </c>
      <c r="E156601">
        <v>0</v>
      </c>
      <c r="F156601">
        <v>-112.878</v>
      </c>
    </row>
    <row r="156602" spans="4:6" x14ac:dyDescent="0.25">
      <c r="D156602">
        <v>156599</v>
      </c>
      <c r="E156602">
        <v>0</v>
      </c>
      <c r="F156602">
        <v>-112.878</v>
      </c>
    </row>
    <row r="156603" spans="4:6" x14ac:dyDescent="0.25">
      <c r="D156603">
        <v>156600</v>
      </c>
      <c r="E156603">
        <v>0</v>
      </c>
      <c r="F156603">
        <v>-112.878</v>
      </c>
    </row>
    <row r="156604" spans="4:6" x14ac:dyDescent="0.25">
      <c r="D156604">
        <v>156601</v>
      </c>
      <c r="E156604">
        <v>0</v>
      </c>
      <c r="F156604">
        <v>-112.878</v>
      </c>
    </row>
    <row r="156605" spans="4:6" x14ac:dyDescent="0.25">
      <c r="D156605">
        <v>156602</v>
      </c>
      <c r="E156605">
        <v>0</v>
      </c>
      <c r="F156605">
        <v>-112.878</v>
      </c>
    </row>
    <row r="156606" spans="4:6" x14ac:dyDescent="0.25">
      <c r="D156606">
        <v>156603</v>
      </c>
      <c r="E156606">
        <v>0</v>
      </c>
      <c r="F156606">
        <v>-112.878</v>
      </c>
    </row>
    <row r="156607" spans="4:6" x14ac:dyDescent="0.25">
      <c r="D156607">
        <v>156604</v>
      </c>
      <c r="E156607">
        <v>0</v>
      </c>
      <c r="F156607">
        <v>-112.878</v>
      </c>
    </row>
    <row r="156608" spans="4:6" x14ac:dyDescent="0.25">
      <c r="D156608">
        <v>156605</v>
      </c>
      <c r="E156608">
        <v>0</v>
      </c>
      <c r="F156608">
        <v>-112.878</v>
      </c>
    </row>
    <row r="156609" spans="4:6" x14ac:dyDescent="0.25">
      <c r="D156609">
        <v>156606</v>
      </c>
      <c r="E156609">
        <v>0</v>
      </c>
      <c r="F156609">
        <v>-112.878</v>
      </c>
    </row>
    <row r="156610" spans="4:6" x14ac:dyDescent="0.25">
      <c r="D156610">
        <v>156607</v>
      </c>
      <c r="E156610">
        <v>0</v>
      </c>
      <c r="F156610">
        <v>-112.878</v>
      </c>
    </row>
    <row r="156611" spans="4:6" x14ac:dyDescent="0.25">
      <c r="D156611">
        <v>156608</v>
      </c>
      <c r="E156611">
        <v>5729.82</v>
      </c>
      <c r="F156611">
        <v>5305.95</v>
      </c>
    </row>
    <row r="156612" spans="4:6" x14ac:dyDescent="0.25">
      <c r="D156612">
        <v>156609</v>
      </c>
      <c r="E156612">
        <v>31202.7</v>
      </c>
      <c r="F156612">
        <v>30027.3</v>
      </c>
    </row>
    <row r="156613" spans="4:6" x14ac:dyDescent="0.25">
      <c r="D156613">
        <v>156610</v>
      </c>
      <c r="E156613">
        <v>40754.6</v>
      </c>
      <c r="F156613">
        <v>39137.4</v>
      </c>
    </row>
    <row r="156614" spans="4:6" x14ac:dyDescent="0.25">
      <c r="D156614">
        <v>156611</v>
      </c>
      <c r="E156614">
        <v>45312</v>
      </c>
      <c r="F156614">
        <v>43458.6</v>
      </c>
    </row>
    <row r="156615" spans="4:6" x14ac:dyDescent="0.25">
      <c r="D156615">
        <v>156612</v>
      </c>
      <c r="E156615">
        <v>46885.8</v>
      </c>
      <c r="F156615">
        <v>44960</v>
      </c>
    </row>
    <row r="156616" spans="4:6" x14ac:dyDescent="0.25">
      <c r="D156616">
        <v>156613</v>
      </c>
      <c r="E156616">
        <v>47752.7</v>
      </c>
      <c r="F156616">
        <v>45767.9</v>
      </c>
    </row>
    <row r="156617" spans="4:6" x14ac:dyDescent="0.25">
      <c r="D156617">
        <v>156614</v>
      </c>
      <c r="E156617">
        <v>45272.4</v>
      </c>
      <c r="F156617">
        <v>43434.2</v>
      </c>
    </row>
    <row r="156618" spans="4:6" x14ac:dyDescent="0.25">
      <c r="D156618">
        <v>156615</v>
      </c>
      <c r="E156618">
        <v>43799.9</v>
      </c>
      <c r="F156618">
        <v>42032.7</v>
      </c>
    </row>
    <row r="156619" spans="4:6" x14ac:dyDescent="0.25">
      <c r="D156619">
        <v>156616</v>
      </c>
      <c r="E156619">
        <v>37469</v>
      </c>
      <c r="F156619">
        <v>36019.9</v>
      </c>
    </row>
    <row r="156620" spans="4:6" x14ac:dyDescent="0.25">
      <c r="D156620">
        <v>156617</v>
      </c>
      <c r="E156620">
        <v>23290.400000000001</v>
      </c>
      <c r="F156620">
        <v>22420.400000000001</v>
      </c>
    </row>
    <row r="156621" spans="4:6" x14ac:dyDescent="0.25">
      <c r="D156621">
        <v>156618</v>
      </c>
      <c r="E156621">
        <v>0</v>
      </c>
      <c r="F156621">
        <v>-112.878</v>
      </c>
    </row>
    <row r="156622" spans="4:6" x14ac:dyDescent="0.25">
      <c r="D156622">
        <v>156619</v>
      </c>
      <c r="E156622">
        <v>0</v>
      </c>
      <c r="F156622">
        <v>-112.878</v>
      </c>
    </row>
    <row r="156623" spans="4:6" x14ac:dyDescent="0.25">
      <c r="D156623">
        <v>156620</v>
      </c>
      <c r="E156623">
        <v>0</v>
      </c>
      <c r="F156623">
        <v>-112.878</v>
      </c>
    </row>
    <row r="156624" spans="4:6" x14ac:dyDescent="0.25">
      <c r="D156624">
        <v>156621</v>
      </c>
      <c r="E156624">
        <v>0</v>
      </c>
      <c r="F156624">
        <v>-112.878</v>
      </c>
    </row>
    <row r="156625" spans="4:6" x14ac:dyDescent="0.25">
      <c r="D156625">
        <v>156622</v>
      </c>
      <c r="E156625">
        <v>0</v>
      </c>
      <c r="F156625">
        <v>-112.878</v>
      </c>
    </row>
    <row r="156626" spans="4:6" x14ac:dyDescent="0.25">
      <c r="D156626">
        <v>156623</v>
      </c>
      <c r="E156626">
        <v>0</v>
      </c>
      <c r="F156626">
        <v>-112.878</v>
      </c>
    </row>
    <row r="156627" spans="4:6" x14ac:dyDescent="0.25">
      <c r="D156627">
        <v>156624</v>
      </c>
      <c r="E156627">
        <v>0</v>
      </c>
      <c r="F156627">
        <v>-112.878</v>
      </c>
    </row>
    <row r="156628" spans="4:6" x14ac:dyDescent="0.25">
      <c r="D156628">
        <v>156625</v>
      </c>
      <c r="E156628">
        <v>0</v>
      </c>
      <c r="F156628">
        <v>-112.878</v>
      </c>
    </row>
    <row r="156629" spans="4:6" x14ac:dyDescent="0.25">
      <c r="D156629">
        <v>156626</v>
      </c>
      <c r="E156629">
        <v>0</v>
      </c>
      <c r="F156629">
        <v>-112.878</v>
      </c>
    </row>
    <row r="156630" spans="4:6" x14ac:dyDescent="0.25">
      <c r="D156630">
        <v>156627</v>
      </c>
      <c r="E156630">
        <v>0</v>
      </c>
      <c r="F156630">
        <v>-112.878</v>
      </c>
    </row>
    <row r="156631" spans="4:6" x14ac:dyDescent="0.25">
      <c r="D156631">
        <v>156628</v>
      </c>
      <c r="E156631">
        <v>0</v>
      </c>
      <c r="F156631">
        <v>-112.878</v>
      </c>
    </row>
    <row r="156632" spans="4:6" x14ac:dyDescent="0.25">
      <c r="D156632">
        <v>156629</v>
      </c>
      <c r="E156632">
        <v>0</v>
      </c>
      <c r="F156632">
        <v>-112.878</v>
      </c>
    </row>
    <row r="156633" spans="4:6" x14ac:dyDescent="0.25">
      <c r="D156633">
        <v>156630</v>
      </c>
      <c r="E156633">
        <v>0</v>
      </c>
      <c r="F156633">
        <v>-112.878</v>
      </c>
    </row>
    <row r="156634" spans="4:6" x14ac:dyDescent="0.25">
      <c r="D156634">
        <v>156631</v>
      </c>
      <c r="E156634">
        <v>0</v>
      </c>
      <c r="F156634">
        <v>-112.878</v>
      </c>
    </row>
    <row r="156635" spans="4:6" x14ac:dyDescent="0.25">
      <c r="D156635">
        <v>156632</v>
      </c>
      <c r="E156635">
        <v>1757.25</v>
      </c>
      <c r="F156635">
        <v>1398.58</v>
      </c>
    </row>
    <row r="156636" spans="4:6" x14ac:dyDescent="0.25">
      <c r="D156636">
        <v>156633</v>
      </c>
      <c r="E156636">
        <v>12752.1</v>
      </c>
      <c r="F156636">
        <v>12185.2</v>
      </c>
    </row>
    <row r="156637" spans="4:6" x14ac:dyDescent="0.25">
      <c r="D156637">
        <v>156634</v>
      </c>
      <c r="E156637">
        <v>35952.1</v>
      </c>
      <c r="F156637">
        <v>34591.199999999997</v>
      </c>
    </row>
    <row r="156638" spans="4:6" x14ac:dyDescent="0.25">
      <c r="D156638">
        <v>156635</v>
      </c>
      <c r="E156638">
        <v>43126.1</v>
      </c>
      <c r="F156638">
        <v>41397.599999999999</v>
      </c>
    </row>
    <row r="156639" spans="4:6" x14ac:dyDescent="0.25">
      <c r="D156639">
        <v>156636</v>
      </c>
      <c r="E156639">
        <v>46553.1</v>
      </c>
      <c r="F156639">
        <v>44643.3</v>
      </c>
    </row>
    <row r="156640" spans="4:6" x14ac:dyDescent="0.25">
      <c r="D156640">
        <v>156637</v>
      </c>
      <c r="E156640">
        <v>43816.4</v>
      </c>
      <c r="F156640">
        <v>42062.3</v>
      </c>
    </row>
    <row r="156641" spans="4:6" x14ac:dyDescent="0.25">
      <c r="D156641">
        <v>156638</v>
      </c>
      <c r="E156641">
        <v>29439</v>
      </c>
      <c r="F156641">
        <v>28347.8</v>
      </c>
    </row>
    <row r="156642" spans="4:6" x14ac:dyDescent="0.25">
      <c r="D156642">
        <v>156639</v>
      </c>
      <c r="E156642">
        <v>34728.800000000003</v>
      </c>
      <c r="F156642">
        <v>33419.1</v>
      </c>
    </row>
    <row r="156643" spans="4:6" x14ac:dyDescent="0.25">
      <c r="D156643">
        <v>156640</v>
      </c>
      <c r="E156643">
        <v>16961.400000000001</v>
      </c>
      <c r="F156643">
        <v>16291.7</v>
      </c>
    </row>
    <row r="156644" spans="4:6" x14ac:dyDescent="0.25">
      <c r="D156644">
        <v>156641</v>
      </c>
      <c r="E156644">
        <v>17057.2</v>
      </c>
      <c r="F156644">
        <v>16390.8</v>
      </c>
    </row>
    <row r="156645" spans="4:6" x14ac:dyDescent="0.25">
      <c r="D156645">
        <v>156642</v>
      </c>
      <c r="E156645">
        <v>0</v>
      </c>
      <c r="F156645">
        <v>-112.878</v>
      </c>
    </row>
    <row r="156646" spans="4:6" x14ac:dyDescent="0.25">
      <c r="D156646">
        <v>156643</v>
      </c>
      <c r="E156646">
        <v>0</v>
      </c>
      <c r="F156646">
        <v>-112.878</v>
      </c>
    </row>
    <row r="156647" spans="4:6" x14ac:dyDescent="0.25">
      <c r="D156647">
        <v>156644</v>
      </c>
      <c r="E156647">
        <v>0</v>
      </c>
      <c r="F156647">
        <v>-112.878</v>
      </c>
    </row>
    <row r="156648" spans="4:6" x14ac:dyDescent="0.25">
      <c r="D156648">
        <v>156645</v>
      </c>
      <c r="E156648">
        <v>0</v>
      </c>
      <c r="F156648">
        <v>-112.878</v>
      </c>
    </row>
    <row r="156649" spans="4:6" x14ac:dyDescent="0.25">
      <c r="D156649">
        <v>156646</v>
      </c>
      <c r="E156649">
        <v>0</v>
      </c>
      <c r="F156649">
        <v>-112.878</v>
      </c>
    </row>
    <row r="156650" spans="4:6" x14ac:dyDescent="0.25">
      <c r="D156650">
        <v>156647</v>
      </c>
      <c r="E156650">
        <v>0</v>
      </c>
      <c r="F156650">
        <v>-112.878</v>
      </c>
    </row>
    <row r="156651" spans="4:6" x14ac:dyDescent="0.25">
      <c r="D156651">
        <v>156648</v>
      </c>
      <c r="E156651">
        <v>0</v>
      </c>
      <c r="F156651">
        <v>-112.878</v>
      </c>
    </row>
    <row r="156652" spans="4:6" x14ac:dyDescent="0.25">
      <c r="D156652">
        <v>156649</v>
      </c>
      <c r="E156652">
        <v>0</v>
      </c>
      <c r="F156652">
        <v>-112.878</v>
      </c>
    </row>
    <row r="156653" spans="4:6" x14ac:dyDescent="0.25">
      <c r="D156653">
        <v>156650</v>
      </c>
      <c r="E156653">
        <v>0</v>
      </c>
      <c r="F156653">
        <v>-112.878</v>
      </c>
    </row>
    <row r="156654" spans="4:6" x14ac:dyDescent="0.25">
      <c r="D156654">
        <v>156651</v>
      </c>
      <c r="E156654">
        <v>0</v>
      </c>
      <c r="F156654">
        <v>-112.878</v>
      </c>
    </row>
    <row r="156655" spans="4:6" x14ac:dyDescent="0.25">
      <c r="D156655">
        <v>156652</v>
      </c>
      <c r="E156655">
        <v>0</v>
      </c>
      <c r="F156655">
        <v>-112.878</v>
      </c>
    </row>
    <row r="156656" spans="4:6" x14ac:dyDescent="0.25">
      <c r="D156656">
        <v>156653</v>
      </c>
      <c r="E156656">
        <v>0</v>
      </c>
      <c r="F156656">
        <v>-112.878</v>
      </c>
    </row>
    <row r="156657" spans="4:6" x14ac:dyDescent="0.25">
      <c r="D156657">
        <v>156654</v>
      </c>
      <c r="E156657">
        <v>0</v>
      </c>
      <c r="F156657">
        <v>-112.878</v>
      </c>
    </row>
    <row r="156658" spans="4:6" x14ac:dyDescent="0.25">
      <c r="D156658">
        <v>156655</v>
      </c>
      <c r="E156658">
        <v>0</v>
      </c>
      <c r="F156658">
        <v>-112.878</v>
      </c>
    </row>
    <row r="156659" spans="4:6" x14ac:dyDescent="0.25">
      <c r="D156659">
        <v>156656</v>
      </c>
      <c r="E156659">
        <v>4201.0600000000004</v>
      </c>
      <c r="F156659">
        <v>3806.89</v>
      </c>
    </row>
    <row r="156660" spans="4:6" x14ac:dyDescent="0.25">
      <c r="D156660">
        <v>156657</v>
      </c>
      <c r="E156660">
        <v>25879.5</v>
      </c>
      <c r="F156660">
        <v>24931</v>
      </c>
    </row>
    <row r="156661" spans="4:6" x14ac:dyDescent="0.25">
      <c r="D156661">
        <v>156658</v>
      </c>
      <c r="E156661">
        <v>37289.699999999997</v>
      </c>
      <c r="F156661">
        <v>35877.9</v>
      </c>
    </row>
    <row r="156662" spans="4:6" x14ac:dyDescent="0.25">
      <c r="D156662">
        <v>156659</v>
      </c>
      <c r="E156662">
        <v>42796</v>
      </c>
      <c r="F156662">
        <v>41102.9</v>
      </c>
    </row>
    <row r="156663" spans="4:6" x14ac:dyDescent="0.25">
      <c r="D156663">
        <v>156660</v>
      </c>
      <c r="E156663">
        <v>44838.8</v>
      </c>
      <c r="F156663">
        <v>43040.7</v>
      </c>
    </row>
    <row r="156664" spans="4:6" x14ac:dyDescent="0.25">
      <c r="D156664">
        <v>156661</v>
      </c>
      <c r="E156664">
        <v>45087.3</v>
      </c>
      <c r="F156664">
        <v>43273.9</v>
      </c>
    </row>
    <row r="156665" spans="4:6" x14ac:dyDescent="0.25">
      <c r="D156665">
        <v>156662</v>
      </c>
      <c r="E156665">
        <v>41897.1</v>
      </c>
      <c r="F156665">
        <v>40254.1</v>
      </c>
    </row>
    <row r="156666" spans="4:6" x14ac:dyDescent="0.25">
      <c r="D156666">
        <v>156663</v>
      </c>
      <c r="E156666">
        <v>39664.800000000003</v>
      </c>
      <c r="F156666">
        <v>38137.4</v>
      </c>
    </row>
    <row r="156667" spans="4:6" x14ac:dyDescent="0.25">
      <c r="D156667">
        <v>156664</v>
      </c>
      <c r="E156667">
        <v>31008.2</v>
      </c>
      <c r="F156667">
        <v>29869.5</v>
      </c>
    </row>
    <row r="156668" spans="4:6" x14ac:dyDescent="0.25">
      <c r="D156668">
        <v>156665</v>
      </c>
      <c r="E156668">
        <v>10076.6</v>
      </c>
      <c r="F156668">
        <v>9581.82</v>
      </c>
    </row>
    <row r="156669" spans="4:6" x14ac:dyDescent="0.25">
      <c r="D156669">
        <v>156666</v>
      </c>
      <c r="E156669">
        <v>0</v>
      </c>
      <c r="F156669">
        <v>-112.878</v>
      </c>
    </row>
    <row r="156670" spans="4:6" x14ac:dyDescent="0.25">
      <c r="D156670">
        <v>156667</v>
      </c>
      <c r="E156670">
        <v>0</v>
      </c>
      <c r="F156670">
        <v>-112.878</v>
      </c>
    </row>
    <row r="156671" spans="4:6" x14ac:dyDescent="0.25">
      <c r="D156671">
        <v>156668</v>
      </c>
      <c r="E156671">
        <v>0</v>
      </c>
      <c r="F156671">
        <v>-112.878</v>
      </c>
    </row>
    <row r="156672" spans="4:6" x14ac:dyDescent="0.25">
      <c r="D156672">
        <v>156669</v>
      </c>
      <c r="E156672">
        <v>0</v>
      </c>
      <c r="F156672">
        <v>-112.878</v>
      </c>
    </row>
    <row r="156673" spans="4:6" x14ac:dyDescent="0.25">
      <c r="D156673">
        <v>156670</v>
      </c>
      <c r="E156673">
        <v>0</v>
      </c>
      <c r="F156673">
        <v>-112.878</v>
      </c>
    </row>
    <row r="156674" spans="4:6" x14ac:dyDescent="0.25">
      <c r="D156674">
        <v>156671</v>
      </c>
      <c r="E156674">
        <v>0</v>
      </c>
      <c r="F156674">
        <v>-112.878</v>
      </c>
    </row>
    <row r="156675" spans="4:6" x14ac:dyDescent="0.25">
      <c r="D156675">
        <v>156672</v>
      </c>
      <c r="E156675">
        <v>0</v>
      </c>
      <c r="F156675">
        <v>-112.878</v>
      </c>
    </row>
    <row r="156676" spans="4:6" x14ac:dyDescent="0.25">
      <c r="D156676">
        <v>156673</v>
      </c>
      <c r="E156676">
        <v>0</v>
      </c>
      <c r="F156676">
        <v>-112.878</v>
      </c>
    </row>
    <row r="156677" spans="4:6" x14ac:dyDescent="0.25">
      <c r="D156677">
        <v>156674</v>
      </c>
      <c r="E156677">
        <v>0</v>
      </c>
      <c r="F156677">
        <v>-112.878</v>
      </c>
    </row>
    <row r="156678" spans="4:6" x14ac:dyDescent="0.25">
      <c r="D156678">
        <v>156675</v>
      </c>
      <c r="E156678">
        <v>0</v>
      </c>
      <c r="F156678">
        <v>-112.878</v>
      </c>
    </row>
    <row r="156679" spans="4:6" x14ac:dyDescent="0.25">
      <c r="D156679">
        <v>156676</v>
      </c>
      <c r="E156679">
        <v>0</v>
      </c>
      <c r="F156679">
        <v>-112.878</v>
      </c>
    </row>
    <row r="156680" spans="4:6" x14ac:dyDescent="0.25">
      <c r="D156680">
        <v>156677</v>
      </c>
      <c r="E156680">
        <v>0</v>
      </c>
      <c r="F156680">
        <v>-112.878</v>
      </c>
    </row>
    <row r="156681" spans="4:6" x14ac:dyDescent="0.25">
      <c r="D156681">
        <v>156678</v>
      </c>
      <c r="E156681">
        <v>0</v>
      </c>
      <c r="F156681">
        <v>-112.878</v>
      </c>
    </row>
    <row r="156682" spans="4:6" x14ac:dyDescent="0.25">
      <c r="D156682">
        <v>156679</v>
      </c>
      <c r="E156682">
        <v>0</v>
      </c>
      <c r="F156682">
        <v>-112.878</v>
      </c>
    </row>
    <row r="156683" spans="4:6" x14ac:dyDescent="0.25">
      <c r="D156683">
        <v>156680</v>
      </c>
      <c r="E156683">
        <v>3705.64</v>
      </c>
      <c r="F156683">
        <v>3326.39</v>
      </c>
    </row>
    <row r="156684" spans="4:6" x14ac:dyDescent="0.25">
      <c r="D156684">
        <v>156681</v>
      </c>
      <c r="E156684">
        <v>24560.9</v>
      </c>
      <c r="F156684">
        <v>23667.8</v>
      </c>
    </row>
    <row r="156685" spans="4:6" x14ac:dyDescent="0.25">
      <c r="D156685">
        <v>156682</v>
      </c>
      <c r="E156685">
        <v>31167.9</v>
      </c>
      <c r="F156685">
        <v>30028.5</v>
      </c>
    </row>
    <row r="156686" spans="4:6" x14ac:dyDescent="0.25">
      <c r="D156686">
        <v>156683</v>
      </c>
      <c r="E156686">
        <v>15576.3</v>
      </c>
      <c r="F156686">
        <v>14954.7</v>
      </c>
    </row>
    <row r="156687" spans="4:6" x14ac:dyDescent="0.25">
      <c r="D156687">
        <v>156684</v>
      </c>
      <c r="E156687">
        <v>4765.09</v>
      </c>
      <c r="F156687">
        <v>4370.3</v>
      </c>
    </row>
    <row r="156688" spans="4:6" x14ac:dyDescent="0.25">
      <c r="D156688">
        <v>156685</v>
      </c>
      <c r="E156688">
        <v>19525.599999999999</v>
      </c>
      <c r="F156688">
        <v>18797.3</v>
      </c>
    </row>
    <row r="156689" spans="4:6" x14ac:dyDescent="0.25">
      <c r="D156689">
        <v>156686</v>
      </c>
      <c r="E156689">
        <v>32612.9</v>
      </c>
      <c r="F156689">
        <v>31412.400000000001</v>
      </c>
    </row>
    <row r="156690" spans="4:6" x14ac:dyDescent="0.25">
      <c r="D156690">
        <v>156687</v>
      </c>
      <c r="E156690">
        <v>18957.3</v>
      </c>
      <c r="F156690">
        <v>18246.599999999999</v>
      </c>
    </row>
    <row r="156691" spans="4:6" x14ac:dyDescent="0.25">
      <c r="D156691">
        <v>156688</v>
      </c>
      <c r="E156691">
        <v>28349.200000000001</v>
      </c>
      <c r="F156691">
        <v>27322.799999999999</v>
      </c>
    </row>
    <row r="156692" spans="4:6" x14ac:dyDescent="0.25">
      <c r="D156692">
        <v>156689</v>
      </c>
      <c r="E156692">
        <v>9993.4699999999993</v>
      </c>
      <c r="F156692">
        <v>9504.52</v>
      </c>
    </row>
    <row r="156693" spans="4:6" x14ac:dyDescent="0.25">
      <c r="D156693">
        <v>156690</v>
      </c>
      <c r="E156693">
        <v>0</v>
      </c>
      <c r="F156693">
        <v>-112.878</v>
      </c>
    </row>
    <row r="156694" spans="4:6" x14ac:dyDescent="0.25">
      <c r="D156694">
        <v>156691</v>
      </c>
      <c r="E156694">
        <v>0</v>
      </c>
      <c r="F156694">
        <v>-112.878</v>
      </c>
    </row>
    <row r="156695" spans="4:6" x14ac:dyDescent="0.25">
      <c r="D156695">
        <v>156692</v>
      </c>
      <c r="E156695">
        <v>0</v>
      </c>
      <c r="F156695">
        <v>-112.878</v>
      </c>
    </row>
    <row r="156696" spans="4:6" x14ac:dyDescent="0.25">
      <c r="D156696">
        <v>156693</v>
      </c>
      <c r="E156696">
        <v>0</v>
      </c>
      <c r="F156696">
        <v>-112.878</v>
      </c>
    </row>
    <row r="156697" spans="4:6" x14ac:dyDescent="0.25">
      <c r="D156697">
        <v>156694</v>
      </c>
      <c r="E156697">
        <v>0</v>
      </c>
      <c r="F156697">
        <v>-112.878</v>
      </c>
    </row>
    <row r="156698" spans="4:6" x14ac:dyDescent="0.25">
      <c r="D156698">
        <v>156695</v>
      </c>
      <c r="E156698">
        <v>0</v>
      </c>
      <c r="F156698">
        <v>-112.878</v>
      </c>
    </row>
    <row r="156699" spans="4:6" x14ac:dyDescent="0.25">
      <c r="D156699">
        <v>156696</v>
      </c>
      <c r="E156699">
        <v>0</v>
      </c>
      <c r="F156699">
        <v>-112.878</v>
      </c>
    </row>
    <row r="156700" spans="4:6" x14ac:dyDescent="0.25">
      <c r="D156700">
        <v>156697</v>
      </c>
      <c r="E156700">
        <v>0</v>
      </c>
      <c r="F156700">
        <v>-112.878</v>
      </c>
    </row>
    <row r="156701" spans="4:6" x14ac:dyDescent="0.25">
      <c r="D156701">
        <v>156698</v>
      </c>
      <c r="E156701">
        <v>0</v>
      </c>
      <c r="F156701">
        <v>-112.878</v>
      </c>
    </row>
    <row r="156702" spans="4:6" x14ac:dyDescent="0.25">
      <c r="D156702">
        <v>156699</v>
      </c>
      <c r="E156702">
        <v>0</v>
      </c>
      <c r="F156702">
        <v>-112.878</v>
      </c>
    </row>
    <row r="156703" spans="4:6" x14ac:dyDescent="0.25">
      <c r="D156703">
        <v>156700</v>
      </c>
      <c r="E156703">
        <v>0</v>
      </c>
      <c r="F156703">
        <v>-112.878</v>
      </c>
    </row>
    <row r="156704" spans="4:6" x14ac:dyDescent="0.25">
      <c r="D156704">
        <v>156701</v>
      </c>
      <c r="E156704">
        <v>0</v>
      </c>
      <c r="F156704">
        <v>-112.878</v>
      </c>
    </row>
    <row r="156705" spans="4:6" x14ac:dyDescent="0.25">
      <c r="D156705">
        <v>156702</v>
      </c>
      <c r="E156705">
        <v>0</v>
      </c>
      <c r="F156705">
        <v>-112.878</v>
      </c>
    </row>
    <row r="156706" spans="4:6" x14ac:dyDescent="0.25">
      <c r="D156706">
        <v>156703</v>
      </c>
      <c r="E156706">
        <v>0</v>
      </c>
      <c r="F156706">
        <v>-112.878</v>
      </c>
    </row>
    <row r="156707" spans="4:6" x14ac:dyDescent="0.25">
      <c r="D156707">
        <v>156704</v>
      </c>
      <c r="E156707">
        <v>0</v>
      </c>
      <c r="F156707">
        <v>-112.878</v>
      </c>
    </row>
    <row r="156708" spans="4:6" x14ac:dyDescent="0.25">
      <c r="D156708">
        <v>156705</v>
      </c>
      <c r="E156708">
        <v>1038.33</v>
      </c>
      <c r="F156708">
        <v>701.452</v>
      </c>
    </row>
    <row r="156709" spans="4:6" x14ac:dyDescent="0.25">
      <c r="D156709">
        <v>156706</v>
      </c>
      <c r="E156709">
        <v>23523.4</v>
      </c>
      <c r="F156709">
        <v>22653.4</v>
      </c>
    </row>
    <row r="156710" spans="4:6" x14ac:dyDescent="0.25">
      <c r="D156710">
        <v>156707</v>
      </c>
      <c r="E156710">
        <v>20564.3</v>
      </c>
      <c r="F156710">
        <v>19795.599999999999</v>
      </c>
    </row>
    <row r="156711" spans="4:6" x14ac:dyDescent="0.25">
      <c r="D156711">
        <v>156708</v>
      </c>
      <c r="E156711">
        <v>11377.6</v>
      </c>
      <c r="F156711">
        <v>10854.5</v>
      </c>
    </row>
    <row r="156712" spans="4:6" x14ac:dyDescent="0.25">
      <c r="D156712">
        <v>156709</v>
      </c>
      <c r="E156712">
        <v>9307.08</v>
      </c>
      <c r="F156712">
        <v>8829.34</v>
      </c>
    </row>
    <row r="156713" spans="4:6" x14ac:dyDescent="0.25">
      <c r="D156713">
        <v>156710</v>
      </c>
      <c r="E156713">
        <v>8278.75</v>
      </c>
      <c r="F156713">
        <v>7819.94</v>
      </c>
    </row>
    <row r="156714" spans="4:6" x14ac:dyDescent="0.25">
      <c r="D156714">
        <v>156711</v>
      </c>
      <c r="E156714">
        <v>4286.41</v>
      </c>
      <c r="F156714">
        <v>3900.18</v>
      </c>
    </row>
    <row r="156715" spans="4:6" x14ac:dyDescent="0.25">
      <c r="D156715">
        <v>156712</v>
      </c>
      <c r="E156715">
        <v>2817</v>
      </c>
      <c r="F156715">
        <v>2453.31</v>
      </c>
    </row>
    <row r="156716" spans="4:6" x14ac:dyDescent="0.25">
      <c r="D156716">
        <v>156713</v>
      </c>
      <c r="E156716">
        <v>718.88199999999995</v>
      </c>
      <c r="F156716">
        <v>386.61799999999999</v>
      </c>
    </row>
    <row r="156717" spans="4:6" x14ac:dyDescent="0.25">
      <c r="D156717">
        <v>156714</v>
      </c>
      <c r="E156717">
        <v>0</v>
      </c>
      <c r="F156717">
        <v>-112.878</v>
      </c>
    </row>
    <row r="156718" spans="4:6" x14ac:dyDescent="0.25">
      <c r="D156718">
        <v>156715</v>
      </c>
      <c r="E156718">
        <v>0</v>
      </c>
      <c r="F156718">
        <v>-112.878</v>
      </c>
    </row>
    <row r="156719" spans="4:6" x14ac:dyDescent="0.25">
      <c r="D156719">
        <v>156716</v>
      </c>
      <c r="E156719">
        <v>0</v>
      </c>
      <c r="F156719">
        <v>-112.878</v>
      </c>
    </row>
    <row r="156720" spans="4:6" x14ac:dyDescent="0.25">
      <c r="D156720">
        <v>156717</v>
      </c>
      <c r="E156720">
        <v>0</v>
      </c>
      <c r="F156720">
        <v>-112.878</v>
      </c>
    </row>
    <row r="156721" spans="4:6" x14ac:dyDescent="0.25">
      <c r="D156721">
        <v>156718</v>
      </c>
      <c r="E156721">
        <v>0</v>
      </c>
      <c r="F156721">
        <v>-112.878</v>
      </c>
    </row>
    <row r="156722" spans="4:6" x14ac:dyDescent="0.25">
      <c r="D156722">
        <v>156719</v>
      </c>
      <c r="E156722">
        <v>0</v>
      </c>
      <c r="F156722">
        <v>-112.878</v>
      </c>
    </row>
    <row r="156723" spans="4:6" x14ac:dyDescent="0.25">
      <c r="D156723">
        <v>156720</v>
      </c>
      <c r="E156723">
        <v>0</v>
      </c>
      <c r="F156723">
        <v>-112.878</v>
      </c>
    </row>
    <row r="156724" spans="4:6" x14ac:dyDescent="0.25">
      <c r="D156724">
        <v>156721</v>
      </c>
      <c r="E156724">
        <v>0</v>
      </c>
      <c r="F156724">
        <v>-112.878</v>
      </c>
    </row>
    <row r="156725" spans="4:6" x14ac:dyDescent="0.25">
      <c r="D156725">
        <v>156722</v>
      </c>
      <c r="E156725">
        <v>0</v>
      </c>
      <c r="F156725">
        <v>-112.878</v>
      </c>
    </row>
    <row r="156726" spans="4:6" x14ac:dyDescent="0.25">
      <c r="D156726">
        <v>156723</v>
      </c>
      <c r="E156726">
        <v>0</v>
      </c>
      <c r="F156726">
        <v>-112.878</v>
      </c>
    </row>
    <row r="156727" spans="4:6" x14ac:dyDescent="0.25">
      <c r="D156727">
        <v>156724</v>
      </c>
      <c r="E156727">
        <v>0</v>
      </c>
      <c r="F156727">
        <v>-112.878</v>
      </c>
    </row>
    <row r="156728" spans="4:6" x14ac:dyDescent="0.25">
      <c r="D156728">
        <v>156725</v>
      </c>
      <c r="E156728">
        <v>0</v>
      </c>
      <c r="F156728">
        <v>-112.878</v>
      </c>
    </row>
    <row r="156729" spans="4:6" x14ac:dyDescent="0.25">
      <c r="D156729">
        <v>156726</v>
      </c>
      <c r="E156729">
        <v>0</v>
      </c>
      <c r="F156729">
        <v>-112.878</v>
      </c>
    </row>
    <row r="156730" spans="4:6" x14ac:dyDescent="0.25">
      <c r="D156730">
        <v>156727</v>
      </c>
      <c r="E156730">
        <v>0</v>
      </c>
      <c r="F156730">
        <v>-112.878</v>
      </c>
    </row>
    <row r="156731" spans="4:6" x14ac:dyDescent="0.25">
      <c r="D156731">
        <v>156728</v>
      </c>
      <c r="E156731">
        <v>39.3949</v>
      </c>
      <c r="F156731">
        <v>-112.878</v>
      </c>
    </row>
    <row r="156732" spans="4:6" x14ac:dyDescent="0.25">
      <c r="D156732">
        <v>156729</v>
      </c>
      <c r="E156732">
        <v>2500.11</v>
      </c>
      <c r="F156732">
        <v>2134.4</v>
      </c>
    </row>
    <row r="156733" spans="4:6" x14ac:dyDescent="0.25">
      <c r="D156733">
        <v>156730</v>
      </c>
      <c r="E156733">
        <v>2398.56</v>
      </c>
      <c r="F156733">
        <v>2035.07</v>
      </c>
    </row>
    <row r="156734" spans="4:6" x14ac:dyDescent="0.25">
      <c r="D156734">
        <v>156731</v>
      </c>
      <c r="E156734">
        <v>5004.6899999999996</v>
      </c>
      <c r="F156734">
        <v>4599.21</v>
      </c>
    </row>
    <row r="156735" spans="4:6" x14ac:dyDescent="0.25">
      <c r="D156735">
        <v>156732</v>
      </c>
      <c r="E156735">
        <v>3924.39</v>
      </c>
      <c r="F156735">
        <v>3536.62</v>
      </c>
    </row>
    <row r="156736" spans="4:6" x14ac:dyDescent="0.25">
      <c r="D156736">
        <v>156733</v>
      </c>
      <c r="E156736">
        <v>14337.9</v>
      </c>
      <c r="F156736">
        <v>13735.9</v>
      </c>
    </row>
    <row r="156737" spans="4:6" x14ac:dyDescent="0.25">
      <c r="D156737">
        <v>156734</v>
      </c>
      <c r="E156737">
        <v>17316.400000000001</v>
      </c>
      <c r="F156737">
        <v>16632.5</v>
      </c>
    </row>
    <row r="156738" spans="4:6" x14ac:dyDescent="0.25">
      <c r="D156738">
        <v>156735</v>
      </c>
      <c r="E156738">
        <v>4795.54</v>
      </c>
      <c r="F156738">
        <v>4393.41</v>
      </c>
    </row>
    <row r="156739" spans="4:6" x14ac:dyDescent="0.25">
      <c r="D156739">
        <v>156736</v>
      </c>
      <c r="E156739">
        <v>3581.96</v>
      </c>
      <c r="F156739">
        <v>3200.23</v>
      </c>
    </row>
    <row r="156740" spans="4:6" x14ac:dyDescent="0.25">
      <c r="D156740">
        <v>156737</v>
      </c>
      <c r="E156740">
        <v>2529.29</v>
      </c>
      <c r="F156740">
        <v>2164.2600000000002</v>
      </c>
    </row>
    <row r="156741" spans="4:6" x14ac:dyDescent="0.25">
      <c r="D156741">
        <v>156738</v>
      </c>
      <c r="E156741">
        <v>0</v>
      </c>
      <c r="F156741">
        <v>-112.878</v>
      </c>
    </row>
    <row r="156742" spans="4:6" x14ac:dyDescent="0.25">
      <c r="D156742">
        <v>156739</v>
      </c>
      <c r="E156742">
        <v>0</v>
      </c>
      <c r="F156742">
        <v>-112.878</v>
      </c>
    </row>
    <row r="156743" spans="4:6" x14ac:dyDescent="0.25">
      <c r="D156743">
        <v>156740</v>
      </c>
      <c r="E156743">
        <v>0</v>
      </c>
      <c r="F156743">
        <v>-112.878</v>
      </c>
    </row>
    <row r="156744" spans="4:6" x14ac:dyDescent="0.25">
      <c r="D156744">
        <v>156741</v>
      </c>
      <c r="E156744">
        <v>0</v>
      </c>
      <c r="F156744">
        <v>-112.878</v>
      </c>
    </row>
    <row r="156745" spans="4:6" x14ac:dyDescent="0.25">
      <c r="D156745">
        <v>156742</v>
      </c>
      <c r="E156745">
        <v>0</v>
      </c>
      <c r="F156745">
        <v>-112.878</v>
      </c>
    </row>
    <row r="156746" spans="4:6" x14ac:dyDescent="0.25">
      <c r="D156746">
        <v>156743</v>
      </c>
      <c r="E156746">
        <v>0</v>
      </c>
      <c r="F156746">
        <v>-112.878</v>
      </c>
    </row>
    <row r="156747" spans="4:6" x14ac:dyDescent="0.25">
      <c r="D156747">
        <v>156744</v>
      </c>
      <c r="E156747">
        <v>0</v>
      </c>
      <c r="F156747">
        <v>-112.878</v>
      </c>
    </row>
    <row r="156748" spans="4:6" x14ac:dyDescent="0.25">
      <c r="D156748">
        <v>156745</v>
      </c>
      <c r="E156748">
        <v>0</v>
      </c>
      <c r="F156748">
        <v>-112.878</v>
      </c>
    </row>
    <row r="156749" spans="4:6" x14ac:dyDescent="0.25">
      <c r="D156749">
        <v>156746</v>
      </c>
      <c r="E156749">
        <v>0</v>
      </c>
      <c r="F156749">
        <v>-112.878</v>
      </c>
    </row>
    <row r="156750" spans="4:6" x14ac:dyDescent="0.25">
      <c r="D156750">
        <v>156747</v>
      </c>
      <c r="E156750">
        <v>0</v>
      </c>
      <c r="F156750">
        <v>-112.878</v>
      </c>
    </row>
    <row r="156751" spans="4:6" x14ac:dyDescent="0.25">
      <c r="D156751">
        <v>156748</v>
      </c>
      <c r="E156751">
        <v>0</v>
      </c>
      <c r="F156751">
        <v>-112.878</v>
      </c>
    </row>
    <row r="156752" spans="4:6" x14ac:dyDescent="0.25">
      <c r="D156752">
        <v>156749</v>
      </c>
      <c r="E156752">
        <v>0</v>
      </c>
      <c r="F156752">
        <v>-112.878</v>
      </c>
    </row>
    <row r="156753" spans="4:6" x14ac:dyDescent="0.25">
      <c r="D156753">
        <v>156750</v>
      </c>
      <c r="E156753">
        <v>0</v>
      </c>
      <c r="F156753">
        <v>-112.878</v>
      </c>
    </row>
    <row r="156754" spans="4:6" x14ac:dyDescent="0.25">
      <c r="D156754">
        <v>156751</v>
      </c>
      <c r="E156754">
        <v>0</v>
      </c>
      <c r="F156754">
        <v>-112.878</v>
      </c>
    </row>
    <row r="156755" spans="4:6" x14ac:dyDescent="0.25">
      <c r="D156755">
        <v>156752</v>
      </c>
      <c r="E156755">
        <v>2382.87</v>
      </c>
      <c r="F156755">
        <v>2014.79</v>
      </c>
    </row>
    <row r="156756" spans="4:6" x14ac:dyDescent="0.25">
      <c r="D156756">
        <v>156753</v>
      </c>
      <c r="E156756">
        <v>22516.3</v>
      </c>
      <c r="F156756">
        <v>21668.400000000001</v>
      </c>
    </row>
    <row r="156757" spans="4:6" x14ac:dyDescent="0.25">
      <c r="D156757">
        <v>156754</v>
      </c>
      <c r="E156757">
        <v>19921.400000000001</v>
      </c>
      <c r="F156757">
        <v>19158.400000000001</v>
      </c>
    </row>
    <row r="156758" spans="4:6" x14ac:dyDescent="0.25">
      <c r="D156758">
        <v>156755</v>
      </c>
      <c r="E156758">
        <v>17773.2</v>
      </c>
      <c r="F156758">
        <v>17075.2</v>
      </c>
    </row>
    <row r="156759" spans="4:6" x14ac:dyDescent="0.25">
      <c r="D156759">
        <v>156756</v>
      </c>
      <c r="E156759">
        <v>19605.599999999999</v>
      </c>
      <c r="F156759">
        <v>18855.5</v>
      </c>
    </row>
    <row r="156760" spans="4:6" x14ac:dyDescent="0.25">
      <c r="D156760">
        <v>156757</v>
      </c>
      <c r="E156760">
        <v>5167.92</v>
      </c>
      <c r="F156760">
        <v>4758.59</v>
      </c>
    </row>
    <row r="156761" spans="4:6" x14ac:dyDescent="0.25">
      <c r="D156761">
        <v>156758</v>
      </c>
      <c r="E156761">
        <v>3626.85</v>
      </c>
      <c r="F156761">
        <v>3244</v>
      </c>
    </row>
    <row r="156762" spans="4:6" x14ac:dyDescent="0.25">
      <c r="D156762">
        <v>156759</v>
      </c>
      <c r="E156762">
        <v>2761.59</v>
      </c>
      <c r="F156762">
        <v>2392.91</v>
      </c>
    </row>
    <row r="156763" spans="4:6" x14ac:dyDescent="0.25">
      <c r="D156763">
        <v>156760</v>
      </c>
      <c r="E156763">
        <v>2623.67</v>
      </c>
      <c r="F156763">
        <v>2257.5100000000002</v>
      </c>
    </row>
    <row r="156764" spans="4:6" x14ac:dyDescent="0.25">
      <c r="D156764">
        <v>156761</v>
      </c>
      <c r="E156764">
        <v>13623.7</v>
      </c>
      <c r="F156764">
        <v>13040.1</v>
      </c>
    </row>
    <row r="156765" spans="4:6" x14ac:dyDescent="0.25">
      <c r="D156765">
        <v>156762</v>
      </c>
      <c r="E156765">
        <v>0</v>
      </c>
      <c r="F156765">
        <v>-112.878</v>
      </c>
    </row>
    <row r="156766" spans="4:6" x14ac:dyDescent="0.25">
      <c r="D156766">
        <v>156763</v>
      </c>
      <c r="E156766">
        <v>0</v>
      </c>
      <c r="F156766">
        <v>-112.878</v>
      </c>
    </row>
    <row r="156767" spans="4:6" x14ac:dyDescent="0.25">
      <c r="D156767">
        <v>156764</v>
      </c>
      <c r="E156767">
        <v>0</v>
      </c>
      <c r="F156767">
        <v>-112.878</v>
      </c>
    </row>
    <row r="156768" spans="4:6" x14ac:dyDescent="0.25">
      <c r="D156768">
        <v>156765</v>
      </c>
      <c r="E156768">
        <v>0</v>
      </c>
      <c r="F156768">
        <v>-112.878</v>
      </c>
    </row>
    <row r="156769" spans="4:6" x14ac:dyDescent="0.25">
      <c r="D156769">
        <v>156766</v>
      </c>
      <c r="E156769">
        <v>0</v>
      </c>
      <c r="F156769">
        <v>-112.878</v>
      </c>
    </row>
    <row r="156770" spans="4:6" x14ac:dyDescent="0.25">
      <c r="D156770">
        <v>156767</v>
      </c>
      <c r="E156770">
        <v>0</v>
      </c>
      <c r="F156770">
        <v>-112.878</v>
      </c>
    </row>
    <row r="156771" spans="4:6" x14ac:dyDescent="0.25">
      <c r="D156771">
        <v>156768</v>
      </c>
      <c r="E156771">
        <v>0</v>
      </c>
      <c r="F156771">
        <v>-112.878</v>
      </c>
    </row>
    <row r="156772" spans="4:6" x14ac:dyDescent="0.25">
      <c r="D156772">
        <v>156769</v>
      </c>
      <c r="E156772">
        <v>0</v>
      </c>
      <c r="F156772">
        <v>-112.878</v>
      </c>
    </row>
    <row r="156773" spans="4:6" x14ac:dyDescent="0.25">
      <c r="D156773">
        <v>156770</v>
      </c>
      <c r="E156773">
        <v>0</v>
      </c>
      <c r="F156773">
        <v>-112.878</v>
      </c>
    </row>
    <row r="156774" spans="4:6" x14ac:dyDescent="0.25">
      <c r="D156774">
        <v>156771</v>
      </c>
      <c r="E156774">
        <v>0</v>
      </c>
      <c r="F156774">
        <v>-112.878</v>
      </c>
    </row>
    <row r="156775" spans="4:6" x14ac:dyDescent="0.25">
      <c r="D156775">
        <v>156772</v>
      </c>
      <c r="E156775">
        <v>0</v>
      </c>
      <c r="F156775">
        <v>-112.878</v>
      </c>
    </row>
    <row r="156776" spans="4:6" x14ac:dyDescent="0.25">
      <c r="D156776">
        <v>156773</v>
      </c>
      <c r="E156776">
        <v>0</v>
      </c>
      <c r="F156776">
        <v>-112.878</v>
      </c>
    </row>
    <row r="156777" spans="4:6" x14ac:dyDescent="0.25">
      <c r="D156777">
        <v>156774</v>
      </c>
      <c r="E156777">
        <v>0</v>
      </c>
      <c r="F156777">
        <v>-112.878</v>
      </c>
    </row>
    <row r="156778" spans="4:6" x14ac:dyDescent="0.25">
      <c r="D156778">
        <v>156775</v>
      </c>
      <c r="E156778">
        <v>0</v>
      </c>
      <c r="F156778">
        <v>-112.878</v>
      </c>
    </row>
    <row r="156779" spans="4:6" x14ac:dyDescent="0.25">
      <c r="D156779">
        <v>156776</v>
      </c>
      <c r="E156779">
        <v>995.86900000000003</v>
      </c>
      <c r="F156779">
        <v>658.20399999999995</v>
      </c>
    </row>
    <row r="156780" spans="4:6" x14ac:dyDescent="0.25">
      <c r="D156780">
        <v>156777</v>
      </c>
      <c r="E156780">
        <v>12437.2</v>
      </c>
      <c r="F156780">
        <v>11884.2</v>
      </c>
    </row>
    <row r="156781" spans="4:6" x14ac:dyDescent="0.25">
      <c r="D156781">
        <v>156778</v>
      </c>
      <c r="E156781">
        <v>17679.900000000001</v>
      </c>
      <c r="F156781">
        <v>16987.599999999999</v>
      </c>
    </row>
    <row r="156782" spans="4:6" x14ac:dyDescent="0.25">
      <c r="D156782">
        <v>156779</v>
      </c>
      <c r="E156782">
        <v>33840</v>
      </c>
      <c r="F156782">
        <v>32558.2</v>
      </c>
    </row>
    <row r="156783" spans="4:6" x14ac:dyDescent="0.25">
      <c r="D156783">
        <v>156780</v>
      </c>
      <c r="E156783">
        <v>39437.599999999999</v>
      </c>
      <c r="F156783">
        <v>37897.9</v>
      </c>
    </row>
    <row r="156784" spans="4:6" x14ac:dyDescent="0.25">
      <c r="D156784">
        <v>156781</v>
      </c>
      <c r="E156784">
        <v>45029.8</v>
      </c>
      <c r="F156784">
        <v>43201.4</v>
      </c>
    </row>
    <row r="156785" spans="4:6" x14ac:dyDescent="0.25">
      <c r="D156785">
        <v>156782</v>
      </c>
      <c r="E156785">
        <v>44836.3</v>
      </c>
      <c r="F156785">
        <v>43015.1</v>
      </c>
    </row>
    <row r="156786" spans="4:6" x14ac:dyDescent="0.25">
      <c r="D156786">
        <v>156783</v>
      </c>
      <c r="E156786">
        <v>41696.6</v>
      </c>
      <c r="F156786">
        <v>40043.9</v>
      </c>
    </row>
    <row r="156787" spans="4:6" x14ac:dyDescent="0.25">
      <c r="D156787">
        <v>156784</v>
      </c>
      <c r="E156787">
        <v>36135.800000000003</v>
      </c>
      <c r="F156787">
        <v>34749.300000000003</v>
      </c>
    </row>
    <row r="156788" spans="4:6" x14ac:dyDescent="0.25">
      <c r="D156788">
        <v>156785</v>
      </c>
      <c r="E156788">
        <v>18467.2</v>
      </c>
      <c r="F156788">
        <v>17750.900000000001</v>
      </c>
    </row>
    <row r="156789" spans="4:6" x14ac:dyDescent="0.25">
      <c r="D156789">
        <v>156786</v>
      </c>
      <c r="E156789">
        <v>0</v>
      </c>
      <c r="F156789">
        <v>-112.878</v>
      </c>
    </row>
    <row r="156790" spans="4:6" x14ac:dyDescent="0.25">
      <c r="D156790">
        <v>156787</v>
      </c>
      <c r="E156790">
        <v>0</v>
      </c>
      <c r="F156790">
        <v>-112.878</v>
      </c>
    </row>
    <row r="156791" spans="4:6" x14ac:dyDescent="0.25">
      <c r="D156791">
        <v>156788</v>
      </c>
      <c r="E156791">
        <v>0</v>
      </c>
      <c r="F156791">
        <v>-112.878</v>
      </c>
    </row>
    <row r="156792" spans="4:6" x14ac:dyDescent="0.25">
      <c r="D156792">
        <v>156789</v>
      </c>
      <c r="E156792">
        <v>0</v>
      </c>
      <c r="F156792">
        <v>-112.878</v>
      </c>
    </row>
    <row r="156793" spans="4:6" x14ac:dyDescent="0.25">
      <c r="D156793">
        <v>156790</v>
      </c>
      <c r="E156793">
        <v>0</v>
      </c>
      <c r="F156793">
        <v>-112.878</v>
      </c>
    </row>
    <row r="156794" spans="4:6" x14ac:dyDescent="0.25">
      <c r="D156794">
        <v>156791</v>
      </c>
      <c r="E156794">
        <v>0</v>
      </c>
      <c r="F156794">
        <v>-112.878</v>
      </c>
    </row>
    <row r="156795" spans="4:6" x14ac:dyDescent="0.25">
      <c r="D156795">
        <v>156792</v>
      </c>
      <c r="E156795">
        <v>0</v>
      </c>
      <c r="F156795">
        <v>-112.878</v>
      </c>
    </row>
    <row r="156796" spans="4:6" x14ac:dyDescent="0.25">
      <c r="D156796">
        <v>156793</v>
      </c>
      <c r="E156796">
        <v>0</v>
      </c>
      <c r="F156796">
        <v>-112.878</v>
      </c>
    </row>
    <row r="156797" spans="4:6" x14ac:dyDescent="0.25">
      <c r="D156797">
        <v>156794</v>
      </c>
      <c r="E156797">
        <v>0</v>
      </c>
      <c r="F156797">
        <v>-112.878</v>
      </c>
    </row>
    <row r="156798" spans="4:6" x14ac:dyDescent="0.25">
      <c r="D156798">
        <v>156795</v>
      </c>
      <c r="E156798">
        <v>0</v>
      </c>
      <c r="F156798">
        <v>-112.878</v>
      </c>
    </row>
    <row r="156799" spans="4:6" x14ac:dyDescent="0.25">
      <c r="D156799">
        <v>156796</v>
      </c>
      <c r="E156799">
        <v>0</v>
      </c>
      <c r="F156799">
        <v>-112.878</v>
      </c>
    </row>
    <row r="156800" spans="4:6" x14ac:dyDescent="0.25">
      <c r="D156800">
        <v>156797</v>
      </c>
      <c r="E156800">
        <v>0</v>
      </c>
      <c r="F156800">
        <v>-112.878</v>
      </c>
    </row>
    <row r="156801" spans="4:6" x14ac:dyDescent="0.25">
      <c r="D156801">
        <v>156798</v>
      </c>
      <c r="E156801">
        <v>0</v>
      </c>
      <c r="F156801">
        <v>-112.878</v>
      </c>
    </row>
    <row r="156802" spans="4:6" x14ac:dyDescent="0.25">
      <c r="D156802">
        <v>156799</v>
      </c>
      <c r="E156802">
        <v>0</v>
      </c>
      <c r="F156802">
        <v>-112.878</v>
      </c>
    </row>
    <row r="156803" spans="4:6" x14ac:dyDescent="0.25">
      <c r="D156803">
        <v>156800</v>
      </c>
      <c r="E156803">
        <v>3090.45</v>
      </c>
      <c r="F156803">
        <v>2707.3</v>
      </c>
    </row>
    <row r="156804" spans="4:6" x14ac:dyDescent="0.25">
      <c r="D156804">
        <v>156801</v>
      </c>
      <c r="E156804">
        <v>27676.400000000001</v>
      </c>
      <c r="F156804">
        <v>26649.599999999999</v>
      </c>
    </row>
    <row r="156805" spans="4:6" x14ac:dyDescent="0.25">
      <c r="D156805">
        <v>156802</v>
      </c>
      <c r="E156805">
        <v>37951.5</v>
      </c>
      <c r="F156805">
        <v>36473.300000000003</v>
      </c>
    </row>
    <row r="156806" spans="4:6" x14ac:dyDescent="0.25">
      <c r="D156806">
        <v>156803</v>
      </c>
      <c r="E156806">
        <v>39798.5</v>
      </c>
      <c r="F156806">
        <v>38254.300000000003</v>
      </c>
    </row>
    <row r="156807" spans="4:6" x14ac:dyDescent="0.25">
      <c r="D156807">
        <v>156804</v>
      </c>
      <c r="E156807">
        <v>46250.7</v>
      </c>
      <c r="F156807">
        <v>44353.8</v>
      </c>
    </row>
    <row r="156808" spans="4:6" x14ac:dyDescent="0.25">
      <c r="D156808">
        <v>156805</v>
      </c>
      <c r="E156808">
        <v>46291.7</v>
      </c>
      <c r="F156808">
        <v>44391.3</v>
      </c>
    </row>
    <row r="156809" spans="4:6" x14ac:dyDescent="0.25">
      <c r="D156809">
        <v>156806</v>
      </c>
      <c r="E156809">
        <v>41655.800000000003</v>
      </c>
      <c r="F156809">
        <v>40027.300000000003</v>
      </c>
    </row>
    <row r="156810" spans="4:6" x14ac:dyDescent="0.25">
      <c r="D156810">
        <v>156807</v>
      </c>
      <c r="E156810">
        <v>39879.5</v>
      </c>
      <c r="F156810">
        <v>38339.9</v>
      </c>
    </row>
    <row r="156811" spans="4:6" x14ac:dyDescent="0.25">
      <c r="D156811">
        <v>156808</v>
      </c>
      <c r="E156811">
        <v>33286</v>
      </c>
      <c r="F156811">
        <v>32046.7</v>
      </c>
    </row>
    <row r="156812" spans="4:6" x14ac:dyDescent="0.25">
      <c r="D156812">
        <v>156809</v>
      </c>
      <c r="E156812">
        <v>19975.599999999999</v>
      </c>
      <c r="F156812">
        <v>19219.599999999999</v>
      </c>
    </row>
    <row r="156813" spans="4:6" x14ac:dyDescent="0.25">
      <c r="D156813">
        <v>156810</v>
      </c>
      <c r="E156813">
        <v>0</v>
      </c>
      <c r="F156813">
        <v>-112.878</v>
      </c>
    </row>
    <row r="156814" spans="4:6" x14ac:dyDescent="0.25">
      <c r="D156814">
        <v>156811</v>
      </c>
      <c r="E156814">
        <v>0</v>
      </c>
      <c r="F156814">
        <v>-112.878</v>
      </c>
    </row>
    <row r="156815" spans="4:6" x14ac:dyDescent="0.25">
      <c r="D156815">
        <v>156812</v>
      </c>
      <c r="E156815">
        <v>0</v>
      </c>
      <c r="F156815">
        <v>-112.878</v>
      </c>
    </row>
    <row r="156816" spans="4:6" x14ac:dyDescent="0.25">
      <c r="D156816">
        <v>156813</v>
      </c>
      <c r="E156816">
        <v>0</v>
      </c>
      <c r="F156816">
        <v>-112.878</v>
      </c>
    </row>
    <row r="156817" spans="4:6" x14ac:dyDescent="0.25">
      <c r="D156817">
        <v>156814</v>
      </c>
      <c r="E156817">
        <v>0</v>
      </c>
      <c r="F156817">
        <v>-112.878</v>
      </c>
    </row>
    <row r="156818" spans="4:6" x14ac:dyDescent="0.25">
      <c r="D156818">
        <v>156815</v>
      </c>
      <c r="E156818">
        <v>0</v>
      </c>
      <c r="F156818">
        <v>-112.878</v>
      </c>
    </row>
    <row r="156819" spans="4:6" x14ac:dyDescent="0.25">
      <c r="D156819">
        <v>156816</v>
      </c>
      <c r="E156819">
        <v>0</v>
      </c>
      <c r="F156819">
        <v>-112.878</v>
      </c>
    </row>
    <row r="156820" spans="4:6" x14ac:dyDescent="0.25">
      <c r="D156820">
        <v>156817</v>
      </c>
      <c r="E156820">
        <v>0</v>
      </c>
      <c r="F156820">
        <v>-112.878</v>
      </c>
    </row>
    <row r="156821" spans="4:6" x14ac:dyDescent="0.25">
      <c r="D156821">
        <v>156818</v>
      </c>
      <c r="E156821">
        <v>0</v>
      </c>
      <c r="F156821">
        <v>-112.878</v>
      </c>
    </row>
    <row r="156822" spans="4:6" x14ac:dyDescent="0.25">
      <c r="D156822">
        <v>156819</v>
      </c>
      <c r="E156822">
        <v>0</v>
      </c>
      <c r="F156822">
        <v>-112.878</v>
      </c>
    </row>
    <row r="156823" spans="4:6" x14ac:dyDescent="0.25">
      <c r="D156823">
        <v>156820</v>
      </c>
      <c r="E156823">
        <v>0</v>
      </c>
      <c r="F156823">
        <v>-112.878</v>
      </c>
    </row>
    <row r="156824" spans="4:6" x14ac:dyDescent="0.25">
      <c r="D156824">
        <v>156821</v>
      </c>
      <c r="E156824">
        <v>0</v>
      </c>
      <c r="F156824">
        <v>-112.878</v>
      </c>
    </row>
    <row r="156825" spans="4:6" x14ac:dyDescent="0.25">
      <c r="D156825">
        <v>156822</v>
      </c>
      <c r="E156825">
        <v>0</v>
      </c>
      <c r="F156825">
        <v>-112.878</v>
      </c>
    </row>
    <row r="156826" spans="4:6" x14ac:dyDescent="0.25">
      <c r="D156826">
        <v>156823</v>
      </c>
      <c r="E156826">
        <v>0</v>
      </c>
      <c r="F156826">
        <v>-112.878</v>
      </c>
    </row>
    <row r="156827" spans="4:6" x14ac:dyDescent="0.25">
      <c r="D156827">
        <v>156824</v>
      </c>
      <c r="E156827">
        <v>2542.0500000000002</v>
      </c>
      <c r="F156827">
        <v>2173.66</v>
      </c>
    </row>
    <row r="156828" spans="4:6" x14ac:dyDescent="0.25">
      <c r="D156828">
        <v>156825</v>
      </c>
      <c r="E156828">
        <v>25680.799999999999</v>
      </c>
      <c r="F156828">
        <v>24727.3</v>
      </c>
    </row>
    <row r="156829" spans="4:6" x14ac:dyDescent="0.25">
      <c r="D156829">
        <v>156826</v>
      </c>
      <c r="E156829">
        <v>39611.800000000003</v>
      </c>
      <c r="F156829">
        <v>38066.1</v>
      </c>
    </row>
    <row r="156830" spans="4:6" x14ac:dyDescent="0.25">
      <c r="D156830">
        <v>156827</v>
      </c>
      <c r="E156830">
        <v>38387.300000000003</v>
      </c>
      <c r="F156830">
        <v>36911.300000000003</v>
      </c>
    </row>
    <row r="156831" spans="4:6" x14ac:dyDescent="0.25">
      <c r="D156831">
        <v>156828</v>
      </c>
      <c r="E156831">
        <v>42964.7</v>
      </c>
      <c r="F156831">
        <v>41266.699999999997</v>
      </c>
    </row>
    <row r="156832" spans="4:6" x14ac:dyDescent="0.25">
      <c r="D156832">
        <v>156829</v>
      </c>
      <c r="E156832">
        <v>43948.3</v>
      </c>
      <c r="F156832">
        <v>42198.2</v>
      </c>
    </row>
    <row r="156833" spans="4:6" x14ac:dyDescent="0.25">
      <c r="D156833">
        <v>156830</v>
      </c>
      <c r="E156833">
        <v>41352.300000000003</v>
      </c>
      <c r="F156833">
        <v>39737.9</v>
      </c>
    </row>
    <row r="156834" spans="4:6" x14ac:dyDescent="0.25">
      <c r="D156834">
        <v>156831</v>
      </c>
      <c r="E156834">
        <v>37329.699999999997</v>
      </c>
      <c r="F156834">
        <v>35910.400000000001</v>
      </c>
    </row>
    <row r="156835" spans="4:6" x14ac:dyDescent="0.25">
      <c r="D156835">
        <v>156832</v>
      </c>
      <c r="E156835">
        <v>32594.2</v>
      </c>
      <c r="F156835">
        <v>31394</v>
      </c>
    </row>
    <row r="156836" spans="4:6" x14ac:dyDescent="0.25">
      <c r="D156836">
        <v>156833</v>
      </c>
      <c r="E156836">
        <v>16800.400000000001</v>
      </c>
      <c r="F156836">
        <v>16151.4</v>
      </c>
    </row>
    <row r="156837" spans="4:6" x14ac:dyDescent="0.25">
      <c r="D156837">
        <v>156834</v>
      </c>
      <c r="E156837">
        <v>0</v>
      </c>
      <c r="F156837">
        <v>-112.878</v>
      </c>
    </row>
    <row r="156838" spans="4:6" x14ac:dyDescent="0.25">
      <c r="D156838">
        <v>156835</v>
      </c>
      <c r="E156838">
        <v>0</v>
      </c>
      <c r="F156838">
        <v>-112.878</v>
      </c>
    </row>
    <row r="156839" spans="4:6" x14ac:dyDescent="0.25">
      <c r="D156839">
        <v>156836</v>
      </c>
      <c r="E156839">
        <v>0</v>
      </c>
      <c r="F156839">
        <v>-112.878</v>
      </c>
    </row>
    <row r="156840" spans="4:6" x14ac:dyDescent="0.25">
      <c r="D156840">
        <v>156837</v>
      </c>
      <c r="E156840">
        <v>0</v>
      </c>
      <c r="F156840">
        <v>-112.878</v>
      </c>
    </row>
    <row r="156841" spans="4:6" x14ac:dyDescent="0.25">
      <c r="D156841">
        <v>156838</v>
      </c>
      <c r="E156841">
        <v>0</v>
      </c>
      <c r="F156841">
        <v>-112.878</v>
      </c>
    </row>
    <row r="156842" spans="4:6" x14ac:dyDescent="0.25">
      <c r="D156842">
        <v>156839</v>
      </c>
      <c r="E156842">
        <v>0</v>
      </c>
      <c r="F156842">
        <v>-112.878</v>
      </c>
    </row>
    <row r="156843" spans="4:6" x14ac:dyDescent="0.25">
      <c r="D156843">
        <v>156840</v>
      </c>
      <c r="E156843">
        <v>0</v>
      </c>
      <c r="F156843">
        <v>-112.878</v>
      </c>
    </row>
    <row r="156844" spans="4:6" x14ac:dyDescent="0.25">
      <c r="D156844">
        <v>156841</v>
      </c>
      <c r="E156844">
        <v>0</v>
      </c>
      <c r="F156844">
        <v>-112.878</v>
      </c>
    </row>
    <row r="156845" spans="4:6" x14ac:dyDescent="0.25">
      <c r="D156845">
        <v>156842</v>
      </c>
      <c r="E156845">
        <v>0</v>
      </c>
      <c r="F156845">
        <v>-112.878</v>
      </c>
    </row>
    <row r="156846" spans="4:6" x14ac:dyDescent="0.25">
      <c r="D156846">
        <v>156843</v>
      </c>
      <c r="E156846">
        <v>0</v>
      </c>
      <c r="F156846">
        <v>-112.878</v>
      </c>
    </row>
    <row r="156847" spans="4:6" x14ac:dyDescent="0.25">
      <c r="D156847">
        <v>156844</v>
      </c>
      <c r="E156847">
        <v>0</v>
      </c>
      <c r="F156847">
        <v>-112.878</v>
      </c>
    </row>
    <row r="156848" spans="4:6" x14ac:dyDescent="0.25">
      <c r="D156848">
        <v>156845</v>
      </c>
      <c r="E156848">
        <v>0</v>
      </c>
      <c r="F156848">
        <v>-112.878</v>
      </c>
    </row>
    <row r="156849" spans="4:6" x14ac:dyDescent="0.25">
      <c r="D156849">
        <v>156846</v>
      </c>
      <c r="E156849">
        <v>0</v>
      </c>
      <c r="F156849">
        <v>-112.878</v>
      </c>
    </row>
    <row r="156850" spans="4:6" x14ac:dyDescent="0.25">
      <c r="D156850">
        <v>156847</v>
      </c>
      <c r="E156850">
        <v>0</v>
      </c>
      <c r="F156850">
        <v>-112.878</v>
      </c>
    </row>
    <row r="156851" spans="4:6" x14ac:dyDescent="0.25">
      <c r="D156851">
        <v>156848</v>
      </c>
      <c r="E156851">
        <v>0</v>
      </c>
      <c r="F156851">
        <v>-112.878</v>
      </c>
    </row>
    <row r="156852" spans="4:6" x14ac:dyDescent="0.25">
      <c r="D156852">
        <v>156849</v>
      </c>
      <c r="E156852">
        <v>1108.07</v>
      </c>
      <c r="F156852">
        <v>771.25400000000002</v>
      </c>
    </row>
    <row r="156853" spans="4:6" x14ac:dyDescent="0.25">
      <c r="D156853">
        <v>156850</v>
      </c>
      <c r="E156853">
        <v>5987.34</v>
      </c>
      <c r="F156853">
        <v>5572.2</v>
      </c>
    </row>
    <row r="156854" spans="4:6" x14ac:dyDescent="0.25">
      <c r="D156854">
        <v>156851</v>
      </c>
      <c r="E156854">
        <v>4874.51</v>
      </c>
      <c r="F156854">
        <v>4479.67</v>
      </c>
    </row>
    <row r="156855" spans="4:6" x14ac:dyDescent="0.25">
      <c r="D156855">
        <v>156852</v>
      </c>
      <c r="E156855">
        <v>6712.16</v>
      </c>
      <c r="F156855">
        <v>6287</v>
      </c>
    </row>
    <row r="156856" spans="4:6" x14ac:dyDescent="0.25">
      <c r="D156856">
        <v>156853</v>
      </c>
      <c r="E156856">
        <v>5263.26</v>
      </c>
      <c r="F156856">
        <v>4861.91</v>
      </c>
    </row>
    <row r="156857" spans="4:6" x14ac:dyDescent="0.25">
      <c r="D156857">
        <v>156854</v>
      </c>
      <c r="E156857">
        <v>3457.56</v>
      </c>
      <c r="F156857">
        <v>3086.84</v>
      </c>
    </row>
    <row r="156858" spans="4:6" x14ac:dyDescent="0.25">
      <c r="D156858">
        <v>156855</v>
      </c>
      <c r="E156858">
        <v>15098.7</v>
      </c>
      <c r="F156858">
        <v>14490.8</v>
      </c>
    </row>
    <row r="156859" spans="4:6" x14ac:dyDescent="0.25">
      <c r="D156859">
        <v>156856</v>
      </c>
      <c r="E156859">
        <v>9962.7800000000007</v>
      </c>
      <c r="F156859">
        <v>9480.07</v>
      </c>
    </row>
    <row r="156860" spans="4:6" x14ac:dyDescent="0.25">
      <c r="D156860">
        <v>156857</v>
      </c>
      <c r="E156860">
        <v>15192.5</v>
      </c>
      <c r="F156860">
        <v>14582.2</v>
      </c>
    </row>
    <row r="156861" spans="4:6" x14ac:dyDescent="0.25">
      <c r="D156861">
        <v>156858</v>
      </c>
      <c r="E156861">
        <v>0</v>
      </c>
      <c r="F156861">
        <v>-112.878</v>
      </c>
    </row>
    <row r="156862" spans="4:6" x14ac:dyDescent="0.25">
      <c r="D156862">
        <v>156859</v>
      </c>
      <c r="E156862">
        <v>0</v>
      </c>
      <c r="F156862">
        <v>-112.878</v>
      </c>
    </row>
    <row r="156863" spans="4:6" x14ac:dyDescent="0.25">
      <c r="D156863">
        <v>156860</v>
      </c>
      <c r="E156863">
        <v>0</v>
      </c>
      <c r="F156863">
        <v>-112.878</v>
      </c>
    </row>
    <row r="156864" spans="4:6" x14ac:dyDescent="0.25">
      <c r="D156864">
        <v>156861</v>
      </c>
      <c r="E156864">
        <v>0</v>
      </c>
      <c r="F156864">
        <v>-112.878</v>
      </c>
    </row>
    <row r="156865" spans="4:6" x14ac:dyDescent="0.25">
      <c r="D156865">
        <v>156862</v>
      </c>
      <c r="E156865">
        <v>0</v>
      </c>
      <c r="F156865">
        <v>-112.878</v>
      </c>
    </row>
    <row r="156866" spans="4:6" x14ac:dyDescent="0.25">
      <c r="D156866">
        <v>156863</v>
      </c>
      <c r="E156866">
        <v>0</v>
      </c>
      <c r="F156866">
        <v>-112.878</v>
      </c>
    </row>
    <row r="156867" spans="4:6" x14ac:dyDescent="0.25">
      <c r="D156867">
        <v>156864</v>
      </c>
      <c r="E156867">
        <v>0</v>
      </c>
      <c r="F156867">
        <v>-112.878</v>
      </c>
    </row>
    <row r="156868" spans="4:6" x14ac:dyDescent="0.25">
      <c r="D156868">
        <v>156865</v>
      </c>
      <c r="E156868">
        <v>0</v>
      </c>
      <c r="F156868">
        <v>-112.878</v>
      </c>
    </row>
    <row r="156869" spans="4:6" x14ac:dyDescent="0.25">
      <c r="D156869">
        <v>156866</v>
      </c>
      <c r="E156869">
        <v>0</v>
      </c>
      <c r="F156869">
        <v>-112.878</v>
      </c>
    </row>
    <row r="156870" spans="4:6" x14ac:dyDescent="0.25">
      <c r="D156870">
        <v>156867</v>
      </c>
      <c r="E156870">
        <v>0</v>
      </c>
      <c r="F156870">
        <v>-112.878</v>
      </c>
    </row>
    <row r="156871" spans="4:6" x14ac:dyDescent="0.25">
      <c r="D156871">
        <v>156868</v>
      </c>
      <c r="E156871">
        <v>0</v>
      </c>
      <c r="F156871">
        <v>-112.878</v>
      </c>
    </row>
    <row r="156872" spans="4:6" x14ac:dyDescent="0.25">
      <c r="D156872">
        <v>156869</v>
      </c>
      <c r="E156872">
        <v>0</v>
      </c>
      <c r="F156872">
        <v>-112.878</v>
      </c>
    </row>
    <row r="156873" spans="4:6" x14ac:dyDescent="0.25">
      <c r="D156873">
        <v>156870</v>
      </c>
      <c r="E156873">
        <v>0</v>
      </c>
      <c r="F156873">
        <v>-112.878</v>
      </c>
    </row>
    <row r="156874" spans="4:6" x14ac:dyDescent="0.25">
      <c r="D156874">
        <v>156871</v>
      </c>
      <c r="E156874">
        <v>0</v>
      </c>
      <c r="F156874">
        <v>-112.878</v>
      </c>
    </row>
    <row r="156875" spans="4:6" x14ac:dyDescent="0.25">
      <c r="D156875">
        <v>156872</v>
      </c>
      <c r="E156875">
        <v>0</v>
      </c>
      <c r="F156875">
        <v>-112.878</v>
      </c>
    </row>
    <row r="156876" spans="4:6" x14ac:dyDescent="0.25">
      <c r="D156876">
        <v>156873</v>
      </c>
      <c r="E156876">
        <v>3514.43</v>
      </c>
      <c r="F156876">
        <v>3144.69</v>
      </c>
    </row>
    <row r="156877" spans="4:6" x14ac:dyDescent="0.25">
      <c r="D156877">
        <v>156874</v>
      </c>
      <c r="E156877">
        <v>4994.49</v>
      </c>
      <c r="F156877">
        <v>4601.76</v>
      </c>
    </row>
    <row r="156878" spans="4:6" x14ac:dyDescent="0.25">
      <c r="D156878">
        <v>156875</v>
      </c>
      <c r="E156878">
        <v>3391.41</v>
      </c>
      <c r="F156878">
        <v>3024.99</v>
      </c>
    </row>
    <row r="156879" spans="4:6" x14ac:dyDescent="0.25">
      <c r="D156879">
        <v>156876</v>
      </c>
      <c r="E156879">
        <v>18913.7</v>
      </c>
      <c r="F156879">
        <v>18203.5</v>
      </c>
    </row>
    <row r="156880" spans="4:6" x14ac:dyDescent="0.25">
      <c r="D156880">
        <v>156877</v>
      </c>
      <c r="E156880">
        <v>36571.9</v>
      </c>
      <c r="F156880">
        <v>35193.9</v>
      </c>
    </row>
    <row r="156881" spans="4:6" x14ac:dyDescent="0.25">
      <c r="D156881">
        <v>156878</v>
      </c>
      <c r="E156881">
        <v>31234</v>
      </c>
      <c r="F156881">
        <v>30086.7</v>
      </c>
    </row>
    <row r="156882" spans="4:6" x14ac:dyDescent="0.25">
      <c r="D156882">
        <v>156879</v>
      </c>
      <c r="E156882">
        <v>32343.8</v>
      </c>
      <c r="F156882">
        <v>31153.5</v>
      </c>
    </row>
    <row r="156883" spans="4:6" x14ac:dyDescent="0.25">
      <c r="D156883">
        <v>156880</v>
      </c>
      <c r="E156883">
        <v>30294.6</v>
      </c>
      <c r="F156883">
        <v>29191</v>
      </c>
    </row>
    <row r="156884" spans="4:6" x14ac:dyDescent="0.25">
      <c r="D156884">
        <v>156881</v>
      </c>
      <c r="E156884">
        <v>19081.099999999999</v>
      </c>
      <c r="F156884">
        <v>18365.3</v>
      </c>
    </row>
    <row r="156885" spans="4:6" x14ac:dyDescent="0.25">
      <c r="D156885">
        <v>156882</v>
      </c>
      <c r="E156885">
        <v>0</v>
      </c>
      <c r="F156885">
        <v>-112.878</v>
      </c>
    </row>
    <row r="156886" spans="4:6" x14ac:dyDescent="0.25">
      <c r="D156886">
        <v>156883</v>
      </c>
      <c r="E156886">
        <v>0</v>
      </c>
      <c r="F156886">
        <v>-112.878</v>
      </c>
    </row>
    <row r="156887" spans="4:6" x14ac:dyDescent="0.25">
      <c r="D156887">
        <v>156884</v>
      </c>
      <c r="E156887">
        <v>0</v>
      </c>
      <c r="F156887">
        <v>-112.878</v>
      </c>
    </row>
    <row r="156888" spans="4:6" x14ac:dyDescent="0.25">
      <c r="D156888">
        <v>156885</v>
      </c>
      <c r="E156888">
        <v>0</v>
      </c>
      <c r="F156888">
        <v>-112.878</v>
      </c>
    </row>
    <row r="156889" spans="4:6" x14ac:dyDescent="0.25">
      <c r="D156889">
        <v>156886</v>
      </c>
      <c r="E156889">
        <v>0</v>
      </c>
      <c r="F156889">
        <v>-112.878</v>
      </c>
    </row>
    <row r="156890" spans="4:6" x14ac:dyDescent="0.25">
      <c r="D156890">
        <v>156887</v>
      </c>
      <c r="E156890">
        <v>0</v>
      </c>
      <c r="F156890">
        <v>-112.878</v>
      </c>
    </row>
    <row r="156891" spans="4:6" x14ac:dyDescent="0.25">
      <c r="D156891">
        <v>156888</v>
      </c>
      <c r="E156891">
        <v>0</v>
      </c>
      <c r="F156891">
        <v>-112.878</v>
      </c>
    </row>
    <row r="156892" spans="4:6" x14ac:dyDescent="0.25">
      <c r="D156892">
        <v>156889</v>
      </c>
      <c r="E156892">
        <v>0</v>
      </c>
      <c r="F156892">
        <v>-112.878</v>
      </c>
    </row>
    <row r="156893" spans="4:6" x14ac:dyDescent="0.25">
      <c r="D156893">
        <v>156890</v>
      </c>
      <c r="E156893">
        <v>0</v>
      </c>
      <c r="F156893">
        <v>-112.878</v>
      </c>
    </row>
    <row r="156894" spans="4:6" x14ac:dyDescent="0.25">
      <c r="D156894">
        <v>156891</v>
      </c>
      <c r="E156894">
        <v>0</v>
      </c>
      <c r="F156894">
        <v>-112.878</v>
      </c>
    </row>
    <row r="156895" spans="4:6" x14ac:dyDescent="0.25">
      <c r="D156895">
        <v>156892</v>
      </c>
      <c r="E156895">
        <v>0</v>
      </c>
      <c r="F156895">
        <v>-112.878</v>
      </c>
    </row>
    <row r="156896" spans="4:6" x14ac:dyDescent="0.25">
      <c r="D156896">
        <v>156893</v>
      </c>
      <c r="E156896">
        <v>0</v>
      </c>
      <c r="F156896">
        <v>-112.878</v>
      </c>
    </row>
    <row r="156897" spans="4:6" x14ac:dyDescent="0.25">
      <c r="D156897">
        <v>156894</v>
      </c>
      <c r="E156897">
        <v>0</v>
      </c>
      <c r="F156897">
        <v>-112.878</v>
      </c>
    </row>
    <row r="156898" spans="4:6" x14ac:dyDescent="0.25">
      <c r="D156898">
        <v>156895</v>
      </c>
      <c r="E156898">
        <v>0</v>
      </c>
      <c r="F156898">
        <v>-112.878</v>
      </c>
    </row>
    <row r="156899" spans="4:6" x14ac:dyDescent="0.25">
      <c r="D156899">
        <v>156896</v>
      </c>
      <c r="E156899">
        <v>0</v>
      </c>
      <c r="F156899">
        <v>-112.878</v>
      </c>
    </row>
    <row r="156900" spans="4:6" x14ac:dyDescent="0.25">
      <c r="D156900">
        <v>156897</v>
      </c>
      <c r="E156900">
        <v>3800.53</v>
      </c>
      <c r="F156900">
        <v>3419.2</v>
      </c>
    </row>
    <row r="156901" spans="4:6" x14ac:dyDescent="0.25">
      <c r="D156901">
        <v>156898</v>
      </c>
      <c r="E156901">
        <v>6343.88</v>
      </c>
      <c r="F156901">
        <v>5920.52</v>
      </c>
    </row>
    <row r="156902" spans="4:6" x14ac:dyDescent="0.25">
      <c r="D156902">
        <v>156899</v>
      </c>
      <c r="E156902">
        <v>38924</v>
      </c>
      <c r="F156902">
        <v>37422.699999999997</v>
      </c>
    </row>
    <row r="156903" spans="4:6" x14ac:dyDescent="0.25">
      <c r="D156903">
        <v>156900</v>
      </c>
      <c r="E156903">
        <v>45129.8</v>
      </c>
      <c r="F156903">
        <v>43304.4</v>
      </c>
    </row>
    <row r="156904" spans="4:6" x14ac:dyDescent="0.25">
      <c r="D156904">
        <v>156901</v>
      </c>
      <c r="E156904">
        <v>43461.7</v>
      </c>
      <c r="F156904">
        <v>41731.4</v>
      </c>
    </row>
    <row r="156905" spans="4:6" x14ac:dyDescent="0.25">
      <c r="D156905">
        <v>156902</v>
      </c>
      <c r="E156905">
        <v>43050.5</v>
      </c>
      <c r="F156905">
        <v>41338.300000000003</v>
      </c>
    </row>
    <row r="156906" spans="4:6" x14ac:dyDescent="0.25">
      <c r="D156906">
        <v>156903</v>
      </c>
      <c r="E156906">
        <v>40441.699999999997</v>
      </c>
      <c r="F156906">
        <v>38867.199999999997</v>
      </c>
    </row>
    <row r="156907" spans="4:6" x14ac:dyDescent="0.25">
      <c r="D156907">
        <v>156904</v>
      </c>
      <c r="E156907">
        <v>34957</v>
      </c>
      <c r="F156907">
        <v>33637.4</v>
      </c>
    </row>
    <row r="156908" spans="4:6" x14ac:dyDescent="0.25">
      <c r="D156908">
        <v>156905</v>
      </c>
      <c r="E156908">
        <v>18757.900000000001</v>
      </c>
      <c r="F156908">
        <v>18038.3</v>
      </c>
    </row>
    <row r="156909" spans="4:6" x14ac:dyDescent="0.25">
      <c r="D156909">
        <v>156906</v>
      </c>
      <c r="E156909">
        <v>0</v>
      </c>
      <c r="F156909">
        <v>-112.878</v>
      </c>
    </row>
    <row r="156910" spans="4:6" x14ac:dyDescent="0.25">
      <c r="D156910">
        <v>156907</v>
      </c>
      <c r="E156910">
        <v>0</v>
      </c>
      <c r="F156910">
        <v>-112.878</v>
      </c>
    </row>
    <row r="156911" spans="4:6" x14ac:dyDescent="0.25">
      <c r="D156911">
        <v>156908</v>
      </c>
      <c r="E156911">
        <v>0</v>
      </c>
      <c r="F156911">
        <v>-112.878</v>
      </c>
    </row>
    <row r="156912" spans="4:6" x14ac:dyDescent="0.25">
      <c r="D156912">
        <v>156909</v>
      </c>
      <c r="E156912">
        <v>0</v>
      </c>
      <c r="F156912">
        <v>-112.878</v>
      </c>
    </row>
    <row r="156913" spans="4:6" x14ac:dyDescent="0.25">
      <c r="D156913">
        <v>156910</v>
      </c>
      <c r="E156913">
        <v>0</v>
      </c>
      <c r="F156913">
        <v>-112.878</v>
      </c>
    </row>
    <row r="156914" spans="4:6" x14ac:dyDescent="0.25">
      <c r="D156914">
        <v>156911</v>
      </c>
      <c r="E156914">
        <v>0</v>
      </c>
      <c r="F156914">
        <v>-112.878</v>
      </c>
    </row>
    <row r="156915" spans="4:6" x14ac:dyDescent="0.25">
      <c r="D156915">
        <v>156912</v>
      </c>
      <c r="E156915">
        <v>0</v>
      </c>
      <c r="F156915">
        <v>-112.878</v>
      </c>
    </row>
    <row r="156916" spans="4:6" x14ac:dyDescent="0.25">
      <c r="D156916">
        <v>156913</v>
      </c>
      <c r="E156916">
        <v>0</v>
      </c>
      <c r="F156916">
        <v>-112.878</v>
      </c>
    </row>
    <row r="156917" spans="4:6" x14ac:dyDescent="0.25">
      <c r="D156917">
        <v>156914</v>
      </c>
      <c r="E156917">
        <v>0</v>
      </c>
      <c r="F156917">
        <v>-112.878</v>
      </c>
    </row>
    <row r="156918" spans="4:6" x14ac:dyDescent="0.25">
      <c r="D156918">
        <v>156915</v>
      </c>
      <c r="E156918">
        <v>0</v>
      </c>
      <c r="F156918">
        <v>-112.878</v>
      </c>
    </row>
    <row r="156919" spans="4:6" x14ac:dyDescent="0.25">
      <c r="D156919">
        <v>156916</v>
      </c>
      <c r="E156919">
        <v>0</v>
      </c>
      <c r="F156919">
        <v>-112.878</v>
      </c>
    </row>
    <row r="156920" spans="4:6" x14ac:dyDescent="0.25">
      <c r="D156920">
        <v>156917</v>
      </c>
      <c r="E156920">
        <v>0</v>
      </c>
      <c r="F156920">
        <v>-112.878</v>
      </c>
    </row>
    <row r="156921" spans="4:6" x14ac:dyDescent="0.25">
      <c r="D156921">
        <v>156918</v>
      </c>
      <c r="E156921">
        <v>0</v>
      </c>
      <c r="F156921">
        <v>-112.878</v>
      </c>
    </row>
    <row r="156922" spans="4:6" x14ac:dyDescent="0.25">
      <c r="D156922">
        <v>156919</v>
      </c>
      <c r="E156922">
        <v>0</v>
      </c>
      <c r="F156922">
        <v>-112.878</v>
      </c>
    </row>
    <row r="156923" spans="4:6" x14ac:dyDescent="0.25">
      <c r="D156923">
        <v>156920</v>
      </c>
      <c r="E156923">
        <v>0</v>
      </c>
      <c r="F156923">
        <v>-112.878</v>
      </c>
    </row>
    <row r="156924" spans="4:6" x14ac:dyDescent="0.25">
      <c r="D156924">
        <v>156921</v>
      </c>
      <c r="E156924">
        <v>3098.59</v>
      </c>
      <c r="F156924">
        <v>2722.25</v>
      </c>
    </row>
    <row r="156925" spans="4:6" x14ac:dyDescent="0.25">
      <c r="D156925">
        <v>156922</v>
      </c>
      <c r="E156925">
        <v>3998.61</v>
      </c>
      <c r="F156925">
        <v>3609.09</v>
      </c>
    </row>
    <row r="156926" spans="4:6" x14ac:dyDescent="0.25">
      <c r="D156926">
        <v>156923</v>
      </c>
      <c r="E156926">
        <v>8885.9699999999993</v>
      </c>
      <c r="F156926">
        <v>8408.06</v>
      </c>
    </row>
    <row r="156927" spans="4:6" x14ac:dyDescent="0.25">
      <c r="D156927">
        <v>156924</v>
      </c>
      <c r="E156927">
        <v>11837.2</v>
      </c>
      <c r="F156927">
        <v>11295.1</v>
      </c>
    </row>
    <row r="156928" spans="4:6" x14ac:dyDescent="0.25">
      <c r="D156928">
        <v>156925</v>
      </c>
      <c r="E156928">
        <v>41015.699999999997</v>
      </c>
      <c r="F156928">
        <v>39405.5</v>
      </c>
    </row>
    <row r="156929" spans="4:6" x14ac:dyDescent="0.25">
      <c r="D156929">
        <v>156926</v>
      </c>
      <c r="E156929">
        <v>39541.699999999997</v>
      </c>
      <c r="F156929">
        <v>38020.400000000001</v>
      </c>
    </row>
    <row r="156930" spans="4:6" x14ac:dyDescent="0.25">
      <c r="D156930">
        <v>156927</v>
      </c>
      <c r="E156930">
        <v>40934.1</v>
      </c>
      <c r="F156930">
        <v>39331</v>
      </c>
    </row>
    <row r="156931" spans="4:6" x14ac:dyDescent="0.25">
      <c r="D156931">
        <v>156928</v>
      </c>
      <c r="E156931">
        <v>35175.5</v>
      </c>
      <c r="F156931">
        <v>33845.599999999999</v>
      </c>
    </row>
    <row r="156932" spans="4:6" x14ac:dyDescent="0.25">
      <c r="D156932">
        <v>156929</v>
      </c>
      <c r="E156932">
        <v>20586</v>
      </c>
      <c r="F156932">
        <v>19816.099999999999</v>
      </c>
    </row>
    <row r="156933" spans="4:6" x14ac:dyDescent="0.25">
      <c r="D156933">
        <v>156930</v>
      </c>
      <c r="E156933">
        <v>0</v>
      </c>
      <c r="F156933">
        <v>-112.878</v>
      </c>
    </row>
    <row r="156934" spans="4:6" x14ac:dyDescent="0.25">
      <c r="D156934">
        <v>156931</v>
      </c>
      <c r="E156934">
        <v>0</v>
      </c>
      <c r="F156934">
        <v>-112.878</v>
      </c>
    </row>
    <row r="156935" spans="4:6" x14ac:dyDescent="0.25">
      <c r="D156935">
        <v>156932</v>
      </c>
      <c r="E156935">
        <v>0</v>
      </c>
      <c r="F156935">
        <v>-112.878</v>
      </c>
    </row>
    <row r="156936" spans="4:6" x14ac:dyDescent="0.25">
      <c r="D156936">
        <v>156933</v>
      </c>
      <c r="E156936">
        <v>0</v>
      </c>
      <c r="F156936">
        <v>-112.878</v>
      </c>
    </row>
    <row r="156937" spans="4:6" x14ac:dyDescent="0.25">
      <c r="D156937">
        <v>156934</v>
      </c>
      <c r="E156937">
        <v>0</v>
      </c>
      <c r="F156937">
        <v>-112.878</v>
      </c>
    </row>
    <row r="156938" spans="4:6" x14ac:dyDescent="0.25">
      <c r="D156938">
        <v>156935</v>
      </c>
      <c r="E156938">
        <v>0</v>
      </c>
      <c r="F156938">
        <v>-112.878</v>
      </c>
    </row>
    <row r="156939" spans="4:6" x14ac:dyDescent="0.25">
      <c r="D156939">
        <v>156936</v>
      </c>
      <c r="E156939">
        <v>0</v>
      </c>
      <c r="F156939">
        <v>-112.878</v>
      </c>
    </row>
    <row r="156940" spans="4:6" x14ac:dyDescent="0.25">
      <c r="D156940">
        <v>156937</v>
      </c>
      <c r="E156940">
        <v>0</v>
      </c>
      <c r="F156940">
        <v>-112.878</v>
      </c>
    </row>
    <row r="156941" spans="4:6" x14ac:dyDescent="0.25">
      <c r="D156941">
        <v>156938</v>
      </c>
      <c r="E156941">
        <v>0</v>
      </c>
      <c r="F156941">
        <v>-112.878</v>
      </c>
    </row>
    <row r="156942" spans="4:6" x14ac:dyDescent="0.25">
      <c r="D156942">
        <v>156939</v>
      </c>
      <c r="E156942">
        <v>0</v>
      </c>
      <c r="F156942">
        <v>-112.878</v>
      </c>
    </row>
    <row r="156943" spans="4:6" x14ac:dyDescent="0.25">
      <c r="D156943">
        <v>156940</v>
      </c>
      <c r="E156943">
        <v>0</v>
      </c>
      <c r="F156943">
        <v>-112.878</v>
      </c>
    </row>
    <row r="156944" spans="4:6" x14ac:dyDescent="0.25">
      <c r="D156944">
        <v>156941</v>
      </c>
      <c r="E156944">
        <v>0</v>
      </c>
      <c r="F156944">
        <v>-112.878</v>
      </c>
    </row>
    <row r="156945" spans="4:6" x14ac:dyDescent="0.25">
      <c r="D156945">
        <v>156942</v>
      </c>
      <c r="E156945">
        <v>0</v>
      </c>
      <c r="F156945">
        <v>-112.878</v>
      </c>
    </row>
    <row r="156946" spans="4:6" x14ac:dyDescent="0.25">
      <c r="D156946">
        <v>156943</v>
      </c>
      <c r="E156946">
        <v>0</v>
      </c>
      <c r="F156946">
        <v>-112.878</v>
      </c>
    </row>
    <row r="156947" spans="4:6" x14ac:dyDescent="0.25">
      <c r="D156947">
        <v>156944</v>
      </c>
      <c r="E156947">
        <v>4046.6</v>
      </c>
      <c r="F156947">
        <v>3651.9</v>
      </c>
    </row>
    <row r="156948" spans="4:6" x14ac:dyDescent="0.25">
      <c r="D156948">
        <v>156945</v>
      </c>
      <c r="E156948">
        <v>31478.5</v>
      </c>
      <c r="F156948">
        <v>30296.400000000001</v>
      </c>
    </row>
    <row r="156949" spans="4:6" x14ac:dyDescent="0.25">
      <c r="D156949">
        <v>156946</v>
      </c>
      <c r="E156949">
        <v>42978.9</v>
      </c>
      <c r="F156949">
        <v>41255.199999999997</v>
      </c>
    </row>
    <row r="156950" spans="4:6" x14ac:dyDescent="0.25">
      <c r="D156950">
        <v>156947</v>
      </c>
      <c r="E156950">
        <v>45961.1</v>
      </c>
      <c r="F156950">
        <v>44084.2</v>
      </c>
    </row>
    <row r="156951" spans="4:6" x14ac:dyDescent="0.25">
      <c r="D156951">
        <v>156948</v>
      </c>
      <c r="E156951">
        <v>46029.3</v>
      </c>
      <c r="F156951">
        <v>44160.7</v>
      </c>
    </row>
    <row r="156952" spans="4:6" x14ac:dyDescent="0.25">
      <c r="D156952">
        <v>156949</v>
      </c>
      <c r="E156952">
        <v>46652.800000000003</v>
      </c>
      <c r="F156952">
        <v>44746.400000000001</v>
      </c>
    </row>
    <row r="156953" spans="4:6" x14ac:dyDescent="0.25">
      <c r="D156953">
        <v>156950</v>
      </c>
      <c r="E156953">
        <v>45880.4</v>
      </c>
      <c r="F156953">
        <v>44019.6</v>
      </c>
    </row>
    <row r="156954" spans="4:6" x14ac:dyDescent="0.25">
      <c r="D156954">
        <v>156951</v>
      </c>
      <c r="E156954">
        <v>40593.1</v>
      </c>
      <c r="F156954">
        <v>39019</v>
      </c>
    </row>
    <row r="156955" spans="4:6" x14ac:dyDescent="0.25">
      <c r="D156955">
        <v>156952</v>
      </c>
      <c r="E156955">
        <v>37007.4</v>
      </c>
      <c r="F156955">
        <v>35608.9</v>
      </c>
    </row>
    <row r="156956" spans="4:6" x14ac:dyDescent="0.25">
      <c r="D156956">
        <v>156953</v>
      </c>
      <c r="E156956">
        <v>23706.1</v>
      </c>
      <c r="F156956">
        <v>22830.400000000001</v>
      </c>
    </row>
    <row r="156957" spans="4:6" x14ac:dyDescent="0.25">
      <c r="D156957">
        <v>156954</v>
      </c>
      <c r="E156957">
        <v>926.55</v>
      </c>
      <c r="F156957">
        <v>590.06500000000005</v>
      </c>
    </row>
    <row r="156958" spans="4:6" x14ac:dyDescent="0.25">
      <c r="D156958">
        <v>156955</v>
      </c>
      <c r="E156958">
        <v>0</v>
      </c>
      <c r="F156958">
        <v>-112.878</v>
      </c>
    </row>
    <row r="156959" spans="4:6" x14ac:dyDescent="0.25">
      <c r="D156959">
        <v>156956</v>
      </c>
      <c r="E156959">
        <v>0</v>
      </c>
      <c r="F156959">
        <v>-112.878</v>
      </c>
    </row>
    <row r="156960" spans="4:6" x14ac:dyDescent="0.25">
      <c r="D156960">
        <v>156957</v>
      </c>
      <c r="E156960">
        <v>0</v>
      </c>
      <c r="F156960">
        <v>-112.878</v>
      </c>
    </row>
    <row r="156961" spans="4:6" x14ac:dyDescent="0.25">
      <c r="D156961">
        <v>156958</v>
      </c>
      <c r="E156961">
        <v>0</v>
      </c>
      <c r="F156961">
        <v>-112.878</v>
      </c>
    </row>
    <row r="156962" spans="4:6" x14ac:dyDescent="0.25">
      <c r="D156962">
        <v>156959</v>
      </c>
      <c r="E156962">
        <v>0</v>
      </c>
      <c r="F156962">
        <v>-112.878</v>
      </c>
    </row>
    <row r="156963" spans="4:6" x14ac:dyDescent="0.25">
      <c r="D156963">
        <v>156960</v>
      </c>
      <c r="E156963">
        <v>0</v>
      </c>
      <c r="F156963">
        <v>-112.878</v>
      </c>
    </row>
    <row r="156964" spans="4:6" x14ac:dyDescent="0.25">
      <c r="D156964">
        <v>156961</v>
      </c>
      <c r="E156964">
        <v>0</v>
      </c>
      <c r="F156964">
        <v>-112.878</v>
      </c>
    </row>
    <row r="156965" spans="4:6" x14ac:dyDescent="0.25">
      <c r="D156965">
        <v>156962</v>
      </c>
      <c r="E156965">
        <v>0</v>
      </c>
      <c r="F156965">
        <v>-112.878</v>
      </c>
    </row>
    <row r="156966" spans="4:6" x14ac:dyDescent="0.25">
      <c r="D156966">
        <v>156963</v>
      </c>
      <c r="E156966">
        <v>0</v>
      </c>
      <c r="F156966">
        <v>-112.878</v>
      </c>
    </row>
    <row r="156967" spans="4:6" x14ac:dyDescent="0.25">
      <c r="D156967">
        <v>156964</v>
      </c>
      <c r="E156967">
        <v>0</v>
      </c>
      <c r="F156967">
        <v>-112.878</v>
      </c>
    </row>
    <row r="156968" spans="4:6" x14ac:dyDescent="0.25">
      <c r="D156968">
        <v>156965</v>
      </c>
      <c r="E156968">
        <v>0</v>
      </c>
      <c r="F156968">
        <v>-112.878</v>
      </c>
    </row>
    <row r="156969" spans="4:6" x14ac:dyDescent="0.25">
      <c r="D156969">
        <v>156966</v>
      </c>
      <c r="E156969">
        <v>0</v>
      </c>
      <c r="F156969">
        <v>-112.878</v>
      </c>
    </row>
    <row r="156970" spans="4:6" x14ac:dyDescent="0.25">
      <c r="D156970">
        <v>156967</v>
      </c>
      <c r="E156970">
        <v>0</v>
      </c>
      <c r="F156970">
        <v>-112.878</v>
      </c>
    </row>
    <row r="156971" spans="4:6" x14ac:dyDescent="0.25">
      <c r="D156971">
        <v>156968</v>
      </c>
      <c r="E156971">
        <v>1118.07</v>
      </c>
      <c r="F156971">
        <v>774.96799999999996</v>
      </c>
    </row>
    <row r="156972" spans="4:6" x14ac:dyDescent="0.25">
      <c r="D156972">
        <v>156969</v>
      </c>
      <c r="E156972">
        <v>24462.6</v>
      </c>
      <c r="F156972">
        <v>23554</v>
      </c>
    </row>
    <row r="156973" spans="4:6" x14ac:dyDescent="0.25">
      <c r="D156973">
        <v>156970</v>
      </c>
      <c r="E156973">
        <v>38164</v>
      </c>
      <c r="F156973">
        <v>36690.400000000001</v>
      </c>
    </row>
    <row r="156974" spans="4:6" x14ac:dyDescent="0.25">
      <c r="D156974">
        <v>156971</v>
      </c>
      <c r="E156974">
        <v>42874.400000000001</v>
      </c>
      <c r="F156974">
        <v>41168.199999999997</v>
      </c>
    </row>
    <row r="156975" spans="4:6" x14ac:dyDescent="0.25">
      <c r="D156975">
        <v>156972</v>
      </c>
      <c r="E156975">
        <v>44423.199999999997</v>
      </c>
      <c r="F156975">
        <v>42635.9</v>
      </c>
    </row>
    <row r="156976" spans="4:6" x14ac:dyDescent="0.25">
      <c r="D156976">
        <v>156973</v>
      </c>
      <c r="E156976">
        <v>44005.1</v>
      </c>
      <c r="F156976">
        <v>42248.2</v>
      </c>
    </row>
    <row r="156977" spans="4:6" x14ac:dyDescent="0.25">
      <c r="D156977">
        <v>156974</v>
      </c>
      <c r="E156977">
        <v>42461.3</v>
      </c>
      <c r="F156977">
        <v>40790.800000000003</v>
      </c>
    </row>
    <row r="156978" spans="4:6" x14ac:dyDescent="0.25">
      <c r="D156978">
        <v>156975</v>
      </c>
      <c r="E156978">
        <v>40294</v>
      </c>
      <c r="F156978">
        <v>38735.1</v>
      </c>
    </row>
    <row r="156979" spans="4:6" x14ac:dyDescent="0.25">
      <c r="D156979">
        <v>156976</v>
      </c>
      <c r="E156979">
        <v>33946.9</v>
      </c>
      <c r="F156979">
        <v>32680.9</v>
      </c>
    </row>
    <row r="156980" spans="4:6" x14ac:dyDescent="0.25">
      <c r="D156980">
        <v>156977</v>
      </c>
      <c r="E156980">
        <v>17856</v>
      </c>
      <c r="F156980">
        <v>17169.400000000001</v>
      </c>
    </row>
    <row r="156981" spans="4:6" x14ac:dyDescent="0.25">
      <c r="D156981">
        <v>156978</v>
      </c>
      <c r="E156981">
        <v>106.786</v>
      </c>
      <c r="F156981">
        <v>-112.878</v>
      </c>
    </row>
    <row r="156982" spans="4:6" x14ac:dyDescent="0.25">
      <c r="D156982">
        <v>156979</v>
      </c>
      <c r="E156982">
        <v>0</v>
      </c>
      <c r="F156982">
        <v>-112.878</v>
      </c>
    </row>
    <row r="156983" spans="4:6" x14ac:dyDescent="0.25">
      <c r="D156983">
        <v>156980</v>
      </c>
      <c r="E156983">
        <v>0</v>
      </c>
      <c r="F156983">
        <v>-112.878</v>
      </c>
    </row>
    <row r="156984" spans="4:6" x14ac:dyDescent="0.25">
      <c r="D156984">
        <v>156981</v>
      </c>
      <c r="E156984">
        <v>0</v>
      </c>
      <c r="F156984">
        <v>-112.878</v>
      </c>
    </row>
    <row r="156985" spans="4:6" x14ac:dyDescent="0.25">
      <c r="D156985">
        <v>156982</v>
      </c>
      <c r="E156985">
        <v>0</v>
      </c>
      <c r="F156985">
        <v>-112.878</v>
      </c>
    </row>
    <row r="156986" spans="4:6" x14ac:dyDescent="0.25">
      <c r="D156986">
        <v>156983</v>
      </c>
      <c r="E156986">
        <v>0</v>
      </c>
      <c r="F156986">
        <v>-112.878</v>
      </c>
    </row>
    <row r="156987" spans="4:6" x14ac:dyDescent="0.25">
      <c r="D156987">
        <v>156984</v>
      </c>
      <c r="E156987">
        <v>0</v>
      </c>
      <c r="F156987">
        <v>-112.878</v>
      </c>
    </row>
    <row r="156988" spans="4:6" x14ac:dyDescent="0.25">
      <c r="D156988">
        <v>156985</v>
      </c>
      <c r="E156988">
        <v>0</v>
      </c>
      <c r="F156988">
        <v>-112.878</v>
      </c>
    </row>
    <row r="156989" spans="4:6" x14ac:dyDescent="0.25">
      <c r="D156989">
        <v>156986</v>
      </c>
      <c r="E156989">
        <v>0</v>
      </c>
      <c r="F156989">
        <v>-112.878</v>
      </c>
    </row>
    <row r="156990" spans="4:6" x14ac:dyDescent="0.25">
      <c r="D156990">
        <v>156987</v>
      </c>
      <c r="E156990">
        <v>0</v>
      </c>
      <c r="F156990">
        <v>-112.878</v>
      </c>
    </row>
    <row r="156991" spans="4:6" x14ac:dyDescent="0.25">
      <c r="D156991">
        <v>156988</v>
      </c>
      <c r="E156991">
        <v>0</v>
      </c>
      <c r="F156991">
        <v>-112.878</v>
      </c>
    </row>
    <row r="156992" spans="4:6" x14ac:dyDescent="0.25">
      <c r="D156992">
        <v>156989</v>
      </c>
      <c r="E156992">
        <v>0</v>
      </c>
      <c r="F156992">
        <v>-112.878</v>
      </c>
    </row>
    <row r="156993" spans="4:6" x14ac:dyDescent="0.25">
      <c r="D156993">
        <v>156990</v>
      </c>
      <c r="E156993">
        <v>0</v>
      </c>
      <c r="F156993">
        <v>-112.878</v>
      </c>
    </row>
    <row r="156994" spans="4:6" x14ac:dyDescent="0.25">
      <c r="D156994">
        <v>156991</v>
      </c>
      <c r="E156994">
        <v>0</v>
      </c>
      <c r="F156994">
        <v>-112.878</v>
      </c>
    </row>
    <row r="156995" spans="4:6" x14ac:dyDescent="0.25">
      <c r="D156995">
        <v>156992</v>
      </c>
      <c r="E156995">
        <v>249.05</v>
      </c>
      <c r="F156995">
        <v>-77.943299999999994</v>
      </c>
    </row>
    <row r="156996" spans="4:6" x14ac:dyDescent="0.25">
      <c r="D156996">
        <v>156993</v>
      </c>
      <c r="E156996">
        <v>3241.53</v>
      </c>
      <c r="F156996">
        <v>2869.05</v>
      </c>
    </row>
    <row r="156997" spans="4:6" x14ac:dyDescent="0.25">
      <c r="D156997">
        <v>156994</v>
      </c>
      <c r="E156997">
        <v>4835.1899999999996</v>
      </c>
      <c r="F156997">
        <v>4436.92</v>
      </c>
    </row>
    <row r="156998" spans="4:6" x14ac:dyDescent="0.25">
      <c r="D156998">
        <v>156995</v>
      </c>
      <c r="E156998">
        <v>7529.39</v>
      </c>
      <c r="F156998">
        <v>7084.84</v>
      </c>
    </row>
    <row r="156999" spans="4:6" x14ac:dyDescent="0.25">
      <c r="D156999">
        <v>156996</v>
      </c>
      <c r="E156999">
        <v>20189.400000000001</v>
      </c>
      <c r="F156999">
        <v>19432</v>
      </c>
    </row>
    <row r="157000" spans="4:6" x14ac:dyDescent="0.25">
      <c r="D157000">
        <v>156997</v>
      </c>
      <c r="E157000">
        <v>22364.9</v>
      </c>
      <c r="F157000">
        <v>21541.200000000001</v>
      </c>
    </row>
    <row r="157001" spans="4:6" x14ac:dyDescent="0.25">
      <c r="D157001">
        <v>156998</v>
      </c>
      <c r="E157001">
        <v>8768.7900000000009</v>
      </c>
      <c r="F157001">
        <v>8304.82</v>
      </c>
    </row>
    <row r="157002" spans="4:6" x14ac:dyDescent="0.25">
      <c r="D157002">
        <v>156999</v>
      </c>
      <c r="E157002">
        <v>6802.76</v>
      </c>
      <c r="F157002">
        <v>6376.09</v>
      </c>
    </row>
    <row r="157003" spans="4:6" x14ac:dyDescent="0.25">
      <c r="D157003">
        <v>157000</v>
      </c>
      <c r="E157003">
        <v>18922.400000000001</v>
      </c>
      <c r="F157003">
        <v>18216.400000000001</v>
      </c>
    </row>
    <row r="157004" spans="4:6" x14ac:dyDescent="0.25">
      <c r="D157004">
        <v>157001</v>
      </c>
      <c r="E157004">
        <v>3110.76</v>
      </c>
      <c r="F157004">
        <v>2746.69</v>
      </c>
    </row>
    <row r="157005" spans="4:6" x14ac:dyDescent="0.25">
      <c r="D157005">
        <v>157002</v>
      </c>
      <c r="E157005">
        <v>0</v>
      </c>
      <c r="F157005">
        <v>-112.878</v>
      </c>
    </row>
    <row r="157006" spans="4:6" x14ac:dyDescent="0.25">
      <c r="D157006">
        <v>157003</v>
      </c>
      <c r="E157006">
        <v>0</v>
      </c>
      <c r="F157006">
        <v>-112.878</v>
      </c>
    </row>
    <row r="157007" spans="4:6" x14ac:dyDescent="0.25">
      <c r="D157007">
        <v>157004</v>
      </c>
      <c r="E157007">
        <v>0</v>
      </c>
      <c r="F157007">
        <v>-112.878</v>
      </c>
    </row>
    <row r="157008" spans="4:6" x14ac:dyDescent="0.25">
      <c r="D157008">
        <v>157005</v>
      </c>
      <c r="E157008">
        <v>0</v>
      </c>
      <c r="F157008">
        <v>-112.878</v>
      </c>
    </row>
    <row r="157009" spans="4:6" x14ac:dyDescent="0.25">
      <c r="D157009">
        <v>157006</v>
      </c>
      <c r="E157009">
        <v>0</v>
      </c>
      <c r="F157009">
        <v>-112.878</v>
      </c>
    </row>
    <row r="157010" spans="4:6" x14ac:dyDescent="0.25">
      <c r="D157010">
        <v>157007</v>
      </c>
      <c r="E157010">
        <v>0</v>
      </c>
      <c r="F157010">
        <v>-112.878</v>
      </c>
    </row>
    <row r="157011" spans="4:6" x14ac:dyDescent="0.25">
      <c r="D157011">
        <v>157008</v>
      </c>
      <c r="E157011">
        <v>0</v>
      </c>
      <c r="F157011">
        <v>-112.878</v>
      </c>
    </row>
    <row r="157012" spans="4:6" x14ac:dyDescent="0.25">
      <c r="D157012">
        <v>157009</v>
      </c>
      <c r="E157012">
        <v>0</v>
      </c>
      <c r="F157012">
        <v>-112.878</v>
      </c>
    </row>
    <row r="157013" spans="4:6" x14ac:dyDescent="0.25">
      <c r="D157013">
        <v>157010</v>
      </c>
      <c r="E157013">
        <v>0</v>
      </c>
      <c r="F157013">
        <v>-112.878</v>
      </c>
    </row>
    <row r="157014" spans="4:6" x14ac:dyDescent="0.25">
      <c r="D157014">
        <v>157011</v>
      </c>
      <c r="E157014">
        <v>0</v>
      </c>
      <c r="F157014">
        <v>-112.878</v>
      </c>
    </row>
    <row r="157015" spans="4:6" x14ac:dyDescent="0.25">
      <c r="D157015">
        <v>157012</v>
      </c>
      <c r="E157015">
        <v>0</v>
      </c>
      <c r="F157015">
        <v>-112.878</v>
      </c>
    </row>
    <row r="157016" spans="4:6" x14ac:dyDescent="0.25">
      <c r="D157016">
        <v>157013</v>
      </c>
      <c r="E157016">
        <v>0</v>
      </c>
      <c r="F157016">
        <v>-112.878</v>
      </c>
    </row>
    <row r="157017" spans="4:6" x14ac:dyDescent="0.25">
      <c r="D157017">
        <v>157014</v>
      </c>
      <c r="E157017">
        <v>0</v>
      </c>
      <c r="F157017">
        <v>-112.878</v>
      </c>
    </row>
    <row r="157018" spans="4:6" x14ac:dyDescent="0.25">
      <c r="D157018">
        <v>157015</v>
      </c>
      <c r="E157018">
        <v>0</v>
      </c>
      <c r="F157018">
        <v>-112.878</v>
      </c>
    </row>
    <row r="157019" spans="4:6" x14ac:dyDescent="0.25">
      <c r="D157019">
        <v>157016</v>
      </c>
      <c r="E157019">
        <v>9.3890499999999992</v>
      </c>
      <c r="F157019">
        <v>-112.878</v>
      </c>
    </row>
    <row r="157020" spans="4:6" x14ac:dyDescent="0.25">
      <c r="D157020">
        <v>157017</v>
      </c>
      <c r="E157020">
        <v>1303.25</v>
      </c>
      <c r="F157020">
        <v>963.71400000000006</v>
      </c>
    </row>
    <row r="157021" spans="4:6" x14ac:dyDescent="0.25">
      <c r="D157021">
        <v>157018</v>
      </c>
      <c r="E157021">
        <v>3425.13</v>
      </c>
      <c r="F157021">
        <v>3051.54</v>
      </c>
    </row>
    <row r="157022" spans="4:6" x14ac:dyDescent="0.25">
      <c r="D157022">
        <v>157019</v>
      </c>
      <c r="E157022">
        <v>5649.44</v>
      </c>
      <c r="F157022">
        <v>5239.08</v>
      </c>
    </row>
    <row r="157023" spans="4:6" x14ac:dyDescent="0.25">
      <c r="D157023">
        <v>157020</v>
      </c>
      <c r="E157023">
        <v>7106.57</v>
      </c>
      <c r="F157023">
        <v>6670.19</v>
      </c>
    </row>
    <row r="157024" spans="4:6" x14ac:dyDescent="0.25">
      <c r="D157024">
        <v>157021</v>
      </c>
      <c r="E157024">
        <v>7536.63</v>
      </c>
      <c r="F157024">
        <v>7092.49</v>
      </c>
    </row>
    <row r="157025" spans="4:6" x14ac:dyDescent="0.25">
      <c r="D157025">
        <v>157022</v>
      </c>
      <c r="E157025">
        <v>6826.44</v>
      </c>
      <c r="F157025">
        <v>6396.24</v>
      </c>
    </row>
    <row r="157026" spans="4:6" x14ac:dyDescent="0.25">
      <c r="D157026">
        <v>157023</v>
      </c>
      <c r="E157026">
        <v>5149.92</v>
      </c>
      <c r="F157026">
        <v>4749.2299999999996</v>
      </c>
    </row>
    <row r="157027" spans="4:6" x14ac:dyDescent="0.25">
      <c r="D157027">
        <v>157024</v>
      </c>
      <c r="E157027">
        <v>1911.87</v>
      </c>
      <c r="F157027">
        <v>1563.6</v>
      </c>
    </row>
    <row r="157028" spans="4:6" x14ac:dyDescent="0.25">
      <c r="D157028">
        <v>157025</v>
      </c>
      <c r="E157028">
        <v>576.64800000000002</v>
      </c>
      <c r="F157028">
        <v>246.00200000000001</v>
      </c>
    </row>
    <row r="157029" spans="4:6" x14ac:dyDescent="0.25">
      <c r="D157029">
        <v>157026</v>
      </c>
      <c r="E157029">
        <v>0</v>
      </c>
      <c r="F157029">
        <v>-112.878</v>
      </c>
    </row>
    <row r="157030" spans="4:6" x14ac:dyDescent="0.25">
      <c r="D157030">
        <v>157027</v>
      </c>
      <c r="E157030">
        <v>0</v>
      </c>
      <c r="F157030">
        <v>-112.878</v>
      </c>
    </row>
    <row r="157031" spans="4:6" x14ac:dyDescent="0.25">
      <c r="D157031">
        <v>157028</v>
      </c>
      <c r="E157031">
        <v>0</v>
      </c>
      <c r="F157031">
        <v>-112.878</v>
      </c>
    </row>
    <row r="157032" spans="4:6" x14ac:dyDescent="0.25">
      <c r="D157032">
        <v>157029</v>
      </c>
      <c r="E157032">
        <v>0</v>
      </c>
      <c r="F157032">
        <v>-112.878</v>
      </c>
    </row>
    <row r="157033" spans="4:6" x14ac:dyDescent="0.25">
      <c r="D157033">
        <v>157030</v>
      </c>
      <c r="E157033">
        <v>0</v>
      </c>
      <c r="F157033">
        <v>-112.878</v>
      </c>
    </row>
    <row r="157034" spans="4:6" x14ac:dyDescent="0.25">
      <c r="D157034">
        <v>157031</v>
      </c>
      <c r="E157034">
        <v>0</v>
      </c>
      <c r="F157034">
        <v>-112.878</v>
      </c>
    </row>
    <row r="157035" spans="4:6" x14ac:dyDescent="0.25">
      <c r="D157035">
        <v>157032</v>
      </c>
      <c r="E157035">
        <v>0</v>
      </c>
      <c r="F157035">
        <v>-112.878</v>
      </c>
    </row>
    <row r="157036" spans="4:6" x14ac:dyDescent="0.25">
      <c r="D157036">
        <v>157033</v>
      </c>
      <c r="E157036">
        <v>0</v>
      </c>
      <c r="F157036">
        <v>-112.878</v>
      </c>
    </row>
    <row r="157037" spans="4:6" x14ac:dyDescent="0.25">
      <c r="D157037">
        <v>157034</v>
      </c>
      <c r="E157037">
        <v>0</v>
      </c>
      <c r="F157037">
        <v>-112.878</v>
      </c>
    </row>
    <row r="157038" spans="4:6" x14ac:dyDescent="0.25">
      <c r="D157038">
        <v>157035</v>
      </c>
      <c r="E157038">
        <v>0</v>
      </c>
      <c r="F157038">
        <v>-112.878</v>
      </c>
    </row>
    <row r="157039" spans="4:6" x14ac:dyDescent="0.25">
      <c r="D157039">
        <v>157036</v>
      </c>
      <c r="E157039">
        <v>0</v>
      </c>
      <c r="F157039">
        <v>-112.878</v>
      </c>
    </row>
    <row r="157040" spans="4:6" x14ac:dyDescent="0.25">
      <c r="D157040">
        <v>157037</v>
      </c>
      <c r="E157040">
        <v>0</v>
      </c>
      <c r="F157040">
        <v>-112.878</v>
      </c>
    </row>
    <row r="157041" spans="4:6" x14ac:dyDescent="0.25">
      <c r="D157041">
        <v>157038</v>
      </c>
      <c r="E157041">
        <v>0</v>
      </c>
      <c r="F157041">
        <v>-112.878</v>
      </c>
    </row>
    <row r="157042" spans="4:6" x14ac:dyDescent="0.25">
      <c r="D157042">
        <v>157039</v>
      </c>
      <c r="E157042">
        <v>0</v>
      </c>
      <c r="F157042">
        <v>-112.878</v>
      </c>
    </row>
    <row r="157043" spans="4:6" x14ac:dyDescent="0.25">
      <c r="D157043">
        <v>157040</v>
      </c>
      <c r="E157043">
        <v>0</v>
      </c>
      <c r="F157043">
        <v>-112.878</v>
      </c>
    </row>
    <row r="157044" spans="4:6" x14ac:dyDescent="0.25">
      <c r="D157044">
        <v>157041</v>
      </c>
      <c r="E157044">
        <v>1030.3499999999999</v>
      </c>
      <c r="F157044">
        <v>694.46699999999998</v>
      </c>
    </row>
    <row r="157045" spans="4:6" x14ac:dyDescent="0.25">
      <c r="D157045">
        <v>157042</v>
      </c>
      <c r="E157045">
        <v>2493.25</v>
      </c>
      <c r="F157045">
        <v>2137.19</v>
      </c>
    </row>
    <row r="157046" spans="4:6" x14ac:dyDescent="0.25">
      <c r="D157046">
        <v>157043</v>
      </c>
      <c r="E157046">
        <v>4014.74</v>
      </c>
      <c r="F157046">
        <v>3634.46</v>
      </c>
    </row>
    <row r="157047" spans="4:6" x14ac:dyDescent="0.25">
      <c r="D157047">
        <v>157044</v>
      </c>
      <c r="E157047">
        <v>5009.4799999999996</v>
      </c>
      <c r="F157047">
        <v>4612.72</v>
      </c>
    </row>
    <row r="157048" spans="4:6" x14ac:dyDescent="0.25">
      <c r="D157048">
        <v>157045</v>
      </c>
      <c r="E157048">
        <v>5348.07</v>
      </c>
      <c r="F157048">
        <v>4944.91</v>
      </c>
    </row>
    <row r="157049" spans="4:6" x14ac:dyDescent="0.25">
      <c r="D157049">
        <v>157046</v>
      </c>
      <c r="E157049">
        <v>4887.05</v>
      </c>
      <c r="F157049">
        <v>4492</v>
      </c>
    </row>
    <row r="157050" spans="4:6" x14ac:dyDescent="0.25">
      <c r="D157050">
        <v>157047</v>
      </c>
      <c r="E157050">
        <v>3727.38</v>
      </c>
      <c r="F157050">
        <v>3351.37</v>
      </c>
    </row>
    <row r="157051" spans="4:6" x14ac:dyDescent="0.25">
      <c r="D157051">
        <v>157048</v>
      </c>
      <c r="E157051">
        <v>3576.47</v>
      </c>
      <c r="F157051">
        <v>3202.88</v>
      </c>
    </row>
    <row r="157052" spans="4:6" x14ac:dyDescent="0.25">
      <c r="D157052">
        <v>157049</v>
      </c>
      <c r="E157052">
        <v>5783.45</v>
      </c>
      <c r="F157052">
        <v>5372.64</v>
      </c>
    </row>
    <row r="157053" spans="4:6" x14ac:dyDescent="0.25">
      <c r="D157053">
        <v>157050</v>
      </c>
      <c r="E157053">
        <v>0</v>
      </c>
      <c r="F157053">
        <v>-112.878</v>
      </c>
    </row>
    <row r="157054" spans="4:6" x14ac:dyDescent="0.25">
      <c r="D157054">
        <v>157051</v>
      </c>
      <c r="E157054">
        <v>0</v>
      </c>
      <c r="F157054">
        <v>-112.878</v>
      </c>
    </row>
    <row r="157055" spans="4:6" x14ac:dyDescent="0.25">
      <c r="D157055">
        <v>157052</v>
      </c>
      <c r="E157055">
        <v>0</v>
      </c>
      <c r="F157055">
        <v>-112.878</v>
      </c>
    </row>
    <row r="157056" spans="4:6" x14ac:dyDescent="0.25">
      <c r="D157056">
        <v>157053</v>
      </c>
      <c r="E157056">
        <v>0</v>
      </c>
      <c r="F157056">
        <v>-112.878</v>
      </c>
    </row>
    <row r="157057" spans="4:6" x14ac:dyDescent="0.25">
      <c r="D157057">
        <v>157054</v>
      </c>
      <c r="E157057">
        <v>0</v>
      </c>
      <c r="F157057">
        <v>-112.878</v>
      </c>
    </row>
    <row r="157058" spans="4:6" x14ac:dyDescent="0.25">
      <c r="D157058">
        <v>157055</v>
      </c>
      <c r="E157058">
        <v>0</v>
      </c>
      <c r="F157058">
        <v>-112.878</v>
      </c>
    </row>
    <row r="157059" spans="4:6" x14ac:dyDescent="0.25">
      <c r="D157059">
        <v>157056</v>
      </c>
      <c r="E157059">
        <v>0</v>
      </c>
      <c r="F157059">
        <v>-112.878</v>
      </c>
    </row>
    <row r="157060" spans="4:6" x14ac:dyDescent="0.25">
      <c r="D157060">
        <v>157057</v>
      </c>
      <c r="E157060">
        <v>0</v>
      </c>
      <c r="F157060">
        <v>-112.878</v>
      </c>
    </row>
    <row r="157061" spans="4:6" x14ac:dyDescent="0.25">
      <c r="D157061">
        <v>157058</v>
      </c>
      <c r="E157061">
        <v>0</v>
      </c>
      <c r="F157061">
        <v>-112.878</v>
      </c>
    </row>
    <row r="157062" spans="4:6" x14ac:dyDescent="0.25">
      <c r="D157062">
        <v>157059</v>
      </c>
      <c r="E157062">
        <v>0</v>
      </c>
      <c r="F157062">
        <v>-112.878</v>
      </c>
    </row>
    <row r="157063" spans="4:6" x14ac:dyDescent="0.25">
      <c r="D157063">
        <v>157060</v>
      </c>
      <c r="E157063">
        <v>0</v>
      </c>
      <c r="F157063">
        <v>-112.878</v>
      </c>
    </row>
    <row r="157064" spans="4:6" x14ac:dyDescent="0.25">
      <c r="D157064">
        <v>157061</v>
      </c>
      <c r="E157064">
        <v>0</v>
      </c>
      <c r="F157064">
        <v>-112.878</v>
      </c>
    </row>
    <row r="157065" spans="4:6" x14ac:dyDescent="0.25">
      <c r="D157065">
        <v>157062</v>
      </c>
      <c r="E157065">
        <v>0</v>
      </c>
      <c r="F157065">
        <v>-112.878</v>
      </c>
    </row>
    <row r="157066" spans="4:6" x14ac:dyDescent="0.25">
      <c r="D157066">
        <v>157063</v>
      </c>
      <c r="E157066">
        <v>0</v>
      </c>
      <c r="F157066">
        <v>-112.878</v>
      </c>
    </row>
    <row r="157067" spans="4:6" x14ac:dyDescent="0.25">
      <c r="D157067">
        <v>157064</v>
      </c>
      <c r="E157067">
        <v>0</v>
      </c>
      <c r="F157067">
        <v>-112.878</v>
      </c>
    </row>
    <row r="157068" spans="4:6" x14ac:dyDescent="0.25">
      <c r="D157068">
        <v>157065</v>
      </c>
      <c r="E157068">
        <v>1216.73</v>
      </c>
      <c r="F157068">
        <v>878.63900000000001</v>
      </c>
    </row>
    <row r="157069" spans="4:6" x14ac:dyDescent="0.25">
      <c r="D157069">
        <v>157066</v>
      </c>
      <c r="E157069">
        <v>3029.09</v>
      </c>
      <c r="F157069">
        <v>2662.05</v>
      </c>
    </row>
    <row r="157070" spans="4:6" x14ac:dyDescent="0.25">
      <c r="D157070">
        <v>157067</v>
      </c>
      <c r="E157070">
        <v>6030.46</v>
      </c>
      <c r="F157070">
        <v>5614.99</v>
      </c>
    </row>
    <row r="157071" spans="4:6" x14ac:dyDescent="0.25">
      <c r="D157071">
        <v>157068</v>
      </c>
      <c r="E157071">
        <v>6037.85</v>
      </c>
      <c r="F157071">
        <v>5622.27</v>
      </c>
    </row>
    <row r="157072" spans="4:6" x14ac:dyDescent="0.25">
      <c r="D157072">
        <v>157069</v>
      </c>
      <c r="E157072">
        <v>7889.77</v>
      </c>
      <c r="F157072">
        <v>7439.11</v>
      </c>
    </row>
    <row r="157073" spans="4:6" x14ac:dyDescent="0.25">
      <c r="D157073">
        <v>157070</v>
      </c>
      <c r="E157073">
        <v>7232.89</v>
      </c>
      <c r="F157073">
        <v>6795.61</v>
      </c>
    </row>
    <row r="157074" spans="4:6" x14ac:dyDescent="0.25">
      <c r="D157074">
        <v>157071</v>
      </c>
      <c r="E157074">
        <v>5613.1</v>
      </c>
      <c r="F157074">
        <v>5205.24</v>
      </c>
    </row>
    <row r="157075" spans="4:6" x14ac:dyDescent="0.25">
      <c r="D157075">
        <v>157072</v>
      </c>
      <c r="E157075">
        <v>3462.54</v>
      </c>
      <c r="F157075">
        <v>3090.18</v>
      </c>
    </row>
    <row r="157076" spans="4:6" x14ac:dyDescent="0.25">
      <c r="D157076">
        <v>157073</v>
      </c>
      <c r="E157076">
        <v>1060.49</v>
      </c>
      <c r="F157076">
        <v>724.25699999999995</v>
      </c>
    </row>
    <row r="157077" spans="4:6" x14ac:dyDescent="0.25">
      <c r="D157077">
        <v>157074</v>
      </c>
      <c r="E157077">
        <v>0</v>
      </c>
      <c r="F157077">
        <v>-112.878</v>
      </c>
    </row>
    <row r="157078" spans="4:6" x14ac:dyDescent="0.25">
      <c r="D157078">
        <v>157075</v>
      </c>
      <c r="E157078">
        <v>0</v>
      </c>
      <c r="F157078">
        <v>-112.878</v>
      </c>
    </row>
    <row r="157079" spans="4:6" x14ac:dyDescent="0.25">
      <c r="D157079">
        <v>157076</v>
      </c>
      <c r="E157079">
        <v>0</v>
      </c>
      <c r="F157079">
        <v>-112.878</v>
      </c>
    </row>
    <row r="157080" spans="4:6" x14ac:dyDescent="0.25">
      <c r="D157080">
        <v>157077</v>
      </c>
      <c r="E157080">
        <v>0</v>
      </c>
      <c r="F157080">
        <v>-112.878</v>
      </c>
    </row>
    <row r="157081" spans="4:6" x14ac:dyDescent="0.25">
      <c r="D157081">
        <v>157078</v>
      </c>
      <c r="E157081">
        <v>0</v>
      </c>
      <c r="F157081">
        <v>-112.878</v>
      </c>
    </row>
    <row r="157082" spans="4:6" x14ac:dyDescent="0.25">
      <c r="D157082">
        <v>157079</v>
      </c>
      <c r="E157082">
        <v>0</v>
      </c>
      <c r="F157082">
        <v>-112.878</v>
      </c>
    </row>
    <row r="157083" spans="4:6" x14ac:dyDescent="0.25">
      <c r="D157083">
        <v>157080</v>
      </c>
      <c r="E157083">
        <v>0</v>
      </c>
      <c r="F157083">
        <v>-112.878</v>
      </c>
    </row>
    <row r="157084" spans="4:6" x14ac:dyDescent="0.25">
      <c r="D157084">
        <v>157081</v>
      </c>
      <c r="E157084">
        <v>0</v>
      </c>
      <c r="F157084">
        <v>-112.878</v>
      </c>
    </row>
    <row r="157085" spans="4:6" x14ac:dyDescent="0.25">
      <c r="D157085">
        <v>157082</v>
      </c>
      <c r="E157085">
        <v>0</v>
      </c>
      <c r="F157085">
        <v>-112.878</v>
      </c>
    </row>
    <row r="157086" spans="4:6" x14ac:dyDescent="0.25">
      <c r="D157086">
        <v>157083</v>
      </c>
      <c r="E157086">
        <v>0</v>
      </c>
      <c r="F157086">
        <v>-112.878</v>
      </c>
    </row>
    <row r="157087" spans="4:6" x14ac:dyDescent="0.25">
      <c r="D157087">
        <v>157084</v>
      </c>
      <c r="E157087">
        <v>0</v>
      </c>
      <c r="F157087">
        <v>-112.878</v>
      </c>
    </row>
    <row r="157088" spans="4:6" x14ac:dyDescent="0.25">
      <c r="D157088">
        <v>157085</v>
      </c>
      <c r="E157088">
        <v>0</v>
      </c>
      <c r="F157088">
        <v>-112.878</v>
      </c>
    </row>
    <row r="157089" spans="4:6" x14ac:dyDescent="0.25">
      <c r="D157089">
        <v>157086</v>
      </c>
      <c r="E157089">
        <v>0</v>
      </c>
      <c r="F157089">
        <v>-112.878</v>
      </c>
    </row>
    <row r="157090" spans="4:6" x14ac:dyDescent="0.25">
      <c r="D157090">
        <v>157087</v>
      </c>
      <c r="E157090">
        <v>0</v>
      </c>
      <c r="F157090">
        <v>-112.878</v>
      </c>
    </row>
    <row r="157091" spans="4:6" x14ac:dyDescent="0.25">
      <c r="D157091">
        <v>157088</v>
      </c>
      <c r="E157091">
        <v>9.4143399999999993</v>
      </c>
      <c r="F157091">
        <v>-112.878</v>
      </c>
    </row>
    <row r="157092" spans="4:6" x14ac:dyDescent="0.25">
      <c r="D157092">
        <v>157089</v>
      </c>
      <c r="E157092">
        <v>1130.52</v>
      </c>
      <c r="F157092">
        <v>793.46199999999999</v>
      </c>
    </row>
    <row r="157093" spans="4:6" x14ac:dyDescent="0.25">
      <c r="D157093">
        <v>157090</v>
      </c>
      <c r="E157093">
        <v>3024.23</v>
      </c>
      <c r="F157093">
        <v>2657.97</v>
      </c>
    </row>
    <row r="157094" spans="4:6" x14ac:dyDescent="0.25">
      <c r="D157094">
        <v>157091</v>
      </c>
      <c r="E157094">
        <v>5181.1499999999996</v>
      </c>
      <c r="F157094">
        <v>4779.4799999999996</v>
      </c>
    </row>
    <row r="157095" spans="4:6" x14ac:dyDescent="0.25">
      <c r="D157095">
        <v>157092</v>
      </c>
      <c r="E157095">
        <v>6629.56</v>
      </c>
      <c r="F157095">
        <v>6202.77</v>
      </c>
    </row>
    <row r="157096" spans="4:6" x14ac:dyDescent="0.25">
      <c r="D157096">
        <v>157093</v>
      </c>
      <c r="E157096">
        <v>5817.34</v>
      </c>
      <c r="F157096">
        <v>5405.25</v>
      </c>
    </row>
    <row r="157097" spans="4:6" x14ac:dyDescent="0.25">
      <c r="D157097">
        <v>157094</v>
      </c>
      <c r="E157097">
        <v>5273.08</v>
      </c>
      <c r="F157097">
        <v>4869.55</v>
      </c>
    </row>
    <row r="157098" spans="4:6" x14ac:dyDescent="0.25">
      <c r="D157098">
        <v>157095</v>
      </c>
      <c r="E157098">
        <v>3865.49</v>
      </c>
      <c r="F157098">
        <v>3486.07</v>
      </c>
    </row>
    <row r="157099" spans="4:6" x14ac:dyDescent="0.25">
      <c r="D157099">
        <v>157096</v>
      </c>
      <c r="E157099">
        <v>2120.61</v>
      </c>
      <c r="F157099">
        <v>1769.43</v>
      </c>
    </row>
    <row r="157100" spans="4:6" x14ac:dyDescent="0.25">
      <c r="D157100">
        <v>157097</v>
      </c>
      <c r="E157100">
        <v>781.125</v>
      </c>
      <c r="F157100">
        <v>448.14600000000002</v>
      </c>
    </row>
    <row r="157101" spans="4:6" x14ac:dyDescent="0.25">
      <c r="D157101">
        <v>157098</v>
      </c>
      <c r="E157101">
        <v>0</v>
      </c>
      <c r="F157101">
        <v>-112.878</v>
      </c>
    </row>
    <row r="157102" spans="4:6" x14ac:dyDescent="0.25">
      <c r="D157102">
        <v>157099</v>
      </c>
      <c r="E157102">
        <v>0</v>
      </c>
      <c r="F157102">
        <v>-112.878</v>
      </c>
    </row>
    <row r="157103" spans="4:6" x14ac:dyDescent="0.25">
      <c r="D157103">
        <v>157100</v>
      </c>
      <c r="E157103">
        <v>0</v>
      </c>
      <c r="F157103">
        <v>-112.878</v>
      </c>
    </row>
    <row r="157104" spans="4:6" x14ac:dyDescent="0.25">
      <c r="D157104">
        <v>157101</v>
      </c>
      <c r="E157104">
        <v>0</v>
      </c>
      <c r="F157104">
        <v>-112.878</v>
      </c>
    </row>
    <row r="157105" spans="4:6" x14ac:dyDescent="0.25">
      <c r="D157105">
        <v>157102</v>
      </c>
      <c r="E157105">
        <v>0</v>
      </c>
      <c r="F157105">
        <v>-112.878</v>
      </c>
    </row>
    <row r="157106" spans="4:6" x14ac:dyDescent="0.25">
      <c r="D157106">
        <v>157103</v>
      </c>
      <c r="E157106">
        <v>0</v>
      </c>
      <c r="F157106">
        <v>-112.878</v>
      </c>
    </row>
    <row r="157107" spans="4:6" x14ac:dyDescent="0.25">
      <c r="D157107">
        <v>157104</v>
      </c>
      <c r="E157107">
        <v>0</v>
      </c>
      <c r="F157107">
        <v>-112.878</v>
      </c>
    </row>
    <row r="157108" spans="4:6" x14ac:dyDescent="0.25">
      <c r="D157108">
        <v>157105</v>
      </c>
      <c r="E157108">
        <v>0</v>
      </c>
      <c r="F157108">
        <v>-112.878</v>
      </c>
    </row>
    <row r="157109" spans="4:6" x14ac:dyDescent="0.25">
      <c r="D157109">
        <v>157106</v>
      </c>
      <c r="E157109">
        <v>0</v>
      </c>
      <c r="F157109">
        <v>-112.878</v>
      </c>
    </row>
    <row r="157110" spans="4:6" x14ac:dyDescent="0.25">
      <c r="D157110">
        <v>157107</v>
      </c>
      <c r="E157110">
        <v>0</v>
      </c>
      <c r="F157110">
        <v>-112.878</v>
      </c>
    </row>
    <row r="157111" spans="4:6" x14ac:dyDescent="0.25">
      <c r="D157111">
        <v>157108</v>
      </c>
      <c r="E157111">
        <v>0</v>
      </c>
      <c r="F157111">
        <v>-112.878</v>
      </c>
    </row>
    <row r="157112" spans="4:6" x14ac:dyDescent="0.25">
      <c r="D157112">
        <v>157109</v>
      </c>
      <c r="E157112">
        <v>0</v>
      </c>
      <c r="F157112">
        <v>-112.878</v>
      </c>
    </row>
    <row r="157113" spans="4:6" x14ac:dyDescent="0.25">
      <c r="D157113">
        <v>157110</v>
      </c>
      <c r="E157113">
        <v>0</v>
      </c>
      <c r="F157113">
        <v>-112.878</v>
      </c>
    </row>
    <row r="157114" spans="4:6" x14ac:dyDescent="0.25">
      <c r="D157114">
        <v>157111</v>
      </c>
      <c r="E157114">
        <v>0</v>
      </c>
      <c r="F157114">
        <v>-112.878</v>
      </c>
    </row>
    <row r="157115" spans="4:6" x14ac:dyDescent="0.25">
      <c r="D157115">
        <v>157112</v>
      </c>
      <c r="E157115">
        <v>0</v>
      </c>
      <c r="F157115">
        <v>-112.878</v>
      </c>
    </row>
    <row r="157116" spans="4:6" x14ac:dyDescent="0.25">
      <c r="D157116">
        <v>157113</v>
      </c>
      <c r="E157116">
        <v>1008.44</v>
      </c>
      <c r="F157116">
        <v>667.26400000000001</v>
      </c>
    </row>
    <row r="157117" spans="4:6" x14ac:dyDescent="0.25">
      <c r="D157117">
        <v>157114</v>
      </c>
      <c r="E157117">
        <v>2694.18</v>
      </c>
      <c r="F157117">
        <v>2325.2399999999998</v>
      </c>
    </row>
    <row r="157118" spans="4:6" x14ac:dyDescent="0.25">
      <c r="D157118">
        <v>157115</v>
      </c>
      <c r="E157118">
        <v>4632.9399999999996</v>
      </c>
      <c r="F157118">
        <v>4232.2299999999996</v>
      </c>
    </row>
    <row r="157119" spans="4:6" x14ac:dyDescent="0.25">
      <c r="D157119">
        <v>157116</v>
      </c>
      <c r="E157119">
        <v>21503.7</v>
      </c>
      <c r="F157119">
        <v>20694.7</v>
      </c>
    </row>
    <row r="157120" spans="4:6" x14ac:dyDescent="0.25">
      <c r="D157120">
        <v>157117</v>
      </c>
      <c r="E157120">
        <v>35088.1</v>
      </c>
      <c r="F157120">
        <v>33757</v>
      </c>
    </row>
    <row r="157121" spans="4:6" x14ac:dyDescent="0.25">
      <c r="D157121">
        <v>157118</v>
      </c>
      <c r="E157121">
        <v>23745.7</v>
      </c>
      <c r="F157121">
        <v>22864.1</v>
      </c>
    </row>
    <row r="157122" spans="4:6" x14ac:dyDescent="0.25">
      <c r="D157122">
        <v>157119</v>
      </c>
      <c r="E157122">
        <v>30891.4</v>
      </c>
      <c r="F157122">
        <v>29740.2</v>
      </c>
    </row>
    <row r="157123" spans="4:6" x14ac:dyDescent="0.25">
      <c r="D157123">
        <v>157120</v>
      </c>
      <c r="E157123">
        <v>9228.31</v>
      </c>
      <c r="F157123">
        <v>8746.49</v>
      </c>
    </row>
    <row r="157124" spans="4:6" x14ac:dyDescent="0.25">
      <c r="D157124">
        <v>157121</v>
      </c>
      <c r="E157124">
        <v>6109.71</v>
      </c>
      <c r="F157124">
        <v>5686.35</v>
      </c>
    </row>
    <row r="157125" spans="4:6" x14ac:dyDescent="0.25">
      <c r="D157125">
        <v>157122</v>
      </c>
      <c r="E157125">
        <v>0</v>
      </c>
      <c r="F157125">
        <v>-112.878</v>
      </c>
    </row>
    <row r="157126" spans="4:6" x14ac:dyDescent="0.25">
      <c r="D157126">
        <v>157123</v>
      </c>
      <c r="E157126">
        <v>0</v>
      </c>
      <c r="F157126">
        <v>-112.878</v>
      </c>
    </row>
    <row r="157127" spans="4:6" x14ac:dyDescent="0.25">
      <c r="D157127">
        <v>157124</v>
      </c>
      <c r="E157127">
        <v>0</v>
      </c>
      <c r="F157127">
        <v>-112.878</v>
      </c>
    </row>
    <row r="157128" spans="4:6" x14ac:dyDescent="0.25">
      <c r="D157128">
        <v>157125</v>
      </c>
      <c r="E157128">
        <v>0</v>
      </c>
      <c r="F157128">
        <v>-112.878</v>
      </c>
    </row>
    <row r="157129" spans="4:6" x14ac:dyDescent="0.25">
      <c r="D157129">
        <v>157126</v>
      </c>
      <c r="E157129">
        <v>0</v>
      </c>
      <c r="F157129">
        <v>-112.878</v>
      </c>
    </row>
    <row r="157130" spans="4:6" x14ac:dyDescent="0.25">
      <c r="D157130">
        <v>157127</v>
      </c>
      <c r="E157130">
        <v>0</v>
      </c>
      <c r="F157130">
        <v>-112.878</v>
      </c>
    </row>
    <row r="157131" spans="4:6" x14ac:dyDescent="0.25">
      <c r="D157131">
        <v>157128</v>
      </c>
      <c r="E157131">
        <v>0</v>
      </c>
      <c r="F157131">
        <v>-112.878</v>
      </c>
    </row>
    <row r="157132" spans="4:6" x14ac:dyDescent="0.25">
      <c r="D157132">
        <v>157129</v>
      </c>
      <c r="E157132">
        <v>0</v>
      </c>
      <c r="F157132">
        <v>-112.878</v>
      </c>
    </row>
    <row r="157133" spans="4:6" x14ac:dyDescent="0.25">
      <c r="D157133">
        <v>157130</v>
      </c>
      <c r="E157133">
        <v>0</v>
      </c>
      <c r="F157133">
        <v>-112.878</v>
      </c>
    </row>
    <row r="157134" spans="4:6" x14ac:dyDescent="0.25">
      <c r="D157134">
        <v>157131</v>
      </c>
      <c r="E157134">
        <v>0</v>
      </c>
      <c r="F157134">
        <v>-112.878</v>
      </c>
    </row>
    <row r="157135" spans="4:6" x14ac:dyDescent="0.25">
      <c r="D157135">
        <v>157132</v>
      </c>
      <c r="E157135">
        <v>0</v>
      </c>
      <c r="F157135">
        <v>-112.878</v>
      </c>
    </row>
    <row r="157136" spans="4:6" x14ac:dyDescent="0.25">
      <c r="D157136">
        <v>157133</v>
      </c>
      <c r="E157136">
        <v>0</v>
      </c>
      <c r="F157136">
        <v>-112.878</v>
      </c>
    </row>
    <row r="157137" spans="4:6" x14ac:dyDescent="0.25">
      <c r="D157137">
        <v>157134</v>
      </c>
      <c r="E157137">
        <v>0</v>
      </c>
      <c r="F157137">
        <v>-112.878</v>
      </c>
    </row>
    <row r="157138" spans="4:6" x14ac:dyDescent="0.25">
      <c r="D157138">
        <v>157135</v>
      </c>
      <c r="E157138">
        <v>0</v>
      </c>
      <c r="F157138">
        <v>-112.878</v>
      </c>
    </row>
    <row r="157139" spans="4:6" x14ac:dyDescent="0.25">
      <c r="D157139">
        <v>157136</v>
      </c>
      <c r="E157139">
        <v>0</v>
      </c>
      <c r="F157139">
        <v>-112.878</v>
      </c>
    </row>
    <row r="157140" spans="4:6" x14ac:dyDescent="0.25">
      <c r="D157140">
        <v>157137</v>
      </c>
      <c r="E157140">
        <v>1565.28</v>
      </c>
      <c r="F157140">
        <v>1220.8900000000001</v>
      </c>
    </row>
    <row r="157141" spans="4:6" x14ac:dyDescent="0.25">
      <c r="D157141">
        <v>157138</v>
      </c>
      <c r="E157141">
        <v>13209.4</v>
      </c>
      <c r="F157141">
        <v>12641.2</v>
      </c>
    </row>
    <row r="157142" spans="4:6" x14ac:dyDescent="0.25">
      <c r="D157142">
        <v>157139</v>
      </c>
      <c r="E157142">
        <v>11836.7</v>
      </c>
      <c r="F157142">
        <v>11304.1</v>
      </c>
    </row>
    <row r="157143" spans="4:6" x14ac:dyDescent="0.25">
      <c r="D157143">
        <v>157140</v>
      </c>
      <c r="E157143">
        <v>7462.57</v>
      </c>
      <c r="F157143">
        <v>7021.81</v>
      </c>
    </row>
    <row r="157144" spans="4:6" x14ac:dyDescent="0.25">
      <c r="D157144">
        <v>157141</v>
      </c>
      <c r="E157144">
        <v>7954.28</v>
      </c>
      <c r="F157144">
        <v>7504.25</v>
      </c>
    </row>
    <row r="157145" spans="4:6" x14ac:dyDescent="0.25">
      <c r="D157145">
        <v>157142</v>
      </c>
      <c r="E157145">
        <v>7323.26</v>
      </c>
      <c r="F157145">
        <v>6885.57</v>
      </c>
    </row>
    <row r="157146" spans="4:6" x14ac:dyDescent="0.25">
      <c r="D157146">
        <v>157143</v>
      </c>
      <c r="E157146">
        <v>5776.06</v>
      </c>
      <c r="F157146">
        <v>5366.53</v>
      </c>
    </row>
    <row r="157147" spans="4:6" x14ac:dyDescent="0.25">
      <c r="D157147">
        <v>157144</v>
      </c>
      <c r="E157147">
        <v>3636.6</v>
      </c>
      <c r="F157147">
        <v>3262.73</v>
      </c>
    </row>
    <row r="157148" spans="4:6" x14ac:dyDescent="0.25">
      <c r="D157148">
        <v>157145</v>
      </c>
      <c r="E157148">
        <v>1171.4100000000001</v>
      </c>
      <c r="F157148">
        <v>833.86400000000003</v>
      </c>
    </row>
    <row r="157149" spans="4:6" x14ac:dyDescent="0.25">
      <c r="D157149">
        <v>157146</v>
      </c>
      <c r="E157149">
        <v>0</v>
      </c>
      <c r="F157149">
        <v>-112.878</v>
      </c>
    </row>
    <row r="157150" spans="4:6" x14ac:dyDescent="0.25">
      <c r="D157150">
        <v>157147</v>
      </c>
      <c r="E157150">
        <v>0</v>
      </c>
      <c r="F157150">
        <v>-112.878</v>
      </c>
    </row>
    <row r="157151" spans="4:6" x14ac:dyDescent="0.25">
      <c r="D157151">
        <v>157148</v>
      </c>
      <c r="E157151">
        <v>0</v>
      </c>
      <c r="F157151">
        <v>-112.878</v>
      </c>
    </row>
    <row r="157152" spans="4:6" x14ac:dyDescent="0.25">
      <c r="D157152">
        <v>157149</v>
      </c>
      <c r="E157152">
        <v>0</v>
      </c>
      <c r="F157152">
        <v>-112.878</v>
      </c>
    </row>
    <row r="157153" spans="4:6" x14ac:dyDescent="0.25">
      <c r="D157153">
        <v>157150</v>
      </c>
      <c r="E157153">
        <v>0</v>
      </c>
      <c r="F157153">
        <v>-112.878</v>
      </c>
    </row>
    <row r="157154" spans="4:6" x14ac:dyDescent="0.25">
      <c r="D157154">
        <v>157151</v>
      </c>
      <c r="E157154">
        <v>0</v>
      </c>
      <c r="F157154">
        <v>-112.878</v>
      </c>
    </row>
    <row r="157155" spans="4:6" x14ac:dyDescent="0.25">
      <c r="D157155">
        <v>157152</v>
      </c>
      <c r="E157155">
        <v>0</v>
      </c>
      <c r="F157155">
        <v>-112.878</v>
      </c>
    </row>
    <row r="157156" spans="4:6" x14ac:dyDescent="0.25">
      <c r="D157156">
        <v>157153</v>
      </c>
      <c r="E157156">
        <v>0</v>
      </c>
      <c r="F157156">
        <v>-112.878</v>
      </c>
    </row>
    <row r="157157" spans="4:6" x14ac:dyDescent="0.25">
      <c r="D157157">
        <v>157154</v>
      </c>
      <c r="E157157">
        <v>0</v>
      </c>
      <c r="F157157">
        <v>-112.878</v>
      </c>
    </row>
    <row r="157158" spans="4:6" x14ac:dyDescent="0.25">
      <c r="D157158">
        <v>157155</v>
      </c>
      <c r="E157158">
        <v>0</v>
      </c>
      <c r="F157158">
        <v>-112.878</v>
      </c>
    </row>
    <row r="157159" spans="4:6" x14ac:dyDescent="0.25">
      <c r="D157159">
        <v>157156</v>
      </c>
      <c r="E157159">
        <v>0</v>
      </c>
      <c r="F157159">
        <v>-112.878</v>
      </c>
    </row>
    <row r="157160" spans="4:6" x14ac:dyDescent="0.25">
      <c r="D157160">
        <v>157157</v>
      </c>
      <c r="E157160">
        <v>0</v>
      </c>
      <c r="F157160">
        <v>-112.878</v>
      </c>
    </row>
    <row r="157161" spans="4:6" x14ac:dyDescent="0.25">
      <c r="D157161">
        <v>157158</v>
      </c>
      <c r="E157161">
        <v>0</v>
      </c>
      <c r="F157161">
        <v>-112.878</v>
      </c>
    </row>
    <row r="157162" spans="4:6" x14ac:dyDescent="0.25">
      <c r="D157162">
        <v>157159</v>
      </c>
      <c r="E157162">
        <v>0</v>
      </c>
      <c r="F157162">
        <v>-112.878</v>
      </c>
    </row>
    <row r="157163" spans="4:6" x14ac:dyDescent="0.25">
      <c r="D157163">
        <v>157160</v>
      </c>
      <c r="E157163">
        <v>0</v>
      </c>
      <c r="F157163">
        <v>-112.878</v>
      </c>
    </row>
    <row r="157164" spans="4:6" x14ac:dyDescent="0.25">
      <c r="D157164">
        <v>157161</v>
      </c>
      <c r="E157164">
        <v>833.38400000000001</v>
      </c>
      <c r="F157164">
        <v>496.39299999999997</v>
      </c>
    </row>
    <row r="157165" spans="4:6" x14ac:dyDescent="0.25">
      <c r="D157165">
        <v>157162</v>
      </c>
      <c r="E157165">
        <v>2254.9699999999998</v>
      </c>
      <c r="F157165">
        <v>1894.21</v>
      </c>
    </row>
    <row r="157166" spans="4:6" x14ac:dyDescent="0.25">
      <c r="D157166">
        <v>157163</v>
      </c>
      <c r="E157166">
        <v>3748.48</v>
      </c>
      <c r="F157166">
        <v>3364.34</v>
      </c>
    </row>
    <row r="157167" spans="4:6" x14ac:dyDescent="0.25">
      <c r="D157167">
        <v>157164</v>
      </c>
      <c r="E157167">
        <v>4809.9399999999996</v>
      </c>
      <c r="F157167">
        <v>4409.1899999999996</v>
      </c>
    </row>
    <row r="157168" spans="4:6" x14ac:dyDescent="0.25">
      <c r="D157168">
        <v>157165</v>
      </c>
      <c r="E157168">
        <v>5135.7299999999996</v>
      </c>
      <c r="F157168">
        <v>4729.8</v>
      </c>
    </row>
    <row r="157169" spans="4:6" x14ac:dyDescent="0.25">
      <c r="D157169">
        <v>157166</v>
      </c>
      <c r="E157169">
        <v>4662.3900000000003</v>
      </c>
      <c r="F157169">
        <v>4265.04</v>
      </c>
    </row>
    <row r="157170" spans="4:6" x14ac:dyDescent="0.25">
      <c r="D157170">
        <v>157167</v>
      </c>
      <c r="E157170">
        <v>3519.6</v>
      </c>
      <c r="F157170">
        <v>3141.63</v>
      </c>
    </row>
    <row r="157171" spans="4:6" x14ac:dyDescent="0.25">
      <c r="D157171">
        <v>157168</v>
      </c>
      <c r="E157171">
        <v>2027.04</v>
      </c>
      <c r="F157171">
        <v>1674.32</v>
      </c>
    </row>
    <row r="157172" spans="4:6" x14ac:dyDescent="0.25">
      <c r="D157172">
        <v>157169</v>
      </c>
      <c r="E157172">
        <v>791.04200000000003</v>
      </c>
      <c r="F157172">
        <v>457.94900000000001</v>
      </c>
    </row>
    <row r="157173" spans="4:6" x14ac:dyDescent="0.25">
      <c r="D157173">
        <v>157170</v>
      </c>
      <c r="E157173">
        <v>0</v>
      </c>
      <c r="F157173">
        <v>-112.878</v>
      </c>
    </row>
    <row r="157174" spans="4:6" x14ac:dyDescent="0.25">
      <c r="D157174">
        <v>157171</v>
      </c>
      <c r="E157174">
        <v>0</v>
      </c>
      <c r="F157174">
        <v>-112.878</v>
      </c>
    </row>
    <row r="157175" spans="4:6" x14ac:dyDescent="0.25">
      <c r="D157175">
        <v>157172</v>
      </c>
      <c r="E157175">
        <v>0</v>
      </c>
      <c r="F157175">
        <v>-112.878</v>
      </c>
    </row>
    <row r="157176" spans="4:6" x14ac:dyDescent="0.25">
      <c r="D157176">
        <v>157173</v>
      </c>
      <c r="E157176">
        <v>0</v>
      </c>
      <c r="F157176">
        <v>-112.878</v>
      </c>
    </row>
    <row r="157177" spans="4:6" x14ac:dyDescent="0.25">
      <c r="D157177">
        <v>157174</v>
      </c>
      <c r="E157177">
        <v>0</v>
      </c>
      <c r="F157177">
        <v>-112.878</v>
      </c>
    </row>
    <row r="157178" spans="4:6" x14ac:dyDescent="0.25">
      <c r="D157178">
        <v>157175</v>
      </c>
      <c r="E157178">
        <v>0</v>
      </c>
      <c r="F157178">
        <v>-112.878</v>
      </c>
    </row>
    <row r="157179" spans="4:6" x14ac:dyDescent="0.25">
      <c r="D157179">
        <v>157176</v>
      </c>
      <c r="E157179">
        <v>0</v>
      </c>
      <c r="F157179">
        <v>-112.878</v>
      </c>
    </row>
    <row r="157180" spans="4:6" x14ac:dyDescent="0.25">
      <c r="D157180">
        <v>157177</v>
      </c>
      <c r="E157180">
        <v>0</v>
      </c>
      <c r="F157180">
        <v>-112.878</v>
      </c>
    </row>
    <row r="157181" spans="4:6" x14ac:dyDescent="0.25">
      <c r="D157181">
        <v>157178</v>
      </c>
      <c r="E157181">
        <v>0</v>
      </c>
      <c r="F157181">
        <v>-112.878</v>
      </c>
    </row>
    <row r="157182" spans="4:6" x14ac:dyDescent="0.25">
      <c r="D157182">
        <v>157179</v>
      </c>
      <c r="E157182">
        <v>0</v>
      </c>
      <c r="F157182">
        <v>-112.878</v>
      </c>
    </row>
    <row r="157183" spans="4:6" x14ac:dyDescent="0.25">
      <c r="D157183">
        <v>157180</v>
      </c>
      <c r="E157183">
        <v>0</v>
      </c>
      <c r="F157183">
        <v>-112.878</v>
      </c>
    </row>
    <row r="157184" spans="4:6" x14ac:dyDescent="0.25">
      <c r="D157184">
        <v>157181</v>
      </c>
      <c r="E157184">
        <v>0</v>
      </c>
      <c r="F157184">
        <v>-112.878</v>
      </c>
    </row>
    <row r="157185" spans="4:6" x14ac:dyDescent="0.25">
      <c r="D157185">
        <v>157182</v>
      </c>
      <c r="E157185">
        <v>0</v>
      </c>
      <c r="F157185">
        <v>-112.878</v>
      </c>
    </row>
    <row r="157186" spans="4:6" x14ac:dyDescent="0.25">
      <c r="D157186">
        <v>157183</v>
      </c>
      <c r="E157186">
        <v>0</v>
      </c>
      <c r="F157186">
        <v>-112.878</v>
      </c>
    </row>
    <row r="157187" spans="4:6" x14ac:dyDescent="0.25">
      <c r="D157187">
        <v>157184</v>
      </c>
      <c r="E157187">
        <v>0</v>
      </c>
      <c r="F157187">
        <v>-112.878</v>
      </c>
    </row>
    <row r="157188" spans="4:6" x14ac:dyDescent="0.25">
      <c r="D157188">
        <v>157185</v>
      </c>
      <c r="E157188">
        <v>1198.99</v>
      </c>
      <c r="F157188">
        <v>850.66300000000001</v>
      </c>
    </row>
    <row r="157189" spans="4:6" x14ac:dyDescent="0.25">
      <c r="D157189">
        <v>157186</v>
      </c>
      <c r="E157189">
        <v>3511.52</v>
      </c>
      <c r="F157189">
        <v>3124.73</v>
      </c>
    </row>
    <row r="157190" spans="4:6" x14ac:dyDescent="0.25">
      <c r="D157190">
        <v>157187</v>
      </c>
      <c r="E157190">
        <v>4689.1400000000003</v>
      </c>
      <c r="F157190">
        <v>4282.5200000000004</v>
      </c>
    </row>
    <row r="157191" spans="4:6" x14ac:dyDescent="0.25">
      <c r="D157191">
        <v>157188</v>
      </c>
      <c r="E157191">
        <v>7395.5</v>
      </c>
      <c r="F157191">
        <v>6940.1</v>
      </c>
    </row>
    <row r="157192" spans="4:6" x14ac:dyDescent="0.25">
      <c r="D157192">
        <v>157189</v>
      </c>
      <c r="E157192">
        <v>7895.71</v>
      </c>
      <c r="F157192">
        <v>7431.57</v>
      </c>
    </row>
    <row r="157193" spans="4:6" x14ac:dyDescent="0.25">
      <c r="D157193">
        <v>157190</v>
      </c>
      <c r="E157193">
        <v>7233.67</v>
      </c>
      <c r="F157193">
        <v>6782.32</v>
      </c>
    </row>
    <row r="157194" spans="4:6" x14ac:dyDescent="0.25">
      <c r="D157194">
        <v>157191</v>
      </c>
      <c r="E157194">
        <v>5578.12</v>
      </c>
      <c r="F157194">
        <v>5156.9799999999996</v>
      </c>
    </row>
    <row r="157195" spans="4:6" x14ac:dyDescent="0.25">
      <c r="D157195">
        <v>157192</v>
      </c>
      <c r="E157195">
        <v>3239.54</v>
      </c>
      <c r="F157195">
        <v>2858.08</v>
      </c>
    </row>
    <row r="157196" spans="4:6" x14ac:dyDescent="0.25">
      <c r="D157196">
        <v>157193</v>
      </c>
      <c r="E157196">
        <v>973.55700000000002</v>
      </c>
      <c r="F157196">
        <v>628.46</v>
      </c>
    </row>
    <row r="157197" spans="4:6" x14ac:dyDescent="0.25">
      <c r="D157197">
        <v>157194</v>
      </c>
      <c r="E157197">
        <v>0</v>
      </c>
      <c r="F157197">
        <v>-112.878</v>
      </c>
    </row>
    <row r="157198" spans="4:6" x14ac:dyDescent="0.25">
      <c r="D157198">
        <v>157195</v>
      </c>
      <c r="E157198">
        <v>0</v>
      </c>
      <c r="F157198">
        <v>-112.878</v>
      </c>
    </row>
    <row r="157199" spans="4:6" x14ac:dyDescent="0.25">
      <c r="D157199">
        <v>157196</v>
      </c>
      <c r="E157199">
        <v>0</v>
      </c>
      <c r="F157199">
        <v>-112.878</v>
      </c>
    </row>
    <row r="157200" spans="4:6" x14ac:dyDescent="0.25">
      <c r="D157200">
        <v>157197</v>
      </c>
      <c r="E157200">
        <v>0</v>
      </c>
      <c r="F157200">
        <v>-112.878</v>
      </c>
    </row>
    <row r="157201" spans="4:6" x14ac:dyDescent="0.25">
      <c r="D157201">
        <v>157198</v>
      </c>
      <c r="E157201">
        <v>0</v>
      </c>
      <c r="F157201">
        <v>-112.878</v>
      </c>
    </row>
    <row r="157202" spans="4:6" x14ac:dyDescent="0.25">
      <c r="D157202">
        <v>157199</v>
      </c>
      <c r="E157202">
        <v>0</v>
      </c>
      <c r="F157202">
        <v>-112.878</v>
      </c>
    </row>
    <row r="157203" spans="4:6" x14ac:dyDescent="0.25">
      <c r="D157203">
        <v>157200</v>
      </c>
      <c r="E157203">
        <v>0</v>
      </c>
      <c r="F157203">
        <v>-112.878</v>
      </c>
    </row>
    <row r="157204" spans="4:6" x14ac:dyDescent="0.25">
      <c r="D157204">
        <v>157201</v>
      </c>
      <c r="E157204">
        <v>0</v>
      </c>
      <c r="F157204">
        <v>-112.878</v>
      </c>
    </row>
    <row r="157205" spans="4:6" x14ac:dyDescent="0.25">
      <c r="D157205">
        <v>157202</v>
      </c>
      <c r="E157205">
        <v>0</v>
      </c>
      <c r="F157205">
        <v>-112.878</v>
      </c>
    </row>
    <row r="157206" spans="4:6" x14ac:dyDescent="0.25">
      <c r="D157206">
        <v>157203</v>
      </c>
      <c r="E157206">
        <v>0</v>
      </c>
      <c r="F157206">
        <v>-112.878</v>
      </c>
    </row>
    <row r="157207" spans="4:6" x14ac:dyDescent="0.25">
      <c r="D157207">
        <v>157204</v>
      </c>
      <c r="E157207">
        <v>0</v>
      </c>
      <c r="F157207">
        <v>-112.878</v>
      </c>
    </row>
    <row r="157208" spans="4:6" x14ac:dyDescent="0.25">
      <c r="D157208">
        <v>157205</v>
      </c>
      <c r="E157208">
        <v>0</v>
      </c>
      <c r="F157208">
        <v>-112.878</v>
      </c>
    </row>
    <row r="157209" spans="4:6" x14ac:dyDescent="0.25">
      <c r="D157209">
        <v>157206</v>
      </c>
      <c r="E157209">
        <v>0</v>
      </c>
      <c r="F157209">
        <v>-112.878</v>
      </c>
    </row>
    <row r="157210" spans="4:6" x14ac:dyDescent="0.25">
      <c r="D157210">
        <v>157207</v>
      </c>
      <c r="E157210">
        <v>0</v>
      </c>
      <c r="F157210">
        <v>-112.878</v>
      </c>
    </row>
    <row r="157211" spans="4:6" x14ac:dyDescent="0.25">
      <c r="D157211">
        <v>157208</v>
      </c>
      <c r="E157211">
        <v>509.19200000000001</v>
      </c>
      <c r="F157211">
        <v>171.80099999999999</v>
      </c>
    </row>
    <row r="157212" spans="4:6" x14ac:dyDescent="0.25">
      <c r="D157212">
        <v>157209</v>
      </c>
      <c r="E157212">
        <v>13373.1</v>
      </c>
      <c r="F157212">
        <v>12790.9</v>
      </c>
    </row>
    <row r="157213" spans="4:6" x14ac:dyDescent="0.25">
      <c r="D157213">
        <v>157210</v>
      </c>
      <c r="E157213">
        <v>29744.1</v>
      </c>
      <c r="F157213">
        <v>28627.5</v>
      </c>
    </row>
    <row r="157214" spans="4:6" x14ac:dyDescent="0.25">
      <c r="D157214">
        <v>157211</v>
      </c>
      <c r="E157214">
        <v>30003</v>
      </c>
      <c r="F157214">
        <v>28879</v>
      </c>
    </row>
    <row r="157215" spans="4:6" x14ac:dyDescent="0.25">
      <c r="D157215">
        <v>157212</v>
      </c>
      <c r="E157215">
        <v>38097.1</v>
      </c>
      <c r="F157215">
        <v>36624.699999999997</v>
      </c>
    </row>
    <row r="157216" spans="4:6" x14ac:dyDescent="0.25">
      <c r="D157216">
        <v>157213</v>
      </c>
      <c r="E157216">
        <v>36169.4</v>
      </c>
      <c r="F157216">
        <v>34786.400000000001</v>
      </c>
    </row>
    <row r="157217" spans="4:6" x14ac:dyDescent="0.25">
      <c r="D157217">
        <v>157214</v>
      </c>
      <c r="E157217">
        <v>29411.1</v>
      </c>
      <c r="F157217">
        <v>28315.7</v>
      </c>
    </row>
    <row r="157218" spans="4:6" x14ac:dyDescent="0.25">
      <c r="D157218">
        <v>157215</v>
      </c>
      <c r="E157218">
        <v>23272.2</v>
      </c>
      <c r="F157218">
        <v>22407.1</v>
      </c>
    </row>
    <row r="157219" spans="4:6" x14ac:dyDescent="0.25">
      <c r="D157219">
        <v>157216</v>
      </c>
      <c r="E157219">
        <v>14161.5</v>
      </c>
      <c r="F157219">
        <v>13563.5</v>
      </c>
    </row>
    <row r="157220" spans="4:6" x14ac:dyDescent="0.25">
      <c r="D157220">
        <v>157217</v>
      </c>
      <c r="E157220">
        <v>9439.25</v>
      </c>
      <c r="F157220">
        <v>8951.41</v>
      </c>
    </row>
    <row r="157221" spans="4:6" x14ac:dyDescent="0.25">
      <c r="D157221">
        <v>157218</v>
      </c>
      <c r="E157221">
        <v>77.557400000000001</v>
      </c>
      <c r="F157221">
        <v>-112.878</v>
      </c>
    </row>
    <row r="157222" spans="4:6" x14ac:dyDescent="0.25">
      <c r="D157222">
        <v>157219</v>
      </c>
      <c r="E157222">
        <v>0</v>
      </c>
      <c r="F157222">
        <v>-112.878</v>
      </c>
    </row>
    <row r="157223" spans="4:6" x14ac:dyDescent="0.25">
      <c r="D157223">
        <v>157220</v>
      </c>
      <c r="E157223">
        <v>0</v>
      </c>
      <c r="F157223">
        <v>-112.878</v>
      </c>
    </row>
    <row r="157224" spans="4:6" x14ac:dyDescent="0.25">
      <c r="D157224">
        <v>157221</v>
      </c>
      <c r="E157224">
        <v>0</v>
      </c>
      <c r="F157224">
        <v>-112.878</v>
      </c>
    </row>
    <row r="157225" spans="4:6" x14ac:dyDescent="0.25">
      <c r="D157225">
        <v>157222</v>
      </c>
      <c r="E157225">
        <v>0</v>
      </c>
      <c r="F157225">
        <v>-112.878</v>
      </c>
    </row>
    <row r="157226" spans="4:6" x14ac:dyDescent="0.25">
      <c r="D157226">
        <v>157223</v>
      </c>
      <c r="E157226">
        <v>0</v>
      </c>
      <c r="F157226">
        <v>-112.878</v>
      </c>
    </row>
    <row r="157227" spans="4:6" x14ac:dyDescent="0.25">
      <c r="D157227">
        <v>157224</v>
      </c>
      <c r="E157227">
        <v>0</v>
      </c>
      <c r="F157227">
        <v>-112.878</v>
      </c>
    </row>
    <row r="157228" spans="4:6" x14ac:dyDescent="0.25">
      <c r="D157228">
        <v>157225</v>
      </c>
      <c r="E157228">
        <v>0</v>
      </c>
      <c r="F157228">
        <v>-112.878</v>
      </c>
    </row>
    <row r="157229" spans="4:6" x14ac:dyDescent="0.25">
      <c r="D157229">
        <v>157226</v>
      </c>
      <c r="E157229">
        <v>0</v>
      </c>
      <c r="F157229">
        <v>-112.878</v>
      </c>
    </row>
    <row r="157230" spans="4:6" x14ac:dyDescent="0.25">
      <c r="D157230">
        <v>157227</v>
      </c>
      <c r="E157230">
        <v>0</v>
      </c>
      <c r="F157230">
        <v>-112.878</v>
      </c>
    </row>
    <row r="157231" spans="4:6" x14ac:dyDescent="0.25">
      <c r="D157231">
        <v>157228</v>
      </c>
      <c r="E157231">
        <v>0</v>
      </c>
      <c r="F157231">
        <v>-112.878</v>
      </c>
    </row>
    <row r="157232" spans="4:6" x14ac:dyDescent="0.25">
      <c r="D157232">
        <v>157229</v>
      </c>
      <c r="E157232">
        <v>0</v>
      </c>
      <c r="F157232">
        <v>-112.878</v>
      </c>
    </row>
    <row r="157233" spans="4:6" x14ac:dyDescent="0.25">
      <c r="D157233">
        <v>157230</v>
      </c>
      <c r="E157233">
        <v>0</v>
      </c>
      <c r="F157233">
        <v>-112.878</v>
      </c>
    </row>
    <row r="157234" spans="4:6" x14ac:dyDescent="0.25">
      <c r="D157234">
        <v>157231</v>
      </c>
      <c r="E157234">
        <v>0</v>
      </c>
      <c r="F157234">
        <v>-112.878</v>
      </c>
    </row>
    <row r="157235" spans="4:6" x14ac:dyDescent="0.25">
      <c r="D157235">
        <v>157232</v>
      </c>
      <c r="E157235">
        <v>2527.63</v>
      </c>
      <c r="F157235">
        <v>2157.98</v>
      </c>
    </row>
    <row r="157236" spans="4:6" x14ac:dyDescent="0.25">
      <c r="D157236">
        <v>157233</v>
      </c>
      <c r="E157236">
        <v>27707</v>
      </c>
      <c r="F157236">
        <v>26676.2</v>
      </c>
    </row>
    <row r="157237" spans="4:6" x14ac:dyDescent="0.25">
      <c r="D157237">
        <v>157234</v>
      </c>
      <c r="E157237">
        <v>40570.6</v>
      </c>
      <c r="F157237">
        <v>38975.800000000003</v>
      </c>
    </row>
    <row r="157238" spans="4:6" x14ac:dyDescent="0.25">
      <c r="D157238">
        <v>157235</v>
      </c>
      <c r="E157238">
        <v>40348</v>
      </c>
      <c r="F157238">
        <v>38770.400000000001</v>
      </c>
    </row>
    <row r="157239" spans="4:6" x14ac:dyDescent="0.25">
      <c r="D157239">
        <v>157236</v>
      </c>
      <c r="E157239">
        <v>41489.4</v>
      </c>
      <c r="F157239">
        <v>39855</v>
      </c>
    </row>
    <row r="157240" spans="4:6" x14ac:dyDescent="0.25">
      <c r="D157240">
        <v>157237</v>
      </c>
      <c r="E157240">
        <v>40100.1</v>
      </c>
      <c r="F157240">
        <v>38535.5</v>
      </c>
    </row>
    <row r="157241" spans="4:6" x14ac:dyDescent="0.25">
      <c r="D157241">
        <v>157238</v>
      </c>
      <c r="E157241">
        <v>38710</v>
      </c>
      <c r="F157241">
        <v>37229.699999999997</v>
      </c>
    </row>
    <row r="157242" spans="4:6" x14ac:dyDescent="0.25">
      <c r="D157242">
        <v>157239</v>
      </c>
      <c r="E157242">
        <v>36909.4</v>
      </c>
      <c r="F157242">
        <v>35498.699999999997</v>
      </c>
    </row>
    <row r="157243" spans="4:6" x14ac:dyDescent="0.25">
      <c r="D157243">
        <v>157240</v>
      </c>
      <c r="E157243">
        <v>31225.9</v>
      </c>
      <c r="F157243">
        <v>30078.7</v>
      </c>
    </row>
    <row r="157244" spans="4:6" x14ac:dyDescent="0.25">
      <c r="D157244">
        <v>157241</v>
      </c>
      <c r="E157244">
        <v>15470.1</v>
      </c>
      <c r="F157244">
        <v>14841</v>
      </c>
    </row>
    <row r="157245" spans="4:6" x14ac:dyDescent="0.25">
      <c r="D157245">
        <v>157242</v>
      </c>
      <c r="E157245">
        <v>935.89099999999996</v>
      </c>
      <c r="F157245">
        <v>597.06700000000001</v>
      </c>
    </row>
    <row r="157246" spans="4:6" x14ac:dyDescent="0.25">
      <c r="D157246">
        <v>157243</v>
      </c>
      <c r="E157246">
        <v>0</v>
      </c>
      <c r="F157246">
        <v>-112.878</v>
      </c>
    </row>
    <row r="157247" spans="4:6" x14ac:dyDescent="0.25">
      <c r="D157247">
        <v>157244</v>
      </c>
      <c r="E157247">
        <v>0</v>
      </c>
      <c r="F157247">
        <v>-112.878</v>
      </c>
    </row>
    <row r="157248" spans="4:6" x14ac:dyDescent="0.25">
      <c r="D157248">
        <v>157245</v>
      </c>
      <c r="E157248">
        <v>0</v>
      </c>
      <c r="F157248">
        <v>-112.878</v>
      </c>
    </row>
    <row r="157249" spans="4:6" x14ac:dyDescent="0.25">
      <c r="D157249">
        <v>157246</v>
      </c>
      <c r="E157249">
        <v>0</v>
      </c>
      <c r="F157249">
        <v>-112.878</v>
      </c>
    </row>
    <row r="157250" spans="4:6" x14ac:dyDescent="0.25">
      <c r="D157250">
        <v>157247</v>
      </c>
      <c r="E157250">
        <v>0</v>
      </c>
      <c r="F157250">
        <v>-112.878</v>
      </c>
    </row>
    <row r="157251" spans="4:6" x14ac:dyDescent="0.25">
      <c r="D157251">
        <v>157248</v>
      </c>
      <c r="E157251">
        <v>0</v>
      </c>
      <c r="F157251">
        <v>-112.878</v>
      </c>
    </row>
    <row r="157252" spans="4:6" x14ac:dyDescent="0.25">
      <c r="D157252">
        <v>157249</v>
      </c>
      <c r="E157252">
        <v>0</v>
      </c>
      <c r="F157252">
        <v>-112.878</v>
      </c>
    </row>
    <row r="157253" spans="4:6" x14ac:dyDescent="0.25">
      <c r="D157253">
        <v>157250</v>
      </c>
      <c r="E157253">
        <v>0</v>
      </c>
      <c r="F157253">
        <v>-112.878</v>
      </c>
    </row>
    <row r="157254" spans="4:6" x14ac:dyDescent="0.25">
      <c r="D157254">
        <v>157251</v>
      </c>
      <c r="E157254">
        <v>0</v>
      </c>
      <c r="F157254">
        <v>-112.878</v>
      </c>
    </row>
    <row r="157255" spans="4:6" x14ac:dyDescent="0.25">
      <c r="D157255">
        <v>157252</v>
      </c>
      <c r="E157255">
        <v>0</v>
      </c>
      <c r="F157255">
        <v>-112.878</v>
      </c>
    </row>
    <row r="157256" spans="4:6" x14ac:dyDescent="0.25">
      <c r="D157256">
        <v>157253</v>
      </c>
      <c r="E157256">
        <v>0</v>
      </c>
      <c r="F157256">
        <v>-112.878</v>
      </c>
    </row>
    <row r="157257" spans="4:6" x14ac:dyDescent="0.25">
      <c r="D157257">
        <v>157254</v>
      </c>
      <c r="E157257">
        <v>0</v>
      </c>
      <c r="F157257">
        <v>-112.878</v>
      </c>
    </row>
    <row r="157258" spans="4:6" x14ac:dyDescent="0.25">
      <c r="D157258">
        <v>157255</v>
      </c>
      <c r="E157258">
        <v>0</v>
      </c>
      <c r="F157258">
        <v>-112.878</v>
      </c>
    </row>
    <row r="157259" spans="4:6" x14ac:dyDescent="0.25">
      <c r="D157259">
        <v>157256</v>
      </c>
      <c r="E157259">
        <v>336.26900000000001</v>
      </c>
      <c r="F157259">
        <v>6.5896100000000004</v>
      </c>
    </row>
    <row r="157260" spans="4:6" x14ac:dyDescent="0.25">
      <c r="D157260">
        <v>157257</v>
      </c>
      <c r="E157260">
        <v>1820.84</v>
      </c>
      <c r="F157260">
        <v>1462.95</v>
      </c>
    </row>
    <row r="157261" spans="4:6" x14ac:dyDescent="0.25">
      <c r="D157261">
        <v>157258</v>
      </c>
      <c r="E157261">
        <v>5010.3100000000004</v>
      </c>
      <c r="F157261">
        <v>4601.3599999999997</v>
      </c>
    </row>
    <row r="157262" spans="4:6" x14ac:dyDescent="0.25">
      <c r="D157262">
        <v>157259</v>
      </c>
      <c r="E157262">
        <v>22904.9</v>
      </c>
      <c r="F157262">
        <v>22048.7</v>
      </c>
    </row>
    <row r="157263" spans="4:6" x14ac:dyDescent="0.25">
      <c r="D157263">
        <v>157260</v>
      </c>
      <c r="E157263">
        <v>33249.800000000003</v>
      </c>
      <c r="F157263">
        <v>32000.799999999999</v>
      </c>
    </row>
    <row r="157264" spans="4:6" x14ac:dyDescent="0.25">
      <c r="D157264">
        <v>157261</v>
      </c>
      <c r="E157264">
        <v>44133.9</v>
      </c>
      <c r="F157264">
        <v>42364.5</v>
      </c>
    </row>
    <row r="157265" spans="4:6" x14ac:dyDescent="0.25">
      <c r="D157265">
        <v>157262</v>
      </c>
      <c r="E157265">
        <v>45506.9</v>
      </c>
      <c r="F157265">
        <v>43666.5</v>
      </c>
    </row>
    <row r="157266" spans="4:6" x14ac:dyDescent="0.25">
      <c r="D157266">
        <v>157263</v>
      </c>
      <c r="E157266">
        <v>43890.400000000001</v>
      </c>
      <c r="F157266">
        <v>42137.599999999999</v>
      </c>
    </row>
    <row r="157267" spans="4:6" x14ac:dyDescent="0.25">
      <c r="D157267">
        <v>157264</v>
      </c>
      <c r="E157267">
        <v>39535.9</v>
      </c>
      <c r="F157267">
        <v>38004.1</v>
      </c>
    </row>
    <row r="157268" spans="4:6" x14ac:dyDescent="0.25">
      <c r="D157268">
        <v>157265</v>
      </c>
      <c r="E157268">
        <v>26036.7</v>
      </c>
      <c r="F157268">
        <v>25072.5</v>
      </c>
    </row>
    <row r="157269" spans="4:6" x14ac:dyDescent="0.25">
      <c r="D157269">
        <v>157266</v>
      </c>
      <c r="E157269">
        <v>1418.34</v>
      </c>
      <c r="F157269">
        <v>1072.27</v>
      </c>
    </row>
    <row r="157270" spans="4:6" x14ac:dyDescent="0.25">
      <c r="D157270">
        <v>157267</v>
      </c>
      <c r="E157270">
        <v>0</v>
      </c>
      <c r="F157270">
        <v>-112.878</v>
      </c>
    </row>
    <row r="157271" spans="4:6" x14ac:dyDescent="0.25">
      <c r="D157271">
        <v>157268</v>
      </c>
      <c r="E157271">
        <v>0</v>
      </c>
      <c r="F157271">
        <v>-112.878</v>
      </c>
    </row>
    <row r="157272" spans="4:6" x14ac:dyDescent="0.25">
      <c r="D157272">
        <v>157269</v>
      </c>
      <c r="E157272">
        <v>0</v>
      </c>
      <c r="F157272">
        <v>-112.878</v>
      </c>
    </row>
    <row r="157273" spans="4:6" x14ac:dyDescent="0.25">
      <c r="D157273">
        <v>157270</v>
      </c>
      <c r="E157273">
        <v>0</v>
      </c>
      <c r="F157273">
        <v>-112.878</v>
      </c>
    </row>
    <row r="157274" spans="4:6" x14ac:dyDescent="0.25">
      <c r="D157274">
        <v>157271</v>
      </c>
      <c r="E157274">
        <v>0</v>
      </c>
      <c r="F157274">
        <v>-112.878</v>
      </c>
    </row>
    <row r="157275" spans="4:6" x14ac:dyDescent="0.25">
      <c r="D157275">
        <v>157272</v>
      </c>
      <c r="E157275">
        <v>0</v>
      </c>
      <c r="F157275">
        <v>-112.878</v>
      </c>
    </row>
    <row r="157276" spans="4:6" x14ac:dyDescent="0.25">
      <c r="D157276">
        <v>157273</v>
      </c>
      <c r="E157276">
        <v>0</v>
      </c>
      <c r="F157276">
        <v>-112.878</v>
      </c>
    </row>
    <row r="157277" spans="4:6" x14ac:dyDescent="0.25">
      <c r="D157277">
        <v>157274</v>
      </c>
      <c r="E157277">
        <v>0</v>
      </c>
      <c r="F157277">
        <v>-112.878</v>
      </c>
    </row>
    <row r="157278" spans="4:6" x14ac:dyDescent="0.25">
      <c r="D157278">
        <v>157275</v>
      </c>
      <c r="E157278">
        <v>0</v>
      </c>
      <c r="F157278">
        <v>-112.878</v>
      </c>
    </row>
    <row r="157279" spans="4:6" x14ac:dyDescent="0.25">
      <c r="D157279">
        <v>157276</v>
      </c>
      <c r="E157279">
        <v>0</v>
      </c>
      <c r="F157279">
        <v>-112.878</v>
      </c>
    </row>
    <row r="157280" spans="4:6" x14ac:dyDescent="0.25">
      <c r="D157280">
        <v>157277</v>
      </c>
      <c r="E157280">
        <v>0</v>
      </c>
      <c r="F157280">
        <v>-112.878</v>
      </c>
    </row>
    <row r="157281" spans="4:6" x14ac:dyDescent="0.25">
      <c r="D157281">
        <v>157278</v>
      </c>
      <c r="E157281">
        <v>0</v>
      </c>
      <c r="F157281">
        <v>-112.878</v>
      </c>
    </row>
    <row r="157282" spans="4:6" x14ac:dyDescent="0.25">
      <c r="D157282">
        <v>157279</v>
      </c>
      <c r="E157282">
        <v>0</v>
      </c>
      <c r="F157282">
        <v>-112.878</v>
      </c>
    </row>
    <row r="157283" spans="4:6" x14ac:dyDescent="0.25">
      <c r="D157283">
        <v>157280</v>
      </c>
      <c r="E157283">
        <v>659.13199999999995</v>
      </c>
      <c r="F157283">
        <v>322.72800000000001</v>
      </c>
    </row>
    <row r="157284" spans="4:6" x14ac:dyDescent="0.25">
      <c r="D157284">
        <v>157281</v>
      </c>
      <c r="E157284">
        <v>14835.5</v>
      </c>
      <c r="F157284">
        <v>14224</v>
      </c>
    </row>
    <row r="157285" spans="4:6" x14ac:dyDescent="0.25">
      <c r="D157285">
        <v>157282</v>
      </c>
      <c r="E157285">
        <v>34472.699999999997</v>
      </c>
      <c r="F157285">
        <v>33169.199999999997</v>
      </c>
    </row>
    <row r="157286" spans="4:6" x14ac:dyDescent="0.25">
      <c r="D157286">
        <v>157283</v>
      </c>
      <c r="E157286">
        <v>42440.5</v>
      </c>
      <c r="F157286">
        <v>40759</v>
      </c>
    </row>
    <row r="157287" spans="4:6" x14ac:dyDescent="0.25">
      <c r="D157287">
        <v>157284</v>
      </c>
      <c r="E157287">
        <v>38916.1</v>
      </c>
      <c r="F157287">
        <v>37411.699999999997</v>
      </c>
    </row>
    <row r="157288" spans="4:6" x14ac:dyDescent="0.25">
      <c r="D157288">
        <v>157285</v>
      </c>
      <c r="E157288">
        <v>42770.1</v>
      </c>
      <c r="F157288">
        <v>41080.199999999997</v>
      </c>
    </row>
    <row r="157289" spans="4:6" x14ac:dyDescent="0.25">
      <c r="D157289">
        <v>157286</v>
      </c>
      <c r="E157289">
        <v>31882</v>
      </c>
      <c r="F157289">
        <v>30703.1</v>
      </c>
    </row>
    <row r="157290" spans="4:6" x14ac:dyDescent="0.25">
      <c r="D157290">
        <v>157287</v>
      </c>
      <c r="E157290">
        <v>31120.400000000001</v>
      </c>
      <c r="F157290">
        <v>29971</v>
      </c>
    </row>
    <row r="157291" spans="4:6" x14ac:dyDescent="0.25">
      <c r="D157291">
        <v>157288</v>
      </c>
      <c r="E157291">
        <v>17729.099999999999</v>
      </c>
      <c r="F157291">
        <v>17043.2</v>
      </c>
    </row>
    <row r="157292" spans="4:6" x14ac:dyDescent="0.25">
      <c r="D157292">
        <v>157289</v>
      </c>
      <c r="E157292">
        <v>2809.08</v>
      </c>
      <c r="F157292">
        <v>2445.06</v>
      </c>
    </row>
    <row r="157293" spans="4:6" x14ac:dyDescent="0.25">
      <c r="D157293">
        <v>157290</v>
      </c>
      <c r="E157293">
        <v>52.0291</v>
      </c>
      <c r="F157293">
        <v>-112.878</v>
      </c>
    </row>
    <row r="157294" spans="4:6" x14ac:dyDescent="0.25">
      <c r="D157294">
        <v>157291</v>
      </c>
      <c r="E157294">
        <v>0</v>
      </c>
      <c r="F157294">
        <v>-112.878</v>
      </c>
    </row>
    <row r="157295" spans="4:6" x14ac:dyDescent="0.25">
      <c r="D157295">
        <v>157292</v>
      </c>
      <c r="E157295">
        <v>0</v>
      </c>
      <c r="F157295">
        <v>-112.878</v>
      </c>
    </row>
    <row r="157296" spans="4:6" x14ac:dyDescent="0.25">
      <c r="D157296">
        <v>157293</v>
      </c>
      <c r="E157296">
        <v>0</v>
      </c>
      <c r="F157296">
        <v>-112.878</v>
      </c>
    </row>
    <row r="157297" spans="4:6" x14ac:dyDescent="0.25">
      <c r="D157297">
        <v>157294</v>
      </c>
      <c r="E157297">
        <v>0</v>
      </c>
      <c r="F157297">
        <v>-112.878</v>
      </c>
    </row>
    <row r="157298" spans="4:6" x14ac:dyDescent="0.25">
      <c r="D157298">
        <v>157295</v>
      </c>
      <c r="E157298">
        <v>0</v>
      </c>
      <c r="F157298">
        <v>-112.878</v>
      </c>
    </row>
    <row r="157299" spans="4:6" x14ac:dyDescent="0.25">
      <c r="D157299">
        <v>157296</v>
      </c>
      <c r="E157299">
        <v>0</v>
      </c>
      <c r="F157299">
        <v>-112.878</v>
      </c>
    </row>
    <row r="157300" spans="4:6" x14ac:dyDescent="0.25">
      <c r="D157300">
        <v>157297</v>
      </c>
      <c r="E157300">
        <v>0</v>
      </c>
      <c r="F157300">
        <v>-112.878</v>
      </c>
    </row>
    <row r="157301" spans="4:6" x14ac:dyDescent="0.25">
      <c r="D157301">
        <v>157298</v>
      </c>
      <c r="E157301">
        <v>0</v>
      </c>
      <c r="F157301">
        <v>-112.878</v>
      </c>
    </row>
    <row r="157302" spans="4:6" x14ac:dyDescent="0.25">
      <c r="D157302">
        <v>157299</v>
      </c>
      <c r="E157302">
        <v>0</v>
      </c>
      <c r="F157302">
        <v>-112.878</v>
      </c>
    </row>
    <row r="157303" spans="4:6" x14ac:dyDescent="0.25">
      <c r="D157303">
        <v>157300</v>
      </c>
      <c r="E157303">
        <v>0</v>
      </c>
      <c r="F157303">
        <v>-112.878</v>
      </c>
    </row>
    <row r="157304" spans="4:6" x14ac:dyDescent="0.25">
      <c r="D157304">
        <v>157301</v>
      </c>
      <c r="E157304">
        <v>0</v>
      </c>
      <c r="F157304">
        <v>-112.878</v>
      </c>
    </row>
    <row r="157305" spans="4:6" x14ac:dyDescent="0.25">
      <c r="D157305">
        <v>157302</v>
      </c>
      <c r="E157305">
        <v>0</v>
      </c>
      <c r="F157305">
        <v>-112.878</v>
      </c>
    </row>
    <row r="157306" spans="4:6" x14ac:dyDescent="0.25">
      <c r="D157306">
        <v>157303</v>
      </c>
      <c r="E157306">
        <v>0</v>
      </c>
      <c r="F157306">
        <v>-112.878</v>
      </c>
    </row>
    <row r="157307" spans="4:6" x14ac:dyDescent="0.25">
      <c r="D157307">
        <v>157304</v>
      </c>
      <c r="E157307">
        <v>0</v>
      </c>
      <c r="F157307">
        <v>-112.878</v>
      </c>
    </row>
    <row r="157308" spans="4:6" x14ac:dyDescent="0.25">
      <c r="D157308">
        <v>157305</v>
      </c>
      <c r="E157308">
        <v>1309.3499999999999</v>
      </c>
      <c r="F157308">
        <v>966.34</v>
      </c>
    </row>
    <row r="157309" spans="4:6" x14ac:dyDescent="0.25">
      <c r="D157309">
        <v>157306</v>
      </c>
      <c r="E157309">
        <v>2445.2199999999998</v>
      </c>
      <c r="F157309">
        <v>2084.2600000000002</v>
      </c>
    </row>
    <row r="157310" spans="4:6" x14ac:dyDescent="0.25">
      <c r="D157310">
        <v>157307</v>
      </c>
      <c r="E157310">
        <v>17479.400000000001</v>
      </c>
      <c r="F157310">
        <v>16805.5</v>
      </c>
    </row>
    <row r="157311" spans="4:6" x14ac:dyDescent="0.25">
      <c r="D157311">
        <v>157308</v>
      </c>
      <c r="E157311">
        <v>5957.1</v>
      </c>
      <c r="F157311">
        <v>5540.46</v>
      </c>
    </row>
    <row r="157312" spans="4:6" x14ac:dyDescent="0.25">
      <c r="D157312">
        <v>157309</v>
      </c>
      <c r="E157312">
        <v>6577.28</v>
      </c>
      <c r="F157312">
        <v>6147.75</v>
      </c>
    </row>
    <row r="157313" spans="4:6" x14ac:dyDescent="0.25">
      <c r="D157313">
        <v>157310</v>
      </c>
      <c r="E157313">
        <v>5964.93</v>
      </c>
      <c r="F157313">
        <v>5545.75</v>
      </c>
    </row>
    <row r="157314" spans="4:6" x14ac:dyDescent="0.25">
      <c r="D157314">
        <v>157311</v>
      </c>
      <c r="E157314">
        <v>4431.1000000000004</v>
      </c>
      <c r="F157314">
        <v>4037.99</v>
      </c>
    </row>
    <row r="157315" spans="4:6" x14ac:dyDescent="0.25">
      <c r="D157315">
        <v>157312</v>
      </c>
      <c r="E157315">
        <v>2400.59</v>
      </c>
      <c r="F157315">
        <v>2040.18</v>
      </c>
    </row>
    <row r="157316" spans="4:6" x14ac:dyDescent="0.25">
      <c r="D157316">
        <v>157313</v>
      </c>
      <c r="E157316">
        <v>1266.56</v>
      </c>
      <c r="F157316">
        <v>924.75599999999997</v>
      </c>
    </row>
    <row r="157317" spans="4:6" x14ac:dyDescent="0.25">
      <c r="D157317">
        <v>157314</v>
      </c>
      <c r="E157317">
        <v>0</v>
      </c>
      <c r="F157317">
        <v>-112.878</v>
      </c>
    </row>
    <row r="157318" spans="4:6" x14ac:dyDescent="0.25">
      <c r="D157318">
        <v>157315</v>
      </c>
      <c r="E157318">
        <v>0</v>
      </c>
      <c r="F157318">
        <v>-112.878</v>
      </c>
    </row>
    <row r="157319" spans="4:6" x14ac:dyDescent="0.25">
      <c r="D157319">
        <v>157316</v>
      </c>
      <c r="E157319">
        <v>0</v>
      </c>
      <c r="F157319">
        <v>-112.878</v>
      </c>
    </row>
    <row r="157320" spans="4:6" x14ac:dyDescent="0.25">
      <c r="D157320">
        <v>157317</v>
      </c>
      <c r="E157320">
        <v>0</v>
      </c>
      <c r="F157320">
        <v>-112.878</v>
      </c>
    </row>
    <row r="157321" spans="4:6" x14ac:dyDescent="0.25">
      <c r="D157321">
        <v>157318</v>
      </c>
      <c r="E157321">
        <v>0</v>
      </c>
      <c r="F157321">
        <v>-112.878</v>
      </c>
    </row>
    <row r="157322" spans="4:6" x14ac:dyDescent="0.25">
      <c r="D157322">
        <v>157319</v>
      </c>
      <c r="E157322">
        <v>0</v>
      </c>
      <c r="F157322">
        <v>-112.878</v>
      </c>
    </row>
    <row r="157323" spans="4:6" x14ac:dyDescent="0.25">
      <c r="D157323">
        <v>157320</v>
      </c>
      <c r="E157323">
        <v>0</v>
      </c>
      <c r="F157323">
        <v>-112.878</v>
      </c>
    </row>
    <row r="157324" spans="4:6" x14ac:dyDescent="0.25">
      <c r="D157324">
        <v>157321</v>
      </c>
      <c r="E157324">
        <v>0</v>
      </c>
      <c r="F157324">
        <v>-112.878</v>
      </c>
    </row>
    <row r="157325" spans="4:6" x14ac:dyDescent="0.25">
      <c r="D157325">
        <v>157322</v>
      </c>
      <c r="E157325">
        <v>0</v>
      </c>
      <c r="F157325">
        <v>-112.878</v>
      </c>
    </row>
    <row r="157326" spans="4:6" x14ac:dyDescent="0.25">
      <c r="D157326">
        <v>157323</v>
      </c>
      <c r="E157326">
        <v>0</v>
      </c>
      <c r="F157326">
        <v>-112.878</v>
      </c>
    </row>
    <row r="157327" spans="4:6" x14ac:dyDescent="0.25">
      <c r="D157327">
        <v>157324</v>
      </c>
      <c r="E157327">
        <v>0</v>
      </c>
      <c r="F157327">
        <v>-112.878</v>
      </c>
    </row>
    <row r="157328" spans="4:6" x14ac:dyDescent="0.25">
      <c r="D157328">
        <v>157325</v>
      </c>
      <c r="E157328">
        <v>0</v>
      </c>
      <c r="F157328">
        <v>-112.878</v>
      </c>
    </row>
    <row r="157329" spans="4:6" x14ac:dyDescent="0.25">
      <c r="D157329">
        <v>157326</v>
      </c>
      <c r="E157329">
        <v>0</v>
      </c>
      <c r="F157329">
        <v>-112.878</v>
      </c>
    </row>
    <row r="157330" spans="4:6" x14ac:dyDescent="0.25">
      <c r="D157330">
        <v>157327</v>
      </c>
      <c r="E157330">
        <v>0</v>
      </c>
      <c r="F157330">
        <v>-112.878</v>
      </c>
    </row>
    <row r="157331" spans="4:6" x14ac:dyDescent="0.25">
      <c r="D157331">
        <v>157328</v>
      </c>
      <c r="E157331">
        <v>0</v>
      </c>
      <c r="F157331">
        <v>-112.878</v>
      </c>
    </row>
    <row r="157332" spans="4:6" x14ac:dyDescent="0.25">
      <c r="D157332">
        <v>157329</v>
      </c>
      <c r="E157332">
        <v>770.08699999999999</v>
      </c>
      <c r="F157332">
        <v>437.23500000000001</v>
      </c>
    </row>
    <row r="157333" spans="4:6" x14ac:dyDescent="0.25">
      <c r="D157333">
        <v>157330</v>
      </c>
      <c r="E157333">
        <v>2170.36</v>
      </c>
      <c r="F157333">
        <v>1814.29</v>
      </c>
    </row>
    <row r="157334" spans="4:6" x14ac:dyDescent="0.25">
      <c r="D157334">
        <v>157331</v>
      </c>
      <c r="E157334">
        <v>4523.4799999999996</v>
      </c>
      <c r="F157334">
        <v>4129.9799999999996</v>
      </c>
    </row>
    <row r="157335" spans="4:6" x14ac:dyDescent="0.25">
      <c r="D157335">
        <v>157332</v>
      </c>
      <c r="E157335">
        <v>5875.87</v>
      </c>
      <c r="F157335">
        <v>5457.44</v>
      </c>
    </row>
    <row r="157336" spans="4:6" x14ac:dyDescent="0.25">
      <c r="D157336">
        <v>157333</v>
      </c>
      <c r="E157336">
        <v>7764.4</v>
      </c>
      <c r="F157336">
        <v>7312.47</v>
      </c>
    </row>
    <row r="157337" spans="4:6" x14ac:dyDescent="0.25">
      <c r="D157337">
        <v>157334</v>
      </c>
      <c r="E157337">
        <v>21060.1</v>
      </c>
      <c r="F157337">
        <v>20273</v>
      </c>
    </row>
    <row r="157338" spans="4:6" x14ac:dyDescent="0.25">
      <c r="D157338">
        <v>157335</v>
      </c>
      <c r="E157338">
        <v>35500.400000000001</v>
      </c>
      <c r="F157338">
        <v>34157.800000000003</v>
      </c>
    </row>
    <row r="157339" spans="4:6" x14ac:dyDescent="0.25">
      <c r="D157339">
        <v>157336</v>
      </c>
      <c r="E157339">
        <v>22039.5</v>
      </c>
      <c r="F157339">
        <v>21221.1</v>
      </c>
    </row>
    <row r="157340" spans="4:6" x14ac:dyDescent="0.25">
      <c r="D157340">
        <v>157337</v>
      </c>
      <c r="E157340">
        <v>15144.9</v>
      </c>
      <c r="F157340">
        <v>14527.3</v>
      </c>
    </row>
    <row r="157341" spans="4:6" x14ac:dyDescent="0.25">
      <c r="D157341">
        <v>157338</v>
      </c>
      <c r="E157341">
        <v>1210.26</v>
      </c>
      <c r="F157341">
        <v>869.55399999999997</v>
      </c>
    </row>
    <row r="157342" spans="4:6" x14ac:dyDescent="0.25">
      <c r="D157342">
        <v>157339</v>
      </c>
      <c r="E157342">
        <v>0</v>
      </c>
      <c r="F157342">
        <v>-112.878</v>
      </c>
    </row>
    <row r="157343" spans="4:6" x14ac:dyDescent="0.25">
      <c r="D157343">
        <v>157340</v>
      </c>
      <c r="E157343">
        <v>0</v>
      </c>
      <c r="F157343">
        <v>-112.878</v>
      </c>
    </row>
    <row r="157344" spans="4:6" x14ac:dyDescent="0.25">
      <c r="D157344">
        <v>157341</v>
      </c>
      <c r="E157344">
        <v>0</v>
      </c>
      <c r="F157344">
        <v>-112.878</v>
      </c>
    </row>
    <row r="157345" spans="4:6" x14ac:dyDescent="0.25">
      <c r="D157345">
        <v>157342</v>
      </c>
      <c r="E157345">
        <v>0</v>
      </c>
      <c r="F157345">
        <v>-112.878</v>
      </c>
    </row>
    <row r="157346" spans="4:6" x14ac:dyDescent="0.25">
      <c r="D157346">
        <v>157343</v>
      </c>
      <c r="E157346">
        <v>0</v>
      </c>
      <c r="F157346">
        <v>-112.878</v>
      </c>
    </row>
    <row r="157347" spans="4:6" x14ac:dyDescent="0.25">
      <c r="D157347">
        <v>157344</v>
      </c>
      <c r="E157347">
        <v>0</v>
      </c>
      <c r="F157347">
        <v>-112.878</v>
      </c>
    </row>
    <row r="157348" spans="4:6" x14ac:dyDescent="0.25">
      <c r="D157348">
        <v>157345</v>
      </c>
      <c r="E157348">
        <v>0</v>
      </c>
      <c r="F157348">
        <v>-112.878</v>
      </c>
    </row>
    <row r="157349" spans="4:6" x14ac:dyDescent="0.25">
      <c r="D157349">
        <v>157346</v>
      </c>
      <c r="E157349">
        <v>0</v>
      </c>
      <c r="F157349">
        <v>-112.878</v>
      </c>
    </row>
    <row r="157350" spans="4:6" x14ac:dyDescent="0.25">
      <c r="D157350">
        <v>157347</v>
      </c>
      <c r="E157350">
        <v>0</v>
      </c>
      <c r="F157350">
        <v>-112.878</v>
      </c>
    </row>
    <row r="157351" spans="4:6" x14ac:dyDescent="0.25">
      <c r="D157351">
        <v>157348</v>
      </c>
      <c r="E157351">
        <v>0</v>
      </c>
      <c r="F157351">
        <v>-112.878</v>
      </c>
    </row>
    <row r="157352" spans="4:6" x14ac:dyDescent="0.25">
      <c r="D157352">
        <v>157349</v>
      </c>
      <c r="E157352">
        <v>0</v>
      </c>
      <c r="F157352">
        <v>-112.878</v>
      </c>
    </row>
    <row r="157353" spans="4:6" x14ac:dyDescent="0.25">
      <c r="D157353">
        <v>157350</v>
      </c>
      <c r="E157353">
        <v>0</v>
      </c>
      <c r="F157353">
        <v>-112.878</v>
      </c>
    </row>
    <row r="157354" spans="4:6" x14ac:dyDescent="0.25">
      <c r="D157354">
        <v>157351</v>
      </c>
      <c r="E157354">
        <v>0</v>
      </c>
      <c r="F157354">
        <v>-112.878</v>
      </c>
    </row>
    <row r="157355" spans="4:6" x14ac:dyDescent="0.25">
      <c r="D157355">
        <v>157352</v>
      </c>
      <c r="E157355">
        <v>333.07600000000002</v>
      </c>
      <c r="F157355">
        <v>5.1561899999999996</v>
      </c>
    </row>
    <row r="157356" spans="4:6" x14ac:dyDescent="0.25">
      <c r="D157356">
        <v>157353</v>
      </c>
      <c r="E157356">
        <v>872.09699999999998</v>
      </c>
      <c r="F157356">
        <v>533.06200000000001</v>
      </c>
    </row>
    <row r="157357" spans="4:6" x14ac:dyDescent="0.25">
      <c r="D157357">
        <v>157354</v>
      </c>
      <c r="E157357">
        <v>2684.83</v>
      </c>
      <c r="F157357">
        <v>2315.63</v>
      </c>
    </row>
    <row r="157358" spans="4:6" x14ac:dyDescent="0.25">
      <c r="D157358">
        <v>157355</v>
      </c>
      <c r="E157358">
        <v>4542.82</v>
      </c>
      <c r="F157358">
        <v>4142.93</v>
      </c>
    </row>
    <row r="157359" spans="4:6" x14ac:dyDescent="0.25">
      <c r="D157359">
        <v>157356</v>
      </c>
      <c r="E157359">
        <v>5963.58</v>
      </c>
      <c r="F157359">
        <v>5538.26</v>
      </c>
    </row>
    <row r="157360" spans="4:6" x14ac:dyDescent="0.25">
      <c r="D157360">
        <v>157357</v>
      </c>
      <c r="E157360">
        <v>6433.65</v>
      </c>
      <c r="F157360">
        <v>5999.81</v>
      </c>
    </row>
    <row r="157361" spans="4:6" x14ac:dyDescent="0.25">
      <c r="D157361">
        <v>157358</v>
      </c>
      <c r="E157361">
        <v>5951.18</v>
      </c>
      <c r="F157361">
        <v>5526.54</v>
      </c>
    </row>
    <row r="157362" spans="4:6" x14ac:dyDescent="0.25">
      <c r="D157362">
        <v>157359</v>
      </c>
      <c r="E157362">
        <v>4566.99</v>
      </c>
      <c r="F157362">
        <v>4165.58</v>
      </c>
    </row>
    <row r="157363" spans="4:6" x14ac:dyDescent="0.25">
      <c r="D157363">
        <v>157360</v>
      </c>
      <c r="E157363">
        <v>2705.42</v>
      </c>
      <c r="F157363">
        <v>2334.5100000000002</v>
      </c>
    </row>
    <row r="157364" spans="4:6" x14ac:dyDescent="0.25">
      <c r="D157364">
        <v>157361</v>
      </c>
      <c r="E157364">
        <v>877.78899999999999</v>
      </c>
      <c r="F157364">
        <v>537.43600000000004</v>
      </c>
    </row>
    <row r="157365" spans="4:6" x14ac:dyDescent="0.25">
      <c r="D157365">
        <v>157362</v>
      </c>
      <c r="E157365">
        <v>0</v>
      </c>
      <c r="F157365">
        <v>-112.878</v>
      </c>
    </row>
    <row r="157366" spans="4:6" x14ac:dyDescent="0.25">
      <c r="D157366">
        <v>157363</v>
      </c>
      <c r="E157366">
        <v>0</v>
      </c>
      <c r="F157366">
        <v>-112.878</v>
      </c>
    </row>
    <row r="157367" spans="4:6" x14ac:dyDescent="0.25">
      <c r="D157367">
        <v>157364</v>
      </c>
      <c r="E157367">
        <v>0</v>
      </c>
      <c r="F157367">
        <v>-112.878</v>
      </c>
    </row>
    <row r="157368" spans="4:6" x14ac:dyDescent="0.25">
      <c r="D157368">
        <v>157365</v>
      </c>
      <c r="E157368">
        <v>0</v>
      </c>
      <c r="F157368">
        <v>-112.878</v>
      </c>
    </row>
    <row r="157369" spans="4:6" x14ac:dyDescent="0.25">
      <c r="D157369">
        <v>157366</v>
      </c>
      <c r="E157369">
        <v>0</v>
      </c>
      <c r="F157369">
        <v>-112.878</v>
      </c>
    </row>
    <row r="157370" spans="4:6" x14ac:dyDescent="0.25">
      <c r="D157370">
        <v>157367</v>
      </c>
      <c r="E157370">
        <v>0</v>
      </c>
      <c r="F157370">
        <v>-112.878</v>
      </c>
    </row>
    <row r="157371" spans="4:6" x14ac:dyDescent="0.25">
      <c r="D157371">
        <v>157368</v>
      </c>
      <c r="E157371">
        <v>0</v>
      </c>
      <c r="F157371">
        <v>-112.878</v>
      </c>
    </row>
    <row r="157372" spans="4:6" x14ac:dyDescent="0.25">
      <c r="D157372">
        <v>157369</v>
      </c>
      <c r="E157372">
        <v>0</v>
      </c>
      <c r="F157372">
        <v>-112.878</v>
      </c>
    </row>
    <row r="157373" spans="4:6" x14ac:dyDescent="0.25">
      <c r="D157373">
        <v>157370</v>
      </c>
      <c r="E157373">
        <v>0</v>
      </c>
      <c r="F157373">
        <v>-112.878</v>
      </c>
    </row>
    <row r="157374" spans="4:6" x14ac:dyDescent="0.25">
      <c r="D157374">
        <v>157371</v>
      </c>
      <c r="E157374">
        <v>0</v>
      </c>
      <c r="F157374">
        <v>-112.878</v>
      </c>
    </row>
    <row r="157375" spans="4:6" x14ac:dyDescent="0.25">
      <c r="D157375">
        <v>157372</v>
      </c>
      <c r="E157375">
        <v>0</v>
      </c>
      <c r="F157375">
        <v>-112.878</v>
      </c>
    </row>
    <row r="157376" spans="4:6" x14ac:dyDescent="0.25">
      <c r="D157376">
        <v>157373</v>
      </c>
      <c r="E157376">
        <v>0</v>
      </c>
      <c r="F157376">
        <v>-112.878</v>
      </c>
    </row>
    <row r="157377" spans="4:6" x14ac:dyDescent="0.25">
      <c r="D157377">
        <v>157374</v>
      </c>
      <c r="E157377">
        <v>0</v>
      </c>
      <c r="F157377">
        <v>-112.878</v>
      </c>
    </row>
    <row r="157378" spans="4:6" x14ac:dyDescent="0.25">
      <c r="D157378">
        <v>157375</v>
      </c>
      <c r="E157378">
        <v>0</v>
      </c>
      <c r="F157378">
        <v>-112.878</v>
      </c>
    </row>
    <row r="157379" spans="4:6" x14ac:dyDescent="0.25">
      <c r="D157379">
        <v>157376</v>
      </c>
      <c r="E157379">
        <v>0</v>
      </c>
      <c r="F157379">
        <v>-112.878</v>
      </c>
    </row>
    <row r="157380" spans="4:6" x14ac:dyDescent="0.25">
      <c r="D157380">
        <v>157377</v>
      </c>
      <c r="E157380">
        <v>1047.6199999999999</v>
      </c>
      <c r="F157380">
        <v>703.68799999999999</v>
      </c>
    </row>
    <row r="157381" spans="4:6" x14ac:dyDescent="0.25">
      <c r="D157381">
        <v>157378</v>
      </c>
      <c r="E157381">
        <v>2757.95</v>
      </c>
      <c r="F157381">
        <v>2386.87</v>
      </c>
    </row>
    <row r="157382" spans="4:6" x14ac:dyDescent="0.25">
      <c r="D157382">
        <v>157379</v>
      </c>
      <c r="E157382">
        <v>3995.5</v>
      </c>
      <c r="F157382">
        <v>3606.04</v>
      </c>
    </row>
    <row r="157383" spans="4:6" x14ac:dyDescent="0.25">
      <c r="D157383">
        <v>157380</v>
      </c>
      <c r="E157383">
        <v>5300.28</v>
      </c>
      <c r="F157383">
        <v>4889.67</v>
      </c>
    </row>
    <row r="157384" spans="4:6" x14ac:dyDescent="0.25">
      <c r="D157384">
        <v>157381</v>
      </c>
      <c r="E157384">
        <v>5851.37</v>
      </c>
      <c r="F157384">
        <v>5429.94</v>
      </c>
    </row>
    <row r="157385" spans="4:6" x14ac:dyDescent="0.25">
      <c r="D157385">
        <v>157382</v>
      </c>
      <c r="E157385">
        <v>16750.3</v>
      </c>
      <c r="F157385">
        <v>16084.3</v>
      </c>
    </row>
    <row r="157386" spans="4:6" x14ac:dyDescent="0.25">
      <c r="D157386">
        <v>157383</v>
      </c>
      <c r="E157386">
        <v>34324.300000000003</v>
      </c>
      <c r="F157386">
        <v>33025.4</v>
      </c>
    </row>
    <row r="157387" spans="4:6" x14ac:dyDescent="0.25">
      <c r="D157387">
        <v>157384</v>
      </c>
      <c r="E157387">
        <v>28528.400000000001</v>
      </c>
      <c r="F157387">
        <v>27471.8</v>
      </c>
    </row>
    <row r="157388" spans="4:6" x14ac:dyDescent="0.25">
      <c r="D157388">
        <v>157385</v>
      </c>
      <c r="E157388">
        <v>19692.8</v>
      </c>
      <c r="F157388">
        <v>18941.099999999999</v>
      </c>
    </row>
    <row r="157389" spans="4:6" x14ac:dyDescent="0.25">
      <c r="D157389">
        <v>157386</v>
      </c>
      <c r="E157389">
        <v>331.983</v>
      </c>
      <c r="F157389">
        <v>4.0755999999999997</v>
      </c>
    </row>
    <row r="157390" spans="4:6" x14ac:dyDescent="0.25">
      <c r="D157390">
        <v>157387</v>
      </c>
      <c r="E157390">
        <v>0</v>
      </c>
      <c r="F157390">
        <v>-112.878</v>
      </c>
    </row>
    <row r="157391" spans="4:6" x14ac:dyDescent="0.25">
      <c r="D157391">
        <v>157388</v>
      </c>
      <c r="E157391">
        <v>0</v>
      </c>
      <c r="F157391">
        <v>-112.878</v>
      </c>
    </row>
    <row r="157392" spans="4:6" x14ac:dyDescent="0.25">
      <c r="D157392">
        <v>157389</v>
      </c>
      <c r="E157392">
        <v>0</v>
      </c>
      <c r="F157392">
        <v>-112.878</v>
      </c>
    </row>
    <row r="157393" spans="4:6" x14ac:dyDescent="0.25">
      <c r="D157393">
        <v>157390</v>
      </c>
      <c r="E157393">
        <v>0</v>
      </c>
      <c r="F157393">
        <v>-112.878</v>
      </c>
    </row>
    <row r="157394" spans="4:6" x14ac:dyDescent="0.25">
      <c r="D157394">
        <v>157391</v>
      </c>
      <c r="E157394">
        <v>0</v>
      </c>
      <c r="F157394">
        <v>-112.878</v>
      </c>
    </row>
    <row r="157395" spans="4:6" x14ac:dyDescent="0.25">
      <c r="D157395">
        <v>157392</v>
      </c>
      <c r="E157395">
        <v>0</v>
      </c>
      <c r="F157395">
        <v>-112.878</v>
      </c>
    </row>
    <row r="157396" spans="4:6" x14ac:dyDescent="0.25">
      <c r="D157396">
        <v>157393</v>
      </c>
      <c r="E157396">
        <v>0</v>
      </c>
      <c r="F157396">
        <v>-112.878</v>
      </c>
    </row>
    <row r="157397" spans="4:6" x14ac:dyDescent="0.25">
      <c r="D157397">
        <v>157394</v>
      </c>
      <c r="E157397">
        <v>0</v>
      </c>
      <c r="F157397">
        <v>-112.878</v>
      </c>
    </row>
    <row r="157398" spans="4:6" x14ac:dyDescent="0.25">
      <c r="D157398">
        <v>157395</v>
      </c>
      <c r="E157398">
        <v>0</v>
      </c>
      <c r="F157398">
        <v>-112.878</v>
      </c>
    </row>
    <row r="157399" spans="4:6" x14ac:dyDescent="0.25">
      <c r="D157399">
        <v>157396</v>
      </c>
      <c r="E157399">
        <v>0</v>
      </c>
      <c r="F157399">
        <v>-112.878</v>
      </c>
    </row>
    <row r="157400" spans="4:6" x14ac:dyDescent="0.25">
      <c r="D157400">
        <v>157397</v>
      </c>
      <c r="E157400">
        <v>0</v>
      </c>
      <c r="F157400">
        <v>-112.878</v>
      </c>
    </row>
    <row r="157401" spans="4:6" x14ac:dyDescent="0.25">
      <c r="D157401">
        <v>157398</v>
      </c>
      <c r="E157401">
        <v>0</v>
      </c>
      <c r="F157401">
        <v>-112.878</v>
      </c>
    </row>
    <row r="157402" spans="4:6" x14ac:dyDescent="0.25">
      <c r="D157402">
        <v>157399</v>
      </c>
      <c r="E157402">
        <v>0</v>
      </c>
      <c r="F157402">
        <v>-112.878</v>
      </c>
    </row>
    <row r="157403" spans="4:6" x14ac:dyDescent="0.25">
      <c r="D157403">
        <v>157400</v>
      </c>
      <c r="E157403">
        <v>145.667</v>
      </c>
      <c r="F157403">
        <v>-112.878</v>
      </c>
    </row>
    <row r="157404" spans="4:6" x14ac:dyDescent="0.25">
      <c r="D157404">
        <v>157401</v>
      </c>
      <c r="E157404">
        <v>14165.1</v>
      </c>
      <c r="F157404">
        <v>13561.8</v>
      </c>
    </row>
    <row r="157405" spans="4:6" x14ac:dyDescent="0.25">
      <c r="D157405">
        <v>157402</v>
      </c>
      <c r="E157405">
        <v>30145.3</v>
      </c>
      <c r="F157405">
        <v>29022.5</v>
      </c>
    </row>
    <row r="157406" spans="4:6" x14ac:dyDescent="0.25">
      <c r="D157406">
        <v>157403</v>
      </c>
      <c r="E157406">
        <v>35668</v>
      </c>
      <c r="F157406">
        <v>34309.599999999999</v>
      </c>
    </row>
    <row r="157407" spans="4:6" x14ac:dyDescent="0.25">
      <c r="D157407">
        <v>157404</v>
      </c>
      <c r="E157407">
        <v>33506.1</v>
      </c>
      <c r="F157407">
        <v>32249.5</v>
      </c>
    </row>
    <row r="157408" spans="4:6" x14ac:dyDescent="0.25">
      <c r="D157408">
        <v>157405</v>
      </c>
      <c r="E157408">
        <v>38136.699999999997</v>
      </c>
      <c r="F157408">
        <v>36676.699999999997</v>
      </c>
    </row>
    <row r="157409" spans="4:6" x14ac:dyDescent="0.25">
      <c r="D157409">
        <v>157406</v>
      </c>
      <c r="E157409">
        <v>38025.9</v>
      </c>
      <c r="F157409">
        <v>36567.300000000003</v>
      </c>
    </row>
    <row r="157410" spans="4:6" x14ac:dyDescent="0.25">
      <c r="D157410">
        <v>157407</v>
      </c>
      <c r="E157410">
        <v>34462.800000000003</v>
      </c>
      <c r="F157410">
        <v>33169.1</v>
      </c>
    </row>
    <row r="157411" spans="4:6" x14ac:dyDescent="0.25">
      <c r="D157411">
        <v>157408</v>
      </c>
      <c r="E157411">
        <v>26645.200000000001</v>
      </c>
      <c r="F157411">
        <v>25667.8</v>
      </c>
    </row>
    <row r="157412" spans="4:6" x14ac:dyDescent="0.25">
      <c r="D157412">
        <v>157409</v>
      </c>
      <c r="E157412">
        <v>12309.8</v>
      </c>
      <c r="F157412">
        <v>11766.7</v>
      </c>
    </row>
    <row r="157413" spans="4:6" x14ac:dyDescent="0.25">
      <c r="D157413">
        <v>157410</v>
      </c>
      <c r="E157413">
        <v>92.530699999999996</v>
      </c>
      <c r="F157413">
        <v>-112.878</v>
      </c>
    </row>
    <row r="157414" spans="4:6" x14ac:dyDescent="0.25">
      <c r="D157414">
        <v>157411</v>
      </c>
      <c r="E157414">
        <v>0</v>
      </c>
      <c r="F157414">
        <v>-112.878</v>
      </c>
    </row>
    <row r="157415" spans="4:6" x14ac:dyDescent="0.25">
      <c r="D157415">
        <v>157412</v>
      </c>
      <c r="E157415">
        <v>0</v>
      </c>
      <c r="F157415">
        <v>-112.878</v>
      </c>
    </row>
    <row r="157416" spans="4:6" x14ac:dyDescent="0.25">
      <c r="D157416">
        <v>157413</v>
      </c>
      <c r="E157416">
        <v>0</v>
      </c>
      <c r="F157416">
        <v>-112.878</v>
      </c>
    </row>
    <row r="157417" spans="4:6" x14ac:dyDescent="0.25">
      <c r="D157417">
        <v>157414</v>
      </c>
      <c r="E157417">
        <v>0</v>
      </c>
      <c r="F157417">
        <v>-112.878</v>
      </c>
    </row>
    <row r="157418" spans="4:6" x14ac:dyDescent="0.25">
      <c r="D157418">
        <v>157415</v>
      </c>
      <c r="E157418">
        <v>0</v>
      </c>
      <c r="F157418">
        <v>-112.878</v>
      </c>
    </row>
    <row r="157419" spans="4:6" x14ac:dyDescent="0.25">
      <c r="D157419">
        <v>157416</v>
      </c>
      <c r="E157419">
        <v>0</v>
      </c>
      <c r="F157419">
        <v>-112.878</v>
      </c>
    </row>
    <row r="157420" spans="4:6" x14ac:dyDescent="0.25">
      <c r="D157420">
        <v>157417</v>
      </c>
      <c r="E157420">
        <v>0</v>
      </c>
      <c r="F157420">
        <v>-112.878</v>
      </c>
    </row>
    <row r="157421" spans="4:6" x14ac:dyDescent="0.25">
      <c r="D157421">
        <v>157418</v>
      </c>
      <c r="E157421">
        <v>0</v>
      </c>
      <c r="F157421">
        <v>-112.878</v>
      </c>
    </row>
    <row r="157422" spans="4:6" x14ac:dyDescent="0.25">
      <c r="D157422">
        <v>157419</v>
      </c>
      <c r="E157422">
        <v>0</v>
      </c>
      <c r="F157422">
        <v>-112.878</v>
      </c>
    </row>
    <row r="157423" spans="4:6" x14ac:dyDescent="0.25">
      <c r="D157423">
        <v>157420</v>
      </c>
      <c r="E157423">
        <v>0</v>
      </c>
      <c r="F157423">
        <v>-112.878</v>
      </c>
    </row>
    <row r="157424" spans="4:6" x14ac:dyDescent="0.25">
      <c r="D157424">
        <v>157421</v>
      </c>
      <c r="E157424">
        <v>0</v>
      </c>
      <c r="F157424">
        <v>-112.878</v>
      </c>
    </row>
    <row r="157425" spans="4:6" x14ac:dyDescent="0.25">
      <c r="D157425">
        <v>157422</v>
      </c>
      <c r="E157425">
        <v>0</v>
      </c>
      <c r="F157425">
        <v>-112.878</v>
      </c>
    </row>
    <row r="157426" spans="4:6" x14ac:dyDescent="0.25">
      <c r="D157426">
        <v>157423</v>
      </c>
      <c r="E157426">
        <v>0</v>
      </c>
      <c r="F157426">
        <v>-112.878</v>
      </c>
    </row>
    <row r="157427" spans="4:6" x14ac:dyDescent="0.25">
      <c r="D157427">
        <v>157424</v>
      </c>
      <c r="E157427">
        <v>78.481999999999999</v>
      </c>
      <c r="F157427">
        <v>-112.878</v>
      </c>
    </row>
    <row r="157428" spans="4:6" x14ac:dyDescent="0.25">
      <c r="D157428">
        <v>157425</v>
      </c>
      <c r="E157428">
        <v>15601.3</v>
      </c>
      <c r="F157428">
        <v>14964.7</v>
      </c>
    </row>
    <row r="157429" spans="4:6" x14ac:dyDescent="0.25">
      <c r="D157429">
        <v>157426</v>
      </c>
      <c r="E157429">
        <v>32596</v>
      </c>
      <c r="F157429">
        <v>31376.5</v>
      </c>
    </row>
    <row r="157430" spans="4:6" x14ac:dyDescent="0.25">
      <c r="D157430">
        <v>157427</v>
      </c>
      <c r="E157430">
        <v>38882.5</v>
      </c>
      <c r="F157430">
        <v>37382.6</v>
      </c>
    </row>
    <row r="157431" spans="4:6" x14ac:dyDescent="0.25">
      <c r="D157431">
        <v>157428</v>
      </c>
      <c r="E157431">
        <v>40740.1</v>
      </c>
      <c r="F157431">
        <v>39152.6</v>
      </c>
    </row>
    <row r="157432" spans="4:6" x14ac:dyDescent="0.25">
      <c r="D157432">
        <v>157429</v>
      </c>
      <c r="E157432">
        <v>39461.699999999997</v>
      </c>
      <c r="F157432">
        <v>37940.199999999997</v>
      </c>
    </row>
    <row r="157433" spans="4:6" x14ac:dyDescent="0.25">
      <c r="D157433">
        <v>157430</v>
      </c>
      <c r="E157433">
        <v>36543</v>
      </c>
      <c r="F157433">
        <v>35161.5</v>
      </c>
    </row>
    <row r="157434" spans="4:6" x14ac:dyDescent="0.25">
      <c r="D157434">
        <v>157431</v>
      </c>
      <c r="E157434">
        <v>32193.1</v>
      </c>
      <c r="F157434">
        <v>31006.5</v>
      </c>
    </row>
    <row r="157435" spans="4:6" x14ac:dyDescent="0.25">
      <c r="D157435">
        <v>157432</v>
      </c>
      <c r="E157435">
        <v>18230.8</v>
      </c>
      <c r="F157435">
        <v>17533.099999999999</v>
      </c>
    </row>
    <row r="157436" spans="4:6" x14ac:dyDescent="0.25">
      <c r="D157436">
        <v>157433</v>
      </c>
      <c r="E157436">
        <v>11817.1</v>
      </c>
      <c r="F157436">
        <v>11284</v>
      </c>
    </row>
    <row r="157437" spans="4:6" x14ac:dyDescent="0.25">
      <c r="D157437">
        <v>157434</v>
      </c>
      <c r="E157437">
        <v>77.508499999999998</v>
      </c>
      <c r="F157437">
        <v>-112.878</v>
      </c>
    </row>
    <row r="157438" spans="4:6" x14ac:dyDescent="0.25">
      <c r="D157438">
        <v>157435</v>
      </c>
      <c r="E157438">
        <v>0</v>
      </c>
      <c r="F157438">
        <v>-112.878</v>
      </c>
    </row>
    <row r="157439" spans="4:6" x14ac:dyDescent="0.25">
      <c r="D157439">
        <v>157436</v>
      </c>
      <c r="E157439">
        <v>0</v>
      </c>
      <c r="F157439">
        <v>-112.878</v>
      </c>
    </row>
    <row r="157440" spans="4:6" x14ac:dyDescent="0.25">
      <c r="D157440">
        <v>157437</v>
      </c>
      <c r="E157440">
        <v>0</v>
      </c>
      <c r="F157440">
        <v>-112.878</v>
      </c>
    </row>
    <row r="157441" spans="4:6" x14ac:dyDescent="0.25">
      <c r="D157441">
        <v>157438</v>
      </c>
      <c r="E157441">
        <v>0</v>
      </c>
      <c r="F157441">
        <v>-112.878</v>
      </c>
    </row>
    <row r="157442" spans="4:6" x14ac:dyDescent="0.25">
      <c r="D157442">
        <v>157439</v>
      </c>
      <c r="E157442">
        <v>0</v>
      </c>
      <c r="F157442">
        <v>-112.878</v>
      </c>
    </row>
    <row r="157443" spans="4:6" x14ac:dyDescent="0.25">
      <c r="D157443">
        <v>157440</v>
      </c>
      <c r="E157443">
        <v>0</v>
      </c>
      <c r="F157443">
        <v>-112.878</v>
      </c>
    </row>
    <row r="157444" spans="4:6" x14ac:dyDescent="0.25">
      <c r="D157444">
        <v>157441</v>
      </c>
      <c r="E157444">
        <v>0</v>
      </c>
      <c r="F157444">
        <v>-112.878</v>
      </c>
    </row>
    <row r="157445" spans="4:6" x14ac:dyDescent="0.25">
      <c r="D157445">
        <v>157442</v>
      </c>
      <c r="E157445">
        <v>0</v>
      </c>
      <c r="F157445">
        <v>-112.878</v>
      </c>
    </row>
    <row r="157446" spans="4:6" x14ac:dyDescent="0.25">
      <c r="D157446">
        <v>157443</v>
      </c>
      <c r="E157446">
        <v>0</v>
      </c>
      <c r="F157446">
        <v>-112.878</v>
      </c>
    </row>
    <row r="157447" spans="4:6" x14ac:dyDescent="0.25">
      <c r="D157447">
        <v>157444</v>
      </c>
      <c r="E157447">
        <v>0</v>
      </c>
      <c r="F157447">
        <v>-112.878</v>
      </c>
    </row>
    <row r="157448" spans="4:6" x14ac:dyDescent="0.25">
      <c r="D157448">
        <v>157445</v>
      </c>
      <c r="E157448">
        <v>0</v>
      </c>
      <c r="F157448">
        <v>-112.878</v>
      </c>
    </row>
    <row r="157449" spans="4:6" x14ac:dyDescent="0.25">
      <c r="D157449">
        <v>157446</v>
      </c>
      <c r="E157449">
        <v>0</v>
      </c>
      <c r="F157449">
        <v>-112.878</v>
      </c>
    </row>
    <row r="157450" spans="4:6" x14ac:dyDescent="0.25">
      <c r="D157450">
        <v>157447</v>
      </c>
      <c r="E157450">
        <v>0</v>
      </c>
      <c r="F157450">
        <v>-112.878</v>
      </c>
    </row>
    <row r="157451" spans="4:6" x14ac:dyDescent="0.25">
      <c r="D157451">
        <v>157448</v>
      </c>
      <c r="E157451">
        <v>0</v>
      </c>
      <c r="F157451">
        <v>-112.878</v>
      </c>
    </row>
    <row r="157452" spans="4:6" x14ac:dyDescent="0.25">
      <c r="D157452">
        <v>157449</v>
      </c>
      <c r="E157452">
        <v>930.66899999999998</v>
      </c>
      <c r="F157452">
        <v>594.07299999999998</v>
      </c>
    </row>
    <row r="157453" spans="4:6" x14ac:dyDescent="0.25">
      <c r="D157453">
        <v>157450</v>
      </c>
      <c r="E157453">
        <v>2811.9</v>
      </c>
      <c r="F157453">
        <v>2445.1999999999998</v>
      </c>
    </row>
    <row r="157454" spans="4:6" x14ac:dyDescent="0.25">
      <c r="D157454">
        <v>157451</v>
      </c>
      <c r="E157454">
        <v>4992.03</v>
      </c>
      <c r="F157454">
        <v>4590.58</v>
      </c>
    </row>
    <row r="157455" spans="4:6" x14ac:dyDescent="0.25">
      <c r="D157455">
        <v>157452</v>
      </c>
      <c r="E157455">
        <v>6583.94</v>
      </c>
      <c r="F157455">
        <v>6154.55</v>
      </c>
    </row>
    <row r="157456" spans="4:6" x14ac:dyDescent="0.25">
      <c r="D157456">
        <v>157453</v>
      </c>
      <c r="E157456">
        <v>7134.9</v>
      </c>
      <c r="F157456">
        <v>6696.04</v>
      </c>
    </row>
    <row r="157457" spans="4:6" x14ac:dyDescent="0.25">
      <c r="D157457">
        <v>157454</v>
      </c>
      <c r="E157457">
        <v>8519.7099999999991</v>
      </c>
      <c r="F157457">
        <v>8055.28</v>
      </c>
    </row>
    <row r="157458" spans="4:6" x14ac:dyDescent="0.25">
      <c r="D157458">
        <v>157455</v>
      </c>
      <c r="E157458">
        <v>5084.37</v>
      </c>
      <c r="F157458">
        <v>4682.45</v>
      </c>
    </row>
    <row r="157459" spans="4:6" x14ac:dyDescent="0.25">
      <c r="D157459">
        <v>157456</v>
      </c>
      <c r="E157459">
        <v>3947.9</v>
      </c>
      <c r="F157459">
        <v>3564.56</v>
      </c>
    </row>
    <row r="157460" spans="4:6" x14ac:dyDescent="0.25">
      <c r="D157460">
        <v>157457</v>
      </c>
      <c r="E157460">
        <v>2814.69</v>
      </c>
      <c r="F157460">
        <v>2448.6799999999998</v>
      </c>
    </row>
    <row r="157461" spans="4:6" x14ac:dyDescent="0.25">
      <c r="D157461">
        <v>157458</v>
      </c>
      <c r="E157461">
        <v>0</v>
      </c>
      <c r="F157461">
        <v>-112.878</v>
      </c>
    </row>
    <row r="157462" spans="4:6" x14ac:dyDescent="0.25">
      <c r="D157462">
        <v>157459</v>
      </c>
      <c r="E157462">
        <v>0</v>
      </c>
      <c r="F157462">
        <v>-112.878</v>
      </c>
    </row>
    <row r="157463" spans="4:6" x14ac:dyDescent="0.25">
      <c r="D157463">
        <v>157460</v>
      </c>
      <c r="E157463">
        <v>0</v>
      </c>
      <c r="F157463">
        <v>-112.878</v>
      </c>
    </row>
    <row r="157464" spans="4:6" x14ac:dyDescent="0.25">
      <c r="D157464">
        <v>157461</v>
      </c>
      <c r="E157464">
        <v>0</v>
      </c>
      <c r="F157464">
        <v>-112.878</v>
      </c>
    </row>
    <row r="157465" spans="4:6" x14ac:dyDescent="0.25">
      <c r="D157465">
        <v>157462</v>
      </c>
      <c r="E157465">
        <v>0</v>
      </c>
      <c r="F157465">
        <v>-112.878</v>
      </c>
    </row>
    <row r="157466" spans="4:6" x14ac:dyDescent="0.25">
      <c r="D157466">
        <v>157463</v>
      </c>
      <c r="E157466">
        <v>0</v>
      </c>
      <c r="F157466">
        <v>-112.878</v>
      </c>
    </row>
    <row r="157467" spans="4:6" x14ac:dyDescent="0.25">
      <c r="D157467">
        <v>157464</v>
      </c>
      <c r="E157467">
        <v>0</v>
      </c>
      <c r="F157467">
        <v>-112.878</v>
      </c>
    </row>
    <row r="157468" spans="4:6" x14ac:dyDescent="0.25">
      <c r="D157468">
        <v>157465</v>
      </c>
      <c r="E157468">
        <v>0</v>
      </c>
      <c r="F157468">
        <v>-112.878</v>
      </c>
    </row>
    <row r="157469" spans="4:6" x14ac:dyDescent="0.25">
      <c r="D157469">
        <v>157466</v>
      </c>
      <c r="E157469">
        <v>0</v>
      </c>
      <c r="F157469">
        <v>-112.878</v>
      </c>
    </row>
    <row r="157470" spans="4:6" x14ac:dyDescent="0.25">
      <c r="D157470">
        <v>157467</v>
      </c>
      <c r="E157470">
        <v>0</v>
      </c>
      <c r="F157470">
        <v>-112.878</v>
      </c>
    </row>
    <row r="157471" spans="4:6" x14ac:dyDescent="0.25">
      <c r="D157471">
        <v>157468</v>
      </c>
      <c r="E157471">
        <v>0</v>
      </c>
      <c r="F157471">
        <v>-112.878</v>
      </c>
    </row>
    <row r="157472" spans="4:6" x14ac:dyDescent="0.25">
      <c r="D157472">
        <v>157469</v>
      </c>
      <c r="E157472">
        <v>0</v>
      </c>
      <c r="F157472">
        <v>-112.878</v>
      </c>
    </row>
    <row r="157473" spans="4:6" x14ac:dyDescent="0.25">
      <c r="D157473">
        <v>157470</v>
      </c>
      <c r="E157473">
        <v>0</v>
      </c>
      <c r="F157473">
        <v>-112.878</v>
      </c>
    </row>
    <row r="157474" spans="4:6" x14ac:dyDescent="0.25">
      <c r="D157474">
        <v>157471</v>
      </c>
      <c r="E157474">
        <v>0</v>
      </c>
      <c r="F157474">
        <v>-112.878</v>
      </c>
    </row>
    <row r="157475" spans="4:6" x14ac:dyDescent="0.25">
      <c r="D157475">
        <v>157472</v>
      </c>
      <c r="E157475">
        <v>105.261</v>
      </c>
      <c r="F157475">
        <v>-112.878</v>
      </c>
    </row>
    <row r="157476" spans="4:6" x14ac:dyDescent="0.25">
      <c r="D157476">
        <v>157473</v>
      </c>
      <c r="E157476">
        <v>1576.41</v>
      </c>
      <c r="F157476">
        <v>1226.43</v>
      </c>
    </row>
    <row r="157477" spans="4:6" x14ac:dyDescent="0.25">
      <c r="D157477">
        <v>157474</v>
      </c>
      <c r="E157477">
        <v>4818.3500000000004</v>
      </c>
      <c r="F157477">
        <v>4416.53</v>
      </c>
    </row>
    <row r="157478" spans="4:6" x14ac:dyDescent="0.25">
      <c r="D157478">
        <v>157475</v>
      </c>
      <c r="E157478">
        <v>28354</v>
      </c>
      <c r="F157478">
        <v>27307.200000000001</v>
      </c>
    </row>
    <row r="157479" spans="4:6" x14ac:dyDescent="0.25">
      <c r="D157479">
        <v>157476</v>
      </c>
      <c r="E157479">
        <v>8323.9</v>
      </c>
      <c r="F157479">
        <v>7860.22</v>
      </c>
    </row>
    <row r="157480" spans="4:6" x14ac:dyDescent="0.25">
      <c r="D157480">
        <v>157477</v>
      </c>
      <c r="E157480">
        <v>19020.8</v>
      </c>
      <c r="F157480">
        <v>18293.8</v>
      </c>
    </row>
    <row r="157481" spans="4:6" x14ac:dyDescent="0.25">
      <c r="D157481">
        <v>157478</v>
      </c>
      <c r="E157481">
        <v>26305</v>
      </c>
      <c r="F157481">
        <v>25335.200000000001</v>
      </c>
    </row>
    <row r="157482" spans="4:6" x14ac:dyDescent="0.25">
      <c r="D157482">
        <v>157479</v>
      </c>
      <c r="E157482">
        <v>21823.7</v>
      </c>
      <c r="F157482">
        <v>21008.799999999999</v>
      </c>
    </row>
    <row r="157483" spans="4:6" x14ac:dyDescent="0.25">
      <c r="D157483">
        <v>157480</v>
      </c>
      <c r="E157483">
        <v>18795.099999999999</v>
      </c>
      <c r="F157483">
        <v>18075.5</v>
      </c>
    </row>
    <row r="157484" spans="4:6" x14ac:dyDescent="0.25">
      <c r="D157484">
        <v>157481</v>
      </c>
      <c r="E157484">
        <v>11533.4</v>
      </c>
      <c r="F157484">
        <v>11002</v>
      </c>
    </row>
    <row r="157485" spans="4:6" x14ac:dyDescent="0.25">
      <c r="D157485">
        <v>157482</v>
      </c>
      <c r="E157485">
        <v>862.59900000000005</v>
      </c>
      <c r="F157485">
        <v>527.31899999999996</v>
      </c>
    </row>
    <row r="157486" spans="4:6" x14ac:dyDescent="0.25">
      <c r="D157486">
        <v>157483</v>
      </c>
      <c r="E157486">
        <v>0</v>
      </c>
      <c r="F157486">
        <v>-112.878</v>
      </c>
    </row>
    <row r="157487" spans="4:6" x14ac:dyDescent="0.25">
      <c r="D157487">
        <v>157484</v>
      </c>
      <c r="E157487">
        <v>0</v>
      </c>
      <c r="F157487">
        <v>-112.878</v>
      </c>
    </row>
    <row r="157488" spans="4:6" x14ac:dyDescent="0.25">
      <c r="D157488">
        <v>157485</v>
      </c>
      <c r="E157488">
        <v>0</v>
      </c>
      <c r="F157488">
        <v>-112.878</v>
      </c>
    </row>
    <row r="157489" spans="4:6" x14ac:dyDescent="0.25">
      <c r="D157489">
        <v>157486</v>
      </c>
      <c r="E157489">
        <v>0</v>
      </c>
      <c r="F157489">
        <v>-112.878</v>
      </c>
    </row>
    <row r="157490" spans="4:6" x14ac:dyDescent="0.25">
      <c r="D157490">
        <v>157487</v>
      </c>
      <c r="E157490">
        <v>0</v>
      </c>
      <c r="F157490">
        <v>-112.878</v>
      </c>
    </row>
    <row r="157491" spans="4:6" x14ac:dyDescent="0.25">
      <c r="D157491">
        <v>157488</v>
      </c>
      <c r="E157491">
        <v>0</v>
      </c>
      <c r="F157491">
        <v>-112.878</v>
      </c>
    </row>
    <row r="157492" spans="4:6" x14ac:dyDescent="0.25">
      <c r="D157492">
        <v>157489</v>
      </c>
      <c r="E157492">
        <v>0</v>
      </c>
      <c r="F157492">
        <v>-112.878</v>
      </c>
    </row>
    <row r="157493" spans="4:6" x14ac:dyDescent="0.25">
      <c r="D157493">
        <v>157490</v>
      </c>
      <c r="E157493">
        <v>0</v>
      </c>
      <c r="F157493">
        <v>-112.878</v>
      </c>
    </row>
    <row r="157494" spans="4:6" x14ac:dyDescent="0.25">
      <c r="D157494">
        <v>157491</v>
      </c>
      <c r="E157494">
        <v>0</v>
      </c>
      <c r="F157494">
        <v>-112.878</v>
      </c>
    </row>
    <row r="157495" spans="4:6" x14ac:dyDescent="0.25">
      <c r="D157495">
        <v>157492</v>
      </c>
      <c r="E157495">
        <v>0</v>
      </c>
      <c r="F157495">
        <v>-112.878</v>
      </c>
    </row>
    <row r="157496" spans="4:6" x14ac:dyDescent="0.25">
      <c r="D157496">
        <v>157493</v>
      </c>
      <c r="E157496">
        <v>0</v>
      </c>
      <c r="F157496">
        <v>-112.878</v>
      </c>
    </row>
    <row r="157497" spans="4:6" x14ac:dyDescent="0.25">
      <c r="D157497">
        <v>157494</v>
      </c>
      <c r="E157497">
        <v>0</v>
      </c>
      <c r="F157497">
        <v>-112.878</v>
      </c>
    </row>
    <row r="157498" spans="4:6" x14ac:dyDescent="0.25">
      <c r="D157498">
        <v>157495</v>
      </c>
      <c r="E157498">
        <v>0</v>
      </c>
      <c r="F157498">
        <v>-112.878</v>
      </c>
    </row>
    <row r="157499" spans="4:6" x14ac:dyDescent="0.25">
      <c r="D157499">
        <v>157496</v>
      </c>
      <c r="E157499">
        <v>0</v>
      </c>
      <c r="F157499">
        <v>-112.878</v>
      </c>
    </row>
    <row r="157500" spans="4:6" x14ac:dyDescent="0.25">
      <c r="D157500">
        <v>157497</v>
      </c>
      <c r="E157500">
        <v>866.45699999999999</v>
      </c>
      <c r="F157500">
        <v>527.20399999999995</v>
      </c>
    </row>
    <row r="157501" spans="4:6" x14ac:dyDescent="0.25">
      <c r="D157501">
        <v>157498</v>
      </c>
      <c r="E157501">
        <v>2761.31</v>
      </c>
      <c r="F157501">
        <v>2391.06</v>
      </c>
    </row>
    <row r="157502" spans="4:6" x14ac:dyDescent="0.25">
      <c r="D157502">
        <v>157499</v>
      </c>
      <c r="E157502">
        <v>4637.51</v>
      </c>
      <c r="F157502">
        <v>4236.93</v>
      </c>
    </row>
    <row r="157503" spans="4:6" x14ac:dyDescent="0.25">
      <c r="D157503">
        <v>157500</v>
      </c>
      <c r="E157503">
        <v>6030.59</v>
      </c>
      <c r="F157503">
        <v>5605.8</v>
      </c>
    </row>
    <row r="157504" spans="4:6" x14ac:dyDescent="0.25">
      <c r="D157504">
        <v>157501</v>
      </c>
      <c r="E157504">
        <v>6575.75</v>
      </c>
      <c r="F157504">
        <v>6140.55</v>
      </c>
    </row>
    <row r="157505" spans="4:6" x14ac:dyDescent="0.25">
      <c r="D157505">
        <v>157502</v>
      </c>
      <c r="E157505">
        <v>6093.57</v>
      </c>
      <c r="F157505">
        <v>5667.82</v>
      </c>
    </row>
    <row r="157506" spans="4:6" x14ac:dyDescent="0.25">
      <c r="D157506">
        <v>157503</v>
      </c>
      <c r="E157506">
        <v>4830.62</v>
      </c>
      <c r="F157506">
        <v>4426.37</v>
      </c>
    </row>
    <row r="157507" spans="4:6" x14ac:dyDescent="0.25">
      <c r="D157507">
        <v>157504</v>
      </c>
      <c r="E157507">
        <v>2898.31</v>
      </c>
      <c r="F157507">
        <v>2526.2600000000002</v>
      </c>
    </row>
    <row r="157508" spans="4:6" x14ac:dyDescent="0.25">
      <c r="D157508">
        <v>157505</v>
      </c>
      <c r="E157508">
        <v>1041.94</v>
      </c>
      <c r="F157508">
        <v>700.28399999999999</v>
      </c>
    </row>
    <row r="157509" spans="4:6" x14ac:dyDescent="0.25">
      <c r="D157509">
        <v>157506</v>
      </c>
      <c r="E157509">
        <v>0</v>
      </c>
      <c r="F157509">
        <v>-112.878</v>
      </c>
    </row>
    <row r="157510" spans="4:6" x14ac:dyDescent="0.25">
      <c r="D157510">
        <v>157507</v>
      </c>
      <c r="E157510">
        <v>0</v>
      </c>
      <c r="F157510">
        <v>-112.878</v>
      </c>
    </row>
    <row r="157511" spans="4:6" x14ac:dyDescent="0.25">
      <c r="D157511">
        <v>157508</v>
      </c>
      <c r="E157511">
        <v>0</v>
      </c>
      <c r="F157511">
        <v>-112.878</v>
      </c>
    </row>
    <row r="157512" spans="4:6" x14ac:dyDescent="0.25">
      <c r="D157512">
        <v>157509</v>
      </c>
      <c r="E157512">
        <v>0</v>
      </c>
      <c r="F157512">
        <v>-112.878</v>
      </c>
    </row>
    <row r="157513" spans="4:6" x14ac:dyDescent="0.25">
      <c r="D157513">
        <v>157510</v>
      </c>
      <c r="E157513">
        <v>0</v>
      </c>
      <c r="F157513">
        <v>-112.878</v>
      </c>
    </row>
    <row r="157514" spans="4:6" x14ac:dyDescent="0.25">
      <c r="D157514">
        <v>157511</v>
      </c>
      <c r="E157514">
        <v>0</v>
      </c>
      <c r="F157514">
        <v>-112.878</v>
      </c>
    </row>
    <row r="157515" spans="4:6" x14ac:dyDescent="0.25">
      <c r="D157515">
        <v>157512</v>
      </c>
      <c r="E157515">
        <v>0</v>
      </c>
      <c r="F157515">
        <v>-112.878</v>
      </c>
    </row>
    <row r="157516" spans="4:6" x14ac:dyDescent="0.25">
      <c r="D157516">
        <v>157513</v>
      </c>
      <c r="E157516">
        <v>0</v>
      </c>
      <c r="F157516">
        <v>-112.878</v>
      </c>
    </row>
    <row r="157517" spans="4:6" x14ac:dyDescent="0.25">
      <c r="D157517">
        <v>157514</v>
      </c>
      <c r="E157517">
        <v>0</v>
      </c>
      <c r="F157517">
        <v>-112.878</v>
      </c>
    </row>
    <row r="157518" spans="4:6" x14ac:dyDescent="0.25">
      <c r="D157518">
        <v>157515</v>
      </c>
      <c r="E157518">
        <v>0</v>
      </c>
      <c r="F157518">
        <v>-112.878</v>
      </c>
    </row>
    <row r="157519" spans="4:6" x14ac:dyDescent="0.25">
      <c r="D157519">
        <v>157516</v>
      </c>
      <c r="E157519">
        <v>0</v>
      </c>
      <c r="F157519">
        <v>-112.878</v>
      </c>
    </row>
    <row r="157520" spans="4:6" x14ac:dyDescent="0.25">
      <c r="D157520">
        <v>157517</v>
      </c>
      <c r="E157520">
        <v>0</v>
      </c>
      <c r="F157520">
        <v>-112.878</v>
      </c>
    </row>
    <row r="157521" spans="4:6" x14ac:dyDescent="0.25">
      <c r="D157521">
        <v>157518</v>
      </c>
      <c r="E157521">
        <v>0</v>
      </c>
      <c r="F157521">
        <v>-112.878</v>
      </c>
    </row>
    <row r="157522" spans="4:6" x14ac:dyDescent="0.25">
      <c r="D157522">
        <v>157519</v>
      </c>
      <c r="E157522">
        <v>0</v>
      </c>
      <c r="F157522">
        <v>-112.878</v>
      </c>
    </row>
    <row r="157523" spans="4:6" x14ac:dyDescent="0.25">
      <c r="D157523">
        <v>157520</v>
      </c>
      <c r="E157523">
        <v>0</v>
      </c>
      <c r="F157523">
        <v>-112.878</v>
      </c>
    </row>
    <row r="157524" spans="4:6" x14ac:dyDescent="0.25">
      <c r="D157524">
        <v>157521</v>
      </c>
      <c r="E157524">
        <v>7010.5</v>
      </c>
      <c r="F157524">
        <v>6567.31</v>
      </c>
    </row>
    <row r="157525" spans="4:6" x14ac:dyDescent="0.25">
      <c r="D157525">
        <v>157522</v>
      </c>
      <c r="E157525">
        <v>19145.8</v>
      </c>
      <c r="F157525">
        <v>18409</v>
      </c>
    </row>
    <row r="157526" spans="4:6" x14ac:dyDescent="0.25">
      <c r="D157526">
        <v>157523</v>
      </c>
      <c r="E157526">
        <v>15742.6</v>
      </c>
      <c r="F157526">
        <v>15102.7</v>
      </c>
    </row>
    <row r="157527" spans="4:6" x14ac:dyDescent="0.25">
      <c r="D157527">
        <v>157524</v>
      </c>
      <c r="E157527">
        <v>24441.5</v>
      </c>
      <c r="F157527">
        <v>23536.1</v>
      </c>
    </row>
    <row r="157528" spans="4:6" x14ac:dyDescent="0.25">
      <c r="D157528">
        <v>157525</v>
      </c>
      <c r="E157528">
        <v>30524.3</v>
      </c>
      <c r="F157528">
        <v>29389.4</v>
      </c>
    </row>
    <row r="157529" spans="4:6" x14ac:dyDescent="0.25">
      <c r="D157529">
        <v>157526</v>
      </c>
      <c r="E157529">
        <v>33062.400000000001</v>
      </c>
      <c r="F157529">
        <v>31824.799999999999</v>
      </c>
    </row>
    <row r="157530" spans="4:6" x14ac:dyDescent="0.25">
      <c r="D157530">
        <v>157527</v>
      </c>
      <c r="E157530">
        <v>28129.9</v>
      </c>
      <c r="F157530">
        <v>27091.599999999999</v>
      </c>
    </row>
    <row r="157531" spans="4:6" x14ac:dyDescent="0.25">
      <c r="D157531">
        <v>157528</v>
      </c>
      <c r="E157531">
        <v>22066</v>
      </c>
      <c r="F157531">
        <v>21245.5</v>
      </c>
    </row>
    <row r="157532" spans="4:6" x14ac:dyDescent="0.25">
      <c r="D157532">
        <v>157529</v>
      </c>
      <c r="E157532">
        <v>12734</v>
      </c>
      <c r="F157532">
        <v>12173.8</v>
      </c>
    </row>
    <row r="157533" spans="4:6" x14ac:dyDescent="0.25">
      <c r="D157533">
        <v>157530</v>
      </c>
      <c r="E157533">
        <v>166.36199999999999</v>
      </c>
      <c r="F157533">
        <v>-112.878</v>
      </c>
    </row>
    <row r="157534" spans="4:6" x14ac:dyDescent="0.25">
      <c r="D157534">
        <v>157531</v>
      </c>
      <c r="E157534">
        <v>0</v>
      </c>
      <c r="F157534">
        <v>-112.878</v>
      </c>
    </row>
    <row r="157535" spans="4:6" x14ac:dyDescent="0.25">
      <c r="D157535">
        <v>157532</v>
      </c>
      <c r="E157535">
        <v>0</v>
      </c>
      <c r="F157535">
        <v>-112.878</v>
      </c>
    </row>
    <row r="157536" spans="4:6" x14ac:dyDescent="0.25">
      <c r="D157536">
        <v>157533</v>
      </c>
      <c r="E157536">
        <v>0</v>
      </c>
      <c r="F157536">
        <v>-112.878</v>
      </c>
    </row>
    <row r="157537" spans="4:6" x14ac:dyDescent="0.25">
      <c r="D157537">
        <v>157534</v>
      </c>
      <c r="E157537">
        <v>0</v>
      </c>
      <c r="F157537">
        <v>-112.878</v>
      </c>
    </row>
    <row r="157538" spans="4:6" x14ac:dyDescent="0.25">
      <c r="D157538">
        <v>157535</v>
      </c>
      <c r="E157538">
        <v>0</v>
      </c>
      <c r="F157538">
        <v>-112.878</v>
      </c>
    </row>
    <row r="157539" spans="4:6" x14ac:dyDescent="0.25">
      <c r="D157539">
        <v>157536</v>
      </c>
      <c r="E157539">
        <v>0</v>
      </c>
      <c r="F157539">
        <v>-112.878</v>
      </c>
    </row>
    <row r="157540" spans="4:6" x14ac:dyDescent="0.25">
      <c r="D157540">
        <v>157537</v>
      </c>
      <c r="E157540">
        <v>0</v>
      </c>
      <c r="F157540">
        <v>-112.878</v>
      </c>
    </row>
    <row r="157541" spans="4:6" x14ac:dyDescent="0.25">
      <c r="D157541">
        <v>157538</v>
      </c>
      <c r="E157541">
        <v>0</v>
      </c>
      <c r="F157541">
        <v>-112.878</v>
      </c>
    </row>
    <row r="157542" spans="4:6" x14ac:dyDescent="0.25">
      <c r="D157542">
        <v>157539</v>
      </c>
      <c r="E157542">
        <v>0</v>
      </c>
      <c r="F157542">
        <v>-112.878</v>
      </c>
    </row>
    <row r="157543" spans="4:6" x14ac:dyDescent="0.25">
      <c r="D157543">
        <v>157540</v>
      </c>
      <c r="E157543">
        <v>0</v>
      </c>
      <c r="F157543">
        <v>-112.878</v>
      </c>
    </row>
    <row r="157544" spans="4:6" x14ac:dyDescent="0.25">
      <c r="D157544">
        <v>157541</v>
      </c>
      <c r="E157544">
        <v>0</v>
      </c>
      <c r="F157544">
        <v>-112.878</v>
      </c>
    </row>
    <row r="157545" spans="4:6" x14ac:dyDescent="0.25">
      <c r="D157545">
        <v>157542</v>
      </c>
      <c r="E157545">
        <v>0</v>
      </c>
      <c r="F157545">
        <v>-112.878</v>
      </c>
    </row>
    <row r="157546" spans="4:6" x14ac:dyDescent="0.25">
      <c r="D157546">
        <v>157543</v>
      </c>
      <c r="E157546">
        <v>0</v>
      </c>
      <c r="F157546">
        <v>-112.878</v>
      </c>
    </row>
    <row r="157547" spans="4:6" x14ac:dyDescent="0.25">
      <c r="D157547">
        <v>157544</v>
      </c>
      <c r="E157547">
        <v>339.10899999999998</v>
      </c>
      <c r="F157547">
        <v>8.4633699999999994</v>
      </c>
    </row>
    <row r="157548" spans="4:6" x14ac:dyDescent="0.25">
      <c r="D157548">
        <v>157545</v>
      </c>
      <c r="E157548">
        <v>20620.900000000001</v>
      </c>
      <c r="F157548">
        <v>19833</v>
      </c>
    </row>
    <row r="157549" spans="4:6" x14ac:dyDescent="0.25">
      <c r="D157549">
        <v>157546</v>
      </c>
      <c r="E157549">
        <v>13835.5</v>
      </c>
      <c r="F157549">
        <v>13239.1</v>
      </c>
    </row>
    <row r="157550" spans="4:6" x14ac:dyDescent="0.25">
      <c r="D157550">
        <v>157547</v>
      </c>
      <c r="E157550">
        <v>12794.6</v>
      </c>
      <c r="F157550">
        <v>12224.4</v>
      </c>
    </row>
    <row r="157551" spans="4:6" x14ac:dyDescent="0.25">
      <c r="D157551">
        <v>157548</v>
      </c>
      <c r="E157551">
        <v>43238.5</v>
      </c>
      <c r="F157551">
        <v>41503.9</v>
      </c>
    </row>
    <row r="157552" spans="4:6" x14ac:dyDescent="0.25">
      <c r="D157552">
        <v>157549</v>
      </c>
      <c r="E157552">
        <v>45560.7</v>
      </c>
      <c r="F157552">
        <v>43708.5</v>
      </c>
    </row>
    <row r="157553" spans="4:6" x14ac:dyDescent="0.25">
      <c r="D157553">
        <v>157550</v>
      </c>
      <c r="E157553">
        <v>45123.1</v>
      </c>
      <c r="F157553">
        <v>43295.3</v>
      </c>
    </row>
    <row r="157554" spans="4:6" x14ac:dyDescent="0.25">
      <c r="D157554">
        <v>157551</v>
      </c>
      <c r="E157554">
        <v>43245.599999999999</v>
      </c>
      <c r="F157554">
        <v>41518</v>
      </c>
    </row>
    <row r="157555" spans="4:6" x14ac:dyDescent="0.25">
      <c r="D157555">
        <v>157552</v>
      </c>
      <c r="E157555">
        <v>37850.300000000003</v>
      </c>
      <c r="F157555">
        <v>36394.5</v>
      </c>
    </row>
    <row r="157556" spans="4:6" x14ac:dyDescent="0.25">
      <c r="D157556">
        <v>157553</v>
      </c>
      <c r="E157556">
        <v>23487.9</v>
      </c>
      <c r="F157556">
        <v>22612.799999999999</v>
      </c>
    </row>
    <row r="157557" spans="4:6" x14ac:dyDescent="0.25">
      <c r="D157557">
        <v>157554</v>
      </c>
      <c r="E157557">
        <v>822.55</v>
      </c>
      <c r="F157557">
        <v>483.28800000000001</v>
      </c>
    </row>
    <row r="157558" spans="4:6" x14ac:dyDescent="0.25">
      <c r="D157558">
        <v>157555</v>
      </c>
      <c r="E157558">
        <v>0</v>
      </c>
      <c r="F157558">
        <v>-112.878</v>
      </c>
    </row>
    <row r="157559" spans="4:6" x14ac:dyDescent="0.25">
      <c r="D157559">
        <v>157556</v>
      </c>
      <c r="E157559">
        <v>0</v>
      </c>
      <c r="F157559">
        <v>-112.878</v>
      </c>
    </row>
    <row r="157560" spans="4:6" x14ac:dyDescent="0.25">
      <c r="D157560">
        <v>157557</v>
      </c>
      <c r="E157560">
        <v>0</v>
      </c>
      <c r="F157560">
        <v>-112.878</v>
      </c>
    </row>
    <row r="157561" spans="4:6" x14ac:dyDescent="0.25">
      <c r="D157561">
        <v>157558</v>
      </c>
      <c r="E157561">
        <v>0</v>
      </c>
      <c r="F157561">
        <v>-112.878</v>
      </c>
    </row>
    <row r="157562" spans="4:6" x14ac:dyDescent="0.25">
      <c r="D157562">
        <v>157559</v>
      </c>
      <c r="E157562">
        <v>0</v>
      </c>
      <c r="F157562">
        <v>-112.878</v>
      </c>
    </row>
    <row r="157563" spans="4:6" x14ac:dyDescent="0.25">
      <c r="D157563">
        <v>157560</v>
      </c>
      <c r="E157563">
        <v>0</v>
      </c>
      <c r="F157563">
        <v>-112.878</v>
      </c>
    </row>
    <row r="157564" spans="4:6" x14ac:dyDescent="0.25">
      <c r="D157564">
        <v>157561</v>
      </c>
      <c r="E157564">
        <v>0</v>
      </c>
      <c r="F157564">
        <v>-112.878</v>
      </c>
    </row>
    <row r="157565" spans="4:6" x14ac:dyDescent="0.25">
      <c r="D157565">
        <v>157562</v>
      </c>
      <c r="E157565">
        <v>0</v>
      </c>
      <c r="F157565">
        <v>-112.878</v>
      </c>
    </row>
    <row r="157566" spans="4:6" x14ac:dyDescent="0.25">
      <c r="D157566">
        <v>157563</v>
      </c>
      <c r="E157566">
        <v>0</v>
      </c>
      <c r="F157566">
        <v>-112.878</v>
      </c>
    </row>
    <row r="157567" spans="4:6" x14ac:dyDescent="0.25">
      <c r="D157567">
        <v>157564</v>
      </c>
      <c r="E157567">
        <v>0</v>
      </c>
      <c r="F157567">
        <v>-112.878</v>
      </c>
    </row>
    <row r="157568" spans="4:6" x14ac:dyDescent="0.25">
      <c r="D157568">
        <v>157565</v>
      </c>
      <c r="E157568">
        <v>0</v>
      </c>
      <c r="F157568">
        <v>-112.878</v>
      </c>
    </row>
    <row r="157569" spans="4:6" x14ac:dyDescent="0.25">
      <c r="D157569">
        <v>157566</v>
      </c>
      <c r="E157569">
        <v>0</v>
      </c>
      <c r="F157569">
        <v>-112.878</v>
      </c>
    </row>
    <row r="157570" spans="4:6" x14ac:dyDescent="0.25">
      <c r="D157570">
        <v>157567</v>
      </c>
      <c r="E157570">
        <v>0</v>
      </c>
      <c r="F157570">
        <v>-112.878</v>
      </c>
    </row>
    <row r="157571" spans="4:6" x14ac:dyDescent="0.25">
      <c r="D157571">
        <v>157568</v>
      </c>
      <c r="E157571">
        <v>0</v>
      </c>
      <c r="F157571">
        <v>-112.878</v>
      </c>
    </row>
    <row r="157572" spans="4:6" x14ac:dyDescent="0.25">
      <c r="D157572">
        <v>157569</v>
      </c>
      <c r="E157572">
        <v>713.47299999999996</v>
      </c>
      <c r="F157572">
        <v>373.79399999999998</v>
      </c>
    </row>
    <row r="157573" spans="4:6" x14ac:dyDescent="0.25">
      <c r="D157573">
        <v>157570</v>
      </c>
      <c r="E157573">
        <v>2221.1999999999998</v>
      </c>
      <c r="F157573">
        <v>1856.16</v>
      </c>
    </row>
    <row r="157574" spans="4:6" x14ac:dyDescent="0.25">
      <c r="D157574">
        <v>157571</v>
      </c>
      <c r="E157574">
        <v>13748</v>
      </c>
      <c r="F157574">
        <v>13160</v>
      </c>
    </row>
    <row r="157575" spans="4:6" x14ac:dyDescent="0.25">
      <c r="D157575">
        <v>157572</v>
      </c>
      <c r="E157575">
        <v>41349.800000000003</v>
      </c>
      <c r="F157575">
        <v>39717.300000000003</v>
      </c>
    </row>
    <row r="157576" spans="4:6" x14ac:dyDescent="0.25">
      <c r="D157576">
        <v>157573</v>
      </c>
      <c r="E157576">
        <v>43956.4</v>
      </c>
      <c r="F157576">
        <v>42190.5</v>
      </c>
    </row>
    <row r="157577" spans="4:6" x14ac:dyDescent="0.25">
      <c r="D157577">
        <v>157574</v>
      </c>
      <c r="E157577">
        <v>46531.7</v>
      </c>
      <c r="F157577">
        <v>44628.4</v>
      </c>
    </row>
    <row r="157578" spans="4:6" x14ac:dyDescent="0.25">
      <c r="D157578">
        <v>157575</v>
      </c>
      <c r="E157578">
        <v>44521.599999999999</v>
      </c>
      <c r="F157578">
        <v>42734.8</v>
      </c>
    </row>
    <row r="157579" spans="4:6" x14ac:dyDescent="0.25">
      <c r="D157579">
        <v>157576</v>
      </c>
      <c r="E157579">
        <v>40675.599999999999</v>
      </c>
      <c r="F157579">
        <v>39088.1</v>
      </c>
    </row>
    <row r="157580" spans="4:6" x14ac:dyDescent="0.25">
      <c r="D157580">
        <v>157577</v>
      </c>
      <c r="E157580">
        <v>28146.3</v>
      </c>
      <c r="F157580">
        <v>27115.3</v>
      </c>
    </row>
    <row r="157581" spans="4:6" x14ac:dyDescent="0.25">
      <c r="D157581">
        <v>157578</v>
      </c>
      <c r="E157581">
        <v>2422.89</v>
      </c>
      <c r="F157581">
        <v>2063.04</v>
      </c>
    </row>
    <row r="157582" spans="4:6" x14ac:dyDescent="0.25">
      <c r="D157582">
        <v>157579</v>
      </c>
      <c r="E157582">
        <v>0</v>
      </c>
      <c r="F157582">
        <v>-112.878</v>
      </c>
    </row>
    <row r="157583" spans="4:6" x14ac:dyDescent="0.25">
      <c r="D157583">
        <v>157580</v>
      </c>
      <c r="E157583">
        <v>0</v>
      </c>
      <c r="F157583">
        <v>-112.878</v>
      </c>
    </row>
    <row r="157584" spans="4:6" x14ac:dyDescent="0.25">
      <c r="D157584">
        <v>157581</v>
      </c>
      <c r="E157584">
        <v>0</v>
      </c>
      <c r="F157584">
        <v>-112.878</v>
      </c>
    </row>
    <row r="157585" spans="4:6" x14ac:dyDescent="0.25">
      <c r="D157585">
        <v>157582</v>
      </c>
      <c r="E157585">
        <v>0</v>
      </c>
      <c r="F157585">
        <v>-112.878</v>
      </c>
    </row>
    <row r="157586" spans="4:6" x14ac:dyDescent="0.25">
      <c r="D157586">
        <v>157583</v>
      </c>
      <c r="E157586">
        <v>0</v>
      </c>
      <c r="F157586">
        <v>-112.878</v>
      </c>
    </row>
    <row r="157587" spans="4:6" x14ac:dyDescent="0.25">
      <c r="D157587">
        <v>157584</v>
      </c>
      <c r="E157587">
        <v>0</v>
      </c>
      <c r="F157587">
        <v>-112.878</v>
      </c>
    </row>
    <row r="157588" spans="4:6" x14ac:dyDescent="0.25">
      <c r="D157588">
        <v>157585</v>
      </c>
      <c r="E157588">
        <v>0</v>
      </c>
      <c r="F157588">
        <v>-112.878</v>
      </c>
    </row>
    <row r="157589" spans="4:6" x14ac:dyDescent="0.25">
      <c r="D157589">
        <v>157586</v>
      </c>
      <c r="E157589">
        <v>0</v>
      </c>
      <c r="F157589">
        <v>-112.878</v>
      </c>
    </row>
    <row r="157590" spans="4:6" x14ac:dyDescent="0.25">
      <c r="D157590">
        <v>157587</v>
      </c>
      <c r="E157590">
        <v>0</v>
      </c>
      <c r="F157590">
        <v>-112.878</v>
      </c>
    </row>
    <row r="157591" spans="4:6" x14ac:dyDescent="0.25">
      <c r="D157591">
        <v>157588</v>
      </c>
      <c r="E157591">
        <v>0</v>
      </c>
      <c r="F157591">
        <v>-112.878</v>
      </c>
    </row>
    <row r="157592" spans="4:6" x14ac:dyDescent="0.25">
      <c r="D157592">
        <v>157589</v>
      </c>
      <c r="E157592">
        <v>0</v>
      </c>
      <c r="F157592">
        <v>-112.878</v>
      </c>
    </row>
    <row r="157593" spans="4:6" x14ac:dyDescent="0.25">
      <c r="D157593">
        <v>157590</v>
      </c>
      <c r="E157593">
        <v>0</v>
      </c>
      <c r="F157593">
        <v>-112.878</v>
      </c>
    </row>
    <row r="157594" spans="4:6" x14ac:dyDescent="0.25">
      <c r="D157594">
        <v>157591</v>
      </c>
      <c r="E157594">
        <v>0</v>
      </c>
      <c r="F157594">
        <v>-112.878</v>
      </c>
    </row>
    <row r="157595" spans="4:6" x14ac:dyDescent="0.25">
      <c r="D157595">
        <v>157592</v>
      </c>
      <c r="E157595">
        <v>423.29500000000002</v>
      </c>
      <c r="F157595">
        <v>94.372200000000007</v>
      </c>
    </row>
    <row r="157596" spans="4:6" x14ac:dyDescent="0.25">
      <c r="D157596">
        <v>157593</v>
      </c>
      <c r="E157596">
        <v>20927.400000000001</v>
      </c>
      <c r="F157596">
        <v>20136.3</v>
      </c>
    </row>
    <row r="157597" spans="4:6" x14ac:dyDescent="0.25">
      <c r="D157597">
        <v>157594</v>
      </c>
      <c r="E157597">
        <v>37725.800000000003</v>
      </c>
      <c r="F157597">
        <v>36270.400000000001</v>
      </c>
    </row>
    <row r="157598" spans="4:6" x14ac:dyDescent="0.25">
      <c r="D157598">
        <v>157595</v>
      </c>
      <c r="E157598">
        <v>42889.1</v>
      </c>
      <c r="F157598">
        <v>41183.199999999997</v>
      </c>
    </row>
    <row r="157599" spans="4:6" x14ac:dyDescent="0.25">
      <c r="D157599">
        <v>157596</v>
      </c>
      <c r="E157599">
        <v>44694.3</v>
      </c>
      <c r="F157599">
        <v>42895.5</v>
      </c>
    </row>
    <row r="157600" spans="4:6" x14ac:dyDescent="0.25">
      <c r="D157600">
        <v>157597</v>
      </c>
      <c r="E157600">
        <v>45058.7</v>
      </c>
      <c r="F157600">
        <v>43241.8</v>
      </c>
    </row>
    <row r="157601" spans="4:6" x14ac:dyDescent="0.25">
      <c r="D157601">
        <v>157598</v>
      </c>
      <c r="E157601">
        <v>44338.8</v>
      </c>
      <c r="F157601">
        <v>42563.6</v>
      </c>
    </row>
    <row r="157602" spans="4:6" x14ac:dyDescent="0.25">
      <c r="D157602">
        <v>157599</v>
      </c>
      <c r="E157602">
        <v>42628.9</v>
      </c>
      <c r="F157602">
        <v>40943.800000000003</v>
      </c>
    </row>
    <row r="157603" spans="4:6" x14ac:dyDescent="0.25">
      <c r="D157603">
        <v>157600</v>
      </c>
      <c r="E157603">
        <v>37840.6</v>
      </c>
      <c r="F157603">
        <v>36393.599999999999</v>
      </c>
    </row>
    <row r="157604" spans="4:6" x14ac:dyDescent="0.25">
      <c r="D157604">
        <v>157601</v>
      </c>
      <c r="E157604">
        <v>24005</v>
      </c>
      <c r="F157604">
        <v>23124.5</v>
      </c>
    </row>
    <row r="157605" spans="4:6" x14ac:dyDescent="0.25">
      <c r="D157605">
        <v>157602</v>
      </c>
      <c r="E157605">
        <v>972.81600000000003</v>
      </c>
      <c r="F157605">
        <v>637.61199999999997</v>
      </c>
    </row>
    <row r="157606" spans="4:6" x14ac:dyDescent="0.25">
      <c r="D157606">
        <v>157603</v>
      </c>
      <c r="E157606">
        <v>0</v>
      </c>
      <c r="F157606">
        <v>-112.878</v>
      </c>
    </row>
    <row r="157607" spans="4:6" x14ac:dyDescent="0.25">
      <c r="D157607">
        <v>157604</v>
      </c>
      <c r="E157607">
        <v>0</v>
      </c>
      <c r="F157607">
        <v>-112.878</v>
      </c>
    </row>
    <row r="157608" spans="4:6" x14ac:dyDescent="0.25">
      <c r="D157608">
        <v>157605</v>
      </c>
      <c r="E157608">
        <v>0</v>
      </c>
      <c r="F157608">
        <v>-112.878</v>
      </c>
    </row>
    <row r="157609" spans="4:6" x14ac:dyDescent="0.25">
      <c r="D157609">
        <v>157606</v>
      </c>
      <c r="E157609">
        <v>0</v>
      </c>
      <c r="F157609">
        <v>-112.878</v>
      </c>
    </row>
    <row r="157610" spans="4:6" x14ac:dyDescent="0.25">
      <c r="D157610">
        <v>157607</v>
      </c>
      <c r="E157610">
        <v>0</v>
      </c>
      <c r="F157610">
        <v>-112.878</v>
      </c>
    </row>
    <row r="157611" spans="4:6" x14ac:dyDescent="0.25">
      <c r="D157611">
        <v>157608</v>
      </c>
      <c r="E157611">
        <v>0</v>
      </c>
      <c r="F157611">
        <v>-112.878</v>
      </c>
    </row>
    <row r="157612" spans="4:6" x14ac:dyDescent="0.25">
      <c r="D157612">
        <v>157609</v>
      </c>
      <c r="E157612">
        <v>0</v>
      </c>
      <c r="F157612">
        <v>-112.878</v>
      </c>
    </row>
    <row r="157613" spans="4:6" x14ac:dyDescent="0.25">
      <c r="D157613">
        <v>157610</v>
      </c>
      <c r="E157613">
        <v>0</v>
      </c>
      <c r="F157613">
        <v>-112.878</v>
      </c>
    </row>
    <row r="157614" spans="4:6" x14ac:dyDescent="0.25">
      <c r="D157614">
        <v>157611</v>
      </c>
      <c r="E157614">
        <v>0</v>
      </c>
      <c r="F157614">
        <v>-112.878</v>
      </c>
    </row>
    <row r="157615" spans="4:6" x14ac:dyDescent="0.25">
      <c r="D157615">
        <v>157612</v>
      </c>
      <c r="E157615">
        <v>0</v>
      </c>
      <c r="F157615">
        <v>-112.878</v>
      </c>
    </row>
    <row r="157616" spans="4:6" x14ac:dyDescent="0.25">
      <c r="D157616">
        <v>157613</v>
      </c>
      <c r="E157616">
        <v>0</v>
      </c>
      <c r="F157616">
        <v>-112.878</v>
      </c>
    </row>
    <row r="157617" spans="4:6" x14ac:dyDescent="0.25">
      <c r="D157617">
        <v>157614</v>
      </c>
      <c r="E157617">
        <v>0</v>
      </c>
      <c r="F157617">
        <v>-112.878</v>
      </c>
    </row>
    <row r="157618" spans="4:6" x14ac:dyDescent="0.25">
      <c r="D157618">
        <v>157615</v>
      </c>
      <c r="E157618">
        <v>0</v>
      </c>
      <c r="F157618">
        <v>-112.878</v>
      </c>
    </row>
    <row r="157619" spans="4:6" x14ac:dyDescent="0.25">
      <c r="D157619">
        <v>157616</v>
      </c>
      <c r="E157619">
        <v>299.88</v>
      </c>
      <c r="F157619">
        <v>-27.673400000000001</v>
      </c>
    </row>
    <row r="157620" spans="4:6" x14ac:dyDescent="0.25">
      <c r="D157620">
        <v>157617</v>
      </c>
      <c r="E157620">
        <v>1066.58</v>
      </c>
      <c r="F157620">
        <v>723.94799999999998</v>
      </c>
    </row>
    <row r="157621" spans="4:6" x14ac:dyDescent="0.25">
      <c r="D157621">
        <v>157618</v>
      </c>
      <c r="E157621">
        <v>5049.95</v>
      </c>
      <c r="F157621">
        <v>4642.67</v>
      </c>
    </row>
    <row r="157622" spans="4:6" x14ac:dyDescent="0.25">
      <c r="D157622">
        <v>157619</v>
      </c>
      <c r="E157622">
        <v>7802.41</v>
      </c>
      <c r="F157622">
        <v>7345.49</v>
      </c>
    </row>
    <row r="157623" spans="4:6" x14ac:dyDescent="0.25">
      <c r="D157623">
        <v>157620</v>
      </c>
      <c r="E157623">
        <v>7507.75</v>
      </c>
      <c r="F157623">
        <v>7056.34</v>
      </c>
    </row>
    <row r="157624" spans="4:6" x14ac:dyDescent="0.25">
      <c r="D157624">
        <v>157621</v>
      </c>
      <c r="E157624">
        <v>8193.7900000000009</v>
      </c>
      <c r="F157624">
        <v>7729.67</v>
      </c>
    </row>
    <row r="157625" spans="4:6" x14ac:dyDescent="0.25">
      <c r="D157625">
        <v>157622</v>
      </c>
      <c r="E157625">
        <v>10007.4</v>
      </c>
      <c r="F157625">
        <v>9506.2999999999993</v>
      </c>
    </row>
    <row r="157626" spans="4:6" x14ac:dyDescent="0.25">
      <c r="D157626">
        <v>157623</v>
      </c>
      <c r="E157626">
        <v>8203.77</v>
      </c>
      <c r="F157626">
        <v>7739.25</v>
      </c>
    </row>
    <row r="157627" spans="4:6" x14ac:dyDescent="0.25">
      <c r="D157627">
        <v>157624</v>
      </c>
      <c r="E157627">
        <v>5514.18</v>
      </c>
      <c r="F157627">
        <v>5100.13</v>
      </c>
    </row>
    <row r="157628" spans="4:6" x14ac:dyDescent="0.25">
      <c r="D157628">
        <v>157625</v>
      </c>
      <c r="E157628">
        <v>2297.6999999999998</v>
      </c>
      <c r="F157628">
        <v>1936.48</v>
      </c>
    </row>
    <row r="157629" spans="4:6" x14ac:dyDescent="0.25">
      <c r="D157629">
        <v>157626</v>
      </c>
      <c r="E157629">
        <v>0</v>
      </c>
      <c r="F157629">
        <v>-112.878</v>
      </c>
    </row>
    <row r="157630" spans="4:6" x14ac:dyDescent="0.25">
      <c r="D157630">
        <v>157627</v>
      </c>
      <c r="E157630">
        <v>0</v>
      </c>
      <c r="F157630">
        <v>-112.878</v>
      </c>
    </row>
    <row r="157631" spans="4:6" x14ac:dyDescent="0.25">
      <c r="D157631">
        <v>157628</v>
      </c>
      <c r="E157631">
        <v>0</v>
      </c>
      <c r="F157631">
        <v>-112.878</v>
      </c>
    </row>
    <row r="157632" spans="4:6" x14ac:dyDescent="0.25">
      <c r="D157632">
        <v>157629</v>
      </c>
      <c r="E157632">
        <v>0</v>
      </c>
      <c r="F157632">
        <v>-112.878</v>
      </c>
    </row>
    <row r="157633" spans="4:6" x14ac:dyDescent="0.25">
      <c r="D157633">
        <v>157630</v>
      </c>
      <c r="E157633">
        <v>0</v>
      </c>
      <c r="F157633">
        <v>-112.878</v>
      </c>
    </row>
    <row r="157634" spans="4:6" x14ac:dyDescent="0.25">
      <c r="D157634">
        <v>157631</v>
      </c>
      <c r="E157634">
        <v>0</v>
      </c>
      <c r="F157634">
        <v>-112.878</v>
      </c>
    </row>
    <row r="157635" spans="4:6" x14ac:dyDescent="0.25">
      <c r="D157635">
        <v>157632</v>
      </c>
      <c r="E157635">
        <v>0</v>
      </c>
      <c r="F157635">
        <v>-112.878</v>
      </c>
    </row>
    <row r="157636" spans="4:6" x14ac:dyDescent="0.25">
      <c r="D157636">
        <v>157633</v>
      </c>
      <c r="E157636">
        <v>0</v>
      </c>
      <c r="F157636">
        <v>-112.878</v>
      </c>
    </row>
    <row r="157637" spans="4:6" x14ac:dyDescent="0.25">
      <c r="D157637">
        <v>157634</v>
      </c>
      <c r="E157637">
        <v>0</v>
      </c>
      <c r="F157637">
        <v>-112.878</v>
      </c>
    </row>
    <row r="157638" spans="4:6" x14ac:dyDescent="0.25">
      <c r="D157638">
        <v>157635</v>
      </c>
      <c r="E157638">
        <v>0</v>
      </c>
      <c r="F157638">
        <v>-112.878</v>
      </c>
    </row>
    <row r="157639" spans="4:6" x14ac:dyDescent="0.25">
      <c r="D157639">
        <v>157636</v>
      </c>
      <c r="E157639">
        <v>0</v>
      </c>
      <c r="F157639">
        <v>-112.878</v>
      </c>
    </row>
    <row r="157640" spans="4:6" x14ac:dyDescent="0.25">
      <c r="D157640">
        <v>157637</v>
      </c>
      <c r="E157640">
        <v>0</v>
      </c>
      <c r="F157640">
        <v>-112.878</v>
      </c>
    </row>
    <row r="157641" spans="4:6" x14ac:dyDescent="0.25">
      <c r="D157641">
        <v>157638</v>
      </c>
      <c r="E157641">
        <v>0</v>
      </c>
      <c r="F157641">
        <v>-112.878</v>
      </c>
    </row>
    <row r="157642" spans="4:6" x14ac:dyDescent="0.25">
      <c r="D157642">
        <v>157639</v>
      </c>
      <c r="E157642">
        <v>0</v>
      </c>
      <c r="F157642">
        <v>-112.878</v>
      </c>
    </row>
    <row r="157643" spans="4:6" x14ac:dyDescent="0.25">
      <c r="D157643">
        <v>157640</v>
      </c>
      <c r="E157643">
        <v>750.30700000000002</v>
      </c>
      <c r="F157643">
        <v>412.80900000000003</v>
      </c>
    </row>
    <row r="157644" spans="4:6" x14ac:dyDescent="0.25">
      <c r="D157644">
        <v>157641</v>
      </c>
      <c r="E157644">
        <v>23142.5</v>
      </c>
      <c r="F157644">
        <v>22277</v>
      </c>
    </row>
    <row r="157645" spans="4:6" x14ac:dyDescent="0.25">
      <c r="D157645">
        <v>157642</v>
      </c>
      <c r="E157645">
        <v>39870.199999999997</v>
      </c>
      <c r="F157645">
        <v>38307.9</v>
      </c>
    </row>
    <row r="157646" spans="4:6" x14ac:dyDescent="0.25">
      <c r="D157646">
        <v>157643</v>
      </c>
      <c r="E157646">
        <v>44329.4</v>
      </c>
      <c r="F157646">
        <v>42540.3</v>
      </c>
    </row>
    <row r="157647" spans="4:6" x14ac:dyDescent="0.25">
      <c r="D157647">
        <v>157644</v>
      </c>
      <c r="E157647">
        <v>45327.8</v>
      </c>
      <c r="F157647">
        <v>43493.8</v>
      </c>
    </row>
    <row r="157648" spans="4:6" x14ac:dyDescent="0.25">
      <c r="D157648">
        <v>157645</v>
      </c>
      <c r="E157648">
        <v>45277.5</v>
      </c>
      <c r="F157648">
        <v>43451.1</v>
      </c>
    </row>
    <row r="157649" spans="4:6" x14ac:dyDescent="0.25">
      <c r="D157649">
        <v>157646</v>
      </c>
      <c r="E157649">
        <v>44317.1</v>
      </c>
      <c r="F157649">
        <v>42547.4</v>
      </c>
    </row>
    <row r="157650" spans="4:6" x14ac:dyDescent="0.25">
      <c r="D157650">
        <v>157647</v>
      </c>
      <c r="E157650">
        <v>40249.699999999997</v>
      </c>
      <c r="F157650">
        <v>38691.800000000003</v>
      </c>
    </row>
    <row r="157651" spans="4:6" x14ac:dyDescent="0.25">
      <c r="D157651">
        <v>157648</v>
      </c>
      <c r="E157651">
        <v>36104.6</v>
      </c>
      <c r="F157651">
        <v>34742.199999999997</v>
      </c>
    </row>
    <row r="157652" spans="4:6" x14ac:dyDescent="0.25">
      <c r="D157652">
        <v>157649</v>
      </c>
      <c r="E157652">
        <v>21848.7</v>
      </c>
      <c r="F157652">
        <v>21041.1</v>
      </c>
    </row>
    <row r="157653" spans="4:6" x14ac:dyDescent="0.25">
      <c r="D157653">
        <v>157650</v>
      </c>
      <c r="E157653">
        <v>1739.4</v>
      </c>
      <c r="F157653">
        <v>1393.28</v>
      </c>
    </row>
    <row r="157654" spans="4:6" x14ac:dyDescent="0.25">
      <c r="D157654">
        <v>157651</v>
      </c>
      <c r="E157654">
        <v>0</v>
      </c>
      <c r="F157654">
        <v>-112.878</v>
      </c>
    </row>
    <row r="157655" spans="4:6" x14ac:dyDescent="0.25">
      <c r="D157655">
        <v>157652</v>
      </c>
      <c r="E157655">
        <v>0</v>
      </c>
      <c r="F157655">
        <v>-112.878</v>
      </c>
    </row>
    <row r="157656" spans="4:6" x14ac:dyDescent="0.25">
      <c r="D157656">
        <v>157653</v>
      </c>
      <c r="E157656">
        <v>0</v>
      </c>
      <c r="F157656">
        <v>-112.878</v>
      </c>
    </row>
    <row r="157657" spans="4:6" x14ac:dyDescent="0.25">
      <c r="D157657">
        <v>157654</v>
      </c>
      <c r="E157657">
        <v>0</v>
      </c>
      <c r="F157657">
        <v>-112.878</v>
      </c>
    </row>
    <row r="157658" spans="4:6" x14ac:dyDescent="0.25">
      <c r="D157658">
        <v>157655</v>
      </c>
      <c r="E157658">
        <v>0</v>
      </c>
      <c r="F157658">
        <v>-112.878</v>
      </c>
    </row>
    <row r="157659" spans="4:6" x14ac:dyDescent="0.25">
      <c r="D157659">
        <v>157656</v>
      </c>
      <c r="E157659">
        <v>0</v>
      </c>
      <c r="F157659">
        <v>-112.878</v>
      </c>
    </row>
    <row r="157660" spans="4:6" x14ac:dyDescent="0.25">
      <c r="D157660">
        <v>157657</v>
      </c>
      <c r="E157660">
        <v>0</v>
      </c>
      <c r="F157660">
        <v>-112.878</v>
      </c>
    </row>
    <row r="157661" spans="4:6" x14ac:dyDescent="0.25">
      <c r="D157661">
        <v>157658</v>
      </c>
      <c r="E157661">
        <v>0</v>
      </c>
      <c r="F157661">
        <v>-112.878</v>
      </c>
    </row>
    <row r="157662" spans="4:6" x14ac:dyDescent="0.25">
      <c r="D157662">
        <v>157659</v>
      </c>
      <c r="E157662">
        <v>0</v>
      </c>
      <c r="F157662">
        <v>-112.878</v>
      </c>
    </row>
    <row r="157663" spans="4:6" x14ac:dyDescent="0.25">
      <c r="D157663">
        <v>157660</v>
      </c>
      <c r="E157663">
        <v>0</v>
      </c>
      <c r="F157663">
        <v>-112.878</v>
      </c>
    </row>
    <row r="157664" spans="4:6" x14ac:dyDescent="0.25">
      <c r="D157664">
        <v>157661</v>
      </c>
      <c r="E157664">
        <v>0</v>
      </c>
      <c r="F157664">
        <v>-112.878</v>
      </c>
    </row>
    <row r="157665" spans="4:6" x14ac:dyDescent="0.25">
      <c r="D157665">
        <v>157662</v>
      </c>
      <c r="E157665">
        <v>0</v>
      </c>
      <c r="F157665">
        <v>-112.878</v>
      </c>
    </row>
    <row r="157666" spans="4:6" x14ac:dyDescent="0.25">
      <c r="D157666">
        <v>157663</v>
      </c>
      <c r="E157666">
        <v>0</v>
      </c>
      <c r="F157666">
        <v>-112.878</v>
      </c>
    </row>
    <row r="157667" spans="4:6" x14ac:dyDescent="0.25">
      <c r="D157667">
        <v>157664</v>
      </c>
      <c r="E157667">
        <v>0</v>
      </c>
      <c r="F157667">
        <v>-112.878</v>
      </c>
    </row>
    <row r="157668" spans="4:6" x14ac:dyDescent="0.25">
      <c r="D157668">
        <v>157665</v>
      </c>
      <c r="E157668">
        <v>1003.7</v>
      </c>
      <c r="F157668">
        <v>665.577</v>
      </c>
    </row>
    <row r="157669" spans="4:6" x14ac:dyDescent="0.25">
      <c r="D157669">
        <v>157666</v>
      </c>
      <c r="E157669">
        <v>3469.96</v>
      </c>
      <c r="F157669">
        <v>3092.45</v>
      </c>
    </row>
    <row r="157670" spans="4:6" x14ac:dyDescent="0.25">
      <c r="D157670">
        <v>157667</v>
      </c>
      <c r="E157670">
        <v>5675.64</v>
      </c>
      <c r="F157670">
        <v>5261.11</v>
      </c>
    </row>
    <row r="157671" spans="4:6" x14ac:dyDescent="0.25">
      <c r="D157671">
        <v>157668</v>
      </c>
      <c r="E157671">
        <v>7217.04</v>
      </c>
      <c r="F157671">
        <v>6777.8</v>
      </c>
    </row>
    <row r="157672" spans="4:6" x14ac:dyDescent="0.25">
      <c r="D157672">
        <v>157669</v>
      </c>
      <c r="E157672">
        <v>7839.34</v>
      </c>
      <c r="F157672">
        <v>7388.49</v>
      </c>
    </row>
    <row r="157673" spans="4:6" x14ac:dyDescent="0.25">
      <c r="D157673">
        <v>157670</v>
      </c>
      <c r="E157673">
        <v>7505.3</v>
      </c>
      <c r="F157673">
        <v>7059.46</v>
      </c>
    </row>
    <row r="157674" spans="4:6" x14ac:dyDescent="0.25">
      <c r="D157674">
        <v>157671</v>
      </c>
      <c r="E157674">
        <v>5986.68</v>
      </c>
      <c r="F157674">
        <v>5570.38</v>
      </c>
    </row>
    <row r="157675" spans="4:6" x14ac:dyDescent="0.25">
      <c r="D157675">
        <v>157672</v>
      </c>
      <c r="E157675">
        <v>3847.03</v>
      </c>
      <c r="F157675">
        <v>3466.23</v>
      </c>
    </row>
    <row r="157676" spans="4:6" x14ac:dyDescent="0.25">
      <c r="D157676">
        <v>157673</v>
      </c>
      <c r="E157676">
        <v>1487.81</v>
      </c>
      <c r="F157676">
        <v>1143.68</v>
      </c>
    </row>
    <row r="157677" spans="4:6" x14ac:dyDescent="0.25">
      <c r="D157677">
        <v>157674</v>
      </c>
      <c r="E157677">
        <v>0</v>
      </c>
      <c r="F157677">
        <v>-112.878</v>
      </c>
    </row>
    <row r="157678" spans="4:6" x14ac:dyDescent="0.25">
      <c r="D157678">
        <v>157675</v>
      </c>
      <c r="E157678">
        <v>0</v>
      </c>
      <c r="F157678">
        <v>-112.878</v>
      </c>
    </row>
    <row r="157679" spans="4:6" x14ac:dyDescent="0.25">
      <c r="D157679">
        <v>157676</v>
      </c>
      <c r="E157679">
        <v>0</v>
      </c>
      <c r="F157679">
        <v>-112.878</v>
      </c>
    </row>
    <row r="157680" spans="4:6" x14ac:dyDescent="0.25">
      <c r="D157680">
        <v>157677</v>
      </c>
      <c r="E157680">
        <v>0</v>
      </c>
      <c r="F157680">
        <v>-112.878</v>
      </c>
    </row>
    <row r="157681" spans="4:6" x14ac:dyDescent="0.25">
      <c r="D157681">
        <v>157678</v>
      </c>
      <c r="E157681">
        <v>0</v>
      </c>
      <c r="F157681">
        <v>-112.878</v>
      </c>
    </row>
    <row r="157682" spans="4:6" x14ac:dyDescent="0.25">
      <c r="D157682">
        <v>157679</v>
      </c>
      <c r="E157682">
        <v>0</v>
      </c>
      <c r="F157682">
        <v>-112.878</v>
      </c>
    </row>
    <row r="157683" spans="4:6" x14ac:dyDescent="0.25">
      <c r="D157683">
        <v>157680</v>
      </c>
      <c r="E157683">
        <v>0</v>
      </c>
      <c r="F157683">
        <v>-112.878</v>
      </c>
    </row>
    <row r="157684" spans="4:6" x14ac:dyDescent="0.25">
      <c r="D157684">
        <v>157681</v>
      </c>
      <c r="E157684">
        <v>0</v>
      </c>
      <c r="F157684">
        <v>-112.878</v>
      </c>
    </row>
    <row r="157685" spans="4:6" x14ac:dyDescent="0.25">
      <c r="D157685">
        <v>157682</v>
      </c>
      <c r="E157685">
        <v>0</v>
      </c>
      <c r="F157685">
        <v>-112.878</v>
      </c>
    </row>
    <row r="157686" spans="4:6" x14ac:dyDescent="0.25">
      <c r="D157686">
        <v>157683</v>
      </c>
      <c r="E157686">
        <v>0</v>
      </c>
      <c r="F157686">
        <v>-112.878</v>
      </c>
    </row>
    <row r="157687" spans="4:6" x14ac:dyDescent="0.25">
      <c r="D157687">
        <v>157684</v>
      </c>
      <c r="E157687">
        <v>0</v>
      </c>
      <c r="F157687">
        <v>-112.878</v>
      </c>
    </row>
    <row r="157688" spans="4:6" x14ac:dyDescent="0.25">
      <c r="D157688">
        <v>157685</v>
      </c>
      <c r="E157688">
        <v>0</v>
      </c>
      <c r="F157688">
        <v>-112.878</v>
      </c>
    </row>
    <row r="157689" spans="4:6" x14ac:dyDescent="0.25">
      <c r="D157689">
        <v>157686</v>
      </c>
      <c r="E157689">
        <v>0</v>
      </c>
      <c r="F157689">
        <v>-112.878</v>
      </c>
    </row>
    <row r="157690" spans="4:6" x14ac:dyDescent="0.25">
      <c r="D157690">
        <v>157687</v>
      </c>
      <c r="E157690">
        <v>0</v>
      </c>
      <c r="F157690">
        <v>-112.878</v>
      </c>
    </row>
    <row r="157691" spans="4:6" x14ac:dyDescent="0.25">
      <c r="D157691">
        <v>157688</v>
      </c>
      <c r="E157691">
        <v>0</v>
      </c>
      <c r="F157691">
        <v>-112.878</v>
      </c>
    </row>
    <row r="157692" spans="4:6" x14ac:dyDescent="0.25">
      <c r="D157692">
        <v>157689</v>
      </c>
      <c r="E157692">
        <v>792.49400000000003</v>
      </c>
      <c r="F157692">
        <v>459.31200000000001</v>
      </c>
    </row>
    <row r="157693" spans="4:6" x14ac:dyDescent="0.25">
      <c r="D157693">
        <v>157690</v>
      </c>
      <c r="E157693">
        <v>1990.99</v>
      </c>
      <c r="F157693">
        <v>1637.22</v>
      </c>
    </row>
    <row r="157694" spans="4:6" x14ac:dyDescent="0.25">
      <c r="D157694">
        <v>157691</v>
      </c>
      <c r="E157694">
        <v>4552.93</v>
      </c>
      <c r="F157694">
        <v>4158.28</v>
      </c>
    </row>
    <row r="157695" spans="4:6" x14ac:dyDescent="0.25">
      <c r="D157695">
        <v>157692</v>
      </c>
      <c r="E157695">
        <v>6150.59</v>
      </c>
      <c r="F157695">
        <v>5729.94</v>
      </c>
    </row>
    <row r="157696" spans="4:6" x14ac:dyDescent="0.25">
      <c r="D157696">
        <v>157693</v>
      </c>
      <c r="E157696">
        <v>6878.37</v>
      </c>
      <c r="F157696">
        <v>6443.36</v>
      </c>
    </row>
    <row r="157697" spans="4:6" x14ac:dyDescent="0.25">
      <c r="D157697">
        <v>157694</v>
      </c>
      <c r="E157697">
        <v>6421.31</v>
      </c>
      <c r="F157697">
        <v>5995.09</v>
      </c>
    </row>
    <row r="157698" spans="4:6" x14ac:dyDescent="0.25">
      <c r="D157698">
        <v>157695</v>
      </c>
      <c r="E157698">
        <v>4956.8999999999996</v>
      </c>
      <c r="F157698">
        <v>4556.03</v>
      </c>
    </row>
    <row r="157699" spans="4:6" x14ac:dyDescent="0.25">
      <c r="D157699">
        <v>157696</v>
      </c>
      <c r="E157699">
        <v>2830.42</v>
      </c>
      <c r="F157699">
        <v>2464.37</v>
      </c>
    </row>
    <row r="157700" spans="4:6" x14ac:dyDescent="0.25">
      <c r="D157700">
        <v>157697</v>
      </c>
      <c r="E157700">
        <v>865.18799999999999</v>
      </c>
      <c r="F157700">
        <v>529.23299999999995</v>
      </c>
    </row>
    <row r="157701" spans="4:6" x14ac:dyDescent="0.25">
      <c r="D157701">
        <v>157698</v>
      </c>
      <c r="E157701">
        <v>0</v>
      </c>
      <c r="F157701">
        <v>-112.878</v>
      </c>
    </row>
    <row r="157702" spans="4:6" x14ac:dyDescent="0.25">
      <c r="D157702">
        <v>157699</v>
      </c>
      <c r="E157702">
        <v>0</v>
      </c>
      <c r="F157702">
        <v>-112.878</v>
      </c>
    </row>
    <row r="157703" spans="4:6" x14ac:dyDescent="0.25">
      <c r="D157703">
        <v>157700</v>
      </c>
      <c r="E157703">
        <v>0</v>
      </c>
      <c r="F157703">
        <v>-112.878</v>
      </c>
    </row>
    <row r="157704" spans="4:6" x14ac:dyDescent="0.25">
      <c r="D157704">
        <v>157701</v>
      </c>
      <c r="E157704">
        <v>0</v>
      </c>
      <c r="F157704">
        <v>-112.878</v>
      </c>
    </row>
    <row r="157705" spans="4:6" x14ac:dyDescent="0.25">
      <c r="D157705">
        <v>157702</v>
      </c>
      <c r="E157705">
        <v>0</v>
      </c>
      <c r="F157705">
        <v>-112.878</v>
      </c>
    </row>
    <row r="157706" spans="4:6" x14ac:dyDescent="0.25">
      <c r="D157706">
        <v>157703</v>
      </c>
      <c r="E157706">
        <v>0</v>
      </c>
      <c r="F157706">
        <v>-112.878</v>
      </c>
    </row>
    <row r="157707" spans="4:6" x14ac:dyDescent="0.25">
      <c r="D157707">
        <v>157704</v>
      </c>
      <c r="E157707">
        <v>0</v>
      </c>
      <c r="F157707">
        <v>-112.878</v>
      </c>
    </row>
    <row r="157708" spans="4:6" x14ac:dyDescent="0.25">
      <c r="D157708">
        <v>157705</v>
      </c>
      <c r="E157708">
        <v>0</v>
      </c>
      <c r="F157708">
        <v>-112.878</v>
      </c>
    </row>
    <row r="157709" spans="4:6" x14ac:dyDescent="0.25">
      <c r="D157709">
        <v>157706</v>
      </c>
      <c r="E157709">
        <v>0</v>
      </c>
      <c r="F157709">
        <v>-112.878</v>
      </c>
    </row>
    <row r="157710" spans="4:6" x14ac:dyDescent="0.25">
      <c r="D157710">
        <v>157707</v>
      </c>
      <c r="E157710">
        <v>0</v>
      </c>
      <c r="F157710">
        <v>-112.878</v>
      </c>
    </row>
    <row r="157711" spans="4:6" x14ac:dyDescent="0.25">
      <c r="D157711">
        <v>157708</v>
      </c>
      <c r="E157711">
        <v>0</v>
      </c>
      <c r="F157711">
        <v>-112.878</v>
      </c>
    </row>
    <row r="157712" spans="4:6" x14ac:dyDescent="0.25">
      <c r="D157712">
        <v>157709</v>
      </c>
      <c r="E157712">
        <v>0</v>
      </c>
      <c r="F157712">
        <v>-112.878</v>
      </c>
    </row>
    <row r="157713" spans="4:6" x14ac:dyDescent="0.25">
      <c r="D157713">
        <v>157710</v>
      </c>
      <c r="E157713">
        <v>0</v>
      </c>
      <c r="F157713">
        <v>-112.878</v>
      </c>
    </row>
    <row r="157714" spans="4:6" x14ac:dyDescent="0.25">
      <c r="D157714">
        <v>157711</v>
      </c>
      <c r="E157714">
        <v>0</v>
      </c>
      <c r="F157714">
        <v>-112.878</v>
      </c>
    </row>
    <row r="157715" spans="4:6" x14ac:dyDescent="0.25">
      <c r="D157715">
        <v>157712</v>
      </c>
      <c r="E157715">
        <v>0</v>
      </c>
      <c r="F157715">
        <v>-112.878</v>
      </c>
    </row>
    <row r="157716" spans="4:6" x14ac:dyDescent="0.25">
      <c r="D157716">
        <v>157713</v>
      </c>
      <c r="E157716">
        <v>23382.9</v>
      </c>
      <c r="F157716">
        <v>22497.9</v>
      </c>
    </row>
    <row r="157717" spans="4:6" x14ac:dyDescent="0.25">
      <c r="D157717">
        <v>157714</v>
      </c>
      <c r="E157717">
        <v>42239.1</v>
      </c>
      <c r="F157717">
        <v>40544.5</v>
      </c>
    </row>
    <row r="157718" spans="4:6" x14ac:dyDescent="0.25">
      <c r="D157718">
        <v>157715</v>
      </c>
      <c r="E157718">
        <v>43066.1</v>
      </c>
      <c r="F157718">
        <v>41330.300000000003</v>
      </c>
    </row>
    <row r="157719" spans="4:6" x14ac:dyDescent="0.25">
      <c r="D157719">
        <v>157716</v>
      </c>
      <c r="E157719">
        <v>42713.3</v>
      </c>
      <c r="F157719">
        <v>40993.599999999999</v>
      </c>
    </row>
    <row r="157720" spans="4:6" x14ac:dyDescent="0.25">
      <c r="D157720">
        <v>157717</v>
      </c>
      <c r="E157720">
        <v>46420.5</v>
      </c>
      <c r="F157720">
        <v>44503.9</v>
      </c>
    </row>
    <row r="157721" spans="4:6" x14ac:dyDescent="0.25">
      <c r="D157721">
        <v>157718</v>
      </c>
      <c r="E157721">
        <v>49321.2</v>
      </c>
      <c r="F157721">
        <v>47236</v>
      </c>
    </row>
    <row r="157722" spans="4:6" x14ac:dyDescent="0.25">
      <c r="D157722">
        <v>157719</v>
      </c>
      <c r="E157722">
        <v>47733.7</v>
      </c>
      <c r="F157722">
        <v>45742.3</v>
      </c>
    </row>
    <row r="157723" spans="4:6" x14ac:dyDescent="0.25">
      <c r="D157723">
        <v>157720</v>
      </c>
      <c r="E157723">
        <v>43567.199999999997</v>
      </c>
      <c r="F157723">
        <v>41807.9</v>
      </c>
    </row>
    <row r="157724" spans="4:6" x14ac:dyDescent="0.25">
      <c r="D157724">
        <v>157721</v>
      </c>
      <c r="E157724">
        <v>31487.5</v>
      </c>
      <c r="F157724">
        <v>30299.8</v>
      </c>
    </row>
    <row r="157725" spans="4:6" x14ac:dyDescent="0.25">
      <c r="D157725">
        <v>157722</v>
      </c>
      <c r="E157725">
        <v>3178.84</v>
      </c>
      <c r="F157725">
        <v>2796.76</v>
      </c>
    </row>
    <row r="157726" spans="4:6" x14ac:dyDescent="0.25">
      <c r="D157726">
        <v>157723</v>
      </c>
      <c r="E157726">
        <v>0</v>
      </c>
      <c r="F157726">
        <v>-112.878</v>
      </c>
    </row>
    <row r="157727" spans="4:6" x14ac:dyDescent="0.25">
      <c r="D157727">
        <v>157724</v>
      </c>
      <c r="E157727">
        <v>0</v>
      </c>
      <c r="F157727">
        <v>-112.878</v>
      </c>
    </row>
    <row r="157728" spans="4:6" x14ac:dyDescent="0.25">
      <c r="D157728">
        <v>157725</v>
      </c>
      <c r="E157728">
        <v>0</v>
      </c>
      <c r="F157728">
        <v>-112.878</v>
      </c>
    </row>
    <row r="157729" spans="4:6" x14ac:dyDescent="0.25">
      <c r="D157729">
        <v>157726</v>
      </c>
      <c r="E157729">
        <v>0</v>
      </c>
      <c r="F157729">
        <v>-112.878</v>
      </c>
    </row>
    <row r="157730" spans="4:6" x14ac:dyDescent="0.25">
      <c r="D157730">
        <v>157727</v>
      </c>
      <c r="E157730">
        <v>0</v>
      </c>
      <c r="F157730">
        <v>-112.878</v>
      </c>
    </row>
    <row r="157731" spans="4:6" x14ac:dyDescent="0.25">
      <c r="D157731">
        <v>157728</v>
      </c>
      <c r="E157731">
        <v>0</v>
      </c>
      <c r="F157731">
        <v>-112.878</v>
      </c>
    </row>
    <row r="157732" spans="4:6" x14ac:dyDescent="0.25">
      <c r="D157732">
        <v>157729</v>
      </c>
      <c r="E157732">
        <v>0</v>
      </c>
      <c r="F157732">
        <v>-112.878</v>
      </c>
    </row>
    <row r="157733" spans="4:6" x14ac:dyDescent="0.25">
      <c r="D157733">
        <v>157730</v>
      </c>
      <c r="E157733">
        <v>0</v>
      </c>
      <c r="F157733">
        <v>-112.878</v>
      </c>
    </row>
    <row r="157734" spans="4:6" x14ac:dyDescent="0.25">
      <c r="D157734">
        <v>157731</v>
      </c>
      <c r="E157734">
        <v>0</v>
      </c>
      <c r="F157734">
        <v>-112.878</v>
      </c>
    </row>
    <row r="157735" spans="4:6" x14ac:dyDescent="0.25">
      <c r="D157735">
        <v>157732</v>
      </c>
      <c r="E157735">
        <v>0</v>
      </c>
      <c r="F157735">
        <v>-112.878</v>
      </c>
    </row>
    <row r="157736" spans="4:6" x14ac:dyDescent="0.25">
      <c r="D157736">
        <v>157733</v>
      </c>
      <c r="E157736">
        <v>0</v>
      </c>
      <c r="F157736">
        <v>-112.878</v>
      </c>
    </row>
    <row r="157737" spans="4:6" x14ac:dyDescent="0.25">
      <c r="D157737">
        <v>157734</v>
      </c>
      <c r="E157737">
        <v>0</v>
      </c>
      <c r="F157737">
        <v>-112.878</v>
      </c>
    </row>
    <row r="157738" spans="4:6" x14ac:dyDescent="0.25">
      <c r="D157738">
        <v>157735</v>
      </c>
      <c r="E157738">
        <v>0</v>
      </c>
      <c r="F157738">
        <v>-112.878</v>
      </c>
    </row>
    <row r="157739" spans="4:6" x14ac:dyDescent="0.25">
      <c r="D157739">
        <v>157736</v>
      </c>
      <c r="E157739">
        <v>0</v>
      </c>
      <c r="F157739">
        <v>-112.878</v>
      </c>
    </row>
    <row r="157740" spans="4:6" x14ac:dyDescent="0.25">
      <c r="D157740">
        <v>157737</v>
      </c>
      <c r="E157740">
        <v>1343.23</v>
      </c>
      <c r="F157740">
        <v>989.428</v>
      </c>
    </row>
    <row r="157741" spans="4:6" x14ac:dyDescent="0.25">
      <c r="D157741">
        <v>157738</v>
      </c>
      <c r="E157741">
        <v>3428.87</v>
      </c>
      <c r="F157741">
        <v>3041.79</v>
      </c>
    </row>
    <row r="157742" spans="4:6" x14ac:dyDescent="0.25">
      <c r="D157742">
        <v>157739</v>
      </c>
      <c r="E157742">
        <v>5702.53</v>
      </c>
      <c r="F157742">
        <v>5277.8</v>
      </c>
    </row>
    <row r="157743" spans="4:6" x14ac:dyDescent="0.25">
      <c r="D157743">
        <v>157740</v>
      </c>
      <c r="E157743">
        <v>7455.12</v>
      </c>
      <c r="F157743">
        <v>6998.77</v>
      </c>
    </row>
    <row r="157744" spans="4:6" x14ac:dyDescent="0.25">
      <c r="D157744">
        <v>157741</v>
      </c>
      <c r="E157744">
        <v>8136.21</v>
      </c>
      <c r="F157744">
        <v>7667.84</v>
      </c>
    </row>
    <row r="157745" spans="4:6" x14ac:dyDescent="0.25">
      <c r="D157745">
        <v>157742</v>
      </c>
      <c r="E157745">
        <v>9979.2199999999993</v>
      </c>
      <c r="F157745">
        <v>9472.4599999999991</v>
      </c>
    </row>
    <row r="157746" spans="4:6" x14ac:dyDescent="0.25">
      <c r="D157746">
        <v>157743</v>
      </c>
      <c r="E157746">
        <v>8093.9</v>
      </c>
      <c r="F157746">
        <v>7628.24</v>
      </c>
    </row>
    <row r="157747" spans="4:6" x14ac:dyDescent="0.25">
      <c r="D157747">
        <v>157744</v>
      </c>
      <c r="E157747">
        <v>3915.49</v>
      </c>
      <c r="F157747">
        <v>3524.16</v>
      </c>
    </row>
    <row r="157748" spans="4:6" x14ac:dyDescent="0.25">
      <c r="D157748">
        <v>157745</v>
      </c>
      <c r="E157748">
        <v>1514.21</v>
      </c>
      <c r="F157748">
        <v>1161.3599999999999</v>
      </c>
    </row>
    <row r="157749" spans="4:6" x14ac:dyDescent="0.25">
      <c r="D157749">
        <v>157746</v>
      </c>
      <c r="E157749">
        <v>50.158299999999997</v>
      </c>
      <c r="F157749">
        <v>-112.878</v>
      </c>
    </row>
    <row r="157750" spans="4:6" x14ac:dyDescent="0.25">
      <c r="D157750">
        <v>157747</v>
      </c>
      <c r="E157750">
        <v>0</v>
      </c>
      <c r="F157750">
        <v>-112.878</v>
      </c>
    </row>
    <row r="157751" spans="4:6" x14ac:dyDescent="0.25">
      <c r="D157751">
        <v>157748</v>
      </c>
      <c r="E157751">
        <v>0</v>
      </c>
      <c r="F157751">
        <v>-112.878</v>
      </c>
    </row>
    <row r="157752" spans="4:6" x14ac:dyDescent="0.25">
      <c r="D157752">
        <v>157749</v>
      </c>
      <c r="E157752">
        <v>0</v>
      </c>
      <c r="F157752">
        <v>-112.878</v>
      </c>
    </row>
    <row r="157753" spans="4:6" x14ac:dyDescent="0.25">
      <c r="D157753">
        <v>157750</v>
      </c>
      <c r="E157753">
        <v>0</v>
      </c>
      <c r="F157753">
        <v>-112.878</v>
      </c>
    </row>
    <row r="157754" spans="4:6" x14ac:dyDescent="0.25">
      <c r="D157754">
        <v>157751</v>
      </c>
      <c r="E157754">
        <v>0</v>
      </c>
      <c r="F157754">
        <v>-112.878</v>
      </c>
    </row>
    <row r="157755" spans="4:6" x14ac:dyDescent="0.25">
      <c r="D157755">
        <v>157752</v>
      </c>
      <c r="E157755">
        <v>0</v>
      </c>
      <c r="F157755">
        <v>-112.878</v>
      </c>
    </row>
    <row r="157756" spans="4:6" x14ac:dyDescent="0.25">
      <c r="D157756">
        <v>157753</v>
      </c>
      <c r="E157756">
        <v>0</v>
      </c>
      <c r="F157756">
        <v>-112.878</v>
      </c>
    </row>
    <row r="157757" spans="4:6" x14ac:dyDescent="0.25">
      <c r="D157757">
        <v>157754</v>
      </c>
      <c r="E157757">
        <v>0</v>
      </c>
      <c r="F157757">
        <v>-112.878</v>
      </c>
    </row>
    <row r="157758" spans="4:6" x14ac:dyDescent="0.25">
      <c r="D157758">
        <v>157755</v>
      </c>
      <c r="E157758">
        <v>0</v>
      </c>
      <c r="F157758">
        <v>-112.878</v>
      </c>
    </row>
    <row r="157759" spans="4:6" x14ac:dyDescent="0.25">
      <c r="D157759">
        <v>157756</v>
      </c>
      <c r="E157759">
        <v>0</v>
      </c>
      <c r="F157759">
        <v>-112.878</v>
      </c>
    </row>
    <row r="157760" spans="4:6" x14ac:dyDescent="0.25">
      <c r="D157760">
        <v>157757</v>
      </c>
      <c r="E157760">
        <v>0</v>
      </c>
      <c r="F157760">
        <v>-112.878</v>
      </c>
    </row>
    <row r="157761" spans="4:6" x14ac:dyDescent="0.25">
      <c r="D157761">
        <v>157758</v>
      </c>
      <c r="E157761">
        <v>0</v>
      </c>
      <c r="F157761">
        <v>-112.878</v>
      </c>
    </row>
    <row r="157762" spans="4:6" x14ac:dyDescent="0.25">
      <c r="D157762">
        <v>157759</v>
      </c>
      <c r="E157762">
        <v>0</v>
      </c>
      <c r="F157762">
        <v>-112.878</v>
      </c>
    </row>
    <row r="157763" spans="4:6" x14ac:dyDescent="0.25">
      <c r="D157763">
        <v>157760</v>
      </c>
      <c r="E157763">
        <v>0</v>
      </c>
      <c r="F157763">
        <v>-112.878</v>
      </c>
    </row>
    <row r="157764" spans="4:6" x14ac:dyDescent="0.25">
      <c r="D157764">
        <v>157761</v>
      </c>
      <c r="E157764">
        <v>7036.46</v>
      </c>
      <c r="F157764">
        <v>6583.43</v>
      </c>
    </row>
    <row r="157765" spans="4:6" x14ac:dyDescent="0.25">
      <c r="D157765">
        <v>157762</v>
      </c>
      <c r="E157765">
        <v>18291.900000000001</v>
      </c>
      <c r="F157765">
        <v>17568.599999999999</v>
      </c>
    </row>
    <row r="157766" spans="4:6" x14ac:dyDescent="0.25">
      <c r="D157766">
        <v>157763</v>
      </c>
      <c r="E157766">
        <v>42760.9</v>
      </c>
      <c r="F157766">
        <v>41037.300000000003</v>
      </c>
    </row>
    <row r="157767" spans="4:6" x14ac:dyDescent="0.25">
      <c r="D157767">
        <v>157764</v>
      </c>
      <c r="E157767">
        <v>43829.2</v>
      </c>
      <c r="F157767">
        <v>42047.7</v>
      </c>
    </row>
    <row r="157768" spans="4:6" x14ac:dyDescent="0.25">
      <c r="D157768">
        <v>157765</v>
      </c>
      <c r="E157768">
        <v>41618.1</v>
      </c>
      <c r="F157768">
        <v>39955.5</v>
      </c>
    </row>
    <row r="157769" spans="4:6" x14ac:dyDescent="0.25">
      <c r="D157769">
        <v>157766</v>
      </c>
      <c r="E157769">
        <v>40948.5</v>
      </c>
      <c r="F157769">
        <v>39321</v>
      </c>
    </row>
    <row r="157770" spans="4:6" x14ac:dyDescent="0.25">
      <c r="D157770">
        <v>157767</v>
      </c>
      <c r="E157770">
        <v>44151.199999999997</v>
      </c>
      <c r="F157770">
        <v>42360.5</v>
      </c>
    </row>
    <row r="157771" spans="4:6" x14ac:dyDescent="0.25">
      <c r="D157771">
        <v>157768</v>
      </c>
      <c r="E157771">
        <v>40275.800000000003</v>
      </c>
      <c r="F157771">
        <v>38684.1</v>
      </c>
    </row>
    <row r="157772" spans="4:6" x14ac:dyDescent="0.25">
      <c r="D157772">
        <v>157769</v>
      </c>
      <c r="E157772">
        <v>27871.5</v>
      </c>
      <c r="F157772">
        <v>26824.1</v>
      </c>
    </row>
    <row r="157773" spans="4:6" x14ac:dyDescent="0.25">
      <c r="D157773">
        <v>157770</v>
      </c>
      <c r="E157773">
        <v>1682.35</v>
      </c>
      <c r="F157773">
        <v>1321.5</v>
      </c>
    </row>
    <row r="157774" spans="4:6" x14ac:dyDescent="0.25">
      <c r="D157774">
        <v>157771</v>
      </c>
      <c r="E157774">
        <v>0</v>
      </c>
      <c r="F157774">
        <v>-112.878</v>
      </c>
    </row>
    <row r="157775" spans="4:6" x14ac:dyDescent="0.25">
      <c r="D157775">
        <v>157772</v>
      </c>
      <c r="E157775">
        <v>0</v>
      </c>
      <c r="F157775">
        <v>-112.878</v>
      </c>
    </row>
    <row r="157776" spans="4:6" x14ac:dyDescent="0.25">
      <c r="D157776">
        <v>157773</v>
      </c>
      <c r="E157776">
        <v>0</v>
      </c>
      <c r="F157776">
        <v>-112.878</v>
      </c>
    </row>
    <row r="157777" spans="4:6" x14ac:dyDescent="0.25">
      <c r="D157777">
        <v>157774</v>
      </c>
      <c r="E157777">
        <v>0</v>
      </c>
      <c r="F157777">
        <v>-112.878</v>
      </c>
    </row>
    <row r="157778" spans="4:6" x14ac:dyDescent="0.25">
      <c r="D157778">
        <v>157775</v>
      </c>
      <c r="E157778">
        <v>0</v>
      </c>
      <c r="F157778">
        <v>-112.878</v>
      </c>
    </row>
    <row r="157779" spans="4:6" x14ac:dyDescent="0.25">
      <c r="D157779">
        <v>157776</v>
      </c>
      <c r="E157779">
        <v>0</v>
      </c>
      <c r="F157779">
        <v>-112.878</v>
      </c>
    </row>
    <row r="157780" spans="4:6" x14ac:dyDescent="0.25">
      <c r="D157780">
        <v>157777</v>
      </c>
      <c r="E157780">
        <v>0</v>
      </c>
      <c r="F157780">
        <v>-112.878</v>
      </c>
    </row>
    <row r="157781" spans="4:6" x14ac:dyDescent="0.25">
      <c r="D157781">
        <v>157778</v>
      </c>
      <c r="E157781">
        <v>0</v>
      </c>
      <c r="F157781">
        <v>-112.878</v>
      </c>
    </row>
    <row r="157782" spans="4:6" x14ac:dyDescent="0.25">
      <c r="D157782">
        <v>157779</v>
      </c>
      <c r="E157782">
        <v>0</v>
      </c>
      <c r="F157782">
        <v>-112.878</v>
      </c>
    </row>
    <row r="157783" spans="4:6" x14ac:dyDescent="0.25">
      <c r="D157783">
        <v>157780</v>
      </c>
      <c r="E157783">
        <v>0</v>
      </c>
      <c r="F157783">
        <v>-112.878</v>
      </c>
    </row>
    <row r="157784" spans="4:6" x14ac:dyDescent="0.25">
      <c r="D157784">
        <v>157781</v>
      </c>
      <c r="E157784">
        <v>0</v>
      </c>
      <c r="F157784">
        <v>-112.878</v>
      </c>
    </row>
    <row r="157785" spans="4:6" x14ac:dyDescent="0.25">
      <c r="D157785">
        <v>157782</v>
      </c>
      <c r="E157785">
        <v>0</v>
      </c>
      <c r="F157785">
        <v>-112.878</v>
      </c>
    </row>
    <row r="157786" spans="4:6" x14ac:dyDescent="0.25">
      <c r="D157786">
        <v>157783</v>
      </c>
      <c r="E157786">
        <v>0</v>
      </c>
      <c r="F157786">
        <v>-112.878</v>
      </c>
    </row>
    <row r="157787" spans="4:6" x14ac:dyDescent="0.25">
      <c r="D157787">
        <v>157784</v>
      </c>
      <c r="E157787">
        <v>526.87699999999995</v>
      </c>
      <c r="F157787">
        <v>181.273</v>
      </c>
    </row>
    <row r="157788" spans="4:6" x14ac:dyDescent="0.25">
      <c r="D157788">
        <v>157785</v>
      </c>
      <c r="E157788">
        <v>22587.4</v>
      </c>
      <c r="F157788">
        <v>21731.9</v>
      </c>
    </row>
    <row r="157789" spans="4:6" x14ac:dyDescent="0.25">
      <c r="D157789">
        <v>157786</v>
      </c>
      <c r="E157789">
        <v>40955.9</v>
      </c>
      <c r="F157789">
        <v>39319.699999999997</v>
      </c>
    </row>
    <row r="157790" spans="4:6" x14ac:dyDescent="0.25">
      <c r="D157790">
        <v>157787</v>
      </c>
      <c r="E157790">
        <v>47319.5</v>
      </c>
      <c r="F157790">
        <v>45338.2</v>
      </c>
    </row>
    <row r="157791" spans="4:6" x14ac:dyDescent="0.25">
      <c r="D157791">
        <v>157788</v>
      </c>
      <c r="E157791">
        <v>48395.7</v>
      </c>
      <c r="F157791">
        <v>46363.3</v>
      </c>
    </row>
    <row r="157792" spans="4:6" x14ac:dyDescent="0.25">
      <c r="D157792">
        <v>157789</v>
      </c>
      <c r="E157792">
        <v>48644.7</v>
      </c>
      <c r="F157792">
        <v>46597.4</v>
      </c>
    </row>
    <row r="157793" spans="4:6" x14ac:dyDescent="0.25">
      <c r="D157793">
        <v>157790</v>
      </c>
      <c r="E157793">
        <v>47904.6</v>
      </c>
      <c r="F157793">
        <v>45904.5</v>
      </c>
    </row>
    <row r="157794" spans="4:6" x14ac:dyDescent="0.25">
      <c r="D157794">
        <v>157791</v>
      </c>
      <c r="E157794">
        <v>46498</v>
      </c>
      <c r="F157794">
        <v>44580.2</v>
      </c>
    </row>
    <row r="157795" spans="4:6" x14ac:dyDescent="0.25">
      <c r="D157795">
        <v>157792</v>
      </c>
      <c r="E157795">
        <v>42305.599999999999</v>
      </c>
      <c r="F157795">
        <v>40612.400000000001</v>
      </c>
    </row>
    <row r="157796" spans="4:6" x14ac:dyDescent="0.25">
      <c r="D157796">
        <v>157793</v>
      </c>
      <c r="E157796">
        <v>29388.7</v>
      </c>
      <c r="F157796">
        <v>28289.8</v>
      </c>
    </row>
    <row r="157797" spans="4:6" x14ac:dyDescent="0.25">
      <c r="D157797">
        <v>157794</v>
      </c>
      <c r="E157797">
        <v>2428.79</v>
      </c>
      <c r="F157797">
        <v>2057.98</v>
      </c>
    </row>
    <row r="157798" spans="4:6" x14ac:dyDescent="0.25">
      <c r="D157798">
        <v>157795</v>
      </c>
      <c r="E157798">
        <v>0</v>
      </c>
      <c r="F157798">
        <v>-112.878</v>
      </c>
    </row>
    <row r="157799" spans="4:6" x14ac:dyDescent="0.25">
      <c r="D157799">
        <v>157796</v>
      </c>
      <c r="E157799">
        <v>0</v>
      </c>
      <c r="F157799">
        <v>-112.878</v>
      </c>
    </row>
    <row r="157800" spans="4:6" x14ac:dyDescent="0.25">
      <c r="D157800">
        <v>157797</v>
      </c>
      <c r="E157800">
        <v>0</v>
      </c>
      <c r="F157800">
        <v>-112.878</v>
      </c>
    </row>
    <row r="157801" spans="4:6" x14ac:dyDescent="0.25">
      <c r="D157801">
        <v>157798</v>
      </c>
      <c r="E157801">
        <v>0</v>
      </c>
      <c r="F157801">
        <v>-112.878</v>
      </c>
    </row>
    <row r="157802" spans="4:6" x14ac:dyDescent="0.25">
      <c r="D157802">
        <v>157799</v>
      </c>
      <c r="E157802">
        <v>0</v>
      </c>
      <c r="F157802">
        <v>-112.878</v>
      </c>
    </row>
    <row r="157803" spans="4:6" x14ac:dyDescent="0.25">
      <c r="D157803">
        <v>157800</v>
      </c>
      <c r="E157803">
        <v>0</v>
      </c>
      <c r="F157803">
        <v>-112.878</v>
      </c>
    </row>
    <row r="157804" spans="4:6" x14ac:dyDescent="0.25">
      <c r="D157804">
        <v>157801</v>
      </c>
      <c r="E157804">
        <v>0</v>
      </c>
      <c r="F157804">
        <v>-112.878</v>
      </c>
    </row>
    <row r="157805" spans="4:6" x14ac:dyDescent="0.25">
      <c r="D157805">
        <v>157802</v>
      </c>
      <c r="E157805">
        <v>0</v>
      </c>
      <c r="F157805">
        <v>-112.878</v>
      </c>
    </row>
    <row r="157806" spans="4:6" x14ac:dyDescent="0.25">
      <c r="D157806">
        <v>157803</v>
      </c>
      <c r="E157806">
        <v>0</v>
      </c>
      <c r="F157806">
        <v>-112.878</v>
      </c>
    </row>
    <row r="157807" spans="4:6" x14ac:dyDescent="0.25">
      <c r="D157807">
        <v>157804</v>
      </c>
      <c r="E157807">
        <v>0</v>
      </c>
      <c r="F157807">
        <v>-112.878</v>
      </c>
    </row>
    <row r="157808" spans="4:6" x14ac:dyDescent="0.25">
      <c r="D157808">
        <v>157805</v>
      </c>
      <c r="E157808">
        <v>0</v>
      </c>
      <c r="F157808">
        <v>-112.878</v>
      </c>
    </row>
    <row r="157809" spans="4:6" x14ac:dyDescent="0.25">
      <c r="D157809">
        <v>157806</v>
      </c>
      <c r="E157809">
        <v>0</v>
      </c>
      <c r="F157809">
        <v>-112.878</v>
      </c>
    </row>
    <row r="157810" spans="4:6" x14ac:dyDescent="0.25">
      <c r="D157810">
        <v>157807</v>
      </c>
      <c r="E157810">
        <v>0</v>
      </c>
      <c r="F157810">
        <v>-112.878</v>
      </c>
    </row>
    <row r="157811" spans="4:6" x14ac:dyDescent="0.25">
      <c r="D157811">
        <v>157808</v>
      </c>
      <c r="E157811">
        <v>0</v>
      </c>
      <c r="F157811">
        <v>-112.878</v>
      </c>
    </row>
    <row r="157812" spans="4:6" x14ac:dyDescent="0.25">
      <c r="D157812">
        <v>157809</v>
      </c>
      <c r="E157812">
        <v>1154.1300000000001</v>
      </c>
      <c r="F157812">
        <v>806.41700000000003</v>
      </c>
    </row>
    <row r="157813" spans="4:6" x14ac:dyDescent="0.25">
      <c r="D157813">
        <v>157810</v>
      </c>
      <c r="E157813">
        <v>3883.98</v>
      </c>
      <c r="F157813">
        <v>3490.67</v>
      </c>
    </row>
    <row r="157814" spans="4:6" x14ac:dyDescent="0.25">
      <c r="D157814">
        <v>157811</v>
      </c>
      <c r="E157814">
        <v>6182.23</v>
      </c>
      <c r="F157814">
        <v>5749.45</v>
      </c>
    </row>
    <row r="157815" spans="4:6" x14ac:dyDescent="0.25">
      <c r="D157815">
        <v>157812</v>
      </c>
      <c r="E157815">
        <v>7930.19</v>
      </c>
      <c r="F157815">
        <v>7464.83</v>
      </c>
    </row>
    <row r="157816" spans="4:6" x14ac:dyDescent="0.25">
      <c r="D157816">
        <v>157813</v>
      </c>
      <c r="E157816">
        <v>8597.61</v>
      </c>
      <c r="F157816">
        <v>8120.49</v>
      </c>
    </row>
    <row r="157817" spans="4:6" x14ac:dyDescent="0.25">
      <c r="D157817">
        <v>157814</v>
      </c>
      <c r="E157817">
        <v>8068.57</v>
      </c>
      <c r="F157817">
        <v>7605.87</v>
      </c>
    </row>
    <row r="157818" spans="4:6" x14ac:dyDescent="0.25">
      <c r="D157818">
        <v>157815</v>
      </c>
      <c r="E157818">
        <v>4341.55</v>
      </c>
      <c r="F157818">
        <v>3945.05</v>
      </c>
    </row>
    <row r="157819" spans="4:6" x14ac:dyDescent="0.25">
      <c r="D157819">
        <v>157816</v>
      </c>
      <c r="E157819">
        <v>2803.08</v>
      </c>
      <c r="F157819">
        <v>2429.98</v>
      </c>
    </row>
    <row r="157820" spans="4:6" x14ac:dyDescent="0.25">
      <c r="D157820">
        <v>157817</v>
      </c>
      <c r="E157820">
        <v>1274.82</v>
      </c>
      <c r="F157820">
        <v>927.55600000000004</v>
      </c>
    </row>
    <row r="157821" spans="4:6" x14ac:dyDescent="0.25">
      <c r="D157821">
        <v>157818</v>
      </c>
      <c r="E157821">
        <v>43.692999999999998</v>
      </c>
      <c r="F157821">
        <v>-112.878</v>
      </c>
    </row>
    <row r="157822" spans="4:6" x14ac:dyDescent="0.25">
      <c r="D157822">
        <v>157819</v>
      </c>
      <c r="E157822">
        <v>0</v>
      </c>
      <c r="F157822">
        <v>-112.878</v>
      </c>
    </row>
    <row r="157823" spans="4:6" x14ac:dyDescent="0.25">
      <c r="D157823">
        <v>157820</v>
      </c>
      <c r="E157823">
        <v>0</v>
      </c>
      <c r="F157823">
        <v>-112.878</v>
      </c>
    </row>
    <row r="157824" spans="4:6" x14ac:dyDescent="0.25">
      <c r="D157824">
        <v>157821</v>
      </c>
      <c r="E157824">
        <v>0</v>
      </c>
      <c r="F157824">
        <v>-112.878</v>
      </c>
    </row>
    <row r="157825" spans="4:6" x14ac:dyDescent="0.25">
      <c r="D157825">
        <v>157822</v>
      </c>
      <c r="E157825">
        <v>0</v>
      </c>
      <c r="F157825">
        <v>-112.878</v>
      </c>
    </row>
    <row r="157826" spans="4:6" x14ac:dyDescent="0.25">
      <c r="D157826">
        <v>157823</v>
      </c>
      <c r="E157826">
        <v>0</v>
      </c>
      <c r="F157826">
        <v>-112.878</v>
      </c>
    </row>
    <row r="157827" spans="4:6" x14ac:dyDescent="0.25">
      <c r="D157827">
        <v>157824</v>
      </c>
      <c r="E157827">
        <v>0</v>
      </c>
      <c r="F157827">
        <v>-112.878</v>
      </c>
    </row>
    <row r="157828" spans="4:6" x14ac:dyDescent="0.25">
      <c r="D157828">
        <v>157825</v>
      </c>
      <c r="E157828">
        <v>0</v>
      </c>
      <c r="F157828">
        <v>-112.878</v>
      </c>
    </row>
    <row r="157829" spans="4:6" x14ac:dyDescent="0.25">
      <c r="D157829">
        <v>157826</v>
      </c>
      <c r="E157829">
        <v>0</v>
      </c>
      <c r="F157829">
        <v>-112.878</v>
      </c>
    </row>
    <row r="157830" spans="4:6" x14ac:dyDescent="0.25">
      <c r="D157830">
        <v>157827</v>
      </c>
      <c r="E157830">
        <v>0</v>
      </c>
      <c r="F157830">
        <v>-112.878</v>
      </c>
    </row>
    <row r="157831" spans="4:6" x14ac:dyDescent="0.25">
      <c r="D157831">
        <v>157828</v>
      </c>
      <c r="E157831">
        <v>0</v>
      </c>
      <c r="F157831">
        <v>-112.878</v>
      </c>
    </row>
    <row r="157832" spans="4:6" x14ac:dyDescent="0.25">
      <c r="D157832">
        <v>157829</v>
      </c>
      <c r="E157832">
        <v>0</v>
      </c>
      <c r="F157832">
        <v>-112.878</v>
      </c>
    </row>
    <row r="157833" spans="4:6" x14ac:dyDescent="0.25">
      <c r="D157833">
        <v>157830</v>
      </c>
      <c r="E157833">
        <v>0</v>
      </c>
      <c r="F157833">
        <v>-112.878</v>
      </c>
    </row>
    <row r="157834" spans="4:6" x14ac:dyDescent="0.25">
      <c r="D157834">
        <v>157831</v>
      </c>
      <c r="E157834">
        <v>0</v>
      </c>
      <c r="F157834">
        <v>-112.878</v>
      </c>
    </row>
    <row r="157835" spans="4:6" x14ac:dyDescent="0.25">
      <c r="D157835">
        <v>157832</v>
      </c>
      <c r="E157835">
        <v>0</v>
      </c>
      <c r="F157835">
        <v>-112.878</v>
      </c>
    </row>
    <row r="157836" spans="4:6" x14ac:dyDescent="0.25">
      <c r="D157836">
        <v>157833</v>
      </c>
      <c r="E157836">
        <v>739.48099999999999</v>
      </c>
      <c r="F157836">
        <v>401.29899999999998</v>
      </c>
    </row>
    <row r="157837" spans="4:6" x14ac:dyDescent="0.25">
      <c r="D157837">
        <v>157834</v>
      </c>
      <c r="E157837">
        <v>2604.9</v>
      </c>
      <c r="F157837">
        <v>2234.73</v>
      </c>
    </row>
    <row r="157838" spans="4:6" x14ac:dyDescent="0.25">
      <c r="D157838">
        <v>157835</v>
      </c>
      <c r="E157838">
        <v>3656.8</v>
      </c>
      <c r="F157838">
        <v>3269.77</v>
      </c>
    </row>
    <row r="157839" spans="4:6" x14ac:dyDescent="0.25">
      <c r="D157839">
        <v>157836</v>
      </c>
      <c r="E157839">
        <v>4941.33</v>
      </c>
      <c r="F157839">
        <v>4532.47</v>
      </c>
    </row>
    <row r="157840" spans="4:6" x14ac:dyDescent="0.25">
      <c r="D157840">
        <v>157837</v>
      </c>
      <c r="E157840">
        <v>6706.66</v>
      </c>
      <c r="F157840">
        <v>6266.36</v>
      </c>
    </row>
    <row r="157841" spans="4:6" x14ac:dyDescent="0.25">
      <c r="D157841">
        <v>157838</v>
      </c>
      <c r="E157841">
        <v>6402.79</v>
      </c>
      <c r="F157841">
        <v>5966.96</v>
      </c>
    </row>
    <row r="157842" spans="4:6" x14ac:dyDescent="0.25">
      <c r="D157842">
        <v>157839</v>
      </c>
      <c r="E157842">
        <v>5102.37</v>
      </c>
      <c r="F157842">
        <v>4689.8599999999997</v>
      </c>
    </row>
    <row r="157843" spans="4:6" x14ac:dyDescent="0.25">
      <c r="D157843">
        <v>157840</v>
      </c>
      <c r="E157843">
        <v>3221.55</v>
      </c>
      <c r="F157843">
        <v>2840.41</v>
      </c>
    </row>
    <row r="157844" spans="4:6" x14ac:dyDescent="0.25">
      <c r="D157844">
        <v>157841</v>
      </c>
      <c r="E157844">
        <v>1611.05</v>
      </c>
      <c r="F157844">
        <v>1256.08</v>
      </c>
    </row>
    <row r="157845" spans="4:6" x14ac:dyDescent="0.25">
      <c r="D157845">
        <v>157842</v>
      </c>
      <c r="E157845">
        <v>77.350399999999993</v>
      </c>
      <c r="F157845">
        <v>-112.878</v>
      </c>
    </row>
    <row r="157846" spans="4:6" x14ac:dyDescent="0.25">
      <c r="D157846">
        <v>157843</v>
      </c>
      <c r="E157846">
        <v>0</v>
      </c>
      <c r="F157846">
        <v>-112.878</v>
      </c>
    </row>
    <row r="157847" spans="4:6" x14ac:dyDescent="0.25">
      <c r="D157847">
        <v>157844</v>
      </c>
      <c r="E157847">
        <v>0</v>
      </c>
      <c r="F157847">
        <v>-112.878</v>
      </c>
    </row>
    <row r="157848" spans="4:6" x14ac:dyDescent="0.25">
      <c r="D157848">
        <v>157845</v>
      </c>
      <c r="E157848">
        <v>0</v>
      </c>
      <c r="F157848">
        <v>-112.878</v>
      </c>
    </row>
    <row r="157849" spans="4:6" x14ac:dyDescent="0.25">
      <c r="D157849">
        <v>157846</v>
      </c>
      <c r="E157849">
        <v>0</v>
      </c>
      <c r="F157849">
        <v>-112.878</v>
      </c>
    </row>
    <row r="157850" spans="4:6" x14ac:dyDescent="0.25">
      <c r="D157850">
        <v>157847</v>
      </c>
      <c r="E157850">
        <v>0</v>
      </c>
      <c r="F157850">
        <v>-112.878</v>
      </c>
    </row>
    <row r="157851" spans="4:6" x14ac:dyDescent="0.25">
      <c r="D157851">
        <v>157848</v>
      </c>
      <c r="E157851">
        <v>0</v>
      </c>
      <c r="F157851">
        <v>-112.878</v>
      </c>
    </row>
    <row r="157852" spans="4:6" x14ac:dyDescent="0.25">
      <c r="D157852">
        <v>157849</v>
      </c>
      <c r="E157852">
        <v>0</v>
      </c>
      <c r="F157852">
        <v>-112.878</v>
      </c>
    </row>
    <row r="157853" spans="4:6" x14ac:dyDescent="0.25">
      <c r="D157853">
        <v>157850</v>
      </c>
      <c r="E157853">
        <v>0</v>
      </c>
      <c r="F157853">
        <v>-112.878</v>
      </c>
    </row>
    <row r="157854" spans="4:6" x14ac:dyDescent="0.25">
      <c r="D157854">
        <v>157851</v>
      </c>
      <c r="E157854">
        <v>0</v>
      </c>
      <c r="F157854">
        <v>-112.878</v>
      </c>
    </row>
    <row r="157855" spans="4:6" x14ac:dyDescent="0.25">
      <c r="D157855">
        <v>157852</v>
      </c>
      <c r="E157855">
        <v>0</v>
      </c>
      <c r="F157855">
        <v>-112.878</v>
      </c>
    </row>
    <row r="157856" spans="4:6" x14ac:dyDescent="0.25">
      <c r="D157856">
        <v>157853</v>
      </c>
      <c r="E157856">
        <v>0</v>
      </c>
      <c r="F157856">
        <v>-112.878</v>
      </c>
    </row>
    <row r="157857" spans="4:6" x14ac:dyDescent="0.25">
      <c r="D157857">
        <v>157854</v>
      </c>
      <c r="E157857">
        <v>0</v>
      </c>
      <c r="F157857">
        <v>-112.878</v>
      </c>
    </row>
    <row r="157858" spans="4:6" x14ac:dyDescent="0.25">
      <c r="D157858">
        <v>157855</v>
      </c>
      <c r="E157858">
        <v>0</v>
      </c>
      <c r="F157858">
        <v>-112.878</v>
      </c>
    </row>
    <row r="157859" spans="4:6" x14ac:dyDescent="0.25">
      <c r="D157859">
        <v>157856</v>
      </c>
      <c r="E157859">
        <v>0</v>
      </c>
      <c r="F157859">
        <v>-112.878</v>
      </c>
    </row>
    <row r="157860" spans="4:6" x14ac:dyDescent="0.25">
      <c r="D157860">
        <v>157857</v>
      </c>
      <c r="E157860">
        <v>18443.8</v>
      </c>
      <c r="F157860">
        <v>17720.5</v>
      </c>
    </row>
    <row r="157861" spans="4:6" x14ac:dyDescent="0.25">
      <c r="D157861">
        <v>157858</v>
      </c>
      <c r="E157861">
        <v>30749.4</v>
      </c>
      <c r="F157861">
        <v>29592.400000000001</v>
      </c>
    </row>
    <row r="157862" spans="4:6" x14ac:dyDescent="0.25">
      <c r="D157862">
        <v>157859</v>
      </c>
      <c r="E157862">
        <v>41539.800000000003</v>
      </c>
      <c r="F157862">
        <v>39890.699999999997</v>
      </c>
    </row>
    <row r="157863" spans="4:6" x14ac:dyDescent="0.25">
      <c r="D157863">
        <v>157860</v>
      </c>
      <c r="E157863">
        <v>18780.2</v>
      </c>
      <c r="F157863">
        <v>18051.900000000001</v>
      </c>
    </row>
    <row r="157864" spans="4:6" x14ac:dyDescent="0.25">
      <c r="D157864">
        <v>157861</v>
      </c>
      <c r="E157864">
        <v>43050.6</v>
      </c>
      <c r="F157864">
        <v>41319.1</v>
      </c>
    </row>
    <row r="157865" spans="4:6" x14ac:dyDescent="0.25">
      <c r="D157865">
        <v>157862</v>
      </c>
      <c r="E157865">
        <v>35153.1</v>
      </c>
      <c r="F157865">
        <v>33809.599999999999</v>
      </c>
    </row>
    <row r="157866" spans="4:6" x14ac:dyDescent="0.25">
      <c r="D157866">
        <v>157863</v>
      </c>
      <c r="E157866">
        <v>37720.9</v>
      </c>
      <c r="F157866">
        <v>36261</v>
      </c>
    </row>
    <row r="157867" spans="4:6" x14ac:dyDescent="0.25">
      <c r="D157867">
        <v>157864</v>
      </c>
      <c r="E157867">
        <v>13379.3</v>
      </c>
      <c r="F157867">
        <v>12797.4</v>
      </c>
    </row>
    <row r="157868" spans="4:6" x14ac:dyDescent="0.25">
      <c r="D157868">
        <v>157865</v>
      </c>
      <c r="E157868">
        <v>12306.6</v>
      </c>
      <c r="F157868">
        <v>11750.3</v>
      </c>
    </row>
    <row r="157869" spans="4:6" x14ac:dyDescent="0.25">
      <c r="D157869">
        <v>157866</v>
      </c>
      <c r="E157869">
        <v>2336.8200000000002</v>
      </c>
      <c r="F157869">
        <v>1972.38</v>
      </c>
    </row>
    <row r="157870" spans="4:6" x14ac:dyDescent="0.25">
      <c r="D157870">
        <v>157867</v>
      </c>
      <c r="E157870">
        <v>0</v>
      </c>
      <c r="F157870">
        <v>-112.878</v>
      </c>
    </row>
    <row r="157871" spans="4:6" x14ac:dyDescent="0.25">
      <c r="D157871">
        <v>157868</v>
      </c>
      <c r="E157871">
        <v>0</v>
      </c>
      <c r="F157871">
        <v>-112.878</v>
      </c>
    </row>
    <row r="157872" spans="4:6" x14ac:dyDescent="0.25">
      <c r="D157872">
        <v>157869</v>
      </c>
      <c r="E157872">
        <v>0</v>
      </c>
      <c r="F157872">
        <v>-112.878</v>
      </c>
    </row>
    <row r="157873" spans="4:6" x14ac:dyDescent="0.25">
      <c r="D157873">
        <v>157870</v>
      </c>
      <c r="E157873">
        <v>0</v>
      </c>
      <c r="F157873">
        <v>-112.878</v>
      </c>
    </row>
    <row r="157874" spans="4:6" x14ac:dyDescent="0.25">
      <c r="D157874">
        <v>157871</v>
      </c>
      <c r="E157874">
        <v>0</v>
      </c>
      <c r="F157874">
        <v>-112.878</v>
      </c>
    </row>
    <row r="157875" spans="4:6" x14ac:dyDescent="0.25">
      <c r="D157875">
        <v>157872</v>
      </c>
      <c r="E157875">
        <v>0</v>
      </c>
      <c r="F157875">
        <v>-112.878</v>
      </c>
    </row>
    <row r="157876" spans="4:6" x14ac:dyDescent="0.25">
      <c r="D157876">
        <v>157873</v>
      </c>
      <c r="E157876">
        <v>0</v>
      </c>
      <c r="F157876">
        <v>-112.878</v>
      </c>
    </row>
    <row r="157877" spans="4:6" x14ac:dyDescent="0.25">
      <c r="D157877">
        <v>157874</v>
      </c>
      <c r="E157877">
        <v>0</v>
      </c>
      <c r="F157877">
        <v>-112.878</v>
      </c>
    </row>
    <row r="157878" spans="4:6" x14ac:dyDescent="0.25">
      <c r="D157878">
        <v>157875</v>
      </c>
      <c r="E157878">
        <v>0</v>
      </c>
      <c r="F157878">
        <v>-112.878</v>
      </c>
    </row>
    <row r="157879" spans="4:6" x14ac:dyDescent="0.25">
      <c r="D157879">
        <v>157876</v>
      </c>
      <c r="E157879">
        <v>0</v>
      </c>
      <c r="F157879">
        <v>-112.878</v>
      </c>
    </row>
    <row r="157880" spans="4:6" x14ac:dyDescent="0.25">
      <c r="D157880">
        <v>157877</v>
      </c>
      <c r="E157880">
        <v>0</v>
      </c>
      <c r="F157880">
        <v>-112.878</v>
      </c>
    </row>
    <row r="157881" spans="4:6" x14ac:dyDescent="0.25">
      <c r="D157881">
        <v>157878</v>
      </c>
      <c r="E157881">
        <v>0</v>
      </c>
      <c r="F157881">
        <v>-112.878</v>
      </c>
    </row>
    <row r="157882" spans="4:6" x14ac:dyDescent="0.25">
      <c r="D157882">
        <v>157879</v>
      </c>
      <c r="E157882">
        <v>0</v>
      </c>
      <c r="F157882">
        <v>-112.878</v>
      </c>
    </row>
    <row r="157883" spans="4:6" x14ac:dyDescent="0.25">
      <c r="D157883">
        <v>157880</v>
      </c>
      <c r="E157883">
        <v>0</v>
      </c>
      <c r="F157883">
        <v>-112.878</v>
      </c>
    </row>
    <row r="157884" spans="4:6" x14ac:dyDescent="0.25">
      <c r="D157884">
        <v>157881</v>
      </c>
      <c r="E157884">
        <v>943.721</v>
      </c>
      <c r="F157884">
        <v>602.04600000000005</v>
      </c>
    </row>
    <row r="157885" spans="4:6" x14ac:dyDescent="0.25">
      <c r="D157885">
        <v>157882</v>
      </c>
      <c r="E157885">
        <v>3326.9</v>
      </c>
      <c r="F157885">
        <v>2946.71</v>
      </c>
    </row>
    <row r="157886" spans="4:6" x14ac:dyDescent="0.25">
      <c r="D157886">
        <v>157883</v>
      </c>
      <c r="E157886">
        <v>29771.5</v>
      </c>
      <c r="F157886">
        <v>28668.7</v>
      </c>
    </row>
    <row r="157887" spans="4:6" x14ac:dyDescent="0.25">
      <c r="D157887">
        <v>157884</v>
      </c>
      <c r="E157887">
        <v>35150.800000000003</v>
      </c>
      <c r="F157887">
        <v>33820.1</v>
      </c>
    </row>
    <row r="157888" spans="4:6" x14ac:dyDescent="0.25">
      <c r="D157888">
        <v>157885</v>
      </c>
      <c r="E157888">
        <v>38577.5</v>
      </c>
      <c r="F157888">
        <v>37085.199999999997</v>
      </c>
    </row>
    <row r="157889" spans="4:6" x14ac:dyDescent="0.25">
      <c r="D157889">
        <v>157886</v>
      </c>
      <c r="E157889">
        <v>34191.5</v>
      </c>
      <c r="F157889">
        <v>32903.699999999997</v>
      </c>
    </row>
    <row r="157890" spans="4:6" x14ac:dyDescent="0.25">
      <c r="D157890">
        <v>157887</v>
      </c>
      <c r="E157890">
        <v>13148.1</v>
      </c>
      <c r="F157890">
        <v>12578.6</v>
      </c>
    </row>
    <row r="157891" spans="4:6" x14ac:dyDescent="0.25">
      <c r="D157891">
        <v>157888</v>
      </c>
      <c r="E157891">
        <v>33883.9</v>
      </c>
      <c r="F157891">
        <v>32607.599999999999</v>
      </c>
    </row>
    <row r="157892" spans="4:6" x14ac:dyDescent="0.25">
      <c r="D157892">
        <v>157889</v>
      </c>
      <c r="E157892">
        <v>13566.9</v>
      </c>
      <c r="F157892">
        <v>12991.4</v>
      </c>
    </row>
    <row r="157893" spans="4:6" x14ac:dyDescent="0.25">
      <c r="D157893">
        <v>157890</v>
      </c>
      <c r="E157893">
        <v>4519.75</v>
      </c>
      <c r="F157893">
        <v>4123.45</v>
      </c>
    </row>
    <row r="157894" spans="4:6" x14ac:dyDescent="0.25">
      <c r="D157894">
        <v>157891</v>
      </c>
      <c r="E157894">
        <v>0</v>
      </c>
      <c r="F157894">
        <v>-112.878</v>
      </c>
    </row>
    <row r="157895" spans="4:6" x14ac:dyDescent="0.25">
      <c r="D157895">
        <v>157892</v>
      </c>
      <c r="E157895">
        <v>0</v>
      </c>
      <c r="F157895">
        <v>-112.878</v>
      </c>
    </row>
    <row r="157896" spans="4:6" x14ac:dyDescent="0.25">
      <c r="D157896">
        <v>157893</v>
      </c>
      <c r="E157896">
        <v>0</v>
      </c>
      <c r="F157896">
        <v>-112.878</v>
      </c>
    </row>
    <row r="157897" spans="4:6" x14ac:dyDescent="0.25">
      <c r="D157897">
        <v>157894</v>
      </c>
      <c r="E157897">
        <v>0</v>
      </c>
      <c r="F157897">
        <v>-112.878</v>
      </c>
    </row>
    <row r="157898" spans="4:6" x14ac:dyDescent="0.25">
      <c r="D157898">
        <v>157895</v>
      </c>
      <c r="E157898">
        <v>0</v>
      </c>
      <c r="F157898">
        <v>-112.878</v>
      </c>
    </row>
    <row r="157899" spans="4:6" x14ac:dyDescent="0.25">
      <c r="D157899">
        <v>157896</v>
      </c>
      <c r="E157899">
        <v>0</v>
      </c>
      <c r="F157899">
        <v>-112.878</v>
      </c>
    </row>
    <row r="157900" spans="4:6" x14ac:dyDescent="0.25">
      <c r="D157900">
        <v>157897</v>
      </c>
      <c r="E157900">
        <v>0</v>
      </c>
      <c r="F157900">
        <v>-112.878</v>
      </c>
    </row>
    <row r="157901" spans="4:6" x14ac:dyDescent="0.25">
      <c r="D157901">
        <v>157898</v>
      </c>
      <c r="E157901">
        <v>0</v>
      </c>
      <c r="F157901">
        <v>-112.878</v>
      </c>
    </row>
    <row r="157902" spans="4:6" x14ac:dyDescent="0.25">
      <c r="D157902">
        <v>157899</v>
      </c>
      <c r="E157902">
        <v>0</v>
      </c>
      <c r="F157902">
        <v>-112.878</v>
      </c>
    </row>
    <row r="157903" spans="4:6" x14ac:dyDescent="0.25">
      <c r="D157903">
        <v>157900</v>
      </c>
      <c r="E157903">
        <v>0</v>
      </c>
      <c r="F157903">
        <v>-112.878</v>
      </c>
    </row>
    <row r="157904" spans="4:6" x14ac:dyDescent="0.25">
      <c r="D157904">
        <v>157901</v>
      </c>
      <c r="E157904">
        <v>0</v>
      </c>
      <c r="F157904">
        <v>-112.878</v>
      </c>
    </row>
    <row r="157905" spans="4:6" x14ac:dyDescent="0.25">
      <c r="D157905">
        <v>157902</v>
      </c>
      <c r="E157905">
        <v>0</v>
      </c>
      <c r="F157905">
        <v>-112.878</v>
      </c>
    </row>
    <row r="157906" spans="4:6" x14ac:dyDescent="0.25">
      <c r="D157906">
        <v>157903</v>
      </c>
      <c r="E157906">
        <v>0</v>
      </c>
      <c r="F157906">
        <v>-112.878</v>
      </c>
    </row>
    <row r="157907" spans="4:6" x14ac:dyDescent="0.25">
      <c r="D157907">
        <v>157904</v>
      </c>
      <c r="E157907">
        <v>175.45699999999999</v>
      </c>
      <c r="F157907">
        <v>-112.878</v>
      </c>
    </row>
    <row r="157908" spans="4:6" x14ac:dyDescent="0.25">
      <c r="D157908">
        <v>157905</v>
      </c>
      <c r="E157908">
        <v>18882.7</v>
      </c>
      <c r="F157908">
        <v>18154.099999999999</v>
      </c>
    </row>
    <row r="157909" spans="4:6" x14ac:dyDescent="0.25">
      <c r="D157909">
        <v>157906</v>
      </c>
      <c r="E157909">
        <v>29804.799999999999</v>
      </c>
      <c r="F157909">
        <v>28695.3</v>
      </c>
    </row>
    <row r="157910" spans="4:6" x14ac:dyDescent="0.25">
      <c r="D157910">
        <v>157907</v>
      </c>
      <c r="E157910">
        <v>42711.4</v>
      </c>
      <c r="F157910">
        <v>41012</v>
      </c>
    </row>
    <row r="157911" spans="4:6" x14ac:dyDescent="0.25">
      <c r="D157911">
        <v>157908</v>
      </c>
      <c r="E157911">
        <v>32340.3</v>
      </c>
      <c r="F157911">
        <v>31129.4</v>
      </c>
    </row>
    <row r="157912" spans="4:6" x14ac:dyDescent="0.25">
      <c r="D157912">
        <v>157909</v>
      </c>
      <c r="E157912">
        <v>32741.3</v>
      </c>
      <c r="F157912">
        <v>31523.4</v>
      </c>
    </row>
    <row r="157913" spans="4:6" x14ac:dyDescent="0.25">
      <c r="D157913">
        <v>157910</v>
      </c>
      <c r="E157913">
        <v>41171.800000000003</v>
      </c>
      <c r="F157913">
        <v>39561</v>
      </c>
    </row>
    <row r="157914" spans="4:6" x14ac:dyDescent="0.25">
      <c r="D157914">
        <v>157911</v>
      </c>
      <c r="E157914">
        <v>21591.4</v>
      </c>
      <c r="F157914">
        <v>20789.900000000001</v>
      </c>
    </row>
    <row r="157915" spans="4:6" x14ac:dyDescent="0.25">
      <c r="D157915">
        <v>157912</v>
      </c>
      <c r="E157915">
        <v>5744.95</v>
      </c>
      <c r="F157915">
        <v>5333.82</v>
      </c>
    </row>
    <row r="157916" spans="4:6" x14ac:dyDescent="0.25">
      <c r="D157916">
        <v>157913</v>
      </c>
      <c r="E157916">
        <v>13964.7</v>
      </c>
      <c r="F157916">
        <v>13380.3</v>
      </c>
    </row>
    <row r="157917" spans="4:6" x14ac:dyDescent="0.25">
      <c r="D157917">
        <v>157914</v>
      </c>
      <c r="E157917">
        <v>1554.42</v>
      </c>
      <c r="F157917">
        <v>1210.3699999999999</v>
      </c>
    </row>
    <row r="157918" spans="4:6" x14ac:dyDescent="0.25">
      <c r="D157918">
        <v>157915</v>
      </c>
      <c r="E157918">
        <v>0</v>
      </c>
      <c r="F157918">
        <v>-112.878</v>
      </c>
    </row>
    <row r="157919" spans="4:6" x14ac:dyDescent="0.25">
      <c r="D157919">
        <v>157916</v>
      </c>
      <c r="E157919">
        <v>0</v>
      </c>
      <c r="F157919">
        <v>-112.878</v>
      </c>
    </row>
    <row r="157920" spans="4:6" x14ac:dyDescent="0.25">
      <c r="D157920">
        <v>157917</v>
      </c>
      <c r="E157920">
        <v>0</v>
      </c>
      <c r="F157920">
        <v>-112.878</v>
      </c>
    </row>
    <row r="157921" spans="4:6" x14ac:dyDescent="0.25">
      <c r="D157921">
        <v>157918</v>
      </c>
      <c r="E157921">
        <v>0</v>
      </c>
      <c r="F157921">
        <v>-112.878</v>
      </c>
    </row>
    <row r="157922" spans="4:6" x14ac:dyDescent="0.25">
      <c r="D157922">
        <v>157919</v>
      </c>
      <c r="E157922">
        <v>0</v>
      </c>
      <c r="F157922">
        <v>-112.878</v>
      </c>
    </row>
    <row r="157923" spans="4:6" x14ac:dyDescent="0.25">
      <c r="D157923">
        <v>157920</v>
      </c>
      <c r="E157923">
        <v>0</v>
      </c>
      <c r="F157923">
        <v>-112.878</v>
      </c>
    </row>
    <row r="157924" spans="4:6" x14ac:dyDescent="0.25">
      <c r="D157924">
        <v>157921</v>
      </c>
      <c r="E157924">
        <v>0</v>
      </c>
      <c r="F157924">
        <v>-112.878</v>
      </c>
    </row>
    <row r="157925" spans="4:6" x14ac:dyDescent="0.25">
      <c r="D157925">
        <v>157922</v>
      </c>
      <c r="E157925">
        <v>0</v>
      </c>
      <c r="F157925">
        <v>-112.878</v>
      </c>
    </row>
    <row r="157926" spans="4:6" x14ac:dyDescent="0.25">
      <c r="D157926">
        <v>157923</v>
      </c>
      <c r="E157926">
        <v>0</v>
      </c>
      <c r="F157926">
        <v>-112.878</v>
      </c>
    </row>
    <row r="157927" spans="4:6" x14ac:dyDescent="0.25">
      <c r="D157927">
        <v>157924</v>
      </c>
      <c r="E157927">
        <v>0</v>
      </c>
      <c r="F157927">
        <v>-112.878</v>
      </c>
    </row>
    <row r="157928" spans="4:6" x14ac:dyDescent="0.25">
      <c r="D157928">
        <v>157925</v>
      </c>
      <c r="E157928">
        <v>0</v>
      </c>
      <c r="F157928">
        <v>-112.878</v>
      </c>
    </row>
    <row r="157929" spans="4:6" x14ac:dyDescent="0.25">
      <c r="D157929">
        <v>157926</v>
      </c>
      <c r="E157929">
        <v>0</v>
      </c>
      <c r="F157929">
        <v>-112.878</v>
      </c>
    </row>
    <row r="157930" spans="4:6" x14ac:dyDescent="0.25">
      <c r="D157930">
        <v>157927</v>
      </c>
      <c r="E157930">
        <v>0</v>
      </c>
      <c r="F157930">
        <v>-112.878</v>
      </c>
    </row>
    <row r="157931" spans="4:6" x14ac:dyDescent="0.25">
      <c r="D157931">
        <v>157928</v>
      </c>
      <c r="E157931">
        <v>117.693</v>
      </c>
      <c r="F157931">
        <v>-112.878</v>
      </c>
    </row>
    <row r="157932" spans="4:6" x14ac:dyDescent="0.25">
      <c r="D157932">
        <v>157929</v>
      </c>
      <c r="E157932">
        <v>2956.72</v>
      </c>
      <c r="F157932">
        <v>2589.73</v>
      </c>
    </row>
    <row r="157933" spans="4:6" x14ac:dyDescent="0.25">
      <c r="D157933">
        <v>157930</v>
      </c>
      <c r="E157933">
        <v>9187.9599999999991</v>
      </c>
      <c r="F157933">
        <v>8709.57</v>
      </c>
    </row>
    <row r="157934" spans="4:6" x14ac:dyDescent="0.25">
      <c r="D157934">
        <v>157931</v>
      </c>
      <c r="E157934">
        <v>9938.89</v>
      </c>
      <c r="F157934">
        <v>9446.18</v>
      </c>
    </row>
    <row r="157935" spans="4:6" x14ac:dyDescent="0.25">
      <c r="D157935">
        <v>157932</v>
      </c>
      <c r="E157935">
        <v>7415.53</v>
      </c>
      <c r="F157935">
        <v>6974.1</v>
      </c>
    </row>
    <row r="157936" spans="4:6" x14ac:dyDescent="0.25">
      <c r="D157936">
        <v>157933</v>
      </c>
      <c r="E157936">
        <v>8168.31</v>
      </c>
      <c r="F157936">
        <v>7712.17</v>
      </c>
    </row>
    <row r="157937" spans="4:6" x14ac:dyDescent="0.25">
      <c r="D157937">
        <v>157934</v>
      </c>
      <c r="E157937">
        <v>7931.25</v>
      </c>
      <c r="F157937">
        <v>7477.55</v>
      </c>
    </row>
    <row r="157938" spans="4:6" x14ac:dyDescent="0.25">
      <c r="D157938">
        <v>157935</v>
      </c>
      <c r="E157938">
        <v>6555.57</v>
      </c>
      <c r="F157938">
        <v>6126.76</v>
      </c>
    </row>
    <row r="157939" spans="4:6" x14ac:dyDescent="0.25">
      <c r="D157939">
        <v>157936</v>
      </c>
      <c r="E157939">
        <v>4399.9799999999996</v>
      </c>
      <c r="F157939">
        <v>4009.55</v>
      </c>
    </row>
    <row r="157940" spans="4:6" x14ac:dyDescent="0.25">
      <c r="D157940">
        <v>157937</v>
      </c>
      <c r="E157940">
        <v>2029.45</v>
      </c>
      <c r="F157940">
        <v>1676.12</v>
      </c>
    </row>
    <row r="157941" spans="4:6" x14ac:dyDescent="0.25">
      <c r="D157941">
        <v>157938</v>
      </c>
      <c r="E157941">
        <v>79.420199999999994</v>
      </c>
      <c r="F157941">
        <v>-112.878</v>
      </c>
    </row>
    <row r="157942" spans="4:6" x14ac:dyDescent="0.25">
      <c r="D157942">
        <v>157939</v>
      </c>
      <c r="E157942">
        <v>0</v>
      </c>
      <c r="F157942">
        <v>-112.878</v>
      </c>
    </row>
    <row r="157943" spans="4:6" x14ac:dyDescent="0.25">
      <c r="D157943">
        <v>157940</v>
      </c>
      <c r="E157943">
        <v>0</v>
      </c>
      <c r="F157943">
        <v>-112.878</v>
      </c>
    </row>
    <row r="157944" spans="4:6" x14ac:dyDescent="0.25">
      <c r="D157944">
        <v>157941</v>
      </c>
      <c r="E157944">
        <v>0</v>
      </c>
      <c r="F157944">
        <v>-112.878</v>
      </c>
    </row>
    <row r="157945" spans="4:6" x14ac:dyDescent="0.25">
      <c r="D157945">
        <v>157942</v>
      </c>
      <c r="E157945">
        <v>0</v>
      </c>
      <c r="F157945">
        <v>-112.878</v>
      </c>
    </row>
    <row r="157946" spans="4:6" x14ac:dyDescent="0.25">
      <c r="D157946">
        <v>157943</v>
      </c>
      <c r="E157946">
        <v>0</v>
      </c>
      <c r="F157946">
        <v>-112.878</v>
      </c>
    </row>
    <row r="157947" spans="4:6" x14ac:dyDescent="0.25">
      <c r="D157947">
        <v>157944</v>
      </c>
      <c r="E157947">
        <v>0</v>
      </c>
      <c r="F157947">
        <v>-112.878</v>
      </c>
    </row>
    <row r="157948" spans="4:6" x14ac:dyDescent="0.25">
      <c r="D157948">
        <v>157945</v>
      </c>
      <c r="E157948">
        <v>0</v>
      </c>
      <c r="F157948">
        <v>-112.878</v>
      </c>
    </row>
    <row r="157949" spans="4:6" x14ac:dyDescent="0.25">
      <c r="D157949">
        <v>157946</v>
      </c>
      <c r="E157949">
        <v>0</v>
      </c>
      <c r="F157949">
        <v>-112.878</v>
      </c>
    </row>
    <row r="157950" spans="4:6" x14ac:dyDescent="0.25">
      <c r="D157950">
        <v>157947</v>
      </c>
      <c r="E157950">
        <v>0</v>
      </c>
      <c r="F157950">
        <v>-112.878</v>
      </c>
    </row>
    <row r="157951" spans="4:6" x14ac:dyDescent="0.25">
      <c r="D157951">
        <v>157948</v>
      </c>
      <c r="E157951">
        <v>0</v>
      </c>
      <c r="F157951">
        <v>-112.878</v>
      </c>
    </row>
    <row r="157952" spans="4:6" x14ac:dyDescent="0.25">
      <c r="D157952">
        <v>157949</v>
      </c>
      <c r="E157952">
        <v>0</v>
      </c>
      <c r="F157952">
        <v>-112.878</v>
      </c>
    </row>
    <row r="157953" spans="4:6" x14ac:dyDescent="0.25">
      <c r="D157953">
        <v>157950</v>
      </c>
      <c r="E157953">
        <v>0</v>
      </c>
      <c r="F157953">
        <v>-112.878</v>
      </c>
    </row>
    <row r="157954" spans="4:6" x14ac:dyDescent="0.25">
      <c r="D157954">
        <v>157951</v>
      </c>
      <c r="E157954">
        <v>0</v>
      </c>
      <c r="F157954">
        <v>-112.878</v>
      </c>
    </row>
    <row r="157955" spans="4:6" x14ac:dyDescent="0.25">
      <c r="D157955">
        <v>157952</v>
      </c>
      <c r="E157955">
        <v>0</v>
      </c>
      <c r="F157955">
        <v>-112.878</v>
      </c>
    </row>
    <row r="157956" spans="4:6" x14ac:dyDescent="0.25">
      <c r="D157956">
        <v>157953</v>
      </c>
      <c r="E157956">
        <v>10368.9</v>
      </c>
      <c r="F157956">
        <v>9866.74</v>
      </c>
    </row>
    <row r="157957" spans="4:6" x14ac:dyDescent="0.25">
      <c r="D157957">
        <v>157954</v>
      </c>
      <c r="E157957">
        <v>12347.2</v>
      </c>
      <c r="F157957">
        <v>11800.8</v>
      </c>
    </row>
    <row r="157958" spans="4:6" x14ac:dyDescent="0.25">
      <c r="D157958">
        <v>157955</v>
      </c>
      <c r="E157958">
        <v>25556.6</v>
      </c>
      <c r="F157958">
        <v>24617.599999999999</v>
      </c>
    </row>
    <row r="157959" spans="4:6" x14ac:dyDescent="0.25">
      <c r="D157959">
        <v>157956</v>
      </c>
      <c r="E157959">
        <v>6703.07</v>
      </c>
      <c r="F157959">
        <v>6276.89</v>
      </c>
    </row>
    <row r="157960" spans="4:6" x14ac:dyDescent="0.25">
      <c r="D157960">
        <v>157957</v>
      </c>
      <c r="E157960">
        <v>7434.66</v>
      </c>
      <c r="F157960">
        <v>6995.16</v>
      </c>
    </row>
    <row r="157961" spans="4:6" x14ac:dyDescent="0.25">
      <c r="D157961">
        <v>157958</v>
      </c>
      <c r="E157961">
        <v>10164.6</v>
      </c>
      <c r="F157961">
        <v>9671.11</v>
      </c>
    </row>
    <row r="157962" spans="4:6" x14ac:dyDescent="0.25">
      <c r="D157962">
        <v>157959</v>
      </c>
      <c r="E157962">
        <v>5694.92</v>
      </c>
      <c r="F157962">
        <v>5288.47</v>
      </c>
    </row>
    <row r="157963" spans="4:6" x14ac:dyDescent="0.25">
      <c r="D157963">
        <v>157960</v>
      </c>
      <c r="E157963">
        <v>24008.3</v>
      </c>
      <c r="F157963">
        <v>23127.4</v>
      </c>
    </row>
    <row r="157964" spans="4:6" x14ac:dyDescent="0.25">
      <c r="D157964">
        <v>157961</v>
      </c>
      <c r="E157964">
        <v>2021.35</v>
      </c>
      <c r="F157964">
        <v>1673.32</v>
      </c>
    </row>
    <row r="157965" spans="4:6" x14ac:dyDescent="0.25">
      <c r="D157965">
        <v>157962</v>
      </c>
      <c r="E157965">
        <v>67.495000000000005</v>
      </c>
      <c r="F157965">
        <v>-112.878</v>
      </c>
    </row>
    <row r="157966" spans="4:6" x14ac:dyDescent="0.25">
      <c r="D157966">
        <v>157963</v>
      </c>
      <c r="E157966">
        <v>0</v>
      </c>
      <c r="F157966">
        <v>-112.878</v>
      </c>
    </row>
    <row r="157967" spans="4:6" x14ac:dyDescent="0.25">
      <c r="D157967">
        <v>157964</v>
      </c>
      <c r="E157967">
        <v>0</v>
      </c>
      <c r="F157967">
        <v>-112.878</v>
      </c>
    </row>
    <row r="157968" spans="4:6" x14ac:dyDescent="0.25">
      <c r="D157968">
        <v>157965</v>
      </c>
      <c r="E157968">
        <v>0</v>
      </c>
      <c r="F157968">
        <v>-112.878</v>
      </c>
    </row>
    <row r="157969" spans="4:6" x14ac:dyDescent="0.25">
      <c r="D157969">
        <v>157966</v>
      </c>
      <c r="E157969">
        <v>0</v>
      </c>
      <c r="F157969">
        <v>-112.878</v>
      </c>
    </row>
    <row r="157970" spans="4:6" x14ac:dyDescent="0.25">
      <c r="D157970">
        <v>157967</v>
      </c>
      <c r="E157970">
        <v>0</v>
      </c>
      <c r="F157970">
        <v>-112.878</v>
      </c>
    </row>
    <row r="157971" spans="4:6" x14ac:dyDescent="0.25">
      <c r="D157971">
        <v>157968</v>
      </c>
      <c r="E157971">
        <v>0</v>
      </c>
      <c r="F157971">
        <v>-112.878</v>
      </c>
    </row>
    <row r="157972" spans="4:6" x14ac:dyDescent="0.25">
      <c r="D157972">
        <v>157969</v>
      </c>
      <c r="E157972">
        <v>0</v>
      </c>
      <c r="F157972">
        <v>-112.878</v>
      </c>
    </row>
    <row r="157973" spans="4:6" x14ac:dyDescent="0.25">
      <c r="D157973">
        <v>157970</v>
      </c>
      <c r="E157973">
        <v>0</v>
      </c>
      <c r="F157973">
        <v>-112.878</v>
      </c>
    </row>
    <row r="157974" spans="4:6" x14ac:dyDescent="0.25">
      <c r="D157974">
        <v>157971</v>
      </c>
      <c r="E157974">
        <v>0</v>
      </c>
      <c r="F157974">
        <v>-112.878</v>
      </c>
    </row>
    <row r="157975" spans="4:6" x14ac:dyDescent="0.25">
      <c r="D157975">
        <v>157972</v>
      </c>
      <c r="E157975">
        <v>0</v>
      </c>
      <c r="F157975">
        <v>-112.878</v>
      </c>
    </row>
    <row r="157976" spans="4:6" x14ac:dyDescent="0.25">
      <c r="D157976">
        <v>157973</v>
      </c>
      <c r="E157976">
        <v>0</v>
      </c>
      <c r="F157976">
        <v>-112.878</v>
      </c>
    </row>
    <row r="157977" spans="4:6" x14ac:dyDescent="0.25">
      <c r="D157977">
        <v>157974</v>
      </c>
      <c r="E157977">
        <v>0</v>
      </c>
      <c r="F157977">
        <v>-112.878</v>
      </c>
    </row>
    <row r="157978" spans="4:6" x14ac:dyDescent="0.25">
      <c r="D157978">
        <v>157975</v>
      </c>
      <c r="E157978">
        <v>0</v>
      </c>
      <c r="F157978">
        <v>-112.878</v>
      </c>
    </row>
    <row r="157979" spans="4:6" x14ac:dyDescent="0.25">
      <c r="D157979">
        <v>157976</v>
      </c>
      <c r="E157979">
        <v>0</v>
      </c>
      <c r="F157979">
        <v>-112.878</v>
      </c>
    </row>
    <row r="157980" spans="4:6" x14ac:dyDescent="0.25">
      <c r="D157980">
        <v>157977</v>
      </c>
      <c r="E157980">
        <v>7567.58</v>
      </c>
      <c r="F157980">
        <v>7122.17</v>
      </c>
    </row>
    <row r="157981" spans="4:6" x14ac:dyDescent="0.25">
      <c r="D157981">
        <v>157978</v>
      </c>
      <c r="E157981">
        <v>18272</v>
      </c>
      <c r="F157981">
        <v>17571.7</v>
      </c>
    </row>
    <row r="157982" spans="4:6" x14ac:dyDescent="0.25">
      <c r="D157982">
        <v>157979</v>
      </c>
      <c r="E157982">
        <v>11851.6</v>
      </c>
      <c r="F157982">
        <v>11318.4</v>
      </c>
    </row>
    <row r="157983" spans="4:6" x14ac:dyDescent="0.25">
      <c r="D157983">
        <v>157980</v>
      </c>
      <c r="E157983">
        <v>35687</v>
      </c>
      <c r="F157983">
        <v>34344</v>
      </c>
    </row>
    <row r="157984" spans="4:6" x14ac:dyDescent="0.25">
      <c r="D157984">
        <v>157981</v>
      </c>
      <c r="E157984">
        <v>18884.3</v>
      </c>
      <c r="F157984">
        <v>18170.099999999999</v>
      </c>
    </row>
    <row r="157985" spans="4:6" x14ac:dyDescent="0.25">
      <c r="D157985">
        <v>157982</v>
      </c>
      <c r="E157985">
        <v>38006.1</v>
      </c>
      <c r="F157985">
        <v>36554.199999999997</v>
      </c>
    </row>
    <row r="157986" spans="4:6" x14ac:dyDescent="0.25">
      <c r="D157986">
        <v>157983</v>
      </c>
      <c r="E157986">
        <v>36480.6</v>
      </c>
      <c r="F157986">
        <v>35102.1</v>
      </c>
    </row>
    <row r="157987" spans="4:6" x14ac:dyDescent="0.25">
      <c r="D157987">
        <v>157984</v>
      </c>
      <c r="E157987">
        <v>25320</v>
      </c>
      <c r="F157987">
        <v>24397.5</v>
      </c>
    </row>
    <row r="157988" spans="4:6" x14ac:dyDescent="0.25">
      <c r="D157988">
        <v>157985</v>
      </c>
      <c r="E157988">
        <v>15226.3</v>
      </c>
      <c r="F157988">
        <v>14615</v>
      </c>
    </row>
    <row r="157989" spans="4:6" x14ac:dyDescent="0.25">
      <c r="D157989">
        <v>157986</v>
      </c>
      <c r="E157989">
        <v>873.85900000000004</v>
      </c>
      <c r="F157989">
        <v>539.80799999999999</v>
      </c>
    </row>
    <row r="157990" spans="4:6" x14ac:dyDescent="0.25">
      <c r="D157990">
        <v>157987</v>
      </c>
      <c r="E157990">
        <v>0</v>
      </c>
      <c r="F157990">
        <v>-112.878</v>
      </c>
    </row>
    <row r="157991" spans="4:6" x14ac:dyDescent="0.25">
      <c r="D157991">
        <v>157988</v>
      </c>
      <c r="E157991">
        <v>0</v>
      </c>
      <c r="F157991">
        <v>-112.878</v>
      </c>
    </row>
    <row r="157992" spans="4:6" x14ac:dyDescent="0.25">
      <c r="D157992">
        <v>157989</v>
      </c>
      <c r="E157992">
        <v>0</v>
      </c>
      <c r="F157992">
        <v>-112.878</v>
      </c>
    </row>
    <row r="157993" spans="4:6" x14ac:dyDescent="0.25">
      <c r="D157993">
        <v>157990</v>
      </c>
      <c r="E157993">
        <v>0</v>
      </c>
      <c r="F157993">
        <v>-112.878</v>
      </c>
    </row>
    <row r="157994" spans="4:6" x14ac:dyDescent="0.25">
      <c r="D157994">
        <v>157991</v>
      </c>
      <c r="E157994">
        <v>0</v>
      </c>
      <c r="F157994">
        <v>-112.878</v>
      </c>
    </row>
    <row r="157995" spans="4:6" x14ac:dyDescent="0.25">
      <c r="D157995">
        <v>157992</v>
      </c>
      <c r="E157995">
        <v>0</v>
      </c>
      <c r="F157995">
        <v>-112.878</v>
      </c>
    </row>
    <row r="157996" spans="4:6" x14ac:dyDescent="0.25">
      <c r="D157996">
        <v>157993</v>
      </c>
      <c r="E157996">
        <v>0</v>
      </c>
      <c r="F157996">
        <v>-112.878</v>
      </c>
    </row>
    <row r="157997" spans="4:6" x14ac:dyDescent="0.25">
      <c r="D157997">
        <v>157994</v>
      </c>
      <c r="E157997">
        <v>0</v>
      </c>
      <c r="F157997">
        <v>-112.878</v>
      </c>
    </row>
    <row r="157998" spans="4:6" x14ac:dyDescent="0.25">
      <c r="D157998">
        <v>157995</v>
      </c>
      <c r="E157998">
        <v>0</v>
      </c>
      <c r="F157998">
        <v>-112.878</v>
      </c>
    </row>
    <row r="157999" spans="4:6" x14ac:dyDescent="0.25">
      <c r="D157999">
        <v>157996</v>
      </c>
      <c r="E157999">
        <v>0</v>
      </c>
      <c r="F157999">
        <v>-112.878</v>
      </c>
    </row>
    <row r="158000" spans="4:6" x14ac:dyDescent="0.25">
      <c r="D158000">
        <v>157997</v>
      </c>
      <c r="E158000">
        <v>0</v>
      </c>
      <c r="F158000">
        <v>-112.878</v>
      </c>
    </row>
    <row r="158001" spans="4:6" x14ac:dyDescent="0.25">
      <c r="D158001">
        <v>157998</v>
      </c>
      <c r="E158001">
        <v>0</v>
      </c>
      <c r="F158001">
        <v>-112.878</v>
      </c>
    </row>
    <row r="158002" spans="4:6" x14ac:dyDescent="0.25">
      <c r="D158002">
        <v>157999</v>
      </c>
      <c r="E158002">
        <v>0</v>
      </c>
      <c r="F158002">
        <v>-112.878</v>
      </c>
    </row>
    <row r="158003" spans="4:6" x14ac:dyDescent="0.25">
      <c r="D158003">
        <v>158000</v>
      </c>
      <c r="E158003">
        <v>0</v>
      </c>
      <c r="F158003">
        <v>-112.878</v>
      </c>
    </row>
    <row r="158004" spans="4:6" x14ac:dyDescent="0.25">
      <c r="D158004">
        <v>158001</v>
      </c>
      <c r="E158004">
        <v>1690.79</v>
      </c>
      <c r="F158004">
        <v>1346.93</v>
      </c>
    </row>
    <row r="158005" spans="4:6" x14ac:dyDescent="0.25">
      <c r="D158005">
        <v>158002</v>
      </c>
      <c r="E158005">
        <v>4918.26</v>
      </c>
      <c r="F158005">
        <v>4525.4799999999996</v>
      </c>
    </row>
    <row r="158006" spans="4:6" x14ac:dyDescent="0.25">
      <c r="D158006">
        <v>158003</v>
      </c>
      <c r="E158006">
        <v>5240.13</v>
      </c>
      <c r="F158006">
        <v>4842.82</v>
      </c>
    </row>
    <row r="158007" spans="4:6" x14ac:dyDescent="0.25">
      <c r="D158007">
        <v>158004</v>
      </c>
      <c r="E158007">
        <v>15609.6</v>
      </c>
      <c r="F158007">
        <v>14988.2</v>
      </c>
    </row>
    <row r="158008" spans="4:6" x14ac:dyDescent="0.25">
      <c r="D158008">
        <v>158005</v>
      </c>
      <c r="E158008">
        <v>7779.91</v>
      </c>
      <c r="F158008">
        <v>7333.38</v>
      </c>
    </row>
    <row r="158009" spans="4:6" x14ac:dyDescent="0.25">
      <c r="D158009">
        <v>158006</v>
      </c>
      <c r="E158009">
        <v>7375.28</v>
      </c>
      <c r="F158009">
        <v>6939.04</v>
      </c>
    </row>
    <row r="158010" spans="4:6" x14ac:dyDescent="0.25">
      <c r="D158010">
        <v>158007</v>
      </c>
      <c r="E158010">
        <v>6086.76</v>
      </c>
      <c r="F158010">
        <v>5671.32</v>
      </c>
    </row>
    <row r="158011" spans="4:6" x14ac:dyDescent="0.25">
      <c r="D158011">
        <v>158008</v>
      </c>
      <c r="E158011">
        <v>3983.9</v>
      </c>
      <c r="F158011">
        <v>3603.99</v>
      </c>
    </row>
    <row r="158012" spans="4:6" x14ac:dyDescent="0.25">
      <c r="D158012">
        <v>158009</v>
      </c>
      <c r="E158012">
        <v>1671.3</v>
      </c>
      <c r="F158012">
        <v>1327.68</v>
      </c>
    </row>
    <row r="158013" spans="4:6" x14ac:dyDescent="0.25">
      <c r="D158013">
        <v>158010</v>
      </c>
      <c r="E158013">
        <v>76.858199999999997</v>
      </c>
      <c r="F158013">
        <v>-112.878</v>
      </c>
    </row>
    <row r="158014" spans="4:6" x14ac:dyDescent="0.25">
      <c r="D158014">
        <v>158011</v>
      </c>
      <c r="E158014">
        <v>0</v>
      </c>
      <c r="F158014">
        <v>-112.878</v>
      </c>
    </row>
    <row r="158015" spans="4:6" x14ac:dyDescent="0.25">
      <c r="D158015">
        <v>158012</v>
      </c>
      <c r="E158015">
        <v>0</v>
      </c>
      <c r="F158015">
        <v>-112.878</v>
      </c>
    </row>
    <row r="158016" spans="4:6" x14ac:dyDescent="0.25">
      <c r="D158016">
        <v>158013</v>
      </c>
      <c r="E158016">
        <v>0</v>
      </c>
      <c r="F158016">
        <v>-112.878</v>
      </c>
    </row>
    <row r="158017" spans="4:6" x14ac:dyDescent="0.25">
      <c r="D158017">
        <v>158014</v>
      </c>
      <c r="E158017">
        <v>0</v>
      </c>
      <c r="F158017">
        <v>-112.878</v>
      </c>
    </row>
    <row r="158018" spans="4:6" x14ac:dyDescent="0.25">
      <c r="D158018">
        <v>158015</v>
      </c>
      <c r="E158018">
        <v>0</v>
      </c>
      <c r="F158018">
        <v>-112.878</v>
      </c>
    </row>
    <row r="158019" spans="4:6" x14ac:dyDescent="0.25">
      <c r="D158019">
        <v>158016</v>
      </c>
      <c r="E158019">
        <v>0</v>
      </c>
      <c r="F158019">
        <v>-112.878</v>
      </c>
    </row>
    <row r="158020" spans="4:6" x14ac:dyDescent="0.25">
      <c r="D158020">
        <v>158017</v>
      </c>
      <c r="E158020">
        <v>0</v>
      </c>
      <c r="F158020">
        <v>-112.878</v>
      </c>
    </row>
    <row r="158021" spans="4:6" x14ac:dyDescent="0.25">
      <c r="D158021">
        <v>158018</v>
      </c>
      <c r="E158021">
        <v>0</v>
      </c>
      <c r="F158021">
        <v>-112.878</v>
      </c>
    </row>
    <row r="158022" spans="4:6" x14ac:dyDescent="0.25">
      <c r="D158022">
        <v>158019</v>
      </c>
      <c r="E158022">
        <v>0</v>
      </c>
      <c r="F158022">
        <v>-112.878</v>
      </c>
    </row>
    <row r="158023" spans="4:6" x14ac:dyDescent="0.25">
      <c r="D158023">
        <v>158020</v>
      </c>
      <c r="E158023">
        <v>0</v>
      </c>
      <c r="F158023">
        <v>-112.878</v>
      </c>
    </row>
    <row r="158024" spans="4:6" x14ac:dyDescent="0.25">
      <c r="D158024">
        <v>158021</v>
      </c>
      <c r="E158024">
        <v>0</v>
      </c>
      <c r="F158024">
        <v>-112.878</v>
      </c>
    </row>
    <row r="158025" spans="4:6" x14ac:dyDescent="0.25">
      <c r="D158025">
        <v>158022</v>
      </c>
      <c r="E158025">
        <v>0</v>
      </c>
      <c r="F158025">
        <v>-112.878</v>
      </c>
    </row>
    <row r="158026" spans="4:6" x14ac:dyDescent="0.25">
      <c r="D158026">
        <v>158023</v>
      </c>
      <c r="E158026">
        <v>0</v>
      </c>
      <c r="F158026">
        <v>-112.878</v>
      </c>
    </row>
    <row r="158027" spans="4:6" x14ac:dyDescent="0.25">
      <c r="D158027">
        <v>158024</v>
      </c>
      <c r="E158027">
        <v>0</v>
      </c>
      <c r="F158027">
        <v>-112.878</v>
      </c>
    </row>
    <row r="158028" spans="4:6" x14ac:dyDescent="0.25">
      <c r="D158028">
        <v>158025</v>
      </c>
      <c r="E158028">
        <v>904.05399999999997</v>
      </c>
      <c r="F158028">
        <v>569.65200000000004</v>
      </c>
    </row>
    <row r="158029" spans="4:6" x14ac:dyDescent="0.25">
      <c r="D158029">
        <v>158026</v>
      </c>
      <c r="E158029">
        <v>1998.26</v>
      </c>
      <c r="F158029">
        <v>1647.63</v>
      </c>
    </row>
    <row r="158030" spans="4:6" x14ac:dyDescent="0.25">
      <c r="D158030">
        <v>158027</v>
      </c>
      <c r="E158030">
        <v>3025.58</v>
      </c>
      <c r="F158030">
        <v>2658.2</v>
      </c>
    </row>
    <row r="158031" spans="4:6" x14ac:dyDescent="0.25">
      <c r="D158031">
        <v>158028</v>
      </c>
      <c r="E158031">
        <v>4242.32</v>
      </c>
      <c r="F158031">
        <v>3855.63</v>
      </c>
    </row>
    <row r="158032" spans="4:6" x14ac:dyDescent="0.25">
      <c r="D158032">
        <v>158029</v>
      </c>
      <c r="E158032">
        <v>4804.6400000000003</v>
      </c>
      <c r="F158032">
        <v>4408.8999999999996</v>
      </c>
    </row>
    <row r="158033" spans="4:6" x14ac:dyDescent="0.25">
      <c r="D158033">
        <v>158030</v>
      </c>
      <c r="E158033">
        <v>4597.0200000000004</v>
      </c>
      <c r="F158033">
        <v>4202.83</v>
      </c>
    </row>
    <row r="158034" spans="4:6" x14ac:dyDescent="0.25">
      <c r="D158034">
        <v>158031</v>
      </c>
      <c r="E158034">
        <v>6188.31</v>
      </c>
      <c r="F158034">
        <v>5766.12</v>
      </c>
    </row>
    <row r="158035" spans="4:6" x14ac:dyDescent="0.25">
      <c r="D158035">
        <v>158032</v>
      </c>
      <c r="E158035">
        <v>2223.3000000000002</v>
      </c>
      <c r="F158035">
        <v>1865.64</v>
      </c>
    </row>
    <row r="158036" spans="4:6" x14ac:dyDescent="0.25">
      <c r="D158036">
        <v>158033</v>
      </c>
      <c r="E158036">
        <v>1123.8499999999999</v>
      </c>
      <c r="F158036">
        <v>784.00300000000004</v>
      </c>
    </row>
    <row r="158037" spans="4:6" x14ac:dyDescent="0.25">
      <c r="D158037">
        <v>158034</v>
      </c>
      <c r="E158037">
        <v>120.685</v>
      </c>
      <c r="F158037">
        <v>-112.878</v>
      </c>
    </row>
    <row r="158038" spans="4:6" x14ac:dyDescent="0.25">
      <c r="D158038">
        <v>158035</v>
      </c>
      <c r="E158038">
        <v>0</v>
      </c>
      <c r="F158038">
        <v>-112.878</v>
      </c>
    </row>
    <row r="158039" spans="4:6" x14ac:dyDescent="0.25">
      <c r="D158039">
        <v>158036</v>
      </c>
      <c r="E158039">
        <v>0</v>
      </c>
      <c r="F158039">
        <v>-112.878</v>
      </c>
    </row>
    <row r="158040" spans="4:6" x14ac:dyDescent="0.25">
      <c r="D158040">
        <v>158037</v>
      </c>
      <c r="E158040">
        <v>0</v>
      </c>
      <c r="F158040">
        <v>-112.878</v>
      </c>
    </row>
    <row r="158041" spans="4:6" x14ac:dyDescent="0.25">
      <c r="D158041">
        <v>158038</v>
      </c>
      <c r="E158041">
        <v>0</v>
      </c>
      <c r="F158041">
        <v>-112.878</v>
      </c>
    </row>
    <row r="158042" spans="4:6" x14ac:dyDescent="0.25">
      <c r="D158042">
        <v>158039</v>
      </c>
      <c r="E158042">
        <v>0</v>
      </c>
      <c r="F158042">
        <v>-112.878</v>
      </c>
    </row>
    <row r="158043" spans="4:6" x14ac:dyDescent="0.25">
      <c r="D158043">
        <v>158040</v>
      </c>
      <c r="E158043">
        <v>0</v>
      </c>
      <c r="F158043">
        <v>-112.878</v>
      </c>
    </row>
    <row r="158044" spans="4:6" x14ac:dyDescent="0.25">
      <c r="D158044">
        <v>158041</v>
      </c>
      <c r="E158044">
        <v>0</v>
      </c>
      <c r="F158044">
        <v>-112.878</v>
      </c>
    </row>
    <row r="158045" spans="4:6" x14ac:dyDescent="0.25">
      <c r="D158045">
        <v>158042</v>
      </c>
      <c r="E158045">
        <v>0</v>
      </c>
      <c r="F158045">
        <v>-112.878</v>
      </c>
    </row>
    <row r="158046" spans="4:6" x14ac:dyDescent="0.25">
      <c r="D158046">
        <v>158043</v>
      </c>
      <c r="E158046">
        <v>0</v>
      </c>
      <c r="F158046">
        <v>-112.878</v>
      </c>
    </row>
    <row r="158047" spans="4:6" x14ac:dyDescent="0.25">
      <c r="D158047">
        <v>158044</v>
      </c>
      <c r="E158047">
        <v>0</v>
      </c>
      <c r="F158047">
        <v>-112.878</v>
      </c>
    </row>
    <row r="158048" spans="4:6" x14ac:dyDescent="0.25">
      <c r="D158048">
        <v>158045</v>
      </c>
      <c r="E158048">
        <v>0</v>
      </c>
      <c r="F158048">
        <v>-112.878</v>
      </c>
    </row>
    <row r="158049" spans="4:6" x14ac:dyDescent="0.25">
      <c r="D158049">
        <v>158046</v>
      </c>
      <c r="E158049">
        <v>0</v>
      </c>
      <c r="F158049">
        <v>-112.878</v>
      </c>
    </row>
    <row r="158050" spans="4:6" x14ac:dyDescent="0.25">
      <c r="D158050">
        <v>158047</v>
      </c>
      <c r="E158050">
        <v>0</v>
      </c>
      <c r="F158050">
        <v>-112.878</v>
      </c>
    </row>
    <row r="158051" spans="4:6" x14ac:dyDescent="0.25">
      <c r="D158051">
        <v>158048</v>
      </c>
      <c r="E158051">
        <v>0</v>
      </c>
      <c r="F158051">
        <v>-112.878</v>
      </c>
    </row>
    <row r="158052" spans="4:6" x14ac:dyDescent="0.25">
      <c r="D158052">
        <v>158049</v>
      </c>
      <c r="E158052">
        <v>616.98699999999997</v>
      </c>
      <c r="F158052">
        <v>283.14499999999998</v>
      </c>
    </row>
    <row r="158053" spans="4:6" x14ac:dyDescent="0.25">
      <c r="D158053">
        <v>158050</v>
      </c>
      <c r="E158053">
        <v>1989.94</v>
      </c>
      <c r="F158053">
        <v>1632.34</v>
      </c>
    </row>
    <row r="158054" spans="4:6" x14ac:dyDescent="0.25">
      <c r="D158054">
        <v>158051</v>
      </c>
      <c r="E158054">
        <v>3463.22</v>
      </c>
      <c r="F158054">
        <v>3082.38</v>
      </c>
    </row>
    <row r="158055" spans="4:6" x14ac:dyDescent="0.25">
      <c r="D158055">
        <v>158052</v>
      </c>
      <c r="E158055">
        <v>4775.5</v>
      </c>
      <c r="F158055">
        <v>4372.87</v>
      </c>
    </row>
    <row r="158056" spans="4:6" x14ac:dyDescent="0.25">
      <c r="D158056">
        <v>158053</v>
      </c>
      <c r="E158056">
        <v>5368.69</v>
      </c>
      <c r="F158056">
        <v>4955.92</v>
      </c>
    </row>
    <row r="158057" spans="4:6" x14ac:dyDescent="0.25">
      <c r="D158057">
        <v>158054</v>
      </c>
      <c r="E158057">
        <v>5106.79</v>
      </c>
      <c r="F158057">
        <v>4698.53</v>
      </c>
    </row>
    <row r="158058" spans="4:6" x14ac:dyDescent="0.25">
      <c r="D158058">
        <v>158055</v>
      </c>
      <c r="E158058">
        <v>4135.3900000000003</v>
      </c>
      <c r="F158058">
        <v>3743.44</v>
      </c>
    </row>
    <row r="158059" spans="4:6" x14ac:dyDescent="0.25">
      <c r="D158059">
        <v>158056</v>
      </c>
      <c r="E158059">
        <v>2579.0100000000002</v>
      </c>
      <c r="F158059">
        <v>2212.3200000000002</v>
      </c>
    </row>
    <row r="158060" spans="4:6" x14ac:dyDescent="0.25">
      <c r="D158060">
        <v>158057</v>
      </c>
      <c r="E158060">
        <v>1147.44</v>
      </c>
      <c r="F158060">
        <v>803.71100000000001</v>
      </c>
    </row>
    <row r="158061" spans="4:6" x14ac:dyDescent="0.25">
      <c r="D158061">
        <v>158058</v>
      </c>
      <c r="E158061">
        <v>128.94900000000001</v>
      </c>
      <c r="F158061">
        <v>-112.878</v>
      </c>
    </row>
    <row r="158062" spans="4:6" x14ac:dyDescent="0.25">
      <c r="D158062">
        <v>158059</v>
      </c>
      <c r="E158062">
        <v>0</v>
      </c>
      <c r="F158062">
        <v>-112.878</v>
      </c>
    </row>
    <row r="158063" spans="4:6" x14ac:dyDescent="0.25">
      <c r="D158063">
        <v>158060</v>
      </c>
      <c r="E158063">
        <v>0</v>
      </c>
      <c r="F158063">
        <v>-112.878</v>
      </c>
    </row>
    <row r="158064" spans="4:6" x14ac:dyDescent="0.25">
      <c r="D158064">
        <v>158061</v>
      </c>
      <c r="E158064">
        <v>0</v>
      </c>
      <c r="F158064">
        <v>-112.878</v>
      </c>
    </row>
    <row r="158065" spans="4:6" x14ac:dyDescent="0.25">
      <c r="D158065">
        <v>158062</v>
      </c>
      <c r="E158065">
        <v>0</v>
      </c>
      <c r="F158065">
        <v>-112.878</v>
      </c>
    </row>
    <row r="158066" spans="4:6" x14ac:dyDescent="0.25">
      <c r="D158066">
        <v>158063</v>
      </c>
      <c r="E158066">
        <v>0</v>
      </c>
      <c r="F158066">
        <v>-112.878</v>
      </c>
    </row>
    <row r="158067" spans="4:6" x14ac:dyDescent="0.25">
      <c r="D158067">
        <v>158064</v>
      </c>
      <c r="E158067">
        <v>0</v>
      </c>
      <c r="F158067">
        <v>-112.878</v>
      </c>
    </row>
    <row r="158068" spans="4:6" x14ac:dyDescent="0.25">
      <c r="D158068">
        <v>158065</v>
      </c>
      <c r="E158068">
        <v>0</v>
      </c>
      <c r="F158068">
        <v>-112.878</v>
      </c>
    </row>
    <row r="158069" spans="4:6" x14ac:dyDescent="0.25">
      <c r="D158069">
        <v>158066</v>
      </c>
      <c r="E158069">
        <v>0</v>
      </c>
      <c r="F158069">
        <v>-112.878</v>
      </c>
    </row>
    <row r="158070" spans="4:6" x14ac:dyDescent="0.25">
      <c r="D158070">
        <v>158067</v>
      </c>
      <c r="E158070">
        <v>0</v>
      </c>
      <c r="F158070">
        <v>-112.878</v>
      </c>
    </row>
    <row r="158071" spans="4:6" x14ac:dyDescent="0.25">
      <c r="D158071">
        <v>158068</v>
      </c>
      <c r="E158071">
        <v>0</v>
      </c>
      <c r="F158071">
        <v>-112.878</v>
      </c>
    </row>
    <row r="158072" spans="4:6" x14ac:dyDescent="0.25">
      <c r="D158072">
        <v>158069</v>
      </c>
      <c r="E158072">
        <v>0</v>
      </c>
      <c r="F158072">
        <v>-112.878</v>
      </c>
    </row>
    <row r="158073" spans="4:6" x14ac:dyDescent="0.25">
      <c r="D158073">
        <v>158070</v>
      </c>
      <c r="E158073">
        <v>0</v>
      </c>
      <c r="F158073">
        <v>-112.878</v>
      </c>
    </row>
    <row r="158074" spans="4:6" x14ac:dyDescent="0.25">
      <c r="D158074">
        <v>158071</v>
      </c>
      <c r="E158074">
        <v>0</v>
      </c>
      <c r="F158074">
        <v>-112.878</v>
      </c>
    </row>
    <row r="158075" spans="4:6" x14ac:dyDescent="0.25">
      <c r="D158075">
        <v>158072</v>
      </c>
      <c r="E158075">
        <v>0</v>
      </c>
      <c r="F158075">
        <v>-112.878</v>
      </c>
    </row>
    <row r="158076" spans="4:6" x14ac:dyDescent="0.25">
      <c r="D158076">
        <v>158073</v>
      </c>
      <c r="E158076">
        <v>699.26300000000003</v>
      </c>
      <c r="F158076">
        <v>363.642</v>
      </c>
    </row>
    <row r="158077" spans="4:6" x14ac:dyDescent="0.25">
      <c r="D158077">
        <v>158074</v>
      </c>
      <c r="E158077">
        <v>2210.92</v>
      </c>
      <c r="F158077">
        <v>1849.85</v>
      </c>
    </row>
    <row r="158078" spans="4:6" x14ac:dyDescent="0.25">
      <c r="D158078">
        <v>158075</v>
      </c>
      <c r="E158078">
        <v>3830.53</v>
      </c>
      <c r="F158078">
        <v>3444.16</v>
      </c>
    </row>
    <row r="158079" spans="4:6" x14ac:dyDescent="0.25">
      <c r="D158079">
        <v>158076</v>
      </c>
      <c r="E158079">
        <v>23780.7</v>
      </c>
      <c r="F158079">
        <v>22894.5</v>
      </c>
    </row>
    <row r="158080" spans="4:6" x14ac:dyDescent="0.25">
      <c r="D158080">
        <v>158077</v>
      </c>
      <c r="E158080">
        <v>46505.8</v>
      </c>
      <c r="F158080">
        <v>44604.3</v>
      </c>
    </row>
    <row r="158081" spans="4:6" x14ac:dyDescent="0.25">
      <c r="D158081">
        <v>158078</v>
      </c>
      <c r="E158081">
        <v>40931</v>
      </c>
      <c r="F158081">
        <v>39331.4</v>
      </c>
    </row>
    <row r="158082" spans="4:6" x14ac:dyDescent="0.25">
      <c r="D158082">
        <v>158079</v>
      </c>
      <c r="E158082">
        <v>20699.5</v>
      </c>
      <c r="F158082">
        <v>19925.599999999999</v>
      </c>
    </row>
    <row r="158083" spans="4:6" x14ac:dyDescent="0.25">
      <c r="D158083">
        <v>158080</v>
      </c>
      <c r="E158083">
        <v>27333</v>
      </c>
      <c r="F158083">
        <v>26329.4</v>
      </c>
    </row>
    <row r="158084" spans="4:6" x14ac:dyDescent="0.25">
      <c r="D158084">
        <v>158081</v>
      </c>
      <c r="E158084">
        <v>22568</v>
      </c>
      <c r="F158084">
        <v>21734.6</v>
      </c>
    </row>
    <row r="158085" spans="4:6" x14ac:dyDescent="0.25">
      <c r="D158085">
        <v>158082</v>
      </c>
      <c r="E158085">
        <v>4277.8500000000004</v>
      </c>
      <c r="F158085">
        <v>3887.98</v>
      </c>
    </row>
    <row r="158086" spans="4:6" x14ac:dyDescent="0.25">
      <c r="D158086">
        <v>158083</v>
      </c>
      <c r="E158086">
        <v>0</v>
      </c>
      <c r="F158086">
        <v>-112.878</v>
      </c>
    </row>
    <row r="158087" spans="4:6" x14ac:dyDescent="0.25">
      <c r="D158087">
        <v>158084</v>
      </c>
      <c r="E158087">
        <v>0</v>
      </c>
      <c r="F158087">
        <v>-112.878</v>
      </c>
    </row>
    <row r="158088" spans="4:6" x14ac:dyDescent="0.25">
      <c r="D158088">
        <v>158085</v>
      </c>
      <c r="E158088">
        <v>0</v>
      </c>
      <c r="F158088">
        <v>-112.878</v>
      </c>
    </row>
    <row r="158089" spans="4:6" x14ac:dyDescent="0.25">
      <c r="D158089">
        <v>158086</v>
      </c>
      <c r="E158089">
        <v>0</v>
      </c>
      <c r="F158089">
        <v>-112.878</v>
      </c>
    </row>
    <row r="158090" spans="4:6" x14ac:dyDescent="0.25">
      <c r="D158090">
        <v>158087</v>
      </c>
      <c r="E158090">
        <v>0</v>
      </c>
      <c r="F158090">
        <v>-112.878</v>
      </c>
    </row>
    <row r="158091" spans="4:6" x14ac:dyDescent="0.25">
      <c r="D158091">
        <v>158088</v>
      </c>
      <c r="E158091">
        <v>0</v>
      </c>
      <c r="F158091">
        <v>-112.878</v>
      </c>
    </row>
    <row r="158092" spans="4:6" x14ac:dyDescent="0.25">
      <c r="D158092">
        <v>158089</v>
      </c>
      <c r="E158092">
        <v>0</v>
      </c>
      <c r="F158092">
        <v>-112.878</v>
      </c>
    </row>
    <row r="158093" spans="4:6" x14ac:dyDescent="0.25">
      <c r="D158093">
        <v>158090</v>
      </c>
      <c r="E158093">
        <v>0</v>
      </c>
      <c r="F158093">
        <v>-112.878</v>
      </c>
    </row>
    <row r="158094" spans="4:6" x14ac:dyDescent="0.25">
      <c r="D158094">
        <v>158091</v>
      </c>
      <c r="E158094">
        <v>0</v>
      </c>
      <c r="F158094">
        <v>-112.878</v>
      </c>
    </row>
    <row r="158095" spans="4:6" x14ac:dyDescent="0.25">
      <c r="D158095">
        <v>158092</v>
      </c>
      <c r="E158095">
        <v>0</v>
      </c>
      <c r="F158095">
        <v>-112.878</v>
      </c>
    </row>
    <row r="158096" spans="4:6" x14ac:dyDescent="0.25">
      <c r="D158096">
        <v>158093</v>
      </c>
      <c r="E158096">
        <v>0</v>
      </c>
      <c r="F158096">
        <v>-112.878</v>
      </c>
    </row>
    <row r="158097" spans="4:6" x14ac:dyDescent="0.25">
      <c r="D158097">
        <v>158094</v>
      </c>
      <c r="E158097">
        <v>0</v>
      </c>
      <c r="F158097">
        <v>-112.878</v>
      </c>
    </row>
    <row r="158098" spans="4:6" x14ac:dyDescent="0.25">
      <c r="D158098">
        <v>158095</v>
      </c>
      <c r="E158098">
        <v>0</v>
      </c>
      <c r="F158098">
        <v>-112.878</v>
      </c>
    </row>
    <row r="158099" spans="4:6" x14ac:dyDescent="0.25">
      <c r="D158099">
        <v>158096</v>
      </c>
      <c r="E158099">
        <v>133.88900000000001</v>
      </c>
      <c r="F158099">
        <v>-112.878</v>
      </c>
    </row>
    <row r="158100" spans="4:6" x14ac:dyDescent="0.25">
      <c r="D158100">
        <v>158097</v>
      </c>
      <c r="E158100">
        <v>14171</v>
      </c>
      <c r="F158100">
        <v>13575.3</v>
      </c>
    </row>
    <row r="158101" spans="4:6" x14ac:dyDescent="0.25">
      <c r="D158101">
        <v>158098</v>
      </c>
      <c r="E158101">
        <v>11529</v>
      </c>
      <c r="F158101">
        <v>10997</v>
      </c>
    </row>
    <row r="158102" spans="4:6" x14ac:dyDescent="0.25">
      <c r="D158102">
        <v>158099</v>
      </c>
      <c r="E158102">
        <v>17264.599999999999</v>
      </c>
      <c r="F158102">
        <v>16589.7</v>
      </c>
    </row>
    <row r="158103" spans="4:6" x14ac:dyDescent="0.25">
      <c r="D158103">
        <v>158100</v>
      </c>
      <c r="E158103">
        <v>17560.5</v>
      </c>
      <c r="F158103">
        <v>16881.599999999999</v>
      </c>
    </row>
    <row r="158104" spans="4:6" x14ac:dyDescent="0.25">
      <c r="D158104">
        <v>158101</v>
      </c>
      <c r="E158104">
        <v>19472.3</v>
      </c>
      <c r="F158104">
        <v>18736</v>
      </c>
    </row>
    <row r="158105" spans="4:6" x14ac:dyDescent="0.25">
      <c r="D158105">
        <v>158102</v>
      </c>
      <c r="E158105">
        <v>18297.5</v>
      </c>
      <c r="F158105">
        <v>17599.5</v>
      </c>
    </row>
    <row r="158106" spans="4:6" x14ac:dyDescent="0.25">
      <c r="D158106">
        <v>158103</v>
      </c>
      <c r="E158106">
        <v>21009.8</v>
      </c>
      <c r="F158106">
        <v>20231.599999999999</v>
      </c>
    </row>
    <row r="158107" spans="4:6" x14ac:dyDescent="0.25">
      <c r="D158107">
        <v>158104</v>
      </c>
      <c r="E158107">
        <v>16501.599999999999</v>
      </c>
      <c r="F158107">
        <v>15853.1</v>
      </c>
    </row>
    <row r="158108" spans="4:6" x14ac:dyDescent="0.25">
      <c r="D158108">
        <v>158105</v>
      </c>
      <c r="E158108">
        <v>2486.88</v>
      </c>
      <c r="F158108">
        <v>2129.56</v>
      </c>
    </row>
    <row r="158109" spans="4:6" x14ac:dyDescent="0.25">
      <c r="D158109">
        <v>158106</v>
      </c>
      <c r="E158109">
        <v>210.13300000000001</v>
      </c>
      <c r="F158109">
        <v>-112.878</v>
      </c>
    </row>
    <row r="158110" spans="4:6" x14ac:dyDescent="0.25">
      <c r="D158110">
        <v>158107</v>
      </c>
      <c r="E158110">
        <v>0</v>
      </c>
      <c r="F158110">
        <v>-112.878</v>
      </c>
    </row>
    <row r="158111" spans="4:6" x14ac:dyDescent="0.25">
      <c r="D158111">
        <v>158108</v>
      </c>
      <c r="E158111">
        <v>0</v>
      </c>
      <c r="F158111">
        <v>-112.878</v>
      </c>
    </row>
    <row r="158112" spans="4:6" x14ac:dyDescent="0.25">
      <c r="D158112">
        <v>158109</v>
      </c>
      <c r="E158112">
        <v>0</v>
      </c>
      <c r="F158112">
        <v>-112.878</v>
      </c>
    </row>
    <row r="158113" spans="4:6" x14ac:dyDescent="0.25">
      <c r="D158113">
        <v>158110</v>
      </c>
      <c r="E158113">
        <v>0</v>
      </c>
      <c r="F158113">
        <v>-112.878</v>
      </c>
    </row>
    <row r="158114" spans="4:6" x14ac:dyDescent="0.25">
      <c r="D158114">
        <v>158111</v>
      </c>
      <c r="E158114">
        <v>0</v>
      </c>
      <c r="F158114">
        <v>-112.878</v>
      </c>
    </row>
    <row r="158115" spans="4:6" x14ac:dyDescent="0.25">
      <c r="D158115">
        <v>158112</v>
      </c>
      <c r="E158115">
        <v>0</v>
      </c>
      <c r="F158115">
        <v>-112.878</v>
      </c>
    </row>
    <row r="158116" spans="4:6" x14ac:dyDescent="0.25">
      <c r="D158116">
        <v>158113</v>
      </c>
      <c r="E158116">
        <v>0</v>
      </c>
      <c r="F158116">
        <v>-112.878</v>
      </c>
    </row>
    <row r="158117" spans="4:6" x14ac:dyDescent="0.25">
      <c r="D158117">
        <v>158114</v>
      </c>
      <c r="E158117">
        <v>0</v>
      </c>
      <c r="F158117">
        <v>-112.878</v>
      </c>
    </row>
    <row r="158118" spans="4:6" x14ac:dyDescent="0.25">
      <c r="D158118">
        <v>158115</v>
      </c>
      <c r="E158118">
        <v>0</v>
      </c>
      <c r="F158118">
        <v>-112.878</v>
      </c>
    </row>
    <row r="158119" spans="4:6" x14ac:dyDescent="0.25">
      <c r="D158119">
        <v>158116</v>
      </c>
      <c r="E158119">
        <v>0</v>
      </c>
      <c r="F158119">
        <v>-112.878</v>
      </c>
    </row>
    <row r="158120" spans="4:6" x14ac:dyDescent="0.25">
      <c r="D158120">
        <v>158117</v>
      </c>
      <c r="E158120">
        <v>0</v>
      </c>
      <c r="F158120">
        <v>-112.878</v>
      </c>
    </row>
    <row r="158121" spans="4:6" x14ac:dyDescent="0.25">
      <c r="D158121">
        <v>158118</v>
      </c>
      <c r="E158121">
        <v>0</v>
      </c>
      <c r="F158121">
        <v>-112.878</v>
      </c>
    </row>
    <row r="158122" spans="4:6" x14ac:dyDescent="0.25">
      <c r="D158122">
        <v>158119</v>
      </c>
      <c r="E158122">
        <v>0</v>
      </c>
      <c r="F158122">
        <v>-112.878</v>
      </c>
    </row>
    <row r="158123" spans="4:6" x14ac:dyDescent="0.25">
      <c r="D158123">
        <v>158120</v>
      </c>
      <c r="E158123">
        <v>0</v>
      </c>
      <c r="F158123">
        <v>-112.878</v>
      </c>
    </row>
    <row r="158124" spans="4:6" x14ac:dyDescent="0.25">
      <c r="D158124">
        <v>158121</v>
      </c>
      <c r="E158124">
        <v>2024.64</v>
      </c>
      <c r="F158124">
        <v>1672.02</v>
      </c>
    </row>
    <row r="158125" spans="4:6" x14ac:dyDescent="0.25">
      <c r="D158125">
        <v>158122</v>
      </c>
      <c r="E158125">
        <v>5401.22</v>
      </c>
      <c r="F158125">
        <v>4993.3500000000004</v>
      </c>
    </row>
    <row r="158126" spans="4:6" x14ac:dyDescent="0.25">
      <c r="D158126">
        <v>158123</v>
      </c>
      <c r="E158126">
        <v>8173.32</v>
      </c>
      <c r="F158126">
        <v>7715.35</v>
      </c>
    </row>
    <row r="158127" spans="4:6" x14ac:dyDescent="0.25">
      <c r="D158127">
        <v>158124</v>
      </c>
      <c r="E158127">
        <v>19858.3</v>
      </c>
      <c r="F158127">
        <v>19109.3</v>
      </c>
    </row>
    <row r="158128" spans="4:6" x14ac:dyDescent="0.25">
      <c r="D158128">
        <v>158125</v>
      </c>
      <c r="E158128">
        <v>35986.800000000003</v>
      </c>
      <c r="F158128">
        <v>34623.4</v>
      </c>
    </row>
    <row r="158129" spans="4:6" x14ac:dyDescent="0.25">
      <c r="D158129">
        <v>158126</v>
      </c>
      <c r="E158129">
        <v>16057</v>
      </c>
      <c r="F158129">
        <v>15419.3</v>
      </c>
    </row>
    <row r="158130" spans="4:6" x14ac:dyDescent="0.25">
      <c r="D158130">
        <v>158127</v>
      </c>
      <c r="E158130">
        <v>6901.87</v>
      </c>
      <c r="F158130">
        <v>6472.03</v>
      </c>
    </row>
    <row r="158131" spans="4:6" x14ac:dyDescent="0.25">
      <c r="D158131">
        <v>158128</v>
      </c>
      <c r="E158131">
        <v>4876.88</v>
      </c>
      <c r="F158131">
        <v>4482.49</v>
      </c>
    </row>
    <row r="158132" spans="4:6" x14ac:dyDescent="0.25">
      <c r="D158132">
        <v>158129</v>
      </c>
      <c r="E158132">
        <v>2567.58</v>
      </c>
      <c r="F158132">
        <v>2206.6999999999998</v>
      </c>
    </row>
    <row r="158133" spans="4:6" x14ac:dyDescent="0.25">
      <c r="D158133">
        <v>158130</v>
      </c>
      <c r="E158133">
        <v>192.69</v>
      </c>
      <c r="F158133">
        <v>-112.878</v>
      </c>
    </row>
    <row r="158134" spans="4:6" x14ac:dyDescent="0.25">
      <c r="D158134">
        <v>158131</v>
      </c>
      <c r="E158134">
        <v>0</v>
      </c>
      <c r="F158134">
        <v>-112.878</v>
      </c>
    </row>
    <row r="158135" spans="4:6" x14ac:dyDescent="0.25">
      <c r="D158135">
        <v>158132</v>
      </c>
      <c r="E158135">
        <v>0</v>
      </c>
      <c r="F158135">
        <v>-112.878</v>
      </c>
    </row>
    <row r="158136" spans="4:6" x14ac:dyDescent="0.25">
      <c r="D158136">
        <v>158133</v>
      </c>
      <c r="E158136">
        <v>0</v>
      </c>
      <c r="F158136">
        <v>-112.878</v>
      </c>
    </row>
    <row r="158137" spans="4:6" x14ac:dyDescent="0.25">
      <c r="D158137">
        <v>158134</v>
      </c>
      <c r="E158137">
        <v>0</v>
      </c>
      <c r="F158137">
        <v>-112.878</v>
      </c>
    </row>
    <row r="158138" spans="4:6" x14ac:dyDescent="0.25">
      <c r="D158138">
        <v>158135</v>
      </c>
      <c r="E158138">
        <v>0</v>
      </c>
      <c r="F158138">
        <v>-112.878</v>
      </c>
    </row>
    <row r="158139" spans="4:6" x14ac:dyDescent="0.25">
      <c r="D158139">
        <v>158136</v>
      </c>
      <c r="E158139">
        <v>0</v>
      </c>
      <c r="F158139">
        <v>-112.878</v>
      </c>
    </row>
    <row r="158140" spans="4:6" x14ac:dyDescent="0.25">
      <c r="D158140">
        <v>158137</v>
      </c>
      <c r="E158140">
        <v>0</v>
      </c>
      <c r="F158140">
        <v>-112.878</v>
      </c>
    </row>
    <row r="158141" spans="4:6" x14ac:dyDescent="0.25">
      <c r="D158141">
        <v>158138</v>
      </c>
      <c r="E158141">
        <v>0</v>
      </c>
      <c r="F158141">
        <v>-112.878</v>
      </c>
    </row>
    <row r="158142" spans="4:6" x14ac:dyDescent="0.25">
      <c r="D158142">
        <v>158139</v>
      </c>
      <c r="E158142">
        <v>0</v>
      </c>
      <c r="F158142">
        <v>-112.878</v>
      </c>
    </row>
    <row r="158143" spans="4:6" x14ac:dyDescent="0.25">
      <c r="D158143">
        <v>158140</v>
      </c>
      <c r="E158143">
        <v>0</v>
      </c>
      <c r="F158143">
        <v>-112.878</v>
      </c>
    </row>
    <row r="158144" spans="4:6" x14ac:dyDescent="0.25">
      <c r="D158144">
        <v>158141</v>
      </c>
      <c r="E158144">
        <v>0</v>
      </c>
      <c r="F158144">
        <v>-112.878</v>
      </c>
    </row>
    <row r="158145" spans="4:6" x14ac:dyDescent="0.25">
      <c r="D158145">
        <v>158142</v>
      </c>
      <c r="E158145">
        <v>0</v>
      </c>
      <c r="F158145">
        <v>-112.878</v>
      </c>
    </row>
    <row r="158146" spans="4:6" x14ac:dyDescent="0.25">
      <c r="D158146">
        <v>158143</v>
      </c>
      <c r="E158146">
        <v>0</v>
      </c>
      <c r="F158146">
        <v>-112.878</v>
      </c>
    </row>
    <row r="158147" spans="4:6" x14ac:dyDescent="0.25">
      <c r="D158147">
        <v>158144</v>
      </c>
      <c r="E158147">
        <v>0</v>
      </c>
      <c r="F158147">
        <v>-112.878</v>
      </c>
    </row>
    <row r="158148" spans="4:6" x14ac:dyDescent="0.25">
      <c r="D158148">
        <v>158145</v>
      </c>
      <c r="E158148">
        <v>919.971</v>
      </c>
      <c r="F158148">
        <v>577.822</v>
      </c>
    </row>
    <row r="158149" spans="4:6" x14ac:dyDescent="0.25">
      <c r="D158149">
        <v>158146</v>
      </c>
      <c r="E158149">
        <v>2335.66</v>
      </c>
      <c r="F158149">
        <v>1969.68</v>
      </c>
    </row>
    <row r="158150" spans="4:6" x14ac:dyDescent="0.25">
      <c r="D158150">
        <v>158147</v>
      </c>
      <c r="E158150">
        <v>4226.4799999999996</v>
      </c>
      <c r="F158150">
        <v>3829.71</v>
      </c>
    </row>
    <row r="158151" spans="4:6" x14ac:dyDescent="0.25">
      <c r="D158151">
        <v>158148</v>
      </c>
      <c r="E158151">
        <v>5861.79</v>
      </c>
      <c r="F158151">
        <v>5436.72</v>
      </c>
    </row>
    <row r="158152" spans="4:6" x14ac:dyDescent="0.25">
      <c r="D158152">
        <v>158149</v>
      </c>
      <c r="E158152">
        <v>6573.91</v>
      </c>
      <c r="F158152">
        <v>6136.52</v>
      </c>
    </row>
    <row r="158153" spans="4:6" x14ac:dyDescent="0.25">
      <c r="D158153">
        <v>158150</v>
      </c>
      <c r="E158153">
        <v>5179.8900000000003</v>
      </c>
      <c r="F158153">
        <v>4766.96</v>
      </c>
    </row>
    <row r="158154" spans="4:6" x14ac:dyDescent="0.25">
      <c r="D158154">
        <v>158151</v>
      </c>
      <c r="E158154">
        <v>4140.47</v>
      </c>
      <c r="F158154">
        <v>3745.13</v>
      </c>
    </row>
    <row r="158155" spans="4:6" x14ac:dyDescent="0.25">
      <c r="D158155">
        <v>158152</v>
      </c>
      <c r="E158155">
        <v>2628.57</v>
      </c>
      <c r="F158155">
        <v>2257.81</v>
      </c>
    </row>
    <row r="158156" spans="4:6" x14ac:dyDescent="0.25">
      <c r="D158156">
        <v>158153</v>
      </c>
      <c r="E158156">
        <v>1214.3800000000001</v>
      </c>
      <c r="F158156">
        <v>866.41300000000001</v>
      </c>
    </row>
    <row r="158157" spans="4:6" x14ac:dyDescent="0.25">
      <c r="D158157">
        <v>158154</v>
      </c>
      <c r="E158157">
        <v>164.12799999999999</v>
      </c>
      <c r="F158157">
        <v>-112.878</v>
      </c>
    </row>
    <row r="158158" spans="4:6" x14ac:dyDescent="0.25">
      <c r="D158158">
        <v>158155</v>
      </c>
      <c r="E158158">
        <v>0</v>
      </c>
      <c r="F158158">
        <v>-112.878</v>
      </c>
    </row>
    <row r="158159" spans="4:6" x14ac:dyDescent="0.25">
      <c r="D158159">
        <v>158156</v>
      </c>
      <c r="E158159">
        <v>0</v>
      </c>
      <c r="F158159">
        <v>-112.878</v>
      </c>
    </row>
    <row r="158160" spans="4:6" x14ac:dyDescent="0.25">
      <c r="D158160">
        <v>158157</v>
      </c>
      <c r="E158160">
        <v>0</v>
      </c>
      <c r="F158160">
        <v>-112.878</v>
      </c>
    </row>
    <row r="158161" spans="4:6" x14ac:dyDescent="0.25">
      <c r="D158161">
        <v>158158</v>
      </c>
      <c r="E158161">
        <v>0</v>
      </c>
      <c r="F158161">
        <v>-112.878</v>
      </c>
    </row>
    <row r="158162" spans="4:6" x14ac:dyDescent="0.25">
      <c r="D158162">
        <v>158159</v>
      </c>
      <c r="E158162">
        <v>0</v>
      </c>
      <c r="F158162">
        <v>-112.878</v>
      </c>
    </row>
    <row r="158163" spans="4:6" x14ac:dyDescent="0.25">
      <c r="D158163">
        <v>158160</v>
      </c>
      <c r="E158163">
        <v>0</v>
      </c>
      <c r="F158163">
        <v>-112.878</v>
      </c>
    </row>
    <row r="158164" spans="4:6" x14ac:dyDescent="0.25">
      <c r="D158164">
        <v>158161</v>
      </c>
      <c r="E158164">
        <v>0</v>
      </c>
      <c r="F158164">
        <v>-112.878</v>
      </c>
    </row>
    <row r="158165" spans="4:6" x14ac:dyDescent="0.25">
      <c r="D158165">
        <v>158162</v>
      </c>
      <c r="E158165">
        <v>0</v>
      </c>
      <c r="F158165">
        <v>-112.878</v>
      </c>
    </row>
    <row r="158166" spans="4:6" x14ac:dyDescent="0.25">
      <c r="D158166">
        <v>158163</v>
      </c>
      <c r="E158166">
        <v>0</v>
      </c>
      <c r="F158166">
        <v>-112.878</v>
      </c>
    </row>
    <row r="158167" spans="4:6" x14ac:dyDescent="0.25">
      <c r="D158167">
        <v>158164</v>
      </c>
      <c r="E158167">
        <v>0</v>
      </c>
      <c r="F158167">
        <v>-112.878</v>
      </c>
    </row>
    <row r="158168" spans="4:6" x14ac:dyDescent="0.25">
      <c r="D158168">
        <v>158165</v>
      </c>
      <c r="E158168">
        <v>0</v>
      </c>
      <c r="F158168">
        <v>-112.878</v>
      </c>
    </row>
    <row r="158169" spans="4:6" x14ac:dyDescent="0.25">
      <c r="D158169">
        <v>158166</v>
      </c>
      <c r="E158169">
        <v>0</v>
      </c>
      <c r="F158169">
        <v>-112.878</v>
      </c>
    </row>
    <row r="158170" spans="4:6" x14ac:dyDescent="0.25">
      <c r="D158170">
        <v>158167</v>
      </c>
      <c r="E158170">
        <v>0</v>
      </c>
      <c r="F158170">
        <v>-112.878</v>
      </c>
    </row>
    <row r="158171" spans="4:6" x14ac:dyDescent="0.25">
      <c r="D158171">
        <v>158168</v>
      </c>
      <c r="E158171">
        <v>0</v>
      </c>
      <c r="F158171">
        <v>-112.878</v>
      </c>
    </row>
    <row r="158172" spans="4:6" x14ac:dyDescent="0.25">
      <c r="D158172">
        <v>158169</v>
      </c>
      <c r="E158172">
        <v>1022.44</v>
      </c>
      <c r="F158172">
        <v>675.41800000000001</v>
      </c>
    </row>
    <row r="158173" spans="4:6" x14ac:dyDescent="0.25">
      <c r="D158173">
        <v>158170</v>
      </c>
      <c r="E158173">
        <v>2275.88</v>
      </c>
      <c r="F158173">
        <v>1908.25</v>
      </c>
    </row>
    <row r="158174" spans="4:6" x14ac:dyDescent="0.25">
      <c r="D158174">
        <v>158171</v>
      </c>
      <c r="E158174">
        <v>4147.7700000000004</v>
      </c>
      <c r="F158174">
        <v>3750.35</v>
      </c>
    </row>
    <row r="158175" spans="4:6" x14ac:dyDescent="0.25">
      <c r="D158175">
        <v>158172</v>
      </c>
      <c r="E158175">
        <v>5795.12</v>
      </c>
      <c r="F158175">
        <v>5369.19</v>
      </c>
    </row>
    <row r="158176" spans="4:6" x14ac:dyDescent="0.25">
      <c r="D158176">
        <v>158173</v>
      </c>
      <c r="E158176">
        <v>6561.88</v>
      </c>
      <c r="F158176">
        <v>6120.92</v>
      </c>
    </row>
    <row r="158177" spans="4:6" x14ac:dyDescent="0.25">
      <c r="D158177">
        <v>158174</v>
      </c>
      <c r="E158177">
        <v>7680.29</v>
      </c>
      <c r="F158177">
        <v>7219.18</v>
      </c>
    </row>
    <row r="158178" spans="4:6" x14ac:dyDescent="0.25">
      <c r="D158178">
        <v>158175</v>
      </c>
      <c r="E158178">
        <v>6188.91</v>
      </c>
      <c r="F158178">
        <v>5756.02</v>
      </c>
    </row>
    <row r="158179" spans="4:6" x14ac:dyDescent="0.25">
      <c r="D158179">
        <v>158176</v>
      </c>
      <c r="E158179">
        <v>3925.24</v>
      </c>
      <c r="F158179">
        <v>3531.51</v>
      </c>
    </row>
    <row r="158180" spans="4:6" x14ac:dyDescent="0.25">
      <c r="D158180">
        <v>158177</v>
      </c>
      <c r="E158180">
        <v>1809.51</v>
      </c>
      <c r="F158180">
        <v>1449.56</v>
      </c>
    </row>
    <row r="158181" spans="4:6" x14ac:dyDescent="0.25">
      <c r="D158181">
        <v>158178</v>
      </c>
      <c r="E158181">
        <v>226.89400000000001</v>
      </c>
      <c r="F158181">
        <v>-112.878</v>
      </c>
    </row>
    <row r="158182" spans="4:6" x14ac:dyDescent="0.25">
      <c r="D158182">
        <v>158179</v>
      </c>
      <c r="E158182">
        <v>0</v>
      </c>
      <c r="F158182">
        <v>-112.878</v>
      </c>
    </row>
    <row r="158183" spans="4:6" x14ac:dyDescent="0.25">
      <c r="D158183">
        <v>158180</v>
      </c>
      <c r="E158183">
        <v>0</v>
      </c>
      <c r="F158183">
        <v>-112.878</v>
      </c>
    </row>
    <row r="158184" spans="4:6" x14ac:dyDescent="0.25">
      <c r="D158184">
        <v>158181</v>
      </c>
      <c r="E158184">
        <v>0</v>
      </c>
      <c r="F158184">
        <v>-112.878</v>
      </c>
    </row>
    <row r="158185" spans="4:6" x14ac:dyDescent="0.25">
      <c r="D158185">
        <v>158182</v>
      </c>
      <c r="E158185">
        <v>0</v>
      </c>
      <c r="F158185">
        <v>-112.878</v>
      </c>
    </row>
    <row r="158186" spans="4:6" x14ac:dyDescent="0.25">
      <c r="D158186">
        <v>158183</v>
      </c>
      <c r="E158186">
        <v>0</v>
      </c>
      <c r="F158186">
        <v>-112.878</v>
      </c>
    </row>
    <row r="158187" spans="4:6" x14ac:dyDescent="0.25">
      <c r="D158187">
        <v>158184</v>
      </c>
      <c r="E158187">
        <v>0</v>
      </c>
      <c r="F158187">
        <v>-112.878</v>
      </c>
    </row>
    <row r="158188" spans="4:6" x14ac:dyDescent="0.25">
      <c r="D158188">
        <v>158185</v>
      </c>
      <c r="E158188">
        <v>0</v>
      </c>
      <c r="F158188">
        <v>-112.878</v>
      </c>
    </row>
    <row r="158189" spans="4:6" x14ac:dyDescent="0.25">
      <c r="D158189">
        <v>158186</v>
      </c>
      <c r="E158189">
        <v>0</v>
      </c>
      <c r="F158189">
        <v>-112.878</v>
      </c>
    </row>
    <row r="158190" spans="4:6" x14ac:dyDescent="0.25">
      <c r="D158190">
        <v>158187</v>
      </c>
      <c r="E158190">
        <v>0</v>
      </c>
      <c r="F158190">
        <v>-112.878</v>
      </c>
    </row>
    <row r="158191" spans="4:6" x14ac:dyDescent="0.25">
      <c r="D158191">
        <v>158188</v>
      </c>
      <c r="E158191">
        <v>0</v>
      </c>
      <c r="F158191">
        <v>-112.878</v>
      </c>
    </row>
    <row r="158192" spans="4:6" x14ac:dyDescent="0.25">
      <c r="D158192">
        <v>158189</v>
      </c>
      <c r="E158192">
        <v>0</v>
      </c>
      <c r="F158192">
        <v>-112.878</v>
      </c>
    </row>
    <row r="158193" spans="4:6" x14ac:dyDescent="0.25">
      <c r="D158193">
        <v>158190</v>
      </c>
      <c r="E158193">
        <v>0</v>
      </c>
      <c r="F158193">
        <v>-112.878</v>
      </c>
    </row>
    <row r="158194" spans="4:6" x14ac:dyDescent="0.25">
      <c r="D158194">
        <v>158191</v>
      </c>
      <c r="E158194">
        <v>0</v>
      </c>
      <c r="F158194">
        <v>-112.878</v>
      </c>
    </row>
    <row r="158195" spans="4:6" x14ac:dyDescent="0.25">
      <c r="D158195">
        <v>158192</v>
      </c>
      <c r="E158195">
        <v>0</v>
      </c>
      <c r="F158195">
        <v>-112.878</v>
      </c>
    </row>
    <row r="158196" spans="4:6" x14ac:dyDescent="0.25">
      <c r="D158196">
        <v>158193</v>
      </c>
      <c r="E158196">
        <v>1029.0999999999999</v>
      </c>
      <c r="F158196">
        <v>681.05499999999995</v>
      </c>
    </row>
    <row r="158197" spans="4:6" x14ac:dyDescent="0.25">
      <c r="D158197">
        <v>158194</v>
      </c>
      <c r="E158197">
        <v>3384.41</v>
      </c>
      <c r="F158197">
        <v>2998.64</v>
      </c>
    </row>
    <row r="158198" spans="4:6" x14ac:dyDescent="0.25">
      <c r="D158198">
        <v>158195</v>
      </c>
      <c r="E158198">
        <v>20416.599999999999</v>
      </c>
      <c r="F158198">
        <v>19632.400000000001</v>
      </c>
    </row>
    <row r="158199" spans="4:6" x14ac:dyDescent="0.25">
      <c r="D158199">
        <v>158196</v>
      </c>
      <c r="E158199">
        <v>37381.800000000003</v>
      </c>
      <c r="F158199">
        <v>35931.199999999997</v>
      </c>
    </row>
    <row r="158200" spans="4:6" x14ac:dyDescent="0.25">
      <c r="D158200">
        <v>158197</v>
      </c>
      <c r="E158200">
        <v>38954.1</v>
      </c>
      <c r="F158200">
        <v>37424.400000000001</v>
      </c>
    </row>
    <row r="158201" spans="4:6" x14ac:dyDescent="0.25">
      <c r="D158201">
        <v>158198</v>
      </c>
      <c r="E158201">
        <v>31108.400000000001</v>
      </c>
      <c r="F158201">
        <v>29937.200000000001</v>
      </c>
    </row>
    <row r="158202" spans="4:6" x14ac:dyDescent="0.25">
      <c r="D158202">
        <v>158199</v>
      </c>
      <c r="E158202">
        <v>44955.8</v>
      </c>
      <c r="F158202">
        <v>43117.4</v>
      </c>
    </row>
    <row r="158203" spans="4:6" x14ac:dyDescent="0.25">
      <c r="D158203">
        <v>158200</v>
      </c>
      <c r="E158203">
        <v>35157.1</v>
      </c>
      <c r="F158203">
        <v>33810.199999999997</v>
      </c>
    </row>
    <row r="158204" spans="4:6" x14ac:dyDescent="0.25">
      <c r="D158204">
        <v>158201</v>
      </c>
      <c r="E158204">
        <v>35205.800000000003</v>
      </c>
      <c r="F158204">
        <v>33855.9</v>
      </c>
    </row>
    <row r="158205" spans="4:6" x14ac:dyDescent="0.25">
      <c r="D158205">
        <v>158202</v>
      </c>
      <c r="E158205">
        <v>5440.3</v>
      </c>
      <c r="F158205">
        <v>5023.1899999999996</v>
      </c>
    </row>
    <row r="158206" spans="4:6" x14ac:dyDescent="0.25">
      <c r="D158206">
        <v>158203</v>
      </c>
      <c r="E158206">
        <v>0</v>
      </c>
      <c r="F158206">
        <v>-112.878</v>
      </c>
    </row>
    <row r="158207" spans="4:6" x14ac:dyDescent="0.25">
      <c r="D158207">
        <v>158204</v>
      </c>
      <c r="E158207">
        <v>0</v>
      </c>
      <c r="F158207">
        <v>-112.878</v>
      </c>
    </row>
    <row r="158208" spans="4:6" x14ac:dyDescent="0.25">
      <c r="D158208">
        <v>158205</v>
      </c>
      <c r="E158208">
        <v>0</v>
      </c>
      <c r="F158208">
        <v>-112.878</v>
      </c>
    </row>
    <row r="158209" spans="4:6" x14ac:dyDescent="0.25">
      <c r="D158209">
        <v>158206</v>
      </c>
      <c r="E158209">
        <v>0</v>
      </c>
      <c r="F158209">
        <v>-112.878</v>
      </c>
    </row>
    <row r="158210" spans="4:6" x14ac:dyDescent="0.25">
      <c r="D158210">
        <v>158207</v>
      </c>
      <c r="E158210">
        <v>0</v>
      </c>
      <c r="F158210">
        <v>-112.878</v>
      </c>
    </row>
    <row r="158211" spans="4:6" x14ac:dyDescent="0.25">
      <c r="D158211">
        <v>158208</v>
      </c>
      <c r="E158211">
        <v>0</v>
      </c>
      <c r="F158211">
        <v>-112.878</v>
      </c>
    </row>
    <row r="158212" spans="4:6" x14ac:dyDescent="0.25">
      <c r="D158212">
        <v>158209</v>
      </c>
      <c r="E158212">
        <v>0</v>
      </c>
      <c r="F158212">
        <v>-112.878</v>
      </c>
    </row>
    <row r="158213" spans="4:6" x14ac:dyDescent="0.25">
      <c r="D158213">
        <v>158210</v>
      </c>
      <c r="E158213">
        <v>0</v>
      </c>
      <c r="F158213">
        <v>-112.878</v>
      </c>
    </row>
    <row r="158214" spans="4:6" x14ac:dyDescent="0.25">
      <c r="D158214">
        <v>158211</v>
      </c>
      <c r="E158214">
        <v>0</v>
      </c>
      <c r="F158214">
        <v>-112.878</v>
      </c>
    </row>
    <row r="158215" spans="4:6" x14ac:dyDescent="0.25">
      <c r="D158215">
        <v>158212</v>
      </c>
      <c r="E158215">
        <v>0</v>
      </c>
      <c r="F158215">
        <v>-112.878</v>
      </c>
    </row>
    <row r="158216" spans="4:6" x14ac:dyDescent="0.25">
      <c r="D158216">
        <v>158213</v>
      </c>
      <c r="E158216">
        <v>0</v>
      </c>
      <c r="F158216">
        <v>-112.878</v>
      </c>
    </row>
    <row r="158217" spans="4:6" x14ac:dyDescent="0.25">
      <c r="D158217">
        <v>158214</v>
      </c>
      <c r="E158217">
        <v>0</v>
      </c>
      <c r="F158217">
        <v>-112.878</v>
      </c>
    </row>
    <row r="158218" spans="4:6" x14ac:dyDescent="0.25">
      <c r="D158218">
        <v>158215</v>
      </c>
      <c r="E158218">
        <v>0</v>
      </c>
      <c r="F158218">
        <v>-112.878</v>
      </c>
    </row>
    <row r="158219" spans="4:6" x14ac:dyDescent="0.25">
      <c r="D158219">
        <v>158216</v>
      </c>
      <c r="E158219">
        <v>408.15899999999999</v>
      </c>
      <c r="F158219">
        <v>73.828100000000006</v>
      </c>
    </row>
    <row r="158220" spans="4:6" x14ac:dyDescent="0.25">
      <c r="D158220">
        <v>158217</v>
      </c>
      <c r="E158220">
        <v>13898.2</v>
      </c>
      <c r="F158220">
        <v>13299.9</v>
      </c>
    </row>
    <row r="158221" spans="4:6" x14ac:dyDescent="0.25">
      <c r="D158221">
        <v>158218</v>
      </c>
      <c r="E158221">
        <v>8396.9</v>
      </c>
      <c r="F158221">
        <v>7922.76</v>
      </c>
    </row>
    <row r="158222" spans="4:6" x14ac:dyDescent="0.25">
      <c r="D158222">
        <v>158219</v>
      </c>
      <c r="E158222">
        <v>5825.85</v>
      </c>
      <c r="F158222">
        <v>5399.92</v>
      </c>
    </row>
    <row r="158223" spans="4:6" x14ac:dyDescent="0.25">
      <c r="D158223">
        <v>158220</v>
      </c>
      <c r="E158223">
        <v>7698.39</v>
      </c>
      <c r="F158223">
        <v>7238.08</v>
      </c>
    </row>
    <row r="158224" spans="4:6" x14ac:dyDescent="0.25">
      <c r="D158224">
        <v>158221</v>
      </c>
      <c r="E158224">
        <v>8605.2000000000007</v>
      </c>
      <c r="F158224">
        <v>8127.17</v>
      </c>
    </row>
    <row r="158225" spans="4:6" x14ac:dyDescent="0.25">
      <c r="D158225">
        <v>158222</v>
      </c>
      <c r="E158225">
        <v>8326.5499999999993</v>
      </c>
      <c r="F158225">
        <v>7854.43</v>
      </c>
    </row>
    <row r="158226" spans="4:6" x14ac:dyDescent="0.25">
      <c r="D158226">
        <v>158223</v>
      </c>
      <c r="E158226">
        <v>6842.05</v>
      </c>
      <c r="F158226">
        <v>6398.88</v>
      </c>
    </row>
    <row r="158227" spans="4:6" x14ac:dyDescent="0.25">
      <c r="D158227">
        <v>158224</v>
      </c>
      <c r="E158227">
        <v>4598.6499999999996</v>
      </c>
      <c r="F158227">
        <v>4195.08</v>
      </c>
    </row>
    <row r="158228" spans="4:6" x14ac:dyDescent="0.25">
      <c r="D158228">
        <v>158225</v>
      </c>
      <c r="E158228">
        <v>2154.86</v>
      </c>
      <c r="F158228">
        <v>1790.2</v>
      </c>
    </row>
    <row r="158229" spans="4:6" x14ac:dyDescent="0.25">
      <c r="D158229">
        <v>158226</v>
      </c>
      <c r="E158229">
        <v>285.13400000000001</v>
      </c>
      <c r="F158229">
        <v>-44.195500000000003</v>
      </c>
    </row>
    <row r="158230" spans="4:6" x14ac:dyDescent="0.25">
      <c r="D158230">
        <v>158227</v>
      </c>
      <c r="E158230">
        <v>0</v>
      </c>
      <c r="F158230">
        <v>-112.878</v>
      </c>
    </row>
    <row r="158231" spans="4:6" x14ac:dyDescent="0.25">
      <c r="D158231">
        <v>158228</v>
      </c>
      <c r="E158231">
        <v>0</v>
      </c>
      <c r="F158231">
        <v>-112.878</v>
      </c>
    </row>
    <row r="158232" spans="4:6" x14ac:dyDescent="0.25">
      <c r="D158232">
        <v>158229</v>
      </c>
      <c r="E158232">
        <v>0</v>
      </c>
      <c r="F158232">
        <v>-112.878</v>
      </c>
    </row>
    <row r="158233" spans="4:6" x14ac:dyDescent="0.25">
      <c r="D158233">
        <v>158230</v>
      </c>
      <c r="E158233">
        <v>0</v>
      </c>
      <c r="F158233">
        <v>-112.878</v>
      </c>
    </row>
    <row r="158234" spans="4:6" x14ac:dyDescent="0.25">
      <c r="D158234">
        <v>158231</v>
      </c>
      <c r="E158234">
        <v>0</v>
      </c>
      <c r="F158234">
        <v>-112.878</v>
      </c>
    </row>
    <row r="158235" spans="4:6" x14ac:dyDescent="0.25">
      <c r="D158235">
        <v>158232</v>
      </c>
      <c r="E158235">
        <v>0</v>
      </c>
      <c r="F158235">
        <v>-112.878</v>
      </c>
    </row>
    <row r="158236" spans="4:6" x14ac:dyDescent="0.25">
      <c r="D158236">
        <v>158233</v>
      </c>
      <c r="E158236">
        <v>0</v>
      </c>
      <c r="F158236">
        <v>-112.878</v>
      </c>
    </row>
    <row r="158237" spans="4:6" x14ac:dyDescent="0.25">
      <c r="D158237">
        <v>158234</v>
      </c>
      <c r="E158237">
        <v>0</v>
      </c>
      <c r="F158237">
        <v>-112.878</v>
      </c>
    </row>
    <row r="158238" spans="4:6" x14ac:dyDescent="0.25">
      <c r="D158238">
        <v>158235</v>
      </c>
      <c r="E158238">
        <v>0</v>
      </c>
      <c r="F158238">
        <v>-112.878</v>
      </c>
    </row>
    <row r="158239" spans="4:6" x14ac:dyDescent="0.25">
      <c r="D158239">
        <v>158236</v>
      </c>
      <c r="E158239">
        <v>0</v>
      </c>
      <c r="F158239">
        <v>-112.878</v>
      </c>
    </row>
    <row r="158240" spans="4:6" x14ac:dyDescent="0.25">
      <c r="D158240">
        <v>158237</v>
      </c>
      <c r="E158240">
        <v>0</v>
      </c>
      <c r="F158240">
        <v>-112.878</v>
      </c>
    </row>
    <row r="158241" spans="4:6" x14ac:dyDescent="0.25">
      <c r="D158241">
        <v>158238</v>
      </c>
      <c r="E158241">
        <v>0</v>
      </c>
      <c r="F158241">
        <v>-112.878</v>
      </c>
    </row>
    <row r="158242" spans="4:6" x14ac:dyDescent="0.25">
      <c r="D158242">
        <v>158239</v>
      </c>
      <c r="E158242">
        <v>0</v>
      </c>
      <c r="F158242">
        <v>-112.878</v>
      </c>
    </row>
    <row r="158243" spans="4:6" x14ac:dyDescent="0.25">
      <c r="D158243">
        <v>158240</v>
      </c>
      <c r="E158243">
        <v>0</v>
      </c>
      <c r="F158243">
        <v>-112.878</v>
      </c>
    </row>
    <row r="158244" spans="4:6" x14ac:dyDescent="0.25">
      <c r="D158244">
        <v>158241</v>
      </c>
      <c r="E158244">
        <v>1365.52</v>
      </c>
      <c r="F158244">
        <v>1010.36</v>
      </c>
    </row>
    <row r="158245" spans="4:6" x14ac:dyDescent="0.25">
      <c r="D158245">
        <v>158242</v>
      </c>
      <c r="E158245">
        <v>4118.5</v>
      </c>
      <c r="F158245">
        <v>3718.88</v>
      </c>
    </row>
    <row r="158246" spans="4:6" x14ac:dyDescent="0.25">
      <c r="D158246">
        <v>158243</v>
      </c>
      <c r="E158246">
        <v>24160.1</v>
      </c>
      <c r="F158246">
        <v>23250.9</v>
      </c>
    </row>
    <row r="158247" spans="4:6" x14ac:dyDescent="0.25">
      <c r="D158247">
        <v>158244</v>
      </c>
      <c r="E158247">
        <v>8443.85</v>
      </c>
      <c r="F158247">
        <v>7966.27</v>
      </c>
    </row>
    <row r="158248" spans="4:6" x14ac:dyDescent="0.25">
      <c r="D158248">
        <v>158245</v>
      </c>
      <c r="E158248">
        <v>26401.4</v>
      </c>
      <c r="F158248">
        <v>25412.799999999999</v>
      </c>
    </row>
    <row r="158249" spans="4:6" x14ac:dyDescent="0.25">
      <c r="D158249">
        <v>158246</v>
      </c>
      <c r="E158249">
        <v>9145.56</v>
      </c>
      <c r="F158249">
        <v>8656.89</v>
      </c>
    </row>
    <row r="158250" spans="4:6" x14ac:dyDescent="0.25">
      <c r="D158250">
        <v>158247</v>
      </c>
      <c r="E158250">
        <v>38790.6</v>
      </c>
      <c r="F158250">
        <v>37271.699999999997</v>
      </c>
    </row>
    <row r="158251" spans="4:6" x14ac:dyDescent="0.25">
      <c r="D158251">
        <v>158248</v>
      </c>
      <c r="E158251">
        <v>33772.5</v>
      </c>
      <c r="F158251">
        <v>32492.7</v>
      </c>
    </row>
    <row r="158252" spans="4:6" x14ac:dyDescent="0.25">
      <c r="D158252">
        <v>158249</v>
      </c>
      <c r="E158252">
        <v>39819.300000000003</v>
      </c>
      <c r="F158252">
        <v>38254.9</v>
      </c>
    </row>
    <row r="158253" spans="4:6" x14ac:dyDescent="0.25">
      <c r="D158253">
        <v>158250</v>
      </c>
      <c r="E158253">
        <v>12180.6</v>
      </c>
      <c r="F158253">
        <v>11625</v>
      </c>
    </row>
    <row r="158254" spans="4:6" x14ac:dyDescent="0.25">
      <c r="D158254">
        <v>158251</v>
      </c>
      <c r="E158254">
        <v>0</v>
      </c>
      <c r="F158254">
        <v>-112.878</v>
      </c>
    </row>
    <row r="158255" spans="4:6" x14ac:dyDescent="0.25">
      <c r="D158255">
        <v>158252</v>
      </c>
      <c r="E158255">
        <v>0</v>
      </c>
      <c r="F158255">
        <v>-112.878</v>
      </c>
    </row>
    <row r="158256" spans="4:6" x14ac:dyDescent="0.25">
      <c r="D158256">
        <v>158253</v>
      </c>
      <c r="E158256">
        <v>0</v>
      </c>
      <c r="F158256">
        <v>-112.878</v>
      </c>
    </row>
    <row r="158257" spans="4:6" x14ac:dyDescent="0.25">
      <c r="D158257">
        <v>158254</v>
      </c>
      <c r="E158257">
        <v>0</v>
      </c>
      <c r="F158257">
        <v>-112.878</v>
      </c>
    </row>
    <row r="158258" spans="4:6" x14ac:dyDescent="0.25">
      <c r="D158258">
        <v>158255</v>
      </c>
      <c r="E158258">
        <v>0</v>
      </c>
      <c r="F158258">
        <v>-112.878</v>
      </c>
    </row>
    <row r="158259" spans="4:6" x14ac:dyDescent="0.25">
      <c r="D158259">
        <v>158256</v>
      </c>
      <c r="E158259">
        <v>0</v>
      </c>
      <c r="F158259">
        <v>-112.878</v>
      </c>
    </row>
    <row r="158260" spans="4:6" x14ac:dyDescent="0.25">
      <c r="D158260">
        <v>158257</v>
      </c>
      <c r="E158260">
        <v>0</v>
      </c>
      <c r="F158260">
        <v>-112.878</v>
      </c>
    </row>
    <row r="158261" spans="4:6" x14ac:dyDescent="0.25">
      <c r="D158261">
        <v>158258</v>
      </c>
      <c r="E158261">
        <v>0</v>
      </c>
      <c r="F158261">
        <v>-112.878</v>
      </c>
    </row>
    <row r="158262" spans="4:6" x14ac:dyDescent="0.25">
      <c r="D158262">
        <v>158259</v>
      </c>
      <c r="E158262">
        <v>0</v>
      </c>
      <c r="F158262">
        <v>-112.878</v>
      </c>
    </row>
    <row r="158263" spans="4:6" x14ac:dyDescent="0.25">
      <c r="D158263">
        <v>158260</v>
      </c>
      <c r="E158263">
        <v>0</v>
      </c>
      <c r="F158263">
        <v>-112.878</v>
      </c>
    </row>
    <row r="158264" spans="4:6" x14ac:dyDescent="0.25">
      <c r="D158264">
        <v>158261</v>
      </c>
      <c r="E158264">
        <v>0</v>
      </c>
      <c r="F158264">
        <v>-112.878</v>
      </c>
    </row>
    <row r="158265" spans="4:6" x14ac:dyDescent="0.25">
      <c r="D158265">
        <v>158262</v>
      </c>
      <c r="E158265">
        <v>0</v>
      </c>
      <c r="F158265">
        <v>-112.878</v>
      </c>
    </row>
    <row r="158266" spans="4:6" x14ac:dyDescent="0.25">
      <c r="D158266">
        <v>158263</v>
      </c>
      <c r="E158266">
        <v>0</v>
      </c>
      <c r="F158266">
        <v>-112.878</v>
      </c>
    </row>
    <row r="158267" spans="4:6" x14ac:dyDescent="0.25">
      <c r="D158267">
        <v>158264</v>
      </c>
      <c r="E158267">
        <v>1609.79</v>
      </c>
      <c r="F158267">
        <v>1249.3900000000001</v>
      </c>
    </row>
    <row r="158268" spans="4:6" x14ac:dyDescent="0.25">
      <c r="D158268">
        <v>158265</v>
      </c>
      <c r="E158268">
        <v>28885.9</v>
      </c>
      <c r="F158268">
        <v>27802.2</v>
      </c>
    </row>
    <row r="158269" spans="4:6" x14ac:dyDescent="0.25">
      <c r="D158269">
        <v>158266</v>
      </c>
      <c r="E158269">
        <v>44486.6</v>
      </c>
      <c r="F158269">
        <v>42676.800000000003</v>
      </c>
    </row>
    <row r="158270" spans="4:6" x14ac:dyDescent="0.25">
      <c r="D158270">
        <v>158267</v>
      </c>
      <c r="E158270">
        <v>49314.8</v>
      </c>
      <c r="F158270">
        <v>47236.5</v>
      </c>
    </row>
    <row r="158271" spans="4:6" x14ac:dyDescent="0.25">
      <c r="D158271">
        <v>158268</v>
      </c>
      <c r="E158271">
        <v>47049.5</v>
      </c>
      <c r="F158271">
        <v>45109.2</v>
      </c>
    </row>
    <row r="158272" spans="4:6" x14ac:dyDescent="0.25">
      <c r="D158272">
        <v>158269</v>
      </c>
      <c r="E158272">
        <v>8958.91</v>
      </c>
      <c r="F158272">
        <v>8476.57</v>
      </c>
    </row>
    <row r="158273" spans="4:6" x14ac:dyDescent="0.25">
      <c r="D158273">
        <v>158270</v>
      </c>
      <c r="E158273">
        <v>22646.5</v>
      </c>
      <c r="F158273">
        <v>21801.3</v>
      </c>
    </row>
    <row r="158274" spans="4:6" x14ac:dyDescent="0.25">
      <c r="D158274">
        <v>158271</v>
      </c>
      <c r="E158274">
        <v>17777.7</v>
      </c>
      <c r="F158274">
        <v>17081</v>
      </c>
    </row>
    <row r="158275" spans="4:6" x14ac:dyDescent="0.25">
      <c r="D158275">
        <v>158272</v>
      </c>
      <c r="E158275">
        <v>5060.8999999999996</v>
      </c>
      <c r="F158275">
        <v>4652.32</v>
      </c>
    </row>
    <row r="158276" spans="4:6" x14ac:dyDescent="0.25">
      <c r="D158276">
        <v>158273</v>
      </c>
      <c r="E158276">
        <v>2549.16</v>
      </c>
      <c r="F158276">
        <v>2181.3000000000002</v>
      </c>
    </row>
    <row r="158277" spans="4:6" x14ac:dyDescent="0.25">
      <c r="D158277">
        <v>158274</v>
      </c>
      <c r="E158277">
        <v>1077.9100000000001</v>
      </c>
      <c r="F158277">
        <v>733.85799999999995</v>
      </c>
    </row>
    <row r="158278" spans="4:6" x14ac:dyDescent="0.25">
      <c r="D158278">
        <v>158275</v>
      </c>
      <c r="E158278">
        <v>0</v>
      </c>
      <c r="F158278">
        <v>-112.878</v>
      </c>
    </row>
    <row r="158279" spans="4:6" x14ac:dyDescent="0.25">
      <c r="D158279">
        <v>158276</v>
      </c>
      <c r="E158279">
        <v>0</v>
      </c>
      <c r="F158279">
        <v>-112.878</v>
      </c>
    </row>
    <row r="158280" spans="4:6" x14ac:dyDescent="0.25">
      <c r="D158280">
        <v>158277</v>
      </c>
      <c r="E158280">
        <v>0</v>
      </c>
      <c r="F158280">
        <v>-112.878</v>
      </c>
    </row>
    <row r="158281" spans="4:6" x14ac:dyDescent="0.25">
      <c r="D158281">
        <v>158278</v>
      </c>
      <c r="E158281">
        <v>0</v>
      </c>
      <c r="F158281">
        <v>-112.878</v>
      </c>
    </row>
    <row r="158282" spans="4:6" x14ac:dyDescent="0.25">
      <c r="D158282">
        <v>158279</v>
      </c>
      <c r="E158282">
        <v>0</v>
      </c>
      <c r="F158282">
        <v>-112.878</v>
      </c>
    </row>
    <row r="158283" spans="4:6" x14ac:dyDescent="0.25">
      <c r="D158283">
        <v>158280</v>
      </c>
      <c r="E158283">
        <v>0</v>
      </c>
      <c r="F158283">
        <v>-112.878</v>
      </c>
    </row>
    <row r="158284" spans="4:6" x14ac:dyDescent="0.25">
      <c r="D158284">
        <v>158281</v>
      </c>
      <c r="E158284">
        <v>0</v>
      </c>
      <c r="F158284">
        <v>-112.878</v>
      </c>
    </row>
    <row r="158285" spans="4:6" x14ac:dyDescent="0.25">
      <c r="D158285">
        <v>158282</v>
      </c>
      <c r="E158285">
        <v>0</v>
      </c>
      <c r="F158285">
        <v>-112.878</v>
      </c>
    </row>
    <row r="158286" spans="4:6" x14ac:dyDescent="0.25">
      <c r="D158286">
        <v>158283</v>
      </c>
      <c r="E158286">
        <v>0</v>
      </c>
      <c r="F158286">
        <v>-112.878</v>
      </c>
    </row>
    <row r="158287" spans="4:6" x14ac:dyDescent="0.25">
      <c r="D158287">
        <v>158284</v>
      </c>
      <c r="E158287">
        <v>0</v>
      </c>
      <c r="F158287">
        <v>-112.878</v>
      </c>
    </row>
    <row r="158288" spans="4:6" x14ac:dyDescent="0.25">
      <c r="D158288">
        <v>158285</v>
      </c>
      <c r="E158288">
        <v>0</v>
      </c>
      <c r="F158288">
        <v>-112.878</v>
      </c>
    </row>
    <row r="158289" spans="4:6" x14ac:dyDescent="0.25">
      <c r="D158289">
        <v>158286</v>
      </c>
      <c r="E158289">
        <v>0</v>
      </c>
      <c r="F158289">
        <v>-112.878</v>
      </c>
    </row>
    <row r="158290" spans="4:6" x14ac:dyDescent="0.25">
      <c r="D158290">
        <v>158287</v>
      </c>
      <c r="E158290">
        <v>0</v>
      </c>
      <c r="F158290">
        <v>-112.878</v>
      </c>
    </row>
    <row r="158291" spans="4:6" x14ac:dyDescent="0.25">
      <c r="D158291">
        <v>158288</v>
      </c>
      <c r="E158291">
        <v>2010.46</v>
      </c>
      <c r="F158291">
        <v>1645.29</v>
      </c>
    </row>
    <row r="158292" spans="4:6" x14ac:dyDescent="0.25">
      <c r="D158292">
        <v>158289</v>
      </c>
      <c r="E158292">
        <v>29405.5</v>
      </c>
      <c r="F158292">
        <v>28316.1</v>
      </c>
    </row>
    <row r="158293" spans="4:6" x14ac:dyDescent="0.25">
      <c r="D158293">
        <v>158290</v>
      </c>
      <c r="E158293">
        <v>44725.2</v>
      </c>
      <c r="F158293">
        <v>42910.5</v>
      </c>
    </row>
    <row r="158294" spans="4:6" x14ac:dyDescent="0.25">
      <c r="D158294">
        <v>158291</v>
      </c>
      <c r="E158294">
        <v>48844.6</v>
      </c>
      <c r="F158294">
        <v>46797.4</v>
      </c>
    </row>
    <row r="158295" spans="4:6" x14ac:dyDescent="0.25">
      <c r="D158295">
        <v>158292</v>
      </c>
      <c r="E158295">
        <v>49955.8</v>
      </c>
      <c r="F158295">
        <v>47848.3</v>
      </c>
    </row>
    <row r="158296" spans="4:6" x14ac:dyDescent="0.25">
      <c r="D158296">
        <v>158293</v>
      </c>
      <c r="E158296">
        <v>50901.9</v>
      </c>
      <c r="F158296">
        <v>48740.6</v>
      </c>
    </row>
    <row r="158297" spans="4:6" x14ac:dyDescent="0.25">
      <c r="D158297">
        <v>158294</v>
      </c>
      <c r="E158297">
        <v>50498.9</v>
      </c>
      <c r="F158297">
        <v>48363.6</v>
      </c>
    </row>
    <row r="158298" spans="4:6" x14ac:dyDescent="0.25">
      <c r="D158298">
        <v>158295</v>
      </c>
      <c r="E158298">
        <v>49528.7</v>
      </c>
      <c r="F158298">
        <v>47451.3</v>
      </c>
    </row>
    <row r="158299" spans="4:6" x14ac:dyDescent="0.25">
      <c r="D158299">
        <v>158296</v>
      </c>
      <c r="E158299">
        <v>47303.4</v>
      </c>
      <c r="F158299">
        <v>45350.8</v>
      </c>
    </row>
    <row r="158300" spans="4:6" x14ac:dyDescent="0.25">
      <c r="D158300">
        <v>158297</v>
      </c>
      <c r="E158300">
        <v>38837.800000000003</v>
      </c>
      <c r="F158300">
        <v>37331.1</v>
      </c>
    </row>
    <row r="158301" spans="4:6" x14ac:dyDescent="0.25">
      <c r="D158301">
        <v>158298</v>
      </c>
      <c r="E158301">
        <v>13096.9</v>
      </c>
      <c r="F158301">
        <v>12523.1</v>
      </c>
    </row>
    <row r="158302" spans="4:6" x14ac:dyDescent="0.25">
      <c r="D158302">
        <v>158299</v>
      </c>
      <c r="E158302">
        <v>0</v>
      </c>
      <c r="F158302">
        <v>-112.878</v>
      </c>
    </row>
    <row r="158303" spans="4:6" x14ac:dyDescent="0.25">
      <c r="D158303">
        <v>158300</v>
      </c>
      <c r="E158303">
        <v>0</v>
      </c>
      <c r="F158303">
        <v>-112.878</v>
      </c>
    </row>
    <row r="158304" spans="4:6" x14ac:dyDescent="0.25">
      <c r="D158304">
        <v>158301</v>
      </c>
      <c r="E158304">
        <v>0</v>
      </c>
      <c r="F158304">
        <v>-112.878</v>
      </c>
    </row>
    <row r="158305" spans="4:6" x14ac:dyDescent="0.25">
      <c r="D158305">
        <v>158302</v>
      </c>
      <c r="E158305">
        <v>0</v>
      </c>
      <c r="F158305">
        <v>-112.878</v>
      </c>
    </row>
    <row r="158306" spans="4:6" x14ac:dyDescent="0.25">
      <c r="D158306">
        <v>158303</v>
      </c>
      <c r="E158306">
        <v>0</v>
      </c>
      <c r="F158306">
        <v>-112.878</v>
      </c>
    </row>
    <row r="158307" spans="4:6" x14ac:dyDescent="0.25">
      <c r="D158307">
        <v>158304</v>
      </c>
      <c r="E158307">
        <v>0</v>
      </c>
      <c r="F158307">
        <v>-112.878</v>
      </c>
    </row>
    <row r="158308" spans="4:6" x14ac:dyDescent="0.25">
      <c r="D158308">
        <v>158305</v>
      </c>
      <c r="E158308">
        <v>0</v>
      </c>
      <c r="F158308">
        <v>-112.878</v>
      </c>
    </row>
    <row r="158309" spans="4:6" x14ac:dyDescent="0.25">
      <c r="D158309">
        <v>158306</v>
      </c>
      <c r="E158309">
        <v>0</v>
      </c>
      <c r="F158309">
        <v>-112.878</v>
      </c>
    </row>
    <row r="158310" spans="4:6" x14ac:dyDescent="0.25">
      <c r="D158310">
        <v>158307</v>
      </c>
      <c r="E158310">
        <v>0</v>
      </c>
      <c r="F158310">
        <v>-112.878</v>
      </c>
    </row>
    <row r="158311" spans="4:6" x14ac:dyDescent="0.25">
      <c r="D158311">
        <v>158308</v>
      </c>
      <c r="E158311">
        <v>0</v>
      </c>
      <c r="F158311">
        <v>-112.878</v>
      </c>
    </row>
    <row r="158312" spans="4:6" x14ac:dyDescent="0.25">
      <c r="D158312">
        <v>158309</v>
      </c>
      <c r="E158312">
        <v>0</v>
      </c>
      <c r="F158312">
        <v>-112.878</v>
      </c>
    </row>
    <row r="158313" spans="4:6" x14ac:dyDescent="0.25">
      <c r="D158313">
        <v>158310</v>
      </c>
      <c r="E158313">
        <v>0</v>
      </c>
      <c r="F158313">
        <v>-112.878</v>
      </c>
    </row>
    <row r="158314" spans="4:6" x14ac:dyDescent="0.25">
      <c r="D158314">
        <v>158311</v>
      </c>
      <c r="E158314">
        <v>0</v>
      </c>
      <c r="F158314">
        <v>-112.878</v>
      </c>
    </row>
    <row r="158315" spans="4:6" x14ac:dyDescent="0.25">
      <c r="D158315">
        <v>158312</v>
      </c>
      <c r="E158315">
        <v>308.27300000000002</v>
      </c>
      <c r="F158315">
        <v>-22.695499999999999</v>
      </c>
    </row>
    <row r="158316" spans="4:6" x14ac:dyDescent="0.25">
      <c r="D158316">
        <v>158313</v>
      </c>
      <c r="E158316">
        <v>5551.05</v>
      </c>
      <c r="F158316">
        <v>5128.82</v>
      </c>
    </row>
    <row r="158317" spans="4:6" x14ac:dyDescent="0.25">
      <c r="D158317">
        <v>158314</v>
      </c>
      <c r="E158317">
        <v>9448.99</v>
      </c>
      <c r="F158317">
        <v>8952.68</v>
      </c>
    </row>
    <row r="158318" spans="4:6" x14ac:dyDescent="0.25">
      <c r="D158318">
        <v>158315</v>
      </c>
      <c r="E158318">
        <v>28407.8</v>
      </c>
      <c r="F158318">
        <v>27362.799999999999</v>
      </c>
    </row>
    <row r="158319" spans="4:6" x14ac:dyDescent="0.25">
      <c r="D158319">
        <v>158316</v>
      </c>
      <c r="E158319">
        <v>44656</v>
      </c>
      <c r="F158319">
        <v>42846.2</v>
      </c>
    </row>
    <row r="158320" spans="4:6" x14ac:dyDescent="0.25">
      <c r="D158320">
        <v>158317</v>
      </c>
      <c r="E158320">
        <v>11879.4</v>
      </c>
      <c r="F158320">
        <v>11336.9</v>
      </c>
    </row>
    <row r="158321" spans="4:6" x14ac:dyDescent="0.25">
      <c r="D158321">
        <v>158318</v>
      </c>
      <c r="E158321">
        <v>11602.3</v>
      </c>
      <c r="F158321">
        <v>11065.4</v>
      </c>
    </row>
    <row r="158322" spans="4:6" x14ac:dyDescent="0.25">
      <c r="D158322">
        <v>158319</v>
      </c>
      <c r="E158322">
        <v>9820.02</v>
      </c>
      <c r="F158322">
        <v>9325.84</v>
      </c>
    </row>
    <row r="158323" spans="4:6" x14ac:dyDescent="0.25">
      <c r="D158323">
        <v>158320</v>
      </c>
      <c r="E158323">
        <v>5422.31</v>
      </c>
      <c r="F158323">
        <v>5009.17</v>
      </c>
    </row>
    <row r="158324" spans="4:6" x14ac:dyDescent="0.25">
      <c r="D158324">
        <v>158321</v>
      </c>
      <c r="E158324">
        <v>2979.44</v>
      </c>
      <c r="F158324">
        <v>2605.5</v>
      </c>
    </row>
    <row r="158325" spans="4:6" x14ac:dyDescent="0.25">
      <c r="D158325">
        <v>158322</v>
      </c>
      <c r="E158325">
        <v>383.97399999999999</v>
      </c>
      <c r="F158325">
        <v>54.986199999999997</v>
      </c>
    </row>
    <row r="158326" spans="4:6" x14ac:dyDescent="0.25">
      <c r="D158326">
        <v>158323</v>
      </c>
      <c r="E158326">
        <v>0</v>
      </c>
      <c r="F158326">
        <v>-112.878</v>
      </c>
    </row>
    <row r="158327" spans="4:6" x14ac:dyDescent="0.25">
      <c r="D158327">
        <v>158324</v>
      </c>
      <c r="E158327">
        <v>0</v>
      </c>
      <c r="F158327">
        <v>-112.878</v>
      </c>
    </row>
    <row r="158328" spans="4:6" x14ac:dyDescent="0.25">
      <c r="D158328">
        <v>158325</v>
      </c>
      <c r="E158328">
        <v>0</v>
      </c>
      <c r="F158328">
        <v>-112.878</v>
      </c>
    </row>
    <row r="158329" spans="4:6" x14ac:dyDescent="0.25">
      <c r="D158329">
        <v>158326</v>
      </c>
      <c r="E158329">
        <v>0</v>
      </c>
      <c r="F158329">
        <v>-112.878</v>
      </c>
    </row>
    <row r="158330" spans="4:6" x14ac:dyDescent="0.25">
      <c r="D158330">
        <v>158327</v>
      </c>
      <c r="E158330">
        <v>0</v>
      </c>
      <c r="F158330">
        <v>-112.878</v>
      </c>
    </row>
    <row r="158331" spans="4:6" x14ac:dyDescent="0.25">
      <c r="D158331">
        <v>158328</v>
      </c>
      <c r="E158331">
        <v>0</v>
      </c>
      <c r="F158331">
        <v>-112.878</v>
      </c>
    </row>
    <row r="158332" spans="4:6" x14ac:dyDescent="0.25">
      <c r="D158332">
        <v>158329</v>
      </c>
      <c r="E158332">
        <v>0</v>
      </c>
      <c r="F158332">
        <v>-112.878</v>
      </c>
    </row>
    <row r="158333" spans="4:6" x14ac:dyDescent="0.25">
      <c r="D158333">
        <v>158330</v>
      </c>
      <c r="E158333">
        <v>0</v>
      </c>
      <c r="F158333">
        <v>-112.878</v>
      </c>
    </row>
    <row r="158334" spans="4:6" x14ac:dyDescent="0.25">
      <c r="D158334">
        <v>158331</v>
      </c>
      <c r="E158334">
        <v>0</v>
      </c>
      <c r="F158334">
        <v>-112.878</v>
      </c>
    </row>
    <row r="158335" spans="4:6" x14ac:dyDescent="0.25">
      <c r="D158335">
        <v>158332</v>
      </c>
      <c r="E158335">
        <v>0</v>
      </c>
      <c r="F158335">
        <v>-112.878</v>
      </c>
    </row>
    <row r="158336" spans="4:6" x14ac:dyDescent="0.25">
      <c r="D158336">
        <v>158333</v>
      </c>
      <c r="E158336">
        <v>0</v>
      </c>
      <c r="F158336">
        <v>-112.878</v>
      </c>
    </row>
    <row r="158337" spans="4:6" x14ac:dyDescent="0.25">
      <c r="D158337">
        <v>158334</v>
      </c>
      <c r="E158337">
        <v>0</v>
      </c>
      <c r="F158337">
        <v>-112.878</v>
      </c>
    </row>
    <row r="158338" spans="4:6" x14ac:dyDescent="0.25">
      <c r="D158338">
        <v>158335</v>
      </c>
      <c r="E158338">
        <v>0</v>
      </c>
      <c r="F158338">
        <v>-112.878</v>
      </c>
    </row>
    <row r="158339" spans="4:6" x14ac:dyDescent="0.25">
      <c r="D158339">
        <v>158336</v>
      </c>
      <c r="E158339">
        <v>0</v>
      </c>
      <c r="F158339">
        <v>-112.878</v>
      </c>
    </row>
    <row r="158340" spans="4:6" x14ac:dyDescent="0.25">
      <c r="D158340">
        <v>158337</v>
      </c>
      <c r="E158340">
        <v>1008.93</v>
      </c>
      <c r="F158340">
        <v>666.34</v>
      </c>
    </row>
    <row r="158341" spans="4:6" x14ac:dyDescent="0.25">
      <c r="D158341">
        <v>158338</v>
      </c>
      <c r="E158341">
        <v>2672.87</v>
      </c>
      <c r="F158341">
        <v>2303.4299999999998</v>
      </c>
    </row>
    <row r="158342" spans="4:6" x14ac:dyDescent="0.25">
      <c r="D158342">
        <v>158339</v>
      </c>
      <c r="E158342">
        <v>4312.21</v>
      </c>
      <c r="F158342">
        <v>3918.52</v>
      </c>
    </row>
    <row r="158343" spans="4:6" x14ac:dyDescent="0.25">
      <c r="D158343">
        <v>158340</v>
      </c>
      <c r="E158343">
        <v>5678.73</v>
      </c>
      <c r="F158343">
        <v>5260.03</v>
      </c>
    </row>
    <row r="158344" spans="4:6" x14ac:dyDescent="0.25">
      <c r="D158344">
        <v>158341</v>
      </c>
      <c r="E158344">
        <v>6266.38</v>
      </c>
      <c r="F158344">
        <v>5837.95</v>
      </c>
    </row>
    <row r="158345" spans="4:6" x14ac:dyDescent="0.25">
      <c r="D158345">
        <v>158342</v>
      </c>
      <c r="E158345">
        <v>6120.65</v>
      </c>
      <c r="F158345">
        <v>5694.84</v>
      </c>
    </row>
    <row r="158346" spans="4:6" x14ac:dyDescent="0.25">
      <c r="D158346">
        <v>158343</v>
      </c>
      <c r="E158346">
        <v>5138.3900000000003</v>
      </c>
      <c r="F158346">
        <v>4729.83</v>
      </c>
    </row>
    <row r="158347" spans="4:6" x14ac:dyDescent="0.25">
      <c r="D158347">
        <v>158344</v>
      </c>
      <c r="E158347">
        <v>3565.44</v>
      </c>
      <c r="F158347">
        <v>3182.56</v>
      </c>
    </row>
    <row r="158348" spans="4:6" x14ac:dyDescent="0.25">
      <c r="D158348">
        <v>158345</v>
      </c>
      <c r="E158348">
        <v>1955.32</v>
      </c>
      <c r="F158348">
        <v>1596.93</v>
      </c>
    </row>
    <row r="158349" spans="4:6" x14ac:dyDescent="0.25">
      <c r="D158349">
        <v>158346</v>
      </c>
      <c r="E158349">
        <v>291.05200000000002</v>
      </c>
      <c r="F158349">
        <v>-36.403199999999998</v>
      </c>
    </row>
    <row r="158350" spans="4:6" x14ac:dyDescent="0.25">
      <c r="D158350">
        <v>158347</v>
      </c>
      <c r="E158350">
        <v>0</v>
      </c>
      <c r="F158350">
        <v>-112.878</v>
      </c>
    </row>
    <row r="158351" spans="4:6" x14ac:dyDescent="0.25">
      <c r="D158351">
        <v>158348</v>
      </c>
      <c r="E158351">
        <v>0</v>
      </c>
      <c r="F158351">
        <v>-112.878</v>
      </c>
    </row>
    <row r="158352" spans="4:6" x14ac:dyDescent="0.25">
      <c r="D158352">
        <v>158349</v>
      </c>
      <c r="E158352">
        <v>0</v>
      </c>
      <c r="F158352">
        <v>-112.878</v>
      </c>
    </row>
    <row r="158353" spans="4:6" x14ac:dyDescent="0.25">
      <c r="D158353">
        <v>158350</v>
      </c>
      <c r="E158353">
        <v>0</v>
      </c>
      <c r="F158353">
        <v>-112.878</v>
      </c>
    </row>
    <row r="158354" spans="4:6" x14ac:dyDescent="0.25">
      <c r="D158354">
        <v>158351</v>
      </c>
      <c r="E158354">
        <v>0</v>
      </c>
      <c r="F158354">
        <v>-112.878</v>
      </c>
    </row>
    <row r="158355" spans="4:6" x14ac:dyDescent="0.25">
      <c r="D158355">
        <v>158352</v>
      </c>
      <c r="E158355">
        <v>0</v>
      </c>
      <c r="F158355">
        <v>-112.878</v>
      </c>
    </row>
    <row r="158356" spans="4:6" x14ac:dyDescent="0.25">
      <c r="D158356">
        <v>158353</v>
      </c>
      <c r="E158356">
        <v>0</v>
      </c>
      <c r="F158356">
        <v>-112.878</v>
      </c>
    </row>
    <row r="158357" spans="4:6" x14ac:dyDescent="0.25">
      <c r="D158357">
        <v>158354</v>
      </c>
      <c r="E158357">
        <v>0</v>
      </c>
      <c r="F158357">
        <v>-112.878</v>
      </c>
    </row>
    <row r="158358" spans="4:6" x14ac:dyDescent="0.25">
      <c r="D158358">
        <v>158355</v>
      </c>
      <c r="E158358">
        <v>0</v>
      </c>
      <c r="F158358">
        <v>-112.878</v>
      </c>
    </row>
    <row r="158359" spans="4:6" x14ac:dyDescent="0.25">
      <c r="D158359">
        <v>158356</v>
      </c>
      <c r="E158359">
        <v>0</v>
      </c>
      <c r="F158359">
        <v>-112.878</v>
      </c>
    </row>
    <row r="158360" spans="4:6" x14ac:dyDescent="0.25">
      <c r="D158360">
        <v>158357</v>
      </c>
      <c r="E158360">
        <v>0</v>
      </c>
      <c r="F158360">
        <v>-112.878</v>
      </c>
    </row>
    <row r="158361" spans="4:6" x14ac:dyDescent="0.25">
      <c r="D158361">
        <v>158358</v>
      </c>
      <c r="E158361">
        <v>0</v>
      </c>
      <c r="F158361">
        <v>-112.878</v>
      </c>
    </row>
    <row r="158362" spans="4:6" x14ac:dyDescent="0.25">
      <c r="D158362">
        <v>158359</v>
      </c>
      <c r="E158362">
        <v>0</v>
      </c>
      <c r="F158362">
        <v>-112.878</v>
      </c>
    </row>
    <row r="158363" spans="4:6" x14ac:dyDescent="0.25">
      <c r="D158363">
        <v>158360</v>
      </c>
      <c r="E158363">
        <v>0</v>
      </c>
      <c r="F158363">
        <v>-112.878</v>
      </c>
    </row>
    <row r="158364" spans="4:6" x14ac:dyDescent="0.25">
      <c r="D158364">
        <v>158361</v>
      </c>
      <c r="E158364">
        <v>853.27499999999998</v>
      </c>
      <c r="F158364">
        <v>511.17599999999999</v>
      </c>
    </row>
    <row r="158365" spans="4:6" x14ac:dyDescent="0.25">
      <c r="D158365">
        <v>158362</v>
      </c>
      <c r="E158365">
        <v>2166.75</v>
      </c>
      <c r="F158365">
        <v>1802.44</v>
      </c>
    </row>
    <row r="158366" spans="4:6" x14ac:dyDescent="0.25">
      <c r="D158366">
        <v>158363</v>
      </c>
      <c r="E158366">
        <v>4589.72</v>
      </c>
      <c r="F158366">
        <v>4185.92</v>
      </c>
    </row>
    <row r="158367" spans="4:6" x14ac:dyDescent="0.25">
      <c r="D158367">
        <v>158364</v>
      </c>
      <c r="E158367">
        <v>5149.7700000000004</v>
      </c>
      <c r="F158367">
        <v>4736.82</v>
      </c>
    </row>
    <row r="158368" spans="4:6" x14ac:dyDescent="0.25">
      <c r="D158368">
        <v>158365</v>
      </c>
      <c r="E158368">
        <v>5813.47</v>
      </c>
      <c r="F158368">
        <v>5389.09</v>
      </c>
    </row>
    <row r="158369" spans="4:6" x14ac:dyDescent="0.25">
      <c r="D158369">
        <v>158366</v>
      </c>
      <c r="E158369">
        <v>5620.04</v>
      </c>
      <c r="F158369">
        <v>5198.72</v>
      </c>
    </row>
    <row r="158370" spans="4:6" x14ac:dyDescent="0.25">
      <c r="D158370">
        <v>158367</v>
      </c>
      <c r="E158370">
        <v>4575.8599999999997</v>
      </c>
      <c r="F158370">
        <v>4172.46</v>
      </c>
    </row>
    <row r="158371" spans="4:6" x14ac:dyDescent="0.25">
      <c r="D158371">
        <v>158368</v>
      </c>
      <c r="E158371">
        <v>2972.37</v>
      </c>
      <c r="F158371">
        <v>2595.11</v>
      </c>
    </row>
    <row r="158372" spans="4:6" x14ac:dyDescent="0.25">
      <c r="D158372">
        <v>158369</v>
      </c>
      <c r="E158372">
        <v>1489.55</v>
      </c>
      <c r="F158372">
        <v>1136.32</v>
      </c>
    </row>
    <row r="158373" spans="4:6" x14ac:dyDescent="0.25">
      <c r="D158373">
        <v>158370</v>
      </c>
      <c r="E158373">
        <v>371.37599999999998</v>
      </c>
      <c r="F158373">
        <v>40.335000000000001</v>
      </c>
    </row>
    <row r="158374" spans="4:6" x14ac:dyDescent="0.25">
      <c r="D158374">
        <v>158371</v>
      </c>
      <c r="E158374">
        <v>0</v>
      </c>
      <c r="F158374">
        <v>-112.878</v>
      </c>
    </row>
    <row r="158375" spans="4:6" x14ac:dyDescent="0.25">
      <c r="D158375">
        <v>158372</v>
      </c>
      <c r="E158375">
        <v>0</v>
      </c>
      <c r="F158375">
        <v>-112.878</v>
      </c>
    </row>
    <row r="158376" spans="4:6" x14ac:dyDescent="0.25">
      <c r="D158376">
        <v>158373</v>
      </c>
      <c r="E158376">
        <v>0</v>
      </c>
      <c r="F158376">
        <v>-112.878</v>
      </c>
    </row>
    <row r="158377" spans="4:6" x14ac:dyDescent="0.25">
      <c r="D158377">
        <v>158374</v>
      </c>
      <c r="E158377">
        <v>0</v>
      </c>
      <c r="F158377">
        <v>-112.878</v>
      </c>
    </row>
    <row r="158378" spans="4:6" x14ac:dyDescent="0.25">
      <c r="D158378">
        <v>158375</v>
      </c>
      <c r="E158378">
        <v>0</v>
      </c>
      <c r="F158378">
        <v>-112.878</v>
      </c>
    </row>
    <row r="158379" spans="4:6" x14ac:dyDescent="0.25">
      <c r="D158379">
        <v>158376</v>
      </c>
      <c r="E158379">
        <v>0</v>
      </c>
      <c r="F158379">
        <v>-112.878</v>
      </c>
    </row>
    <row r="158380" spans="4:6" x14ac:dyDescent="0.25">
      <c r="D158380">
        <v>158377</v>
      </c>
      <c r="E158380">
        <v>0</v>
      </c>
      <c r="F158380">
        <v>-112.878</v>
      </c>
    </row>
    <row r="158381" spans="4:6" x14ac:dyDescent="0.25">
      <c r="D158381">
        <v>158378</v>
      </c>
      <c r="E158381">
        <v>0</v>
      </c>
      <c r="F158381">
        <v>-112.878</v>
      </c>
    </row>
    <row r="158382" spans="4:6" x14ac:dyDescent="0.25">
      <c r="D158382">
        <v>158379</v>
      </c>
      <c r="E158382">
        <v>0</v>
      </c>
      <c r="F158382">
        <v>-112.878</v>
      </c>
    </row>
    <row r="158383" spans="4:6" x14ac:dyDescent="0.25">
      <c r="D158383">
        <v>158380</v>
      </c>
      <c r="E158383">
        <v>0</v>
      </c>
      <c r="F158383">
        <v>-112.878</v>
      </c>
    </row>
    <row r="158384" spans="4:6" x14ac:dyDescent="0.25">
      <c r="D158384">
        <v>158381</v>
      </c>
      <c r="E158384">
        <v>0</v>
      </c>
      <c r="F158384">
        <v>-112.878</v>
      </c>
    </row>
    <row r="158385" spans="4:6" x14ac:dyDescent="0.25">
      <c r="D158385">
        <v>158382</v>
      </c>
      <c r="E158385">
        <v>0</v>
      </c>
      <c r="F158385">
        <v>-112.878</v>
      </c>
    </row>
    <row r="158386" spans="4:6" x14ac:dyDescent="0.25">
      <c r="D158386">
        <v>158383</v>
      </c>
      <c r="E158386">
        <v>0</v>
      </c>
      <c r="F158386">
        <v>-112.878</v>
      </c>
    </row>
    <row r="158387" spans="4:6" x14ac:dyDescent="0.25">
      <c r="D158387">
        <v>158384</v>
      </c>
      <c r="E158387">
        <v>0</v>
      </c>
      <c r="F158387">
        <v>-112.878</v>
      </c>
    </row>
    <row r="158388" spans="4:6" x14ac:dyDescent="0.25">
      <c r="D158388">
        <v>158385</v>
      </c>
      <c r="E158388">
        <v>989.91300000000001</v>
      </c>
      <c r="F158388">
        <v>643.92399999999998</v>
      </c>
    </row>
    <row r="158389" spans="4:6" x14ac:dyDescent="0.25">
      <c r="D158389">
        <v>158386</v>
      </c>
      <c r="E158389">
        <v>2091.66</v>
      </c>
      <c r="F158389">
        <v>1727.14</v>
      </c>
    </row>
    <row r="158390" spans="4:6" x14ac:dyDescent="0.25">
      <c r="D158390">
        <v>158387</v>
      </c>
      <c r="E158390">
        <v>3615.71</v>
      </c>
      <c r="F158390">
        <v>3227.71</v>
      </c>
    </row>
    <row r="158391" spans="4:6" x14ac:dyDescent="0.25">
      <c r="D158391">
        <v>158388</v>
      </c>
      <c r="E158391">
        <v>6116.83</v>
      </c>
      <c r="F158391">
        <v>5686.2</v>
      </c>
    </row>
    <row r="158392" spans="4:6" x14ac:dyDescent="0.25">
      <c r="D158392">
        <v>158389</v>
      </c>
      <c r="E158392">
        <v>5721.92</v>
      </c>
      <c r="F158392">
        <v>5298.22</v>
      </c>
    </row>
    <row r="158393" spans="4:6" x14ac:dyDescent="0.25">
      <c r="D158393">
        <v>158390</v>
      </c>
      <c r="E158393">
        <v>5524.26</v>
      </c>
      <c r="F158393">
        <v>5103.8599999999997</v>
      </c>
    </row>
    <row r="158394" spans="4:6" x14ac:dyDescent="0.25">
      <c r="D158394">
        <v>158391</v>
      </c>
      <c r="E158394">
        <v>4480.3500000000004</v>
      </c>
      <c r="F158394">
        <v>4077.78</v>
      </c>
    </row>
    <row r="158395" spans="4:6" x14ac:dyDescent="0.25">
      <c r="D158395">
        <v>158392</v>
      </c>
      <c r="E158395">
        <v>2893.44</v>
      </c>
      <c r="F158395">
        <v>2516.5700000000002</v>
      </c>
    </row>
    <row r="158396" spans="4:6" x14ac:dyDescent="0.25">
      <c r="D158396">
        <v>158393</v>
      </c>
      <c r="E158396">
        <v>1450</v>
      </c>
      <c r="F158396">
        <v>1096.8699999999999</v>
      </c>
    </row>
    <row r="158397" spans="4:6" x14ac:dyDescent="0.25">
      <c r="D158397">
        <v>158394</v>
      </c>
      <c r="E158397">
        <v>416.483</v>
      </c>
      <c r="F158397">
        <v>83.203100000000006</v>
      </c>
    </row>
    <row r="158398" spans="4:6" x14ac:dyDescent="0.25">
      <c r="D158398">
        <v>158395</v>
      </c>
      <c r="E158398">
        <v>0</v>
      </c>
      <c r="F158398">
        <v>-112.878</v>
      </c>
    </row>
    <row r="158399" spans="4:6" x14ac:dyDescent="0.25">
      <c r="D158399">
        <v>158396</v>
      </c>
      <c r="E158399">
        <v>0</v>
      </c>
      <c r="F158399">
        <v>-112.878</v>
      </c>
    </row>
    <row r="158400" spans="4:6" x14ac:dyDescent="0.25">
      <c r="D158400">
        <v>158397</v>
      </c>
      <c r="E158400">
        <v>0</v>
      </c>
      <c r="F158400">
        <v>-112.878</v>
      </c>
    </row>
    <row r="158401" spans="4:6" x14ac:dyDescent="0.25">
      <c r="D158401">
        <v>158398</v>
      </c>
      <c r="E158401">
        <v>0</v>
      </c>
      <c r="F158401">
        <v>-112.878</v>
      </c>
    </row>
    <row r="158402" spans="4:6" x14ac:dyDescent="0.25">
      <c r="D158402">
        <v>158399</v>
      </c>
      <c r="E158402">
        <v>0</v>
      </c>
      <c r="F158402">
        <v>-112.878</v>
      </c>
    </row>
    <row r="158403" spans="4:6" x14ac:dyDescent="0.25">
      <c r="D158403">
        <v>158400</v>
      </c>
      <c r="E158403">
        <v>0</v>
      </c>
      <c r="F158403">
        <v>-112.878</v>
      </c>
    </row>
    <row r="158404" spans="4:6" x14ac:dyDescent="0.25">
      <c r="D158404">
        <v>158401</v>
      </c>
      <c r="E158404">
        <v>0</v>
      </c>
      <c r="F158404">
        <v>-112.878</v>
      </c>
    </row>
    <row r="158405" spans="4:6" x14ac:dyDescent="0.25">
      <c r="D158405">
        <v>158402</v>
      </c>
      <c r="E158405">
        <v>0</v>
      </c>
      <c r="F158405">
        <v>-112.878</v>
      </c>
    </row>
    <row r="158406" spans="4:6" x14ac:dyDescent="0.25">
      <c r="D158406">
        <v>158403</v>
      </c>
      <c r="E158406">
        <v>0</v>
      </c>
      <c r="F158406">
        <v>-112.878</v>
      </c>
    </row>
    <row r="158407" spans="4:6" x14ac:dyDescent="0.25">
      <c r="D158407">
        <v>158404</v>
      </c>
      <c r="E158407">
        <v>0</v>
      </c>
      <c r="F158407">
        <v>-112.878</v>
      </c>
    </row>
    <row r="158408" spans="4:6" x14ac:dyDescent="0.25">
      <c r="D158408">
        <v>158405</v>
      </c>
      <c r="E158408">
        <v>0</v>
      </c>
      <c r="F158408">
        <v>-112.878</v>
      </c>
    </row>
    <row r="158409" spans="4:6" x14ac:dyDescent="0.25">
      <c r="D158409">
        <v>158406</v>
      </c>
      <c r="E158409">
        <v>0</v>
      </c>
      <c r="F158409">
        <v>-112.878</v>
      </c>
    </row>
    <row r="158410" spans="4:6" x14ac:dyDescent="0.25">
      <c r="D158410">
        <v>158407</v>
      </c>
      <c r="E158410">
        <v>0</v>
      </c>
      <c r="F158410">
        <v>-112.878</v>
      </c>
    </row>
    <row r="158411" spans="4:6" x14ac:dyDescent="0.25">
      <c r="D158411">
        <v>158408</v>
      </c>
      <c r="E158411">
        <v>0</v>
      </c>
      <c r="F158411">
        <v>-112.878</v>
      </c>
    </row>
    <row r="158412" spans="4:6" x14ac:dyDescent="0.25">
      <c r="D158412">
        <v>158409</v>
      </c>
      <c r="E158412">
        <v>1427.18</v>
      </c>
      <c r="F158412">
        <v>1073.6099999999999</v>
      </c>
    </row>
    <row r="158413" spans="4:6" x14ac:dyDescent="0.25">
      <c r="D158413">
        <v>158410</v>
      </c>
      <c r="E158413">
        <v>15389.3</v>
      </c>
      <c r="F158413">
        <v>14752.9</v>
      </c>
    </row>
    <row r="158414" spans="4:6" x14ac:dyDescent="0.25">
      <c r="D158414">
        <v>158411</v>
      </c>
      <c r="E158414">
        <v>29197.7</v>
      </c>
      <c r="F158414">
        <v>28105.5</v>
      </c>
    </row>
    <row r="158415" spans="4:6" x14ac:dyDescent="0.25">
      <c r="D158415">
        <v>158412</v>
      </c>
      <c r="E158415">
        <v>32273.1</v>
      </c>
      <c r="F158415">
        <v>31056.3</v>
      </c>
    </row>
    <row r="158416" spans="4:6" x14ac:dyDescent="0.25">
      <c r="D158416">
        <v>158413</v>
      </c>
      <c r="E158416">
        <v>38690.699999999997</v>
      </c>
      <c r="F158416">
        <v>37184.9</v>
      </c>
    </row>
    <row r="158417" spans="4:6" x14ac:dyDescent="0.25">
      <c r="D158417">
        <v>158414</v>
      </c>
      <c r="E158417">
        <v>25429.7</v>
      </c>
      <c r="F158417">
        <v>24483.599999999999</v>
      </c>
    </row>
    <row r="158418" spans="4:6" x14ac:dyDescent="0.25">
      <c r="D158418">
        <v>158415</v>
      </c>
      <c r="E158418">
        <v>32896</v>
      </c>
      <c r="F158418">
        <v>31657.200000000001</v>
      </c>
    </row>
    <row r="158419" spans="4:6" x14ac:dyDescent="0.25">
      <c r="D158419">
        <v>158416</v>
      </c>
      <c r="E158419">
        <v>42021.2</v>
      </c>
      <c r="F158419">
        <v>40346.6</v>
      </c>
    </row>
    <row r="158420" spans="4:6" x14ac:dyDescent="0.25">
      <c r="D158420">
        <v>158417</v>
      </c>
      <c r="E158420">
        <v>35351</v>
      </c>
      <c r="F158420">
        <v>34001.300000000003</v>
      </c>
    </row>
    <row r="158421" spans="4:6" x14ac:dyDescent="0.25">
      <c r="D158421">
        <v>158418</v>
      </c>
      <c r="E158421">
        <v>15143.9</v>
      </c>
      <c r="F158421">
        <v>14517</v>
      </c>
    </row>
    <row r="158422" spans="4:6" x14ac:dyDescent="0.25">
      <c r="D158422">
        <v>158419</v>
      </c>
      <c r="E158422">
        <v>0</v>
      </c>
      <c r="F158422">
        <v>-112.878</v>
      </c>
    </row>
    <row r="158423" spans="4:6" x14ac:dyDescent="0.25">
      <c r="D158423">
        <v>158420</v>
      </c>
      <c r="E158423">
        <v>0</v>
      </c>
      <c r="F158423">
        <v>-112.878</v>
      </c>
    </row>
    <row r="158424" spans="4:6" x14ac:dyDescent="0.25">
      <c r="D158424">
        <v>158421</v>
      </c>
      <c r="E158424">
        <v>0</v>
      </c>
      <c r="F158424">
        <v>-112.878</v>
      </c>
    </row>
    <row r="158425" spans="4:6" x14ac:dyDescent="0.25">
      <c r="D158425">
        <v>158422</v>
      </c>
      <c r="E158425">
        <v>0</v>
      </c>
      <c r="F158425">
        <v>-112.878</v>
      </c>
    </row>
    <row r="158426" spans="4:6" x14ac:dyDescent="0.25">
      <c r="D158426">
        <v>158423</v>
      </c>
      <c r="E158426">
        <v>0</v>
      </c>
      <c r="F158426">
        <v>-112.878</v>
      </c>
    </row>
    <row r="158427" spans="4:6" x14ac:dyDescent="0.25">
      <c r="D158427">
        <v>158424</v>
      </c>
      <c r="E158427">
        <v>0</v>
      </c>
      <c r="F158427">
        <v>-112.878</v>
      </c>
    </row>
    <row r="158428" spans="4:6" x14ac:dyDescent="0.25">
      <c r="D158428">
        <v>158425</v>
      </c>
      <c r="E158428">
        <v>0</v>
      </c>
      <c r="F158428">
        <v>-112.878</v>
      </c>
    </row>
    <row r="158429" spans="4:6" x14ac:dyDescent="0.25">
      <c r="D158429">
        <v>158426</v>
      </c>
      <c r="E158429">
        <v>0</v>
      </c>
      <c r="F158429">
        <v>-112.878</v>
      </c>
    </row>
    <row r="158430" spans="4:6" x14ac:dyDescent="0.25">
      <c r="D158430">
        <v>158427</v>
      </c>
      <c r="E158430">
        <v>0</v>
      </c>
      <c r="F158430">
        <v>-112.878</v>
      </c>
    </row>
    <row r="158431" spans="4:6" x14ac:dyDescent="0.25">
      <c r="D158431">
        <v>158428</v>
      </c>
      <c r="E158431">
        <v>0</v>
      </c>
      <c r="F158431">
        <v>-112.878</v>
      </c>
    </row>
    <row r="158432" spans="4:6" x14ac:dyDescent="0.25">
      <c r="D158432">
        <v>158429</v>
      </c>
      <c r="E158432">
        <v>0</v>
      </c>
      <c r="F158432">
        <v>-112.878</v>
      </c>
    </row>
    <row r="158433" spans="4:6" x14ac:dyDescent="0.25">
      <c r="D158433">
        <v>158430</v>
      </c>
      <c r="E158433">
        <v>0</v>
      </c>
      <c r="F158433">
        <v>-112.878</v>
      </c>
    </row>
    <row r="158434" spans="4:6" x14ac:dyDescent="0.25">
      <c r="D158434">
        <v>158431</v>
      </c>
      <c r="E158434">
        <v>0</v>
      </c>
      <c r="F158434">
        <v>-112.878</v>
      </c>
    </row>
    <row r="158435" spans="4:6" x14ac:dyDescent="0.25">
      <c r="D158435">
        <v>158432</v>
      </c>
      <c r="E158435">
        <v>0</v>
      </c>
      <c r="F158435">
        <v>-112.878</v>
      </c>
    </row>
    <row r="158436" spans="4:6" x14ac:dyDescent="0.25">
      <c r="D158436">
        <v>158433</v>
      </c>
      <c r="E158436">
        <v>1915.01</v>
      </c>
      <c r="F158436">
        <v>1560.97</v>
      </c>
    </row>
    <row r="158437" spans="4:6" x14ac:dyDescent="0.25">
      <c r="D158437">
        <v>158434</v>
      </c>
      <c r="E158437">
        <v>4508.79</v>
      </c>
      <c r="F158437">
        <v>4113.07</v>
      </c>
    </row>
    <row r="158438" spans="4:6" x14ac:dyDescent="0.25">
      <c r="D158438">
        <v>158435</v>
      </c>
      <c r="E158438">
        <v>7985.1</v>
      </c>
      <c r="F158438">
        <v>7528.54</v>
      </c>
    </row>
    <row r="158439" spans="4:6" x14ac:dyDescent="0.25">
      <c r="D158439">
        <v>158436</v>
      </c>
      <c r="E158439">
        <v>6132.52</v>
      </c>
      <c r="F158439">
        <v>5710.56</v>
      </c>
    </row>
    <row r="158440" spans="4:6" x14ac:dyDescent="0.25">
      <c r="D158440">
        <v>158437</v>
      </c>
      <c r="E158440">
        <v>4737.38</v>
      </c>
      <c r="F158440">
        <v>4339.38</v>
      </c>
    </row>
    <row r="158441" spans="4:6" x14ac:dyDescent="0.25">
      <c r="D158441">
        <v>158438</v>
      </c>
      <c r="E158441">
        <v>7427.73</v>
      </c>
      <c r="F158441">
        <v>6981.86</v>
      </c>
    </row>
    <row r="158442" spans="4:6" x14ac:dyDescent="0.25">
      <c r="D158442">
        <v>158439</v>
      </c>
      <c r="E158442">
        <v>4517.4399999999996</v>
      </c>
      <c r="F158442">
        <v>4124.53</v>
      </c>
    </row>
    <row r="158443" spans="4:6" x14ac:dyDescent="0.25">
      <c r="D158443">
        <v>158440</v>
      </c>
      <c r="E158443">
        <v>6282.16</v>
      </c>
      <c r="F158443">
        <v>5859.73</v>
      </c>
    </row>
    <row r="158444" spans="4:6" x14ac:dyDescent="0.25">
      <c r="D158444">
        <v>158441</v>
      </c>
      <c r="E158444">
        <v>18301</v>
      </c>
      <c r="F158444">
        <v>17602.7</v>
      </c>
    </row>
    <row r="158445" spans="4:6" x14ac:dyDescent="0.25">
      <c r="D158445">
        <v>158442</v>
      </c>
      <c r="E158445">
        <v>4922.12</v>
      </c>
      <c r="F158445">
        <v>4522.82</v>
      </c>
    </row>
    <row r="158446" spans="4:6" x14ac:dyDescent="0.25">
      <c r="D158446">
        <v>158443</v>
      </c>
      <c r="E158446">
        <v>0</v>
      </c>
      <c r="F158446">
        <v>-112.878</v>
      </c>
    </row>
    <row r="158447" spans="4:6" x14ac:dyDescent="0.25">
      <c r="D158447">
        <v>158444</v>
      </c>
      <c r="E158447">
        <v>0</v>
      </c>
      <c r="F158447">
        <v>-112.878</v>
      </c>
    </row>
    <row r="158448" spans="4:6" x14ac:dyDescent="0.25">
      <c r="D158448">
        <v>158445</v>
      </c>
      <c r="E158448">
        <v>0</v>
      </c>
      <c r="F158448">
        <v>-112.878</v>
      </c>
    </row>
    <row r="158449" spans="4:6" x14ac:dyDescent="0.25">
      <c r="D158449">
        <v>158446</v>
      </c>
      <c r="E158449">
        <v>0</v>
      </c>
      <c r="F158449">
        <v>-112.878</v>
      </c>
    </row>
    <row r="158450" spans="4:6" x14ac:dyDescent="0.25">
      <c r="D158450">
        <v>158447</v>
      </c>
      <c r="E158450">
        <v>0</v>
      </c>
      <c r="F158450">
        <v>-112.878</v>
      </c>
    </row>
    <row r="158451" spans="4:6" x14ac:dyDescent="0.25">
      <c r="D158451">
        <v>158448</v>
      </c>
      <c r="E158451">
        <v>0</v>
      </c>
      <c r="F158451">
        <v>-112.878</v>
      </c>
    </row>
    <row r="158452" spans="4:6" x14ac:dyDescent="0.25">
      <c r="D158452">
        <v>158449</v>
      </c>
      <c r="E158452">
        <v>0</v>
      </c>
      <c r="F158452">
        <v>-112.878</v>
      </c>
    </row>
    <row r="158453" spans="4:6" x14ac:dyDescent="0.25">
      <c r="D158453">
        <v>158450</v>
      </c>
      <c r="E158453">
        <v>0</v>
      </c>
      <c r="F158453">
        <v>-112.878</v>
      </c>
    </row>
    <row r="158454" spans="4:6" x14ac:dyDescent="0.25">
      <c r="D158454">
        <v>158451</v>
      </c>
      <c r="E158454">
        <v>0</v>
      </c>
      <c r="F158454">
        <v>-112.878</v>
      </c>
    </row>
    <row r="158455" spans="4:6" x14ac:dyDescent="0.25">
      <c r="D158455">
        <v>158452</v>
      </c>
      <c r="E158455">
        <v>0</v>
      </c>
      <c r="F158455">
        <v>-112.878</v>
      </c>
    </row>
    <row r="158456" spans="4:6" x14ac:dyDescent="0.25">
      <c r="D158456">
        <v>158453</v>
      </c>
      <c r="E158456">
        <v>0</v>
      </c>
      <c r="F158456">
        <v>-112.878</v>
      </c>
    </row>
    <row r="158457" spans="4:6" x14ac:dyDescent="0.25">
      <c r="D158457">
        <v>158454</v>
      </c>
      <c r="E158457">
        <v>0</v>
      </c>
      <c r="F158457">
        <v>-112.878</v>
      </c>
    </row>
    <row r="158458" spans="4:6" x14ac:dyDescent="0.25">
      <c r="D158458">
        <v>158455</v>
      </c>
      <c r="E158458">
        <v>0</v>
      </c>
      <c r="F158458">
        <v>-112.878</v>
      </c>
    </row>
    <row r="158459" spans="4:6" x14ac:dyDescent="0.25">
      <c r="D158459">
        <v>158456</v>
      </c>
      <c r="E158459">
        <v>0</v>
      </c>
      <c r="F158459">
        <v>-112.878</v>
      </c>
    </row>
    <row r="158460" spans="4:6" x14ac:dyDescent="0.25">
      <c r="D158460">
        <v>158457</v>
      </c>
      <c r="E158460">
        <v>20411.2</v>
      </c>
      <c r="F158460">
        <v>19638.2</v>
      </c>
    </row>
    <row r="158461" spans="4:6" x14ac:dyDescent="0.25">
      <c r="D158461">
        <v>158458</v>
      </c>
      <c r="E158461">
        <v>5400.85</v>
      </c>
      <c r="F158461">
        <v>4991.01</v>
      </c>
    </row>
    <row r="158462" spans="4:6" x14ac:dyDescent="0.25">
      <c r="D158462">
        <v>158459</v>
      </c>
      <c r="E158462">
        <v>8515.24</v>
      </c>
      <c r="F158462">
        <v>8047.17</v>
      </c>
    </row>
    <row r="158463" spans="4:6" x14ac:dyDescent="0.25">
      <c r="D158463">
        <v>158460</v>
      </c>
      <c r="E158463">
        <v>4431.16</v>
      </c>
      <c r="F158463">
        <v>4039.95</v>
      </c>
    </row>
    <row r="158464" spans="4:6" x14ac:dyDescent="0.25">
      <c r="D158464">
        <v>158461</v>
      </c>
      <c r="E158464">
        <v>5008.41</v>
      </c>
      <c r="F158464">
        <v>4607.66</v>
      </c>
    </row>
    <row r="158465" spans="4:6" x14ac:dyDescent="0.25">
      <c r="D158465">
        <v>158462</v>
      </c>
      <c r="E158465">
        <v>8358.15</v>
      </c>
      <c r="F158465">
        <v>7896.38</v>
      </c>
    </row>
    <row r="158466" spans="4:6" x14ac:dyDescent="0.25">
      <c r="D158466">
        <v>158463</v>
      </c>
      <c r="E158466">
        <v>3656.7</v>
      </c>
      <c r="F158466">
        <v>3278.06</v>
      </c>
    </row>
    <row r="158467" spans="4:6" x14ac:dyDescent="0.25">
      <c r="D158467">
        <v>158464</v>
      </c>
      <c r="E158467">
        <v>3236.21</v>
      </c>
      <c r="F158467">
        <v>2864.2</v>
      </c>
    </row>
    <row r="158468" spans="4:6" x14ac:dyDescent="0.25">
      <c r="D158468">
        <v>158465</v>
      </c>
      <c r="E158468">
        <v>1803.89</v>
      </c>
      <c r="F158468">
        <v>1454.38</v>
      </c>
    </row>
    <row r="158469" spans="4:6" x14ac:dyDescent="0.25">
      <c r="D158469">
        <v>158466</v>
      </c>
      <c r="E158469">
        <v>586.45600000000002</v>
      </c>
      <c r="F158469">
        <v>255.69900000000001</v>
      </c>
    </row>
    <row r="158470" spans="4:6" x14ac:dyDescent="0.25">
      <c r="D158470">
        <v>158467</v>
      </c>
      <c r="E158470">
        <v>0</v>
      </c>
      <c r="F158470">
        <v>-112.878</v>
      </c>
    </row>
    <row r="158471" spans="4:6" x14ac:dyDescent="0.25">
      <c r="D158471">
        <v>158468</v>
      </c>
      <c r="E158471">
        <v>0</v>
      </c>
      <c r="F158471">
        <v>-112.878</v>
      </c>
    </row>
    <row r="158472" spans="4:6" x14ac:dyDescent="0.25">
      <c r="D158472">
        <v>158469</v>
      </c>
      <c r="E158472">
        <v>0</v>
      </c>
      <c r="F158472">
        <v>-112.878</v>
      </c>
    </row>
    <row r="158473" spans="4:6" x14ac:dyDescent="0.25">
      <c r="D158473">
        <v>158470</v>
      </c>
      <c r="E158473">
        <v>0</v>
      </c>
      <c r="F158473">
        <v>-112.878</v>
      </c>
    </row>
    <row r="158474" spans="4:6" x14ac:dyDescent="0.25">
      <c r="D158474">
        <v>158471</v>
      </c>
      <c r="E158474">
        <v>0</v>
      </c>
      <c r="F158474">
        <v>-112.878</v>
      </c>
    </row>
    <row r="158475" spans="4:6" x14ac:dyDescent="0.25">
      <c r="D158475">
        <v>158472</v>
      </c>
      <c r="E158475">
        <v>0</v>
      </c>
      <c r="F158475">
        <v>-112.878</v>
      </c>
    </row>
    <row r="158476" spans="4:6" x14ac:dyDescent="0.25">
      <c r="D158476">
        <v>158473</v>
      </c>
      <c r="E158476">
        <v>0</v>
      </c>
      <c r="F158476">
        <v>-112.878</v>
      </c>
    </row>
    <row r="158477" spans="4:6" x14ac:dyDescent="0.25">
      <c r="D158477">
        <v>158474</v>
      </c>
      <c r="E158477">
        <v>0</v>
      </c>
      <c r="F158477">
        <v>-112.878</v>
      </c>
    </row>
    <row r="158478" spans="4:6" x14ac:dyDescent="0.25">
      <c r="D158478">
        <v>158475</v>
      </c>
      <c r="E158478">
        <v>0</v>
      </c>
      <c r="F158478">
        <v>-112.878</v>
      </c>
    </row>
    <row r="158479" spans="4:6" x14ac:dyDescent="0.25">
      <c r="D158479">
        <v>158476</v>
      </c>
      <c r="E158479">
        <v>0</v>
      </c>
      <c r="F158479">
        <v>-112.878</v>
      </c>
    </row>
    <row r="158480" spans="4:6" x14ac:dyDescent="0.25">
      <c r="D158480">
        <v>158477</v>
      </c>
      <c r="E158480">
        <v>0</v>
      </c>
      <c r="F158480">
        <v>-112.878</v>
      </c>
    </row>
    <row r="158481" spans="4:6" x14ac:dyDescent="0.25">
      <c r="D158481">
        <v>158478</v>
      </c>
      <c r="E158481">
        <v>0</v>
      </c>
      <c r="F158481">
        <v>-112.878</v>
      </c>
    </row>
    <row r="158482" spans="4:6" x14ac:dyDescent="0.25">
      <c r="D158482">
        <v>158479</v>
      </c>
      <c r="E158482">
        <v>0</v>
      </c>
      <c r="F158482">
        <v>-112.878</v>
      </c>
    </row>
    <row r="158483" spans="4:6" x14ac:dyDescent="0.25">
      <c r="D158483">
        <v>158480</v>
      </c>
      <c r="E158483">
        <v>0</v>
      </c>
      <c r="F158483">
        <v>-112.878</v>
      </c>
    </row>
    <row r="158484" spans="4:6" x14ac:dyDescent="0.25">
      <c r="D158484">
        <v>158481</v>
      </c>
      <c r="E158484">
        <v>28535.7</v>
      </c>
      <c r="F158484">
        <v>27476.2</v>
      </c>
    </row>
    <row r="158485" spans="4:6" x14ac:dyDescent="0.25">
      <c r="D158485">
        <v>158482</v>
      </c>
      <c r="E158485">
        <v>44108.6</v>
      </c>
      <c r="F158485">
        <v>42331.8</v>
      </c>
    </row>
    <row r="158486" spans="4:6" x14ac:dyDescent="0.25">
      <c r="D158486">
        <v>158483</v>
      </c>
      <c r="E158486">
        <v>46516.4</v>
      </c>
      <c r="F158486">
        <v>44619.199999999997</v>
      </c>
    </row>
    <row r="158487" spans="4:6" x14ac:dyDescent="0.25">
      <c r="D158487">
        <v>158484</v>
      </c>
      <c r="E158487">
        <v>48556.4</v>
      </c>
      <c r="F158487">
        <v>46546.8</v>
      </c>
    </row>
    <row r="158488" spans="4:6" x14ac:dyDescent="0.25">
      <c r="D158488">
        <v>158485</v>
      </c>
      <c r="E158488">
        <v>48639.1</v>
      </c>
      <c r="F158488">
        <v>46625.5</v>
      </c>
    </row>
    <row r="158489" spans="4:6" x14ac:dyDescent="0.25">
      <c r="D158489">
        <v>158486</v>
      </c>
      <c r="E158489">
        <v>49354.9</v>
      </c>
      <c r="F158489">
        <v>47293.2</v>
      </c>
    </row>
    <row r="158490" spans="4:6" x14ac:dyDescent="0.25">
      <c r="D158490">
        <v>158487</v>
      </c>
      <c r="E158490">
        <v>48816.2</v>
      </c>
      <c r="F158490">
        <v>46782.5</v>
      </c>
    </row>
    <row r="158491" spans="4:6" x14ac:dyDescent="0.25">
      <c r="D158491">
        <v>158488</v>
      </c>
      <c r="E158491">
        <v>45125.8</v>
      </c>
      <c r="F158491">
        <v>43304.9</v>
      </c>
    </row>
    <row r="158492" spans="4:6" x14ac:dyDescent="0.25">
      <c r="D158492">
        <v>158489</v>
      </c>
      <c r="E158492">
        <v>37393.5</v>
      </c>
      <c r="F158492">
        <v>35967.300000000003</v>
      </c>
    </row>
    <row r="158493" spans="4:6" x14ac:dyDescent="0.25">
      <c r="D158493">
        <v>158490</v>
      </c>
      <c r="E158493">
        <v>15561.5</v>
      </c>
      <c r="F158493">
        <v>14935</v>
      </c>
    </row>
    <row r="158494" spans="4:6" x14ac:dyDescent="0.25">
      <c r="D158494">
        <v>158491</v>
      </c>
      <c r="E158494">
        <v>0</v>
      </c>
      <c r="F158494">
        <v>-112.878</v>
      </c>
    </row>
    <row r="158495" spans="4:6" x14ac:dyDescent="0.25">
      <c r="D158495">
        <v>158492</v>
      </c>
      <c r="E158495">
        <v>0</v>
      </c>
      <c r="F158495">
        <v>-112.878</v>
      </c>
    </row>
    <row r="158496" spans="4:6" x14ac:dyDescent="0.25">
      <c r="D158496">
        <v>158493</v>
      </c>
      <c r="E158496">
        <v>0</v>
      </c>
      <c r="F158496">
        <v>-112.878</v>
      </c>
    </row>
    <row r="158497" spans="4:6" x14ac:dyDescent="0.25">
      <c r="D158497">
        <v>158494</v>
      </c>
      <c r="E158497">
        <v>0</v>
      </c>
      <c r="F158497">
        <v>-112.878</v>
      </c>
    </row>
    <row r="158498" spans="4:6" x14ac:dyDescent="0.25">
      <c r="D158498">
        <v>158495</v>
      </c>
      <c r="E158498">
        <v>0</v>
      </c>
      <c r="F158498">
        <v>-112.878</v>
      </c>
    </row>
    <row r="158499" spans="4:6" x14ac:dyDescent="0.25">
      <c r="D158499">
        <v>158496</v>
      </c>
      <c r="E158499">
        <v>0</v>
      </c>
      <c r="F158499">
        <v>-112.878</v>
      </c>
    </row>
    <row r="158500" spans="4:6" x14ac:dyDescent="0.25">
      <c r="D158500">
        <v>158497</v>
      </c>
      <c r="E158500">
        <v>0</v>
      </c>
      <c r="F158500">
        <v>-112.878</v>
      </c>
    </row>
    <row r="158501" spans="4:6" x14ac:dyDescent="0.25">
      <c r="D158501">
        <v>158498</v>
      </c>
      <c r="E158501">
        <v>0</v>
      </c>
      <c r="F158501">
        <v>-112.878</v>
      </c>
    </row>
    <row r="158502" spans="4:6" x14ac:dyDescent="0.25">
      <c r="D158502">
        <v>158499</v>
      </c>
      <c r="E158502">
        <v>0</v>
      </c>
      <c r="F158502">
        <v>-112.878</v>
      </c>
    </row>
    <row r="158503" spans="4:6" x14ac:dyDescent="0.25">
      <c r="D158503">
        <v>158500</v>
      </c>
      <c r="E158503">
        <v>0</v>
      </c>
      <c r="F158503">
        <v>-112.878</v>
      </c>
    </row>
    <row r="158504" spans="4:6" x14ac:dyDescent="0.25">
      <c r="D158504">
        <v>158501</v>
      </c>
      <c r="E158504">
        <v>0</v>
      </c>
      <c r="F158504">
        <v>-112.878</v>
      </c>
    </row>
    <row r="158505" spans="4:6" x14ac:dyDescent="0.25">
      <c r="D158505">
        <v>158502</v>
      </c>
      <c r="E158505">
        <v>0</v>
      </c>
      <c r="F158505">
        <v>-112.878</v>
      </c>
    </row>
    <row r="158506" spans="4:6" x14ac:dyDescent="0.25">
      <c r="D158506">
        <v>158503</v>
      </c>
      <c r="E158506">
        <v>0</v>
      </c>
      <c r="F158506">
        <v>-112.878</v>
      </c>
    </row>
    <row r="158507" spans="4:6" x14ac:dyDescent="0.25">
      <c r="D158507">
        <v>158504</v>
      </c>
      <c r="E158507">
        <v>0</v>
      </c>
      <c r="F158507">
        <v>-112.878</v>
      </c>
    </row>
    <row r="158508" spans="4:6" x14ac:dyDescent="0.25">
      <c r="D158508">
        <v>158505</v>
      </c>
      <c r="E158508">
        <v>26993.1</v>
      </c>
      <c r="F158508">
        <v>25998.2</v>
      </c>
    </row>
    <row r="158509" spans="4:6" x14ac:dyDescent="0.25">
      <c r="D158509">
        <v>158506</v>
      </c>
      <c r="E158509">
        <v>37810.6</v>
      </c>
      <c r="F158509">
        <v>36354.400000000001</v>
      </c>
    </row>
    <row r="158510" spans="4:6" x14ac:dyDescent="0.25">
      <c r="D158510">
        <v>158507</v>
      </c>
      <c r="E158510">
        <v>16624</v>
      </c>
      <c r="F158510">
        <v>15963.1</v>
      </c>
    </row>
    <row r="158511" spans="4:6" x14ac:dyDescent="0.25">
      <c r="D158511">
        <v>158508</v>
      </c>
      <c r="E158511">
        <v>8298.74</v>
      </c>
      <c r="F158511">
        <v>7834.5</v>
      </c>
    </row>
    <row r="158512" spans="4:6" x14ac:dyDescent="0.25">
      <c r="D158512">
        <v>158509</v>
      </c>
      <c r="E158512">
        <v>4748.62</v>
      </c>
      <c r="F158512">
        <v>4349.67</v>
      </c>
    </row>
    <row r="158513" spans="4:6" x14ac:dyDescent="0.25">
      <c r="D158513">
        <v>158510</v>
      </c>
      <c r="E158513">
        <v>37051.4</v>
      </c>
      <c r="F158513">
        <v>35627.9</v>
      </c>
    </row>
    <row r="158514" spans="4:6" x14ac:dyDescent="0.25">
      <c r="D158514">
        <v>158511</v>
      </c>
      <c r="E158514">
        <v>44363.199999999997</v>
      </c>
      <c r="F158514">
        <v>42571.8</v>
      </c>
    </row>
    <row r="158515" spans="4:6" x14ac:dyDescent="0.25">
      <c r="D158515">
        <v>158512</v>
      </c>
      <c r="E158515">
        <v>46649.7</v>
      </c>
      <c r="F158515">
        <v>44732</v>
      </c>
    </row>
    <row r="158516" spans="4:6" x14ac:dyDescent="0.25">
      <c r="D158516">
        <v>158513</v>
      </c>
      <c r="E158516">
        <v>39572.300000000003</v>
      </c>
      <c r="F158516">
        <v>38025.9</v>
      </c>
    </row>
    <row r="158517" spans="4:6" x14ac:dyDescent="0.25">
      <c r="D158517">
        <v>158514</v>
      </c>
      <c r="E158517">
        <v>17119.900000000001</v>
      </c>
      <c r="F158517">
        <v>16445.7</v>
      </c>
    </row>
    <row r="158518" spans="4:6" x14ac:dyDescent="0.25">
      <c r="D158518">
        <v>158515</v>
      </c>
      <c r="E158518">
        <v>0</v>
      </c>
      <c r="F158518">
        <v>-112.878</v>
      </c>
    </row>
    <row r="158519" spans="4:6" x14ac:dyDescent="0.25">
      <c r="D158519">
        <v>158516</v>
      </c>
      <c r="E158519">
        <v>0</v>
      </c>
      <c r="F158519">
        <v>-112.878</v>
      </c>
    </row>
    <row r="158520" spans="4:6" x14ac:dyDescent="0.25">
      <c r="D158520">
        <v>158517</v>
      </c>
      <c r="E158520">
        <v>0</v>
      </c>
      <c r="F158520">
        <v>-112.878</v>
      </c>
    </row>
    <row r="158521" spans="4:6" x14ac:dyDescent="0.25">
      <c r="D158521">
        <v>158518</v>
      </c>
      <c r="E158521">
        <v>0</v>
      </c>
      <c r="F158521">
        <v>-112.878</v>
      </c>
    </row>
    <row r="158522" spans="4:6" x14ac:dyDescent="0.25">
      <c r="D158522">
        <v>158519</v>
      </c>
      <c r="E158522">
        <v>0</v>
      </c>
      <c r="F158522">
        <v>-112.878</v>
      </c>
    </row>
    <row r="158523" spans="4:6" x14ac:dyDescent="0.25">
      <c r="D158523">
        <v>158520</v>
      </c>
      <c r="E158523">
        <v>0</v>
      </c>
      <c r="F158523">
        <v>-112.878</v>
      </c>
    </row>
    <row r="158524" spans="4:6" x14ac:dyDescent="0.25">
      <c r="D158524">
        <v>158521</v>
      </c>
      <c r="E158524">
        <v>0</v>
      </c>
      <c r="F158524">
        <v>-112.878</v>
      </c>
    </row>
    <row r="158525" spans="4:6" x14ac:dyDescent="0.25">
      <c r="D158525">
        <v>158522</v>
      </c>
      <c r="E158525">
        <v>0</v>
      </c>
      <c r="F158525">
        <v>-112.878</v>
      </c>
    </row>
    <row r="158526" spans="4:6" x14ac:dyDescent="0.25">
      <c r="D158526">
        <v>158523</v>
      </c>
      <c r="E158526">
        <v>0</v>
      </c>
      <c r="F158526">
        <v>-112.878</v>
      </c>
    </row>
    <row r="158527" spans="4:6" x14ac:dyDescent="0.25">
      <c r="D158527">
        <v>158524</v>
      </c>
      <c r="E158527">
        <v>0</v>
      </c>
      <c r="F158527">
        <v>-112.878</v>
      </c>
    </row>
    <row r="158528" spans="4:6" x14ac:dyDescent="0.25">
      <c r="D158528">
        <v>158525</v>
      </c>
      <c r="E158528">
        <v>0</v>
      </c>
      <c r="F158528">
        <v>-112.878</v>
      </c>
    </row>
    <row r="158529" spans="4:6" x14ac:dyDescent="0.25">
      <c r="D158529">
        <v>158526</v>
      </c>
      <c r="E158529">
        <v>0</v>
      </c>
      <c r="F158529">
        <v>-112.878</v>
      </c>
    </row>
    <row r="158530" spans="4:6" x14ac:dyDescent="0.25">
      <c r="D158530">
        <v>158527</v>
      </c>
      <c r="E158530">
        <v>0</v>
      </c>
      <c r="F158530">
        <v>-112.878</v>
      </c>
    </row>
    <row r="158531" spans="4:6" x14ac:dyDescent="0.25">
      <c r="D158531">
        <v>158528</v>
      </c>
      <c r="E158531">
        <v>0</v>
      </c>
      <c r="F158531">
        <v>-112.878</v>
      </c>
    </row>
    <row r="158532" spans="4:6" x14ac:dyDescent="0.25">
      <c r="D158532">
        <v>158529</v>
      </c>
      <c r="E158532">
        <v>29783.200000000001</v>
      </c>
      <c r="F158532">
        <v>28671.3</v>
      </c>
    </row>
    <row r="158533" spans="4:6" x14ac:dyDescent="0.25">
      <c r="D158533">
        <v>158530</v>
      </c>
      <c r="E158533">
        <v>44762.2</v>
      </c>
      <c r="F158533">
        <v>42945.2</v>
      </c>
    </row>
    <row r="158534" spans="4:6" x14ac:dyDescent="0.25">
      <c r="D158534">
        <v>158531</v>
      </c>
      <c r="E158534">
        <v>44109.1</v>
      </c>
      <c r="F158534">
        <v>42350.7</v>
      </c>
    </row>
    <row r="158535" spans="4:6" x14ac:dyDescent="0.25">
      <c r="D158535">
        <v>158532</v>
      </c>
      <c r="E158535">
        <v>42635</v>
      </c>
      <c r="F158535">
        <v>40955.300000000003</v>
      </c>
    </row>
    <row r="158536" spans="4:6" x14ac:dyDescent="0.25">
      <c r="D158536">
        <v>158533</v>
      </c>
      <c r="E158536">
        <v>49046.9</v>
      </c>
      <c r="F158536">
        <v>47009.3</v>
      </c>
    </row>
    <row r="158537" spans="4:6" x14ac:dyDescent="0.25">
      <c r="D158537">
        <v>158534</v>
      </c>
      <c r="E158537">
        <v>41913.800000000003</v>
      </c>
      <c r="F158537">
        <v>40271.9</v>
      </c>
    </row>
    <row r="158538" spans="4:6" x14ac:dyDescent="0.25">
      <c r="D158538">
        <v>158535</v>
      </c>
      <c r="E158538">
        <v>45913.1</v>
      </c>
      <c r="F158538">
        <v>44055.5</v>
      </c>
    </row>
    <row r="158539" spans="4:6" x14ac:dyDescent="0.25">
      <c r="D158539">
        <v>158536</v>
      </c>
      <c r="E158539">
        <v>27293.200000000001</v>
      </c>
      <c r="F158539">
        <v>26298</v>
      </c>
    </row>
    <row r="158540" spans="4:6" x14ac:dyDescent="0.25">
      <c r="D158540">
        <v>158537</v>
      </c>
      <c r="E158540">
        <v>32058.5</v>
      </c>
      <c r="F158540">
        <v>30881.599999999999</v>
      </c>
    </row>
    <row r="158541" spans="4:6" x14ac:dyDescent="0.25">
      <c r="D158541">
        <v>158538</v>
      </c>
      <c r="E158541">
        <v>15990.4</v>
      </c>
      <c r="F158541">
        <v>15361.1</v>
      </c>
    </row>
    <row r="158542" spans="4:6" x14ac:dyDescent="0.25">
      <c r="D158542">
        <v>158539</v>
      </c>
      <c r="E158542">
        <v>0</v>
      </c>
      <c r="F158542">
        <v>-112.878</v>
      </c>
    </row>
    <row r="158543" spans="4:6" x14ac:dyDescent="0.25">
      <c r="D158543">
        <v>158540</v>
      </c>
      <c r="E158543">
        <v>0</v>
      </c>
      <c r="F158543">
        <v>-112.878</v>
      </c>
    </row>
    <row r="158544" spans="4:6" x14ac:dyDescent="0.25">
      <c r="D158544">
        <v>158541</v>
      </c>
      <c r="E158544">
        <v>0</v>
      </c>
      <c r="F158544">
        <v>-112.878</v>
      </c>
    </row>
    <row r="158545" spans="4:6" x14ac:dyDescent="0.25">
      <c r="D158545">
        <v>158542</v>
      </c>
      <c r="E158545">
        <v>0</v>
      </c>
      <c r="F158545">
        <v>-112.878</v>
      </c>
    </row>
    <row r="158546" spans="4:6" x14ac:dyDescent="0.25">
      <c r="D158546">
        <v>158543</v>
      </c>
      <c r="E158546">
        <v>0</v>
      </c>
      <c r="F158546">
        <v>-112.878</v>
      </c>
    </row>
    <row r="158547" spans="4:6" x14ac:dyDescent="0.25">
      <c r="D158547">
        <v>158544</v>
      </c>
      <c r="E158547">
        <v>0</v>
      </c>
      <c r="F158547">
        <v>-112.878</v>
      </c>
    </row>
    <row r="158548" spans="4:6" x14ac:dyDescent="0.25">
      <c r="D158548">
        <v>158545</v>
      </c>
      <c r="E158548">
        <v>0</v>
      </c>
      <c r="F158548">
        <v>-112.878</v>
      </c>
    </row>
    <row r="158549" spans="4:6" x14ac:dyDescent="0.25">
      <c r="D158549">
        <v>158546</v>
      </c>
      <c r="E158549">
        <v>0</v>
      </c>
      <c r="F158549">
        <v>-112.878</v>
      </c>
    </row>
    <row r="158550" spans="4:6" x14ac:dyDescent="0.25">
      <c r="D158550">
        <v>158547</v>
      </c>
      <c r="E158550">
        <v>0</v>
      </c>
      <c r="F158550">
        <v>-112.878</v>
      </c>
    </row>
    <row r="158551" spans="4:6" x14ac:dyDescent="0.25">
      <c r="D158551">
        <v>158548</v>
      </c>
      <c r="E158551">
        <v>0</v>
      </c>
      <c r="F158551">
        <v>-112.878</v>
      </c>
    </row>
    <row r="158552" spans="4:6" x14ac:dyDescent="0.25">
      <c r="D158552">
        <v>158549</v>
      </c>
      <c r="E158552">
        <v>0</v>
      </c>
      <c r="F158552">
        <v>-112.878</v>
      </c>
    </row>
    <row r="158553" spans="4:6" x14ac:dyDescent="0.25">
      <c r="D158553">
        <v>158550</v>
      </c>
      <c r="E158553">
        <v>0</v>
      </c>
      <c r="F158553">
        <v>-112.878</v>
      </c>
    </row>
    <row r="158554" spans="4:6" x14ac:dyDescent="0.25">
      <c r="D158554">
        <v>158551</v>
      </c>
      <c r="E158554">
        <v>0</v>
      </c>
      <c r="F158554">
        <v>-112.878</v>
      </c>
    </row>
    <row r="158555" spans="4:6" x14ac:dyDescent="0.25">
      <c r="D158555">
        <v>158552</v>
      </c>
      <c r="E158555">
        <v>0</v>
      </c>
      <c r="F158555">
        <v>-112.878</v>
      </c>
    </row>
    <row r="158556" spans="4:6" x14ac:dyDescent="0.25">
      <c r="D158556">
        <v>158553</v>
      </c>
      <c r="E158556">
        <v>762.45399999999995</v>
      </c>
      <c r="F158556">
        <v>429.69</v>
      </c>
    </row>
    <row r="158557" spans="4:6" x14ac:dyDescent="0.25">
      <c r="D158557">
        <v>158554</v>
      </c>
      <c r="E158557">
        <v>4260.96</v>
      </c>
      <c r="F158557">
        <v>3873.83</v>
      </c>
    </row>
    <row r="158558" spans="4:6" x14ac:dyDescent="0.25">
      <c r="D158558">
        <v>158555</v>
      </c>
      <c r="E158558">
        <v>8637.08</v>
      </c>
      <c r="F158558">
        <v>8170.9</v>
      </c>
    </row>
    <row r="158559" spans="4:6" x14ac:dyDescent="0.25">
      <c r="D158559">
        <v>158556</v>
      </c>
      <c r="E158559">
        <v>4394.51</v>
      </c>
      <c r="F158559">
        <v>4005.1</v>
      </c>
    </row>
    <row r="158560" spans="4:6" x14ac:dyDescent="0.25">
      <c r="D158560">
        <v>158557</v>
      </c>
      <c r="E158560">
        <v>8870.77</v>
      </c>
      <c r="F158560">
        <v>8401.15</v>
      </c>
    </row>
    <row r="158561" spans="4:6" x14ac:dyDescent="0.25">
      <c r="D158561">
        <v>158558</v>
      </c>
      <c r="E158561">
        <v>6589.26</v>
      </c>
      <c r="F158561">
        <v>6165.15</v>
      </c>
    </row>
    <row r="158562" spans="4:6" x14ac:dyDescent="0.25">
      <c r="D158562">
        <v>158559</v>
      </c>
      <c r="E158562">
        <v>25639.4</v>
      </c>
      <c r="F158562">
        <v>24701.7</v>
      </c>
    </row>
    <row r="158563" spans="4:6" x14ac:dyDescent="0.25">
      <c r="D158563">
        <v>158560</v>
      </c>
      <c r="E158563">
        <v>35470.9</v>
      </c>
      <c r="F158563">
        <v>34143.800000000003</v>
      </c>
    </row>
    <row r="158564" spans="4:6" x14ac:dyDescent="0.25">
      <c r="D158564">
        <v>158561</v>
      </c>
      <c r="E158564">
        <v>25239</v>
      </c>
      <c r="F158564">
        <v>24317</v>
      </c>
    </row>
    <row r="158565" spans="4:6" x14ac:dyDescent="0.25">
      <c r="D158565">
        <v>158562</v>
      </c>
      <c r="E158565">
        <v>11745.7</v>
      </c>
      <c r="F158565">
        <v>11217.3</v>
      </c>
    </row>
    <row r="158566" spans="4:6" x14ac:dyDescent="0.25">
      <c r="D158566">
        <v>158563</v>
      </c>
      <c r="E158566">
        <v>0</v>
      </c>
      <c r="F158566">
        <v>-112.878</v>
      </c>
    </row>
    <row r="158567" spans="4:6" x14ac:dyDescent="0.25">
      <c r="D158567">
        <v>158564</v>
      </c>
      <c r="E158567">
        <v>0</v>
      </c>
      <c r="F158567">
        <v>-112.878</v>
      </c>
    </row>
    <row r="158568" spans="4:6" x14ac:dyDescent="0.25">
      <c r="D158568">
        <v>158565</v>
      </c>
      <c r="E158568">
        <v>0</v>
      </c>
      <c r="F158568">
        <v>-112.878</v>
      </c>
    </row>
    <row r="158569" spans="4:6" x14ac:dyDescent="0.25">
      <c r="D158569">
        <v>158566</v>
      </c>
      <c r="E158569">
        <v>0</v>
      </c>
      <c r="F158569">
        <v>-112.878</v>
      </c>
    </row>
    <row r="158570" spans="4:6" x14ac:dyDescent="0.25">
      <c r="D158570">
        <v>158567</v>
      </c>
      <c r="E158570">
        <v>0</v>
      </c>
      <c r="F158570">
        <v>-112.878</v>
      </c>
    </row>
    <row r="158571" spans="4:6" x14ac:dyDescent="0.25">
      <c r="D158571">
        <v>158568</v>
      </c>
      <c r="E158571">
        <v>0</v>
      </c>
      <c r="F158571">
        <v>-112.878</v>
      </c>
    </row>
    <row r="158572" spans="4:6" x14ac:dyDescent="0.25">
      <c r="D158572">
        <v>158569</v>
      </c>
      <c r="E158572">
        <v>0</v>
      </c>
      <c r="F158572">
        <v>-112.878</v>
      </c>
    </row>
    <row r="158573" spans="4:6" x14ac:dyDescent="0.25">
      <c r="D158573">
        <v>158570</v>
      </c>
      <c r="E158573">
        <v>0</v>
      </c>
      <c r="F158573">
        <v>-112.878</v>
      </c>
    </row>
    <row r="158574" spans="4:6" x14ac:dyDescent="0.25">
      <c r="D158574">
        <v>158571</v>
      </c>
      <c r="E158574">
        <v>0</v>
      </c>
      <c r="F158574">
        <v>-112.878</v>
      </c>
    </row>
    <row r="158575" spans="4:6" x14ac:dyDescent="0.25">
      <c r="D158575">
        <v>158572</v>
      </c>
      <c r="E158575">
        <v>0</v>
      </c>
      <c r="F158575">
        <v>-112.878</v>
      </c>
    </row>
    <row r="158576" spans="4:6" x14ac:dyDescent="0.25">
      <c r="D158576">
        <v>158573</v>
      </c>
      <c r="E158576">
        <v>0</v>
      </c>
      <c r="F158576">
        <v>-112.878</v>
      </c>
    </row>
    <row r="158577" spans="4:6" x14ac:dyDescent="0.25">
      <c r="D158577">
        <v>158574</v>
      </c>
      <c r="E158577">
        <v>0</v>
      </c>
      <c r="F158577">
        <v>-112.878</v>
      </c>
    </row>
    <row r="158578" spans="4:6" x14ac:dyDescent="0.25">
      <c r="D158578">
        <v>158575</v>
      </c>
      <c r="E158578">
        <v>0</v>
      </c>
      <c r="F158578">
        <v>-112.878</v>
      </c>
    </row>
    <row r="158579" spans="4:6" x14ac:dyDescent="0.25">
      <c r="D158579">
        <v>158576</v>
      </c>
      <c r="E158579">
        <v>0</v>
      </c>
      <c r="F158579">
        <v>-112.878</v>
      </c>
    </row>
    <row r="158580" spans="4:6" x14ac:dyDescent="0.25">
      <c r="D158580">
        <v>158577</v>
      </c>
      <c r="E158580">
        <v>20708.400000000001</v>
      </c>
      <c r="F158580">
        <v>19934.400000000001</v>
      </c>
    </row>
    <row r="158581" spans="4:6" x14ac:dyDescent="0.25">
      <c r="D158581">
        <v>158578</v>
      </c>
      <c r="E158581">
        <v>2621.75</v>
      </c>
      <c r="F158581">
        <v>2262.5500000000002</v>
      </c>
    </row>
    <row r="158582" spans="4:6" x14ac:dyDescent="0.25">
      <c r="D158582">
        <v>158579</v>
      </c>
      <c r="E158582">
        <v>4040.82</v>
      </c>
      <c r="F158582">
        <v>3659.64</v>
      </c>
    </row>
    <row r="158583" spans="4:6" x14ac:dyDescent="0.25">
      <c r="D158583">
        <v>158580</v>
      </c>
      <c r="E158583">
        <v>5943.15</v>
      </c>
      <c r="F158583">
        <v>5529.85</v>
      </c>
    </row>
    <row r="158584" spans="4:6" x14ac:dyDescent="0.25">
      <c r="D158584">
        <v>158581</v>
      </c>
      <c r="E158584">
        <v>17202.400000000001</v>
      </c>
      <c r="F158584">
        <v>16532.3</v>
      </c>
    </row>
    <row r="158585" spans="4:6" x14ac:dyDescent="0.25">
      <c r="D158585">
        <v>158582</v>
      </c>
      <c r="E158585">
        <v>23375.5</v>
      </c>
      <c r="F158585">
        <v>22514.5</v>
      </c>
    </row>
    <row r="158586" spans="4:6" x14ac:dyDescent="0.25">
      <c r="D158586">
        <v>158583</v>
      </c>
      <c r="E158586">
        <v>44046.3</v>
      </c>
      <c r="F158586">
        <v>42284.1</v>
      </c>
    </row>
    <row r="158587" spans="4:6" x14ac:dyDescent="0.25">
      <c r="D158587">
        <v>158584</v>
      </c>
      <c r="E158587">
        <v>3992.37</v>
      </c>
      <c r="F158587">
        <v>3613.3</v>
      </c>
    </row>
    <row r="158588" spans="4:6" x14ac:dyDescent="0.25">
      <c r="D158588">
        <v>158585</v>
      </c>
      <c r="E158588">
        <v>1547.58</v>
      </c>
      <c r="F158588">
        <v>1205.48</v>
      </c>
    </row>
    <row r="158589" spans="4:6" x14ac:dyDescent="0.25">
      <c r="D158589">
        <v>158586</v>
      </c>
      <c r="E158589">
        <v>13587.4</v>
      </c>
      <c r="F158589">
        <v>13010.7</v>
      </c>
    </row>
    <row r="158590" spans="4:6" x14ac:dyDescent="0.25">
      <c r="D158590">
        <v>158587</v>
      </c>
      <c r="E158590">
        <v>0</v>
      </c>
      <c r="F158590">
        <v>-112.878</v>
      </c>
    </row>
    <row r="158591" spans="4:6" x14ac:dyDescent="0.25">
      <c r="D158591">
        <v>158588</v>
      </c>
      <c r="E158591">
        <v>0</v>
      </c>
      <c r="F158591">
        <v>-112.878</v>
      </c>
    </row>
    <row r="158592" spans="4:6" x14ac:dyDescent="0.25">
      <c r="D158592">
        <v>158589</v>
      </c>
      <c r="E158592">
        <v>0</v>
      </c>
      <c r="F158592">
        <v>-112.878</v>
      </c>
    </row>
    <row r="158593" spans="4:6" x14ac:dyDescent="0.25">
      <c r="D158593">
        <v>158590</v>
      </c>
      <c r="E158593">
        <v>0</v>
      </c>
      <c r="F158593">
        <v>-112.878</v>
      </c>
    </row>
    <row r="158594" spans="4:6" x14ac:dyDescent="0.25">
      <c r="D158594">
        <v>158591</v>
      </c>
      <c r="E158594">
        <v>0</v>
      </c>
      <c r="F158594">
        <v>-112.878</v>
      </c>
    </row>
    <row r="158595" spans="4:6" x14ac:dyDescent="0.25">
      <c r="D158595">
        <v>158592</v>
      </c>
      <c r="E158595">
        <v>0</v>
      </c>
      <c r="F158595">
        <v>-112.878</v>
      </c>
    </row>
    <row r="158596" spans="4:6" x14ac:dyDescent="0.25">
      <c r="D158596">
        <v>158593</v>
      </c>
      <c r="E158596">
        <v>0</v>
      </c>
      <c r="F158596">
        <v>-112.878</v>
      </c>
    </row>
    <row r="158597" spans="4:6" x14ac:dyDescent="0.25">
      <c r="D158597">
        <v>158594</v>
      </c>
      <c r="E158597">
        <v>0</v>
      </c>
      <c r="F158597">
        <v>-112.878</v>
      </c>
    </row>
    <row r="158598" spans="4:6" x14ac:dyDescent="0.25">
      <c r="D158598">
        <v>158595</v>
      </c>
      <c r="E158598">
        <v>0</v>
      </c>
      <c r="F158598">
        <v>-112.878</v>
      </c>
    </row>
    <row r="158599" spans="4:6" x14ac:dyDescent="0.25">
      <c r="D158599">
        <v>158596</v>
      </c>
      <c r="E158599">
        <v>0</v>
      </c>
      <c r="F158599">
        <v>-112.878</v>
      </c>
    </row>
    <row r="158600" spans="4:6" x14ac:dyDescent="0.25">
      <c r="D158600">
        <v>158597</v>
      </c>
      <c r="E158600">
        <v>0</v>
      </c>
      <c r="F158600">
        <v>-112.878</v>
      </c>
    </row>
    <row r="158601" spans="4:6" x14ac:dyDescent="0.25">
      <c r="D158601">
        <v>158598</v>
      </c>
      <c r="E158601">
        <v>0</v>
      </c>
      <c r="F158601">
        <v>-112.878</v>
      </c>
    </row>
    <row r="158602" spans="4:6" x14ac:dyDescent="0.25">
      <c r="D158602">
        <v>158599</v>
      </c>
      <c r="E158602">
        <v>0</v>
      </c>
      <c r="F158602">
        <v>-112.878</v>
      </c>
    </row>
    <row r="158603" spans="4:6" x14ac:dyDescent="0.25">
      <c r="D158603">
        <v>158600</v>
      </c>
      <c r="E158603">
        <v>0</v>
      </c>
      <c r="F158603">
        <v>-112.878</v>
      </c>
    </row>
    <row r="158604" spans="4:6" x14ac:dyDescent="0.25">
      <c r="D158604">
        <v>158601</v>
      </c>
      <c r="E158604">
        <v>29415.9</v>
      </c>
      <c r="F158604">
        <v>28319.5</v>
      </c>
    </row>
    <row r="158605" spans="4:6" x14ac:dyDescent="0.25">
      <c r="D158605">
        <v>158602</v>
      </c>
      <c r="E158605">
        <v>44992</v>
      </c>
      <c r="F158605">
        <v>43167.4</v>
      </c>
    </row>
    <row r="158606" spans="4:6" x14ac:dyDescent="0.25">
      <c r="D158606">
        <v>158603</v>
      </c>
      <c r="E158606">
        <v>48314.8</v>
      </c>
      <c r="F158606">
        <v>46317.8</v>
      </c>
    </row>
    <row r="158607" spans="4:6" x14ac:dyDescent="0.25">
      <c r="D158607">
        <v>158604</v>
      </c>
      <c r="E158607">
        <v>49043.8</v>
      </c>
      <c r="F158607">
        <v>47006.400000000001</v>
      </c>
    </row>
    <row r="158608" spans="4:6" x14ac:dyDescent="0.25">
      <c r="D158608">
        <v>158605</v>
      </c>
      <c r="E158608">
        <v>49499.6</v>
      </c>
      <c r="F158608">
        <v>47435.199999999997</v>
      </c>
    </row>
    <row r="158609" spans="4:6" x14ac:dyDescent="0.25">
      <c r="D158609">
        <v>158606</v>
      </c>
      <c r="E158609">
        <v>48472.2</v>
      </c>
      <c r="F158609">
        <v>46468.4</v>
      </c>
    </row>
    <row r="158610" spans="4:6" x14ac:dyDescent="0.25">
      <c r="D158610">
        <v>158607</v>
      </c>
      <c r="E158610">
        <v>41119.300000000003</v>
      </c>
      <c r="F158610">
        <v>39518.400000000001</v>
      </c>
    </row>
    <row r="158611" spans="4:6" x14ac:dyDescent="0.25">
      <c r="D158611">
        <v>158608</v>
      </c>
      <c r="E158611">
        <v>45360.1</v>
      </c>
      <c r="F158611">
        <v>43533.2</v>
      </c>
    </row>
    <row r="158612" spans="4:6" x14ac:dyDescent="0.25">
      <c r="D158612">
        <v>158609</v>
      </c>
      <c r="E158612">
        <v>38471</v>
      </c>
      <c r="F158612">
        <v>37000.199999999997</v>
      </c>
    </row>
    <row r="158613" spans="4:6" x14ac:dyDescent="0.25">
      <c r="D158613">
        <v>158610</v>
      </c>
      <c r="E158613">
        <v>18611.2</v>
      </c>
      <c r="F158613">
        <v>17900.5</v>
      </c>
    </row>
    <row r="158614" spans="4:6" x14ac:dyDescent="0.25">
      <c r="D158614">
        <v>158611</v>
      </c>
      <c r="E158614">
        <v>0</v>
      </c>
      <c r="F158614">
        <v>-112.878</v>
      </c>
    </row>
    <row r="158615" spans="4:6" x14ac:dyDescent="0.25">
      <c r="D158615">
        <v>158612</v>
      </c>
      <c r="E158615">
        <v>0</v>
      </c>
      <c r="F158615">
        <v>-112.878</v>
      </c>
    </row>
    <row r="158616" spans="4:6" x14ac:dyDescent="0.25">
      <c r="D158616">
        <v>158613</v>
      </c>
      <c r="E158616">
        <v>0</v>
      </c>
      <c r="F158616">
        <v>-112.878</v>
      </c>
    </row>
    <row r="158617" spans="4:6" x14ac:dyDescent="0.25">
      <c r="D158617">
        <v>158614</v>
      </c>
      <c r="E158617">
        <v>0</v>
      </c>
      <c r="F158617">
        <v>-112.878</v>
      </c>
    </row>
    <row r="158618" spans="4:6" x14ac:dyDescent="0.25">
      <c r="D158618">
        <v>158615</v>
      </c>
      <c r="E158618">
        <v>0</v>
      </c>
      <c r="F158618">
        <v>-112.878</v>
      </c>
    </row>
    <row r="158619" spans="4:6" x14ac:dyDescent="0.25">
      <c r="D158619">
        <v>158616</v>
      </c>
      <c r="E158619">
        <v>0</v>
      </c>
      <c r="F158619">
        <v>-112.878</v>
      </c>
    </row>
    <row r="158620" spans="4:6" x14ac:dyDescent="0.25">
      <c r="D158620">
        <v>158617</v>
      </c>
      <c r="E158620">
        <v>0</v>
      </c>
      <c r="F158620">
        <v>-112.878</v>
      </c>
    </row>
    <row r="158621" spans="4:6" x14ac:dyDescent="0.25">
      <c r="D158621">
        <v>158618</v>
      </c>
      <c r="E158621">
        <v>0</v>
      </c>
      <c r="F158621">
        <v>-112.878</v>
      </c>
    </row>
    <row r="158622" spans="4:6" x14ac:dyDescent="0.25">
      <c r="D158622">
        <v>158619</v>
      </c>
      <c r="E158622">
        <v>0</v>
      </c>
      <c r="F158622">
        <v>-112.878</v>
      </c>
    </row>
    <row r="158623" spans="4:6" x14ac:dyDescent="0.25">
      <c r="D158623">
        <v>158620</v>
      </c>
      <c r="E158623">
        <v>0</v>
      </c>
      <c r="F158623">
        <v>-112.878</v>
      </c>
    </row>
    <row r="158624" spans="4:6" x14ac:dyDescent="0.25">
      <c r="D158624">
        <v>158621</v>
      </c>
      <c r="E158624">
        <v>0</v>
      </c>
      <c r="F158624">
        <v>-112.878</v>
      </c>
    </row>
    <row r="158625" spans="4:6" x14ac:dyDescent="0.25">
      <c r="D158625">
        <v>158622</v>
      </c>
      <c r="E158625">
        <v>0</v>
      </c>
      <c r="F158625">
        <v>-112.878</v>
      </c>
    </row>
    <row r="158626" spans="4:6" x14ac:dyDescent="0.25">
      <c r="D158626">
        <v>158623</v>
      </c>
      <c r="E158626">
        <v>0</v>
      </c>
      <c r="F158626">
        <v>-112.878</v>
      </c>
    </row>
    <row r="158627" spans="4:6" x14ac:dyDescent="0.25">
      <c r="D158627">
        <v>158624</v>
      </c>
      <c r="E158627">
        <v>0</v>
      </c>
      <c r="F158627">
        <v>-112.878</v>
      </c>
    </row>
    <row r="158628" spans="4:6" x14ac:dyDescent="0.25">
      <c r="D158628">
        <v>158625</v>
      </c>
      <c r="E158628">
        <v>1152.08</v>
      </c>
      <c r="F158628">
        <v>813.40700000000004</v>
      </c>
    </row>
    <row r="158629" spans="4:6" x14ac:dyDescent="0.25">
      <c r="D158629">
        <v>158626</v>
      </c>
      <c r="E158629">
        <v>2654.47</v>
      </c>
      <c r="F158629">
        <v>2292.4499999999998</v>
      </c>
    </row>
    <row r="158630" spans="4:6" x14ac:dyDescent="0.25">
      <c r="D158630">
        <v>158627</v>
      </c>
      <c r="E158630">
        <v>3394.19</v>
      </c>
      <c r="F158630">
        <v>3021.62</v>
      </c>
    </row>
    <row r="158631" spans="4:6" x14ac:dyDescent="0.25">
      <c r="D158631">
        <v>158628</v>
      </c>
      <c r="E158631">
        <v>16488.099999999999</v>
      </c>
      <c r="F158631">
        <v>15838.4</v>
      </c>
    </row>
    <row r="158632" spans="4:6" x14ac:dyDescent="0.25">
      <c r="D158632">
        <v>158629</v>
      </c>
      <c r="E158632">
        <v>4932.8999999999996</v>
      </c>
      <c r="F158632">
        <v>4535.74</v>
      </c>
    </row>
    <row r="158633" spans="4:6" x14ac:dyDescent="0.25">
      <c r="D158633">
        <v>158630</v>
      </c>
      <c r="E158633">
        <v>8502.9599999999991</v>
      </c>
      <c r="F158633">
        <v>8041.5</v>
      </c>
    </row>
    <row r="158634" spans="4:6" x14ac:dyDescent="0.25">
      <c r="D158634">
        <v>158631</v>
      </c>
      <c r="E158634">
        <v>7127.45</v>
      </c>
      <c r="F158634">
        <v>6693.49</v>
      </c>
    </row>
    <row r="158635" spans="4:6" x14ac:dyDescent="0.25">
      <c r="D158635">
        <v>158632</v>
      </c>
      <c r="E158635">
        <v>40072</v>
      </c>
      <c r="F158635">
        <v>38524.199999999997</v>
      </c>
    </row>
    <row r="158636" spans="4:6" x14ac:dyDescent="0.25">
      <c r="D158636">
        <v>158633</v>
      </c>
      <c r="E158636">
        <v>13341</v>
      </c>
      <c r="F158636">
        <v>12780.3</v>
      </c>
    </row>
    <row r="158637" spans="4:6" x14ac:dyDescent="0.25">
      <c r="D158637">
        <v>158634</v>
      </c>
      <c r="E158637">
        <v>4124.3</v>
      </c>
      <c r="F158637">
        <v>3743.75</v>
      </c>
    </row>
    <row r="158638" spans="4:6" x14ac:dyDescent="0.25">
      <c r="D158638">
        <v>158635</v>
      </c>
      <c r="E158638">
        <v>0</v>
      </c>
      <c r="F158638">
        <v>-112.878</v>
      </c>
    </row>
    <row r="158639" spans="4:6" x14ac:dyDescent="0.25">
      <c r="D158639">
        <v>158636</v>
      </c>
      <c r="E158639">
        <v>0</v>
      </c>
      <c r="F158639">
        <v>-112.878</v>
      </c>
    </row>
    <row r="158640" spans="4:6" x14ac:dyDescent="0.25">
      <c r="D158640">
        <v>158637</v>
      </c>
      <c r="E158640">
        <v>0</v>
      </c>
      <c r="F158640">
        <v>-112.878</v>
      </c>
    </row>
    <row r="158641" spans="4:6" x14ac:dyDescent="0.25">
      <c r="D158641">
        <v>158638</v>
      </c>
      <c r="E158641">
        <v>0</v>
      </c>
      <c r="F158641">
        <v>-112.878</v>
      </c>
    </row>
    <row r="158642" spans="4:6" x14ac:dyDescent="0.25">
      <c r="D158642">
        <v>158639</v>
      </c>
      <c r="E158642">
        <v>0</v>
      </c>
      <c r="F158642">
        <v>-112.878</v>
      </c>
    </row>
    <row r="158643" spans="4:6" x14ac:dyDescent="0.25">
      <c r="D158643">
        <v>158640</v>
      </c>
      <c r="E158643">
        <v>0</v>
      </c>
      <c r="F158643">
        <v>-112.878</v>
      </c>
    </row>
    <row r="158644" spans="4:6" x14ac:dyDescent="0.25">
      <c r="D158644">
        <v>158641</v>
      </c>
      <c r="E158644">
        <v>0</v>
      </c>
      <c r="F158644">
        <v>-112.878</v>
      </c>
    </row>
    <row r="158645" spans="4:6" x14ac:dyDescent="0.25">
      <c r="D158645">
        <v>158642</v>
      </c>
      <c r="E158645">
        <v>0</v>
      </c>
      <c r="F158645">
        <v>-112.878</v>
      </c>
    </row>
    <row r="158646" spans="4:6" x14ac:dyDescent="0.25">
      <c r="D158646">
        <v>158643</v>
      </c>
      <c r="E158646">
        <v>0</v>
      </c>
      <c r="F158646">
        <v>-112.878</v>
      </c>
    </row>
    <row r="158647" spans="4:6" x14ac:dyDescent="0.25">
      <c r="D158647">
        <v>158644</v>
      </c>
      <c r="E158647">
        <v>0</v>
      </c>
      <c r="F158647">
        <v>-112.878</v>
      </c>
    </row>
    <row r="158648" spans="4:6" x14ac:dyDescent="0.25">
      <c r="D158648">
        <v>158645</v>
      </c>
      <c r="E158648">
        <v>0</v>
      </c>
      <c r="F158648">
        <v>-112.878</v>
      </c>
    </row>
    <row r="158649" spans="4:6" x14ac:dyDescent="0.25">
      <c r="D158649">
        <v>158646</v>
      </c>
      <c r="E158649">
        <v>0</v>
      </c>
      <c r="F158649">
        <v>-112.878</v>
      </c>
    </row>
    <row r="158650" spans="4:6" x14ac:dyDescent="0.25">
      <c r="D158650">
        <v>158647</v>
      </c>
      <c r="E158650">
        <v>0</v>
      </c>
      <c r="F158650">
        <v>-112.878</v>
      </c>
    </row>
    <row r="158651" spans="4:6" x14ac:dyDescent="0.25">
      <c r="D158651">
        <v>158648</v>
      </c>
      <c r="E158651">
        <v>0</v>
      </c>
      <c r="F158651">
        <v>-112.878</v>
      </c>
    </row>
    <row r="158652" spans="4:6" x14ac:dyDescent="0.25">
      <c r="D158652">
        <v>158649</v>
      </c>
      <c r="E158652">
        <v>29645.200000000001</v>
      </c>
      <c r="F158652">
        <v>28545</v>
      </c>
    </row>
    <row r="158653" spans="4:6" x14ac:dyDescent="0.25">
      <c r="D158653">
        <v>158650</v>
      </c>
      <c r="E158653">
        <v>44469.9</v>
      </c>
      <c r="F158653">
        <v>42678.5</v>
      </c>
    </row>
    <row r="158654" spans="4:6" x14ac:dyDescent="0.25">
      <c r="D158654">
        <v>158651</v>
      </c>
      <c r="E158654">
        <v>49098.8</v>
      </c>
      <c r="F158654">
        <v>47048.9</v>
      </c>
    </row>
    <row r="158655" spans="4:6" x14ac:dyDescent="0.25">
      <c r="D158655">
        <v>158652</v>
      </c>
      <c r="E158655">
        <v>49487.5</v>
      </c>
      <c r="F158655">
        <v>47422.2</v>
      </c>
    </row>
    <row r="158656" spans="4:6" x14ac:dyDescent="0.25">
      <c r="D158656">
        <v>158653</v>
      </c>
      <c r="E158656">
        <v>49507.199999999997</v>
      </c>
      <c r="F158656">
        <v>47442.400000000001</v>
      </c>
    </row>
    <row r="158657" spans="4:6" x14ac:dyDescent="0.25">
      <c r="D158657">
        <v>158654</v>
      </c>
      <c r="E158657">
        <v>49799.4</v>
      </c>
      <c r="F158657">
        <v>47717.2</v>
      </c>
    </row>
    <row r="158658" spans="4:6" x14ac:dyDescent="0.25">
      <c r="D158658">
        <v>158655</v>
      </c>
      <c r="E158658">
        <v>48465.599999999999</v>
      </c>
      <c r="F158658">
        <v>46462.2</v>
      </c>
    </row>
    <row r="158659" spans="4:6" x14ac:dyDescent="0.25">
      <c r="D158659">
        <v>158656</v>
      </c>
      <c r="E158659">
        <v>43590.8</v>
      </c>
      <c r="F158659">
        <v>41860.400000000001</v>
      </c>
    </row>
    <row r="158660" spans="4:6" x14ac:dyDescent="0.25">
      <c r="D158660">
        <v>158657</v>
      </c>
      <c r="E158660">
        <v>38995.1</v>
      </c>
      <c r="F158660">
        <v>37498.1</v>
      </c>
    </row>
    <row r="158661" spans="4:6" x14ac:dyDescent="0.25">
      <c r="D158661">
        <v>158658</v>
      </c>
      <c r="E158661">
        <v>19194.599999999999</v>
      </c>
      <c r="F158661">
        <v>18472</v>
      </c>
    </row>
    <row r="158662" spans="4:6" x14ac:dyDescent="0.25">
      <c r="D158662">
        <v>158659</v>
      </c>
      <c r="E158662">
        <v>0</v>
      </c>
      <c r="F158662">
        <v>-112.878</v>
      </c>
    </row>
    <row r="158663" spans="4:6" x14ac:dyDescent="0.25">
      <c r="D158663">
        <v>158660</v>
      </c>
      <c r="E158663">
        <v>0</v>
      </c>
      <c r="F158663">
        <v>-112.878</v>
      </c>
    </row>
    <row r="158664" spans="4:6" x14ac:dyDescent="0.25">
      <c r="D158664">
        <v>158661</v>
      </c>
      <c r="E158664">
        <v>0</v>
      </c>
      <c r="F158664">
        <v>-112.878</v>
      </c>
    </row>
    <row r="158665" spans="4:6" x14ac:dyDescent="0.25">
      <c r="D158665">
        <v>158662</v>
      </c>
      <c r="E158665">
        <v>0</v>
      </c>
      <c r="F158665">
        <v>-112.878</v>
      </c>
    </row>
    <row r="158666" spans="4:6" x14ac:dyDescent="0.25">
      <c r="D158666">
        <v>158663</v>
      </c>
      <c r="E158666">
        <v>0</v>
      </c>
      <c r="F158666">
        <v>-112.878</v>
      </c>
    </row>
    <row r="158667" spans="4:6" x14ac:dyDescent="0.25">
      <c r="D158667">
        <v>158664</v>
      </c>
      <c r="E158667">
        <v>0</v>
      </c>
      <c r="F158667">
        <v>-112.878</v>
      </c>
    </row>
    <row r="158668" spans="4:6" x14ac:dyDescent="0.25">
      <c r="D158668">
        <v>158665</v>
      </c>
      <c r="E158668">
        <v>0</v>
      </c>
      <c r="F158668">
        <v>-112.878</v>
      </c>
    </row>
    <row r="158669" spans="4:6" x14ac:dyDescent="0.25">
      <c r="D158669">
        <v>158666</v>
      </c>
      <c r="E158669">
        <v>0</v>
      </c>
      <c r="F158669">
        <v>-112.878</v>
      </c>
    </row>
    <row r="158670" spans="4:6" x14ac:dyDescent="0.25">
      <c r="D158670">
        <v>158667</v>
      </c>
      <c r="E158670">
        <v>0</v>
      </c>
      <c r="F158670">
        <v>-112.878</v>
      </c>
    </row>
    <row r="158671" spans="4:6" x14ac:dyDescent="0.25">
      <c r="D158671">
        <v>158668</v>
      </c>
      <c r="E158671">
        <v>0</v>
      </c>
      <c r="F158671">
        <v>-112.878</v>
      </c>
    </row>
    <row r="158672" spans="4:6" x14ac:dyDescent="0.25">
      <c r="D158672">
        <v>158669</v>
      </c>
      <c r="E158672">
        <v>0</v>
      </c>
      <c r="F158672">
        <v>-112.878</v>
      </c>
    </row>
    <row r="158673" spans="4:6" x14ac:dyDescent="0.25">
      <c r="D158673">
        <v>158670</v>
      </c>
      <c r="E158673">
        <v>0</v>
      </c>
      <c r="F158673">
        <v>-112.878</v>
      </c>
    </row>
    <row r="158674" spans="4:6" x14ac:dyDescent="0.25">
      <c r="D158674">
        <v>158671</v>
      </c>
      <c r="E158674">
        <v>0</v>
      </c>
      <c r="F158674">
        <v>-112.878</v>
      </c>
    </row>
    <row r="158675" spans="4:6" x14ac:dyDescent="0.25">
      <c r="D158675">
        <v>158672</v>
      </c>
      <c r="E158675">
        <v>1317.2</v>
      </c>
      <c r="F158675">
        <v>977.904</v>
      </c>
    </row>
    <row r="158676" spans="4:6" x14ac:dyDescent="0.25">
      <c r="D158676">
        <v>158673</v>
      </c>
      <c r="E158676">
        <v>23895.9</v>
      </c>
      <c r="F158676">
        <v>23017.8</v>
      </c>
    </row>
    <row r="158677" spans="4:6" x14ac:dyDescent="0.25">
      <c r="D158677">
        <v>158674</v>
      </c>
      <c r="E158677">
        <v>21125.9</v>
      </c>
      <c r="F158677">
        <v>20341.900000000001</v>
      </c>
    </row>
    <row r="158678" spans="4:6" x14ac:dyDescent="0.25">
      <c r="D158678">
        <v>158675</v>
      </c>
      <c r="E158678">
        <v>45280.7</v>
      </c>
      <c r="F158678">
        <v>43456.7</v>
      </c>
    </row>
    <row r="158679" spans="4:6" x14ac:dyDescent="0.25">
      <c r="D158679">
        <v>158676</v>
      </c>
      <c r="E158679">
        <v>46832.4</v>
      </c>
      <c r="F158679">
        <v>44922</v>
      </c>
    </row>
    <row r="158680" spans="4:6" x14ac:dyDescent="0.25">
      <c r="D158680">
        <v>158677</v>
      </c>
      <c r="E158680">
        <v>22848.7</v>
      </c>
      <c r="F158680">
        <v>22013.3</v>
      </c>
    </row>
    <row r="158681" spans="4:6" x14ac:dyDescent="0.25">
      <c r="D158681">
        <v>158678</v>
      </c>
      <c r="E158681">
        <v>30238.9</v>
      </c>
      <c r="F158681">
        <v>29130.799999999999</v>
      </c>
    </row>
    <row r="158682" spans="4:6" x14ac:dyDescent="0.25">
      <c r="D158682">
        <v>158679</v>
      </c>
      <c r="E158682">
        <v>13393.3</v>
      </c>
      <c r="F158682">
        <v>12830.1</v>
      </c>
    </row>
    <row r="158683" spans="4:6" x14ac:dyDescent="0.25">
      <c r="D158683">
        <v>158680</v>
      </c>
      <c r="E158683">
        <v>27451.200000000001</v>
      </c>
      <c r="F158683">
        <v>26452.799999999999</v>
      </c>
    </row>
    <row r="158684" spans="4:6" x14ac:dyDescent="0.25">
      <c r="D158684">
        <v>158681</v>
      </c>
      <c r="E158684">
        <v>10414.200000000001</v>
      </c>
      <c r="F158684">
        <v>9918.91</v>
      </c>
    </row>
    <row r="158685" spans="4:6" x14ac:dyDescent="0.25">
      <c r="D158685">
        <v>158682</v>
      </c>
      <c r="E158685">
        <v>811.63599999999997</v>
      </c>
      <c r="F158685">
        <v>478.30500000000001</v>
      </c>
    </row>
    <row r="158686" spans="4:6" x14ac:dyDescent="0.25">
      <c r="D158686">
        <v>158683</v>
      </c>
      <c r="E158686">
        <v>0</v>
      </c>
      <c r="F158686">
        <v>-112.878</v>
      </c>
    </row>
    <row r="158687" spans="4:6" x14ac:dyDescent="0.25">
      <c r="D158687">
        <v>158684</v>
      </c>
      <c r="E158687">
        <v>0</v>
      </c>
      <c r="F158687">
        <v>-112.878</v>
      </c>
    </row>
    <row r="158688" spans="4:6" x14ac:dyDescent="0.25">
      <c r="D158688">
        <v>158685</v>
      </c>
      <c r="E158688">
        <v>0</v>
      </c>
      <c r="F158688">
        <v>-112.878</v>
      </c>
    </row>
    <row r="158689" spans="4:6" x14ac:dyDescent="0.25">
      <c r="D158689">
        <v>158686</v>
      </c>
      <c r="E158689">
        <v>0</v>
      </c>
      <c r="F158689">
        <v>-112.878</v>
      </c>
    </row>
    <row r="158690" spans="4:6" x14ac:dyDescent="0.25">
      <c r="D158690">
        <v>158687</v>
      </c>
      <c r="E158690">
        <v>0</v>
      </c>
      <c r="F158690">
        <v>-112.878</v>
      </c>
    </row>
    <row r="158691" spans="4:6" x14ac:dyDescent="0.25">
      <c r="D158691">
        <v>158688</v>
      </c>
      <c r="E158691">
        <v>0</v>
      </c>
      <c r="F158691">
        <v>-112.878</v>
      </c>
    </row>
    <row r="158692" spans="4:6" x14ac:dyDescent="0.25">
      <c r="D158692">
        <v>158689</v>
      </c>
      <c r="E158692">
        <v>0</v>
      </c>
      <c r="F158692">
        <v>-112.878</v>
      </c>
    </row>
    <row r="158693" spans="4:6" x14ac:dyDescent="0.25">
      <c r="D158693">
        <v>158690</v>
      </c>
      <c r="E158693">
        <v>0</v>
      </c>
      <c r="F158693">
        <v>-112.878</v>
      </c>
    </row>
    <row r="158694" spans="4:6" x14ac:dyDescent="0.25">
      <c r="D158694">
        <v>158691</v>
      </c>
      <c r="E158694">
        <v>0</v>
      </c>
      <c r="F158694">
        <v>-112.878</v>
      </c>
    </row>
    <row r="158695" spans="4:6" x14ac:dyDescent="0.25">
      <c r="D158695">
        <v>158692</v>
      </c>
      <c r="E158695">
        <v>0</v>
      </c>
      <c r="F158695">
        <v>-112.878</v>
      </c>
    </row>
    <row r="158696" spans="4:6" x14ac:dyDescent="0.25">
      <c r="D158696">
        <v>158693</v>
      </c>
      <c r="E158696">
        <v>0</v>
      </c>
      <c r="F158696">
        <v>-112.878</v>
      </c>
    </row>
    <row r="158697" spans="4:6" x14ac:dyDescent="0.25">
      <c r="D158697">
        <v>158694</v>
      </c>
      <c r="E158697">
        <v>0</v>
      </c>
      <c r="F158697">
        <v>-112.878</v>
      </c>
    </row>
    <row r="158698" spans="4:6" x14ac:dyDescent="0.25">
      <c r="D158698">
        <v>158695</v>
      </c>
      <c r="E158698">
        <v>0</v>
      </c>
      <c r="F158698">
        <v>-112.878</v>
      </c>
    </row>
    <row r="158699" spans="4:6" x14ac:dyDescent="0.25">
      <c r="D158699">
        <v>158696</v>
      </c>
      <c r="E158699">
        <v>0</v>
      </c>
      <c r="F158699">
        <v>-112.878</v>
      </c>
    </row>
    <row r="158700" spans="4:6" x14ac:dyDescent="0.25">
      <c r="D158700">
        <v>158697</v>
      </c>
      <c r="E158700">
        <v>2770.29</v>
      </c>
      <c r="F158700">
        <v>2397.7800000000002</v>
      </c>
    </row>
    <row r="158701" spans="4:6" x14ac:dyDescent="0.25">
      <c r="D158701">
        <v>158698</v>
      </c>
      <c r="E158701">
        <v>3512.78</v>
      </c>
      <c r="F158701">
        <v>3127.32</v>
      </c>
    </row>
    <row r="158702" spans="4:6" x14ac:dyDescent="0.25">
      <c r="D158702">
        <v>158699</v>
      </c>
      <c r="E158702">
        <v>3583.9</v>
      </c>
      <c r="F158702">
        <v>3197.57</v>
      </c>
    </row>
    <row r="158703" spans="4:6" x14ac:dyDescent="0.25">
      <c r="D158703">
        <v>158700</v>
      </c>
      <c r="E158703">
        <v>4623.71</v>
      </c>
      <c r="F158703">
        <v>4219.5200000000004</v>
      </c>
    </row>
    <row r="158704" spans="4:6" x14ac:dyDescent="0.25">
      <c r="D158704">
        <v>158701</v>
      </c>
      <c r="E158704">
        <v>5231.88</v>
      </c>
      <c r="F158704">
        <v>4817.1400000000003</v>
      </c>
    </row>
    <row r="158705" spans="4:6" x14ac:dyDescent="0.25">
      <c r="D158705">
        <v>158702</v>
      </c>
      <c r="E158705">
        <v>14709.6</v>
      </c>
      <c r="F158705">
        <v>14092.3</v>
      </c>
    </row>
    <row r="158706" spans="4:6" x14ac:dyDescent="0.25">
      <c r="D158706">
        <v>158703</v>
      </c>
      <c r="E158706">
        <v>12633</v>
      </c>
      <c r="F158706">
        <v>12069</v>
      </c>
    </row>
    <row r="158707" spans="4:6" x14ac:dyDescent="0.25">
      <c r="D158707">
        <v>158704</v>
      </c>
      <c r="E158707">
        <v>5160.6499999999996</v>
      </c>
      <c r="F158707">
        <v>4749.62</v>
      </c>
    </row>
    <row r="158708" spans="4:6" x14ac:dyDescent="0.25">
      <c r="D158708">
        <v>158705</v>
      </c>
      <c r="E158708">
        <v>33252.199999999997</v>
      </c>
      <c r="F158708">
        <v>31991.4</v>
      </c>
    </row>
    <row r="158709" spans="4:6" x14ac:dyDescent="0.25">
      <c r="D158709">
        <v>158706</v>
      </c>
      <c r="E158709">
        <v>20389.5</v>
      </c>
      <c r="F158709">
        <v>19610.900000000001</v>
      </c>
    </row>
    <row r="158710" spans="4:6" x14ac:dyDescent="0.25">
      <c r="D158710">
        <v>158707</v>
      </c>
      <c r="E158710">
        <v>0</v>
      </c>
      <c r="F158710">
        <v>-112.878</v>
      </c>
    </row>
    <row r="158711" spans="4:6" x14ac:dyDescent="0.25">
      <c r="D158711">
        <v>158708</v>
      </c>
      <c r="E158711">
        <v>0</v>
      </c>
      <c r="F158711">
        <v>-112.878</v>
      </c>
    </row>
    <row r="158712" spans="4:6" x14ac:dyDescent="0.25">
      <c r="D158712">
        <v>158709</v>
      </c>
      <c r="E158712">
        <v>0</v>
      </c>
      <c r="F158712">
        <v>-112.878</v>
      </c>
    </row>
    <row r="158713" spans="4:6" x14ac:dyDescent="0.25">
      <c r="D158713">
        <v>158710</v>
      </c>
      <c r="E158713">
        <v>0</v>
      </c>
      <c r="F158713">
        <v>-112.878</v>
      </c>
    </row>
    <row r="158714" spans="4:6" x14ac:dyDescent="0.25">
      <c r="D158714">
        <v>158711</v>
      </c>
      <c r="E158714">
        <v>0</v>
      </c>
      <c r="F158714">
        <v>-112.878</v>
      </c>
    </row>
    <row r="158715" spans="4:6" x14ac:dyDescent="0.25">
      <c r="D158715">
        <v>158712</v>
      </c>
      <c r="E158715">
        <v>0</v>
      </c>
      <c r="F158715">
        <v>-112.878</v>
      </c>
    </row>
    <row r="158716" spans="4:6" x14ac:dyDescent="0.25">
      <c r="D158716">
        <v>158713</v>
      </c>
      <c r="E158716">
        <v>0</v>
      </c>
      <c r="F158716">
        <v>-112.878</v>
      </c>
    </row>
    <row r="158717" spans="4:6" x14ac:dyDescent="0.25">
      <c r="D158717">
        <v>158714</v>
      </c>
      <c r="E158717">
        <v>0</v>
      </c>
      <c r="F158717">
        <v>-112.878</v>
      </c>
    </row>
    <row r="158718" spans="4:6" x14ac:dyDescent="0.25">
      <c r="D158718">
        <v>158715</v>
      </c>
      <c r="E158718">
        <v>0</v>
      </c>
      <c r="F158718">
        <v>-112.878</v>
      </c>
    </row>
    <row r="158719" spans="4:6" x14ac:dyDescent="0.25">
      <c r="D158719">
        <v>158716</v>
      </c>
      <c r="E158719">
        <v>0</v>
      </c>
      <c r="F158719">
        <v>-112.878</v>
      </c>
    </row>
    <row r="158720" spans="4:6" x14ac:dyDescent="0.25">
      <c r="D158720">
        <v>158717</v>
      </c>
      <c r="E158720">
        <v>0</v>
      </c>
      <c r="F158720">
        <v>-112.878</v>
      </c>
    </row>
    <row r="158721" spans="4:6" x14ac:dyDescent="0.25">
      <c r="D158721">
        <v>158718</v>
      </c>
      <c r="E158721">
        <v>0</v>
      </c>
      <c r="F158721">
        <v>-112.878</v>
      </c>
    </row>
    <row r="158722" spans="4:6" x14ac:dyDescent="0.25">
      <c r="D158722">
        <v>158719</v>
      </c>
      <c r="E158722">
        <v>0</v>
      </c>
      <c r="F158722">
        <v>-112.878</v>
      </c>
    </row>
    <row r="158723" spans="4:6" x14ac:dyDescent="0.25">
      <c r="D158723">
        <v>158720</v>
      </c>
      <c r="E158723">
        <v>2408.04</v>
      </c>
      <c r="F158723">
        <v>2036.53</v>
      </c>
    </row>
    <row r="158724" spans="4:6" x14ac:dyDescent="0.25">
      <c r="D158724">
        <v>158721</v>
      </c>
      <c r="E158724">
        <v>28748.2</v>
      </c>
      <c r="F158724">
        <v>27662.6</v>
      </c>
    </row>
    <row r="158725" spans="4:6" x14ac:dyDescent="0.25">
      <c r="D158725">
        <v>158722</v>
      </c>
      <c r="E158725">
        <v>32105.7</v>
      </c>
      <c r="F158725">
        <v>30886.2</v>
      </c>
    </row>
    <row r="158726" spans="4:6" x14ac:dyDescent="0.25">
      <c r="D158726">
        <v>158723</v>
      </c>
      <c r="E158726">
        <v>18030.099999999999</v>
      </c>
      <c r="F158726">
        <v>17315.599999999999</v>
      </c>
    </row>
    <row r="158727" spans="4:6" x14ac:dyDescent="0.25">
      <c r="D158727">
        <v>158724</v>
      </c>
      <c r="E158727">
        <v>34947.699999999997</v>
      </c>
      <c r="F158727">
        <v>33601.1</v>
      </c>
    </row>
    <row r="158728" spans="4:6" x14ac:dyDescent="0.25">
      <c r="D158728">
        <v>158725</v>
      </c>
      <c r="E158728">
        <v>15687.3</v>
      </c>
      <c r="F158728">
        <v>15037.6</v>
      </c>
    </row>
    <row r="158729" spans="4:6" x14ac:dyDescent="0.25">
      <c r="D158729">
        <v>158726</v>
      </c>
      <c r="E158729">
        <v>34387.800000000003</v>
      </c>
      <c r="F158729">
        <v>33070.9</v>
      </c>
    </row>
    <row r="158730" spans="4:6" x14ac:dyDescent="0.25">
      <c r="D158730">
        <v>158727</v>
      </c>
      <c r="E158730">
        <v>34134.800000000003</v>
      </c>
      <c r="F158730">
        <v>32827.699999999997</v>
      </c>
    </row>
    <row r="158731" spans="4:6" x14ac:dyDescent="0.25">
      <c r="D158731">
        <v>158728</v>
      </c>
      <c r="E158731">
        <v>44748.5</v>
      </c>
      <c r="F158731">
        <v>42927</v>
      </c>
    </row>
    <row r="158732" spans="4:6" x14ac:dyDescent="0.25">
      <c r="D158732">
        <v>158729</v>
      </c>
      <c r="E158732">
        <v>40881.699999999997</v>
      </c>
      <c r="F158732">
        <v>39253.800000000003</v>
      </c>
    </row>
    <row r="158733" spans="4:6" x14ac:dyDescent="0.25">
      <c r="D158733">
        <v>158730</v>
      </c>
      <c r="E158733">
        <v>21953.1</v>
      </c>
      <c r="F158733">
        <v>21118.5</v>
      </c>
    </row>
    <row r="158734" spans="4:6" x14ac:dyDescent="0.25">
      <c r="D158734">
        <v>158731</v>
      </c>
      <c r="E158734">
        <v>0</v>
      </c>
      <c r="F158734">
        <v>-112.878</v>
      </c>
    </row>
    <row r="158735" spans="4:6" x14ac:dyDescent="0.25">
      <c r="D158735">
        <v>158732</v>
      </c>
      <c r="E158735">
        <v>0</v>
      </c>
      <c r="F158735">
        <v>-112.878</v>
      </c>
    </row>
    <row r="158736" spans="4:6" x14ac:dyDescent="0.25">
      <c r="D158736">
        <v>158733</v>
      </c>
      <c r="E158736">
        <v>0</v>
      </c>
      <c r="F158736">
        <v>-112.878</v>
      </c>
    </row>
    <row r="158737" spans="4:6" x14ac:dyDescent="0.25">
      <c r="D158737">
        <v>158734</v>
      </c>
      <c r="E158737">
        <v>0</v>
      </c>
      <c r="F158737">
        <v>-112.878</v>
      </c>
    </row>
    <row r="158738" spans="4:6" x14ac:dyDescent="0.25">
      <c r="D158738">
        <v>158735</v>
      </c>
      <c r="E158738">
        <v>0</v>
      </c>
      <c r="F158738">
        <v>-112.878</v>
      </c>
    </row>
    <row r="158739" spans="4:6" x14ac:dyDescent="0.25">
      <c r="D158739">
        <v>158736</v>
      </c>
      <c r="E158739">
        <v>0</v>
      </c>
      <c r="F158739">
        <v>-112.878</v>
      </c>
    </row>
    <row r="158740" spans="4:6" x14ac:dyDescent="0.25">
      <c r="D158740">
        <v>158737</v>
      </c>
      <c r="E158740">
        <v>0</v>
      </c>
      <c r="F158740">
        <v>-112.878</v>
      </c>
    </row>
    <row r="158741" spans="4:6" x14ac:dyDescent="0.25">
      <c r="D158741">
        <v>158738</v>
      </c>
      <c r="E158741">
        <v>0</v>
      </c>
      <c r="F158741">
        <v>-112.878</v>
      </c>
    </row>
    <row r="158742" spans="4:6" x14ac:dyDescent="0.25">
      <c r="D158742">
        <v>158739</v>
      </c>
      <c r="E158742">
        <v>0</v>
      </c>
      <c r="F158742">
        <v>-112.878</v>
      </c>
    </row>
    <row r="158743" spans="4:6" x14ac:dyDescent="0.25">
      <c r="D158743">
        <v>158740</v>
      </c>
      <c r="E158743">
        <v>0</v>
      </c>
      <c r="F158743">
        <v>-112.878</v>
      </c>
    </row>
    <row r="158744" spans="4:6" x14ac:dyDescent="0.25">
      <c r="D158744">
        <v>158741</v>
      </c>
      <c r="E158744">
        <v>0</v>
      </c>
      <c r="F158744">
        <v>-112.878</v>
      </c>
    </row>
    <row r="158745" spans="4:6" x14ac:dyDescent="0.25">
      <c r="D158745">
        <v>158742</v>
      </c>
      <c r="E158745">
        <v>0</v>
      </c>
      <c r="F158745">
        <v>-112.878</v>
      </c>
    </row>
    <row r="158746" spans="4:6" x14ac:dyDescent="0.25">
      <c r="D158746">
        <v>158743</v>
      </c>
      <c r="E158746">
        <v>0</v>
      </c>
      <c r="F158746">
        <v>-112.878</v>
      </c>
    </row>
    <row r="158747" spans="4:6" x14ac:dyDescent="0.25">
      <c r="D158747">
        <v>158744</v>
      </c>
      <c r="E158747">
        <v>3382.11</v>
      </c>
      <c r="F158747">
        <v>2993.93</v>
      </c>
    </row>
    <row r="158748" spans="4:6" x14ac:dyDescent="0.25">
      <c r="D158748">
        <v>158745</v>
      </c>
      <c r="E158748">
        <v>32486.6</v>
      </c>
      <c r="F158748">
        <v>31257.1</v>
      </c>
    </row>
    <row r="158749" spans="4:6" x14ac:dyDescent="0.25">
      <c r="D158749">
        <v>158746</v>
      </c>
      <c r="E158749">
        <v>44895.6</v>
      </c>
      <c r="F158749">
        <v>43061.8</v>
      </c>
    </row>
    <row r="158750" spans="4:6" x14ac:dyDescent="0.25">
      <c r="D158750">
        <v>158747</v>
      </c>
      <c r="E158750">
        <v>49251.3</v>
      </c>
      <c r="F158750">
        <v>47183.6</v>
      </c>
    </row>
    <row r="158751" spans="4:6" x14ac:dyDescent="0.25">
      <c r="D158751">
        <v>158748</v>
      </c>
      <c r="E158751">
        <v>51047.1</v>
      </c>
      <c r="F158751">
        <v>48866.6</v>
      </c>
    </row>
    <row r="158752" spans="4:6" x14ac:dyDescent="0.25">
      <c r="D158752">
        <v>158749</v>
      </c>
      <c r="E158752">
        <v>53404.6</v>
      </c>
      <c r="F158752">
        <v>49760.6</v>
      </c>
    </row>
    <row r="158753" spans="4:6" x14ac:dyDescent="0.25">
      <c r="D158753">
        <v>158750</v>
      </c>
      <c r="E158753">
        <v>52241.1</v>
      </c>
      <c r="F158753">
        <v>49760.6</v>
      </c>
    </row>
    <row r="158754" spans="4:6" x14ac:dyDescent="0.25">
      <c r="D158754">
        <v>158751</v>
      </c>
      <c r="E158754">
        <v>50289</v>
      </c>
      <c r="F158754">
        <v>48170.400000000001</v>
      </c>
    </row>
    <row r="158755" spans="4:6" x14ac:dyDescent="0.25">
      <c r="D158755">
        <v>158752</v>
      </c>
      <c r="E158755">
        <v>44740.3</v>
      </c>
      <c r="F158755">
        <v>42947.5</v>
      </c>
    </row>
    <row r="158756" spans="4:6" x14ac:dyDescent="0.25">
      <c r="D158756">
        <v>158753</v>
      </c>
      <c r="E158756">
        <v>39466.699999999997</v>
      </c>
      <c r="F158756">
        <v>37949.1</v>
      </c>
    </row>
    <row r="158757" spans="4:6" x14ac:dyDescent="0.25">
      <c r="D158757">
        <v>158754</v>
      </c>
      <c r="E158757">
        <v>22694.6</v>
      </c>
      <c r="F158757">
        <v>21855.4</v>
      </c>
    </row>
    <row r="158758" spans="4:6" x14ac:dyDescent="0.25">
      <c r="D158758">
        <v>158755</v>
      </c>
      <c r="E158758">
        <v>0</v>
      </c>
      <c r="F158758">
        <v>-112.878</v>
      </c>
    </row>
    <row r="158759" spans="4:6" x14ac:dyDescent="0.25">
      <c r="D158759">
        <v>158756</v>
      </c>
      <c r="E158759">
        <v>0</v>
      </c>
      <c r="F158759">
        <v>-112.878</v>
      </c>
    </row>
    <row r="158760" spans="4:6" x14ac:dyDescent="0.25">
      <c r="D158760">
        <v>158757</v>
      </c>
      <c r="E158760">
        <v>0</v>
      </c>
      <c r="F158760">
        <v>-112.878</v>
      </c>
    </row>
    <row r="158761" spans="4:6" x14ac:dyDescent="0.25">
      <c r="D158761">
        <v>158758</v>
      </c>
      <c r="E158761">
        <v>0</v>
      </c>
      <c r="F158761">
        <v>-112.878</v>
      </c>
    </row>
    <row r="158762" spans="4:6" x14ac:dyDescent="0.25">
      <c r="D158762">
        <v>158759</v>
      </c>
      <c r="E158762">
        <v>0</v>
      </c>
      <c r="F158762">
        <v>-112.878</v>
      </c>
    </row>
    <row r="158763" spans="4:6" x14ac:dyDescent="0.25">
      <c r="D158763">
        <v>158760</v>
      </c>
      <c r="E158763">
        <v>0</v>
      </c>
      <c r="F158763">
        <v>-112.878</v>
      </c>
    </row>
    <row r="158764" spans="4:6" x14ac:dyDescent="0.25">
      <c r="D158764">
        <v>158761</v>
      </c>
      <c r="E158764">
        <v>0</v>
      </c>
      <c r="F158764">
        <v>-112.878</v>
      </c>
    </row>
    <row r="158765" spans="4:6" x14ac:dyDescent="0.25">
      <c r="D158765">
        <v>158762</v>
      </c>
      <c r="E158765">
        <v>0</v>
      </c>
      <c r="F158765">
        <v>-112.878</v>
      </c>
    </row>
    <row r="158766" spans="4:6" x14ac:dyDescent="0.25">
      <c r="D158766">
        <v>158763</v>
      </c>
      <c r="E158766">
        <v>0</v>
      </c>
      <c r="F158766">
        <v>-112.878</v>
      </c>
    </row>
    <row r="158767" spans="4:6" x14ac:dyDescent="0.25">
      <c r="D158767">
        <v>158764</v>
      </c>
      <c r="E158767">
        <v>0</v>
      </c>
      <c r="F158767">
        <v>-112.878</v>
      </c>
    </row>
    <row r="158768" spans="4:6" x14ac:dyDescent="0.25">
      <c r="D158768">
        <v>158765</v>
      </c>
      <c r="E158768">
        <v>0</v>
      </c>
      <c r="F158768">
        <v>-112.878</v>
      </c>
    </row>
    <row r="158769" spans="4:6" x14ac:dyDescent="0.25">
      <c r="D158769">
        <v>158766</v>
      </c>
      <c r="E158769">
        <v>0</v>
      </c>
      <c r="F158769">
        <v>-112.878</v>
      </c>
    </row>
    <row r="158770" spans="4:6" x14ac:dyDescent="0.25">
      <c r="D158770">
        <v>158767</v>
      </c>
      <c r="E158770">
        <v>0</v>
      </c>
      <c r="F158770">
        <v>-112.878</v>
      </c>
    </row>
    <row r="158771" spans="4:6" x14ac:dyDescent="0.25">
      <c r="D158771">
        <v>158768</v>
      </c>
      <c r="E158771">
        <v>3994.79</v>
      </c>
      <c r="F158771">
        <v>3602.01</v>
      </c>
    </row>
    <row r="158772" spans="4:6" x14ac:dyDescent="0.25">
      <c r="D158772">
        <v>158769</v>
      </c>
      <c r="E158772">
        <v>34906</v>
      </c>
      <c r="F158772">
        <v>33573.199999999997</v>
      </c>
    </row>
    <row r="158773" spans="4:6" x14ac:dyDescent="0.25">
      <c r="D158773">
        <v>158770</v>
      </c>
      <c r="E158773">
        <v>47427</v>
      </c>
      <c r="F158773">
        <v>45458.9</v>
      </c>
    </row>
    <row r="158774" spans="4:6" x14ac:dyDescent="0.25">
      <c r="D158774">
        <v>158771</v>
      </c>
      <c r="E158774">
        <v>50287.4</v>
      </c>
      <c r="F158774">
        <v>48162.5</v>
      </c>
    </row>
    <row r="158775" spans="4:6" x14ac:dyDescent="0.25">
      <c r="D158775">
        <v>158772</v>
      </c>
      <c r="E158775">
        <v>49136.2</v>
      </c>
      <c r="F158775">
        <v>47084.1</v>
      </c>
    </row>
    <row r="158776" spans="4:6" x14ac:dyDescent="0.25">
      <c r="D158776">
        <v>158773</v>
      </c>
      <c r="E158776">
        <v>50852.800000000003</v>
      </c>
      <c r="F158776">
        <v>48704</v>
      </c>
    </row>
    <row r="158777" spans="4:6" x14ac:dyDescent="0.25">
      <c r="D158777">
        <v>158774</v>
      </c>
      <c r="E158777">
        <v>50817.2</v>
      </c>
      <c r="F158777">
        <v>48669.599999999999</v>
      </c>
    </row>
    <row r="158778" spans="4:6" x14ac:dyDescent="0.25">
      <c r="D158778">
        <v>158775</v>
      </c>
      <c r="E158778">
        <v>43148.6</v>
      </c>
      <c r="F158778">
        <v>41440.400000000001</v>
      </c>
    </row>
    <row r="158779" spans="4:6" x14ac:dyDescent="0.25">
      <c r="D158779">
        <v>158776</v>
      </c>
      <c r="E158779">
        <v>40862.800000000003</v>
      </c>
      <c r="F158779">
        <v>39265.9</v>
      </c>
    </row>
    <row r="158780" spans="4:6" x14ac:dyDescent="0.25">
      <c r="D158780">
        <v>158777</v>
      </c>
      <c r="E158780">
        <v>28632.6</v>
      </c>
      <c r="F158780">
        <v>27580.3</v>
      </c>
    </row>
    <row r="158781" spans="4:6" x14ac:dyDescent="0.25">
      <c r="D158781">
        <v>158778</v>
      </c>
      <c r="E158781">
        <v>14211.3</v>
      </c>
      <c r="F158781">
        <v>13619.3</v>
      </c>
    </row>
    <row r="158782" spans="4:6" x14ac:dyDescent="0.25">
      <c r="D158782">
        <v>158779</v>
      </c>
      <c r="E158782">
        <v>0</v>
      </c>
      <c r="F158782">
        <v>-112.878</v>
      </c>
    </row>
    <row r="158783" spans="4:6" x14ac:dyDescent="0.25">
      <c r="D158783">
        <v>158780</v>
      </c>
      <c r="E158783">
        <v>0</v>
      </c>
      <c r="F158783">
        <v>-112.878</v>
      </c>
    </row>
    <row r="158784" spans="4:6" x14ac:dyDescent="0.25">
      <c r="D158784">
        <v>158781</v>
      </c>
      <c r="E158784">
        <v>0</v>
      </c>
      <c r="F158784">
        <v>-112.878</v>
      </c>
    </row>
    <row r="158785" spans="4:6" x14ac:dyDescent="0.25">
      <c r="D158785">
        <v>158782</v>
      </c>
      <c r="E158785">
        <v>0</v>
      </c>
      <c r="F158785">
        <v>-112.878</v>
      </c>
    </row>
    <row r="158786" spans="4:6" x14ac:dyDescent="0.25">
      <c r="D158786">
        <v>158783</v>
      </c>
      <c r="E158786">
        <v>0</v>
      </c>
      <c r="F158786">
        <v>-112.878</v>
      </c>
    </row>
    <row r="158787" spans="4:6" x14ac:dyDescent="0.25">
      <c r="D158787">
        <v>158784</v>
      </c>
      <c r="E158787">
        <v>0</v>
      </c>
      <c r="F158787">
        <v>-112.878</v>
      </c>
    </row>
    <row r="158788" spans="4:6" x14ac:dyDescent="0.25">
      <c r="D158788">
        <v>158785</v>
      </c>
      <c r="E158788">
        <v>0</v>
      </c>
      <c r="F158788">
        <v>-112.878</v>
      </c>
    </row>
    <row r="158789" spans="4:6" x14ac:dyDescent="0.25">
      <c r="D158789">
        <v>158786</v>
      </c>
      <c r="E158789">
        <v>0</v>
      </c>
      <c r="F158789">
        <v>-112.878</v>
      </c>
    </row>
    <row r="158790" spans="4:6" x14ac:dyDescent="0.25">
      <c r="D158790">
        <v>158787</v>
      </c>
      <c r="E158790">
        <v>0</v>
      </c>
      <c r="F158790">
        <v>-112.878</v>
      </c>
    </row>
    <row r="158791" spans="4:6" x14ac:dyDescent="0.25">
      <c r="D158791">
        <v>158788</v>
      </c>
      <c r="E158791">
        <v>0</v>
      </c>
      <c r="F158791">
        <v>-112.878</v>
      </c>
    </row>
    <row r="158792" spans="4:6" x14ac:dyDescent="0.25">
      <c r="D158792">
        <v>158789</v>
      </c>
      <c r="E158792">
        <v>0</v>
      </c>
      <c r="F158792">
        <v>-112.878</v>
      </c>
    </row>
    <row r="158793" spans="4:6" x14ac:dyDescent="0.25">
      <c r="D158793">
        <v>158790</v>
      </c>
      <c r="E158793">
        <v>0</v>
      </c>
      <c r="F158793">
        <v>-112.878</v>
      </c>
    </row>
    <row r="158794" spans="4:6" x14ac:dyDescent="0.25">
      <c r="D158794">
        <v>158791</v>
      </c>
      <c r="E158794">
        <v>0</v>
      </c>
      <c r="F158794">
        <v>-112.878</v>
      </c>
    </row>
    <row r="158795" spans="4:6" x14ac:dyDescent="0.25">
      <c r="D158795">
        <v>158792</v>
      </c>
      <c r="E158795">
        <v>4144.92</v>
      </c>
      <c r="F158795">
        <v>3755.04</v>
      </c>
    </row>
    <row r="158796" spans="4:6" x14ac:dyDescent="0.25">
      <c r="D158796">
        <v>158793</v>
      </c>
      <c r="E158796">
        <v>32865.699999999997</v>
      </c>
      <c r="F158796">
        <v>31633.599999999999</v>
      </c>
    </row>
    <row r="158797" spans="4:6" x14ac:dyDescent="0.25">
      <c r="D158797">
        <v>158794</v>
      </c>
      <c r="E158797">
        <v>46437.1</v>
      </c>
      <c r="F158797">
        <v>44540</v>
      </c>
    </row>
    <row r="158798" spans="4:6" x14ac:dyDescent="0.25">
      <c r="D158798">
        <v>158795</v>
      </c>
      <c r="E158798">
        <v>50125.8</v>
      </c>
      <c r="F158798">
        <v>48021.9</v>
      </c>
    </row>
    <row r="158799" spans="4:6" x14ac:dyDescent="0.25">
      <c r="D158799">
        <v>158796</v>
      </c>
      <c r="E158799">
        <v>50120.7</v>
      </c>
      <c r="F158799">
        <v>48019.199999999997</v>
      </c>
    </row>
    <row r="158800" spans="4:6" x14ac:dyDescent="0.25">
      <c r="D158800">
        <v>158797</v>
      </c>
      <c r="E158800">
        <v>50420</v>
      </c>
      <c r="F158800">
        <v>48300.6</v>
      </c>
    </row>
    <row r="158801" spans="4:6" x14ac:dyDescent="0.25">
      <c r="D158801">
        <v>158798</v>
      </c>
      <c r="E158801">
        <v>51598.6</v>
      </c>
      <c r="F158801">
        <v>49399.6</v>
      </c>
    </row>
    <row r="158802" spans="4:6" x14ac:dyDescent="0.25">
      <c r="D158802">
        <v>158799</v>
      </c>
      <c r="E158802">
        <v>49756.4</v>
      </c>
      <c r="F158802">
        <v>47676.800000000003</v>
      </c>
    </row>
    <row r="158803" spans="4:6" x14ac:dyDescent="0.25">
      <c r="D158803">
        <v>158800</v>
      </c>
      <c r="E158803">
        <v>48064.5</v>
      </c>
      <c r="F158803">
        <v>46080.1</v>
      </c>
    </row>
    <row r="158804" spans="4:6" x14ac:dyDescent="0.25">
      <c r="D158804">
        <v>158801</v>
      </c>
      <c r="E158804">
        <v>42715.3</v>
      </c>
      <c r="F158804">
        <v>41022.400000000001</v>
      </c>
    </row>
    <row r="158805" spans="4:6" x14ac:dyDescent="0.25">
      <c r="D158805">
        <v>158802</v>
      </c>
      <c r="E158805">
        <v>23440.6</v>
      </c>
      <c r="F158805">
        <v>22578.9</v>
      </c>
    </row>
    <row r="158806" spans="4:6" x14ac:dyDescent="0.25">
      <c r="D158806">
        <v>158803</v>
      </c>
      <c r="E158806">
        <v>0</v>
      </c>
      <c r="F158806">
        <v>-112.878</v>
      </c>
    </row>
    <row r="158807" spans="4:6" x14ac:dyDescent="0.25">
      <c r="D158807">
        <v>158804</v>
      </c>
      <c r="E158807">
        <v>0</v>
      </c>
      <c r="F158807">
        <v>-112.878</v>
      </c>
    </row>
    <row r="158808" spans="4:6" x14ac:dyDescent="0.25">
      <c r="D158808">
        <v>158805</v>
      </c>
      <c r="E158808">
        <v>0</v>
      </c>
      <c r="F158808">
        <v>-112.878</v>
      </c>
    </row>
    <row r="158809" spans="4:6" x14ac:dyDescent="0.25">
      <c r="D158809">
        <v>158806</v>
      </c>
      <c r="E158809">
        <v>0</v>
      </c>
      <c r="F158809">
        <v>-112.878</v>
      </c>
    </row>
    <row r="158810" spans="4:6" x14ac:dyDescent="0.25">
      <c r="D158810">
        <v>158807</v>
      </c>
      <c r="E158810">
        <v>0</v>
      </c>
      <c r="F158810">
        <v>-112.878</v>
      </c>
    </row>
    <row r="158811" spans="4:6" x14ac:dyDescent="0.25">
      <c r="D158811">
        <v>158808</v>
      </c>
      <c r="E158811">
        <v>0</v>
      </c>
      <c r="F158811">
        <v>-112.878</v>
      </c>
    </row>
    <row r="158812" spans="4:6" x14ac:dyDescent="0.25">
      <c r="D158812">
        <v>158809</v>
      </c>
      <c r="E158812">
        <v>0</v>
      </c>
      <c r="F158812">
        <v>-112.878</v>
      </c>
    </row>
    <row r="158813" spans="4:6" x14ac:dyDescent="0.25">
      <c r="D158813">
        <v>158810</v>
      </c>
      <c r="E158813">
        <v>0</v>
      </c>
      <c r="F158813">
        <v>-112.878</v>
      </c>
    </row>
    <row r="158814" spans="4:6" x14ac:dyDescent="0.25">
      <c r="D158814">
        <v>158811</v>
      </c>
      <c r="E158814">
        <v>0</v>
      </c>
      <c r="F158814">
        <v>-112.878</v>
      </c>
    </row>
    <row r="158815" spans="4:6" x14ac:dyDescent="0.25">
      <c r="D158815">
        <v>158812</v>
      </c>
      <c r="E158815">
        <v>0</v>
      </c>
      <c r="F158815">
        <v>-112.878</v>
      </c>
    </row>
    <row r="158816" spans="4:6" x14ac:dyDescent="0.25">
      <c r="D158816">
        <v>158813</v>
      </c>
      <c r="E158816">
        <v>0</v>
      </c>
      <c r="F158816">
        <v>-112.878</v>
      </c>
    </row>
    <row r="158817" spans="4:6" x14ac:dyDescent="0.25">
      <c r="D158817">
        <v>158814</v>
      </c>
      <c r="E158817">
        <v>0</v>
      </c>
      <c r="F158817">
        <v>-112.878</v>
      </c>
    </row>
    <row r="158818" spans="4:6" x14ac:dyDescent="0.25">
      <c r="D158818">
        <v>158815</v>
      </c>
      <c r="E158818">
        <v>0</v>
      </c>
      <c r="F158818">
        <v>-112.878</v>
      </c>
    </row>
    <row r="158819" spans="4:6" x14ac:dyDescent="0.25">
      <c r="D158819">
        <v>158816</v>
      </c>
      <c r="E158819">
        <v>0</v>
      </c>
      <c r="F158819">
        <v>-112.878</v>
      </c>
    </row>
    <row r="158820" spans="4:6" x14ac:dyDescent="0.25">
      <c r="D158820">
        <v>158817</v>
      </c>
      <c r="E158820">
        <v>1432.93</v>
      </c>
      <c r="F158820">
        <v>1087.02</v>
      </c>
    </row>
    <row r="158821" spans="4:6" x14ac:dyDescent="0.25">
      <c r="D158821">
        <v>158818</v>
      </c>
      <c r="E158821">
        <v>2677.18</v>
      </c>
      <c r="F158821">
        <v>2309.8200000000002</v>
      </c>
    </row>
    <row r="158822" spans="4:6" x14ac:dyDescent="0.25">
      <c r="D158822">
        <v>158819</v>
      </c>
      <c r="E158822">
        <v>4448.07</v>
      </c>
      <c r="F158822">
        <v>4051.57</v>
      </c>
    </row>
    <row r="158823" spans="4:6" x14ac:dyDescent="0.25">
      <c r="D158823">
        <v>158820</v>
      </c>
      <c r="E158823">
        <v>4817.6400000000003</v>
      </c>
      <c r="F158823">
        <v>4415.2299999999996</v>
      </c>
    </row>
    <row r="158824" spans="4:6" x14ac:dyDescent="0.25">
      <c r="D158824">
        <v>158821</v>
      </c>
      <c r="E158824">
        <v>7027.53</v>
      </c>
      <c r="F158824">
        <v>6585.89</v>
      </c>
    </row>
    <row r="158825" spans="4:6" x14ac:dyDescent="0.25">
      <c r="D158825">
        <v>158822</v>
      </c>
      <c r="E158825">
        <v>8059.94</v>
      </c>
      <c r="F158825">
        <v>7600.97</v>
      </c>
    </row>
    <row r="158826" spans="4:6" x14ac:dyDescent="0.25">
      <c r="D158826">
        <v>158823</v>
      </c>
      <c r="E158826">
        <v>9024.6200000000008</v>
      </c>
      <c r="F158826">
        <v>8543.6200000000008</v>
      </c>
    </row>
    <row r="158827" spans="4:6" x14ac:dyDescent="0.25">
      <c r="D158827">
        <v>158824</v>
      </c>
      <c r="E158827">
        <v>5060.12</v>
      </c>
      <c r="F158827">
        <v>4653.08</v>
      </c>
    </row>
    <row r="158828" spans="4:6" x14ac:dyDescent="0.25">
      <c r="D158828">
        <v>158825</v>
      </c>
      <c r="E158828">
        <v>4727.8999999999996</v>
      </c>
      <c r="F158828">
        <v>4326.3100000000004</v>
      </c>
    </row>
    <row r="158829" spans="4:6" x14ac:dyDescent="0.25">
      <c r="D158829">
        <v>158826</v>
      </c>
      <c r="E158829">
        <v>1203.81</v>
      </c>
      <c r="F158829">
        <v>859.59</v>
      </c>
    </row>
    <row r="158830" spans="4:6" x14ac:dyDescent="0.25">
      <c r="D158830">
        <v>158827</v>
      </c>
      <c r="E158830">
        <v>0</v>
      </c>
      <c r="F158830">
        <v>-112.878</v>
      </c>
    </row>
    <row r="158831" spans="4:6" x14ac:dyDescent="0.25">
      <c r="D158831">
        <v>158828</v>
      </c>
      <c r="E158831">
        <v>0</v>
      </c>
      <c r="F158831">
        <v>-112.878</v>
      </c>
    </row>
    <row r="158832" spans="4:6" x14ac:dyDescent="0.25">
      <c r="D158832">
        <v>158829</v>
      </c>
      <c r="E158832">
        <v>0</v>
      </c>
      <c r="F158832">
        <v>-112.878</v>
      </c>
    </row>
    <row r="158833" spans="4:6" x14ac:dyDescent="0.25">
      <c r="D158833">
        <v>158830</v>
      </c>
      <c r="E158833">
        <v>0</v>
      </c>
      <c r="F158833">
        <v>-112.878</v>
      </c>
    </row>
    <row r="158834" spans="4:6" x14ac:dyDescent="0.25">
      <c r="D158834">
        <v>158831</v>
      </c>
      <c r="E158834">
        <v>0</v>
      </c>
      <c r="F158834">
        <v>-112.878</v>
      </c>
    </row>
    <row r="158835" spans="4:6" x14ac:dyDescent="0.25">
      <c r="D158835">
        <v>158832</v>
      </c>
      <c r="E158835">
        <v>0</v>
      </c>
      <c r="F158835">
        <v>-112.878</v>
      </c>
    </row>
    <row r="158836" spans="4:6" x14ac:dyDescent="0.25">
      <c r="D158836">
        <v>158833</v>
      </c>
      <c r="E158836">
        <v>0</v>
      </c>
      <c r="F158836">
        <v>-112.878</v>
      </c>
    </row>
    <row r="158837" spans="4:6" x14ac:dyDescent="0.25">
      <c r="D158837">
        <v>158834</v>
      </c>
      <c r="E158837">
        <v>0</v>
      </c>
      <c r="F158837">
        <v>-112.878</v>
      </c>
    </row>
    <row r="158838" spans="4:6" x14ac:dyDescent="0.25">
      <c r="D158838">
        <v>158835</v>
      </c>
      <c r="E158838">
        <v>0</v>
      </c>
      <c r="F158838">
        <v>-112.878</v>
      </c>
    </row>
    <row r="158839" spans="4:6" x14ac:dyDescent="0.25">
      <c r="D158839">
        <v>158836</v>
      </c>
      <c r="E158839">
        <v>0</v>
      </c>
      <c r="F158839">
        <v>-112.878</v>
      </c>
    </row>
    <row r="158840" spans="4:6" x14ac:dyDescent="0.25">
      <c r="D158840">
        <v>158837</v>
      </c>
      <c r="E158840">
        <v>0</v>
      </c>
      <c r="F158840">
        <v>-112.878</v>
      </c>
    </row>
    <row r="158841" spans="4:6" x14ac:dyDescent="0.25">
      <c r="D158841">
        <v>158838</v>
      </c>
      <c r="E158841">
        <v>0</v>
      </c>
      <c r="F158841">
        <v>-112.878</v>
      </c>
    </row>
    <row r="158842" spans="4:6" x14ac:dyDescent="0.25">
      <c r="D158842">
        <v>158839</v>
      </c>
      <c r="E158842">
        <v>0</v>
      </c>
      <c r="F158842">
        <v>-112.878</v>
      </c>
    </row>
    <row r="158843" spans="4:6" x14ac:dyDescent="0.25">
      <c r="D158843">
        <v>158840</v>
      </c>
      <c r="E158843">
        <v>44.936500000000002</v>
      </c>
      <c r="F158843">
        <v>-112.878</v>
      </c>
    </row>
    <row r="158844" spans="4:6" x14ac:dyDescent="0.25">
      <c r="D158844">
        <v>158841</v>
      </c>
      <c r="E158844">
        <v>3652.12</v>
      </c>
      <c r="F158844">
        <v>3266.05</v>
      </c>
    </row>
    <row r="158845" spans="4:6" x14ac:dyDescent="0.25">
      <c r="D158845">
        <v>158842</v>
      </c>
      <c r="E158845">
        <v>7822.68</v>
      </c>
      <c r="F158845">
        <v>7364.34</v>
      </c>
    </row>
    <row r="158846" spans="4:6" x14ac:dyDescent="0.25">
      <c r="D158846">
        <v>158843</v>
      </c>
      <c r="E158846">
        <v>10999</v>
      </c>
      <c r="F158846">
        <v>10473.799999999999</v>
      </c>
    </row>
    <row r="158847" spans="4:6" x14ac:dyDescent="0.25">
      <c r="D158847">
        <v>158844</v>
      </c>
      <c r="E158847">
        <v>18087.7</v>
      </c>
      <c r="F158847">
        <v>17381.400000000001</v>
      </c>
    </row>
    <row r="158848" spans="4:6" x14ac:dyDescent="0.25">
      <c r="D158848">
        <v>158845</v>
      </c>
      <c r="E158848">
        <v>41740.9</v>
      </c>
      <c r="F158848">
        <v>40108</v>
      </c>
    </row>
    <row r="158849" spans="4:6" x14ac:dyDescent="0.25">
      <c r="D158849">
        <v>158846</v>
      </c>
      <c r="E158849">
        <v>44215.6</v>
      </c>
      <c r="F158849">
        <v>42435.6</v>
      </c>
    </row>
    <row r="158850" spans="4:6" x14ac:dyDescent="0.25">
      <c r="D158850">
        <v>158847</v>
      </c>
      <c r="E158850">
        <v>20513.5</v>
      </c>
      <c r="F158850">
        <v>19747.099999999999</v>
      </c>
    </row>
    <row r="158851" spans="4:6" x14ac:dyDescent="0.25">
      <c r="D158851">
        <v>158848</v>
      </c>
      <c r="E158851">
        <v>45635.7</v>
      </c>
      <c r="F158851">
        <v>43779.3</v>
      </c>
    </row>
    <row r="158852" spans="4:6" x14ac:dyDescent="0.25">
      <c r="D158852">
        <v>158849</v>
      </c>
      <c r="E158852">
        <v>34863.4</v>
      </c>
      <c r="F158852">
        <v>33542.300000000003</v>
      </c>
    </row>
    <row r="158853" spans="4:6" x14ac:dyDescent="0.25">
      <c r="D158853">
        <v>158850</v>
      </c>
      <c r="E158853">
        <v>1730.13</v>
      </c>
      <c r="F158853">
        <v>1377.65</v>
      </c>
    </row>
    <row r="158854" spans="4:6" x14ac:dyDescent="0.25">
      <c r="D158854">
        <v>158851</v>
      </c>
      <c r="E158854">
        <v>0</v>
      </c>
      <c r="F158854">
        <v>-112.878</v>
      </c>
    </row>
    <row r="158855" spans="4:6" x14ac:dyDescent="0.25">
      <c r="D158855">
        <v>158852</v>
      </c>
      <c r="E158855">
        <v>0</v>
      </c>
      <c r="F158855">
        <v>-112.878</v>
      </c>
    </row>
    <row r="158856" spans="4:6" x14ac:dyDescent="0.25">
      <c r="D158856">
        <v>158853</v>
      </c>
      <c r="E158856">
        <v>0</v>
      </c>
      <c r="F158856">
        <v>-112.878</v>
      </c>
    </row>
    <row r="158857" spans="4:6" x14ac:dyDescent="0.25">
      <c r="D158857">
        <v>158854</v>
      </c>
      <c r="E158857">
        <v>0</v>
      </c>
      <c r="F158857">
        <v>-112.878</v>
      </c>
    </row>
    <row r="158858" spans="4:6" x14ac:dyDescent="0.25">
      <c r="D158858">
        <v>158855</v>
      </c>
      <c r="E158858">
        <v>0</v>
      </c>
      <c r="F158858">
        <v>-112.878</v>
      </c>
    </row>
    <row r="158859" spans="4:6" x14ac:dyDescent="0.25">
      <c r="D158859">
        <v>158856</v>
      </c>
      <c r="E158859">
        <v>0</v>
      </c>
      <c r="F158859">
        <v>-112.878</v>
      </c>
    </row>
    <row r="158860" spans="4:6" x14ac:dyDescent="0.25">
      <c r="D158860">
        <v>158857</v>
      </c>
      <c r="E158860">
        <v>0</v>
      </c>
      <c r="F158860">
        <v>-112.878</v>
      </c>
    </row>
    <row r="158861" spans="4:6" x14ac:dyDescent="0.25">
      <c r="D158861">
        <v>158858</v>
      </c>
      <c r="E158861">
        <v>0</v>
      </c>
      <c r="F158861">
        <v>-112.878</v>
      </c>
    </row>
    <row r="158862" spans="4:6" x14ac:dyDescent="0.25">
      <c r="D158862">
        <v>158859</v>
      </c>
      <c r="E158862">
        <v>0</v>
      </c>
      <c r="F158862">
        <v>-112.878</v>
      </c>
    </row>
    <row r="158863" spans="4:6" x14ac:dyDescent="0.25">
      <c r="D158863">
        <v>158860</v>
      </c>
      <c r="E158863">
        <v>0</v>
      </c>
      <c r="F158863">
        <v>-112.878</v>
      </c>
    </row>
    <row r="158864" spans="4:6" x14ac:dyDescent="0.25">
      <c r="D158864">
        <v>158861</v>
      </c>
      <c r="E158864">
        <v>0</v>
      </c>
      <c r="F158864">
        <v>-112.878</v>
      </c>
    </row>
    <row r="158865" spans="4:6" x14ac:dyDescent="0.25">
      <c r="D158865">
        <v>158862</v>
      </c>
      <c r="E158865">
        <v>0</v>
      </c>
      <c r="F158865">
        <v>-112.878</v>
      </c>
    </row>
    <row r="158866" spans="4:6" x14ac:dyDescent="0.25">
      <c r="D158866">
        <v>158863</v>
      </c>
      <c r="E158866">
        <v>0</v>
      </c>
      <c r="F158866">
        <v>-112.878</v>
      </c>
    </row>
    <row r="158867" spans="4:6" x14ac:dyDescent="0.25">
      <c r="D158867">
        <v>158864</v>
      </c>
      <c r="E158867">
        <v>77.362300000000005</v>
      </c>
      <c r="F158867">
        <v>-112.878</v>
      </c>
    </row>
    <row r="158868" spans="4:6" x14ac:dyDescent="0.25">
      <c r="D158868">
        <v>158865</v>
      </c>
      <c r="E158868">
        <v>4303.3999999999996</v>
      </c>
      <c r="F158868">
        <v>3905</v>
      </c>
    </row>
    <row r="158869" spans="4:6" x14ac:dyDescent="0.25">
      <c r="D158869">
        <v>158866</v>
      </c>
      <c r="E158869">
        <v>9498.58</v>
      </c>
      <c r="F158869">
        <v>9003.84</v>
      </c>
    </row>
    <row r="158870" spans="4:6" x14ac:dyDescent="0.25">
      <c r="D158870">
        <v>158867</v>
      </c>
      <c r="E158870">
        <v>9277.44</v>
      </c>
      <c r="F158870">
        <v>8787.66</v>
      </c>
    </row>
    <row r="158871" spans="4:6" x14ac:dyDescent="0.25">
      <c r="D158871">
        <v>158868</v>
      </c>
      <c r="E158871">
        <v>13662.9</v>
      </c>
      <c r="F158871">
        <v>13072.8</v>
      </c>
    </row>
    <row r="158872" spans="4:6" x14ac:dyDescent="0.25">
      <c r="D158872">
        <v>158869</v>
      </c>
      <c r="E158872">
        <v>21390.7</v>
      </c>
      <c r="F158872">
        <v>20583.7</v>
      </c>
    </row>
    <row r="158873" spans="4:6" x14ac:dyDescent="0.25">
      <c r="D158873">
        <v>158870</v>
      </c>
      <c r="E158873">
        <v>7833.58</v>
      </c>
      <c r="F158873">
        <v>7375.64</v>
      </c>
    </row>
    <row r="158874" spans="4:6" x14ac:dyDescent="0.25">
      <c r="D158874">
        <v>158871</v>
      </c>
      <c r="E158874">
        <v>11338.9</v>
      </c>
      <c r="F158874">
        <v>10807.2</v>
      </c>
    </row>
    <row r="158875" spans="4:6" x14ac:dyDescent="0.25">
      <c r="D158875">
        <v>158872</v>
      </c>
      <c r="E158875">
        <v>15686.5</v>
      </c>
      <c r="F158875">
        <v>15049.2</v>
      </c>
    </row>
    <row r="158876" spans="4:6" x14ac:dyDescent="0.25">
      <c r="D158876">
        <v>158873</v>
      </c>
      <c r="E158876">
        <v>9863.4500000000007</v>
      </c>
      <c r="F158876">
        <v>9365.92</v>
      </c>
    </row>
    <row r="158877" spans="4:6" x14ac:dyDescent="0.25">
      <c r="D158877">
        <v>158874</v>
      </c>
      <c r="E158877">
        <v>19425.400000000001</v>
      </c>
      <c r="F158877">
        <v>18684.3</v>
      </c>
    </row>
    <row r="158878" spans="4:6" x14ac:dyDescent="0.25">
      <c r="D158878">
        <v>158875</v>
      </c>
      <c r="E158878">
        <v>0</v>
      </c>
      <c r="F158878">
        <v>-112.878</v>
      </c>
    </row>
    <row r="158879" spans="4:6" x14ac:dyDescent="0.25">
      <c r="D158879">
        <v>158876</v>
      </c>
      <c r="E158879">
        <v>0</v>
      </c>
      <c r="F158879">
        <v>-112.878</v>
      </c>
    </row>
    <row r="158880" spans="4:6" x14ac:dyDescent="0.25">
      <c r="D158880">
        <v>158877</v>
      </c>
      <c r="E158880">
        <v>0</v>
      </c>
      <c r="F158880">
        <v>-112.878</v>
      </c>
    </row>
    <row r="158881" spans="4:6" x14ac:dyDescent="0.25">
      <c r="D158881">
        <v>158878</v>
      </c>
      <c r="E158881">
        <v>0</v>
      </c>
      <c r="F158881">
        <v>-112.878</v>
      </c>
    </row>
    <row r="158882" spans="4:6" x14ac:dyDescent="0.25">
      <c r="D158882">
        <v>158879</v>
      </c>
      <c r="E158882">
        <v>0</v>
      </c>
      <c r="F158882">
        <v>-112.878</v>
      </c>
    </row>
    <row r="158883" spans="4:6" x14ac:dyDescent="0.25">
      <c r="D158883">
        <v>158880</v>
      </c>
      <c r="E158883">
        <v>0</v>
      </c>
      <c r="F158883">
        <v>-112.878</v>
      </c>
    </row>
    <row r="158884" spans="4:6" x14ac:dyDescent="0.25">
      <c r="D158884">
        <v>158881</v>
      </c>
      <c r="E158884">
        <v>0</v>
      </c>
      <c r="F158884">
        <v>-112.878</v>
      </c>
    </row>
    <row r="158885" spans="4:6" x14ac:dyDescent="0.25">
      <c r="D158885">
        <v>158882</v>
      </c>
      <c r="E158885">
        <v>0</v>
      </c>
      <c r="F158885">
        <v>-112.878</v>
      </c>
    </row>
    <row r="158886" spans="4:6" x14ac:dyDescent="0.25">
      <c r="D158886">
        <v>158883</v>
      </c>
      <c r="E158886">
        <v>0</v>
      </c>
      <c r="F158886">
        <v>-112.878</v>
      </c>
    </row>
    <row r="158887" spans="4:6" x14ac:dyDescent="0.25">
      <c r="D158887">
        <v>158884</v>
      </c>
      <c r="E158887">
        <v>0</v>
      </c>
      <c r="F158887">
        <v>-112.878</v>
      </c>
    </row>
    <row r="158888" spans="4:6" x14ac:dyDescent="0.25">
      <c r="D158888">
        <v>158885</v>
      </c>
      <c r="E158888">
        <v>0</v>
      </c>
      <c r="F158888">
        <v>-112.878</v>
      </c>
    </row>
    <row r="158889" spans="4:6" x14ac:dyDescent="0.25">
      <c r="D158889">
        <v>158886</v>
      </c>
      <c r="E158889">
        <v>0</v>
      </c>
      <c r="F158889">
        <v>-112.878</v>
      </c>
    </row>
    <row r="158890" spans="4:6" x14ac:dyDescent="0.25">
      <c r="D158890">
        <v>158887</v>
      </c>
      <c r="E158890">
        <v>0</v>
      </c>
      <c r="F158890">
        <v>-112.878</v>
      </c>
    </row>
    <row r="158891" spans="4:6" x14ac:dyDescent="0.25">
      <c r="D158891">
        <v>158888</v>
      </c>
      <c r="E158891">
        <v>6377.45</v>
      </c>
      <c r="F158891">
        <v>5941.6</v>
      </c>
    </row>
    <row r="158892" spans="4:6" x14ac:dyDescent="0.25">
      <c r="D158892">
        <v>158889</v>
      </c>
      <c r="E158892">
        <v>36823.9</v>
      </c>
      <c r="F158892">
        <v>35399.300000000003</v>
      </c>
    </row>
    <row r="158893" spans="4:6" x14ac:dyDescent="0.25">
      <c r="D158893">
        <v>158890</v>
      </c>
      <c r="E158893">
        <v>48473.1</v>
      </c>
      <c r="F158893">
        <v>46446.5</v>
      </c>
    </row>
    <row r="158894" spans="4:6" x14ac:dyDescent="0.25">
      <c r="D158894">
        <v>158891</v>
      </c>
      <c r="E158894">
        <v>46822.1</v>
      </c>
      <c r="F158894">
        <v>44913.3</v>
      </c>
    </row>
    <row r="158895" spans="4:6" x14ac:dyDescent="0.25">
      <c r="D158895">
        <v>158892</v>
      </c>
      <c r="E158895">
        <v>48502.5</v>
      </c>
      <c r="F158895">
        <v>46480.9</v>
      </c>
    </row>
    <row r="158896" spans="4:6" x14ac:dyDescent="0.25">
      <c r="D158896">
        <v>158893</v>
      </c>
      <c r="E158896">
        <v>48975.5</v>
      </c>
      <c r="F158896">
        <v>46923.9</v>
      </c>
    </row>
    <row r="158897" spans="4:6" x14ac:dyDescent="0.25">
      <c r="D158897">
        <v>158894</v>
      </c>
      <c r="E158897">
        <v>48706.3</v>
      </c>
      <c r="F158897">
        <v>46684.5</v>
      </c>
    </row>
    <row r="158898" spans="4:6" x14ac:dyDescent="0.25">
      <c r="D158898">
        <v>158895</v>
      </c>
      <c r="E158898">
        <v>21967.8</v>
      </c>
      <c r="F158898">
        <v>21146.1</v>
      </c>
    </row>
    <row r="158899" spans="4:6" x14ac:dyDescent="0.25">
      <c r="D158899">
        <v>158896</v>
      </c>
      <c r="E158899">
        <v>10583.1</v>
      </c>
      <c r="F158899">
        <v>10066.799999999999</v>
      </c>
    </row>
    <row r="158900" spans="4:6" x14ac:dyDescent="0.25">
      <c r="D158900">
        <v>158897</v>
      </c>
      <c r="E158900">
        <v>12607.3</v>
      </c>
      <c r="F158900">
        <v>12043.9</v>
      </c>
    </row>
    <row r="158901" spans="4:6" x14ac:dyDescent="0.25">
      <c r="D158901">
        <v>158898</v>
      </c>
      <c r="E158901">
        <v>7796.55</v>
      </c>
      <c r="F158901">
        <v>7337.05</v>
      </c>
    </row>
    <row r="158902" spans="4:6" x14ac:dyDescent="0.25">
      <c r="D158902">
        <v>158899</v>
      </c>
      <c r="E158902">
        <v>0</v>
      </c>
      <c r="F158902">
        <v>-112.878</v>
      </c>
    </row>
    <row r="158903" spans="4:6" x14ac:dyDescent="0.25">
      <c r="D158903">
        <v>158900</v>
      </c>
      <c r="E158903">
        <v>0</v>
      </c>
      <c r="F158903">
        <v>-112.878</v>
      </c>
    </row>
    <row r="158904" spans="4:6" x14ac:dyDescent="0.25">
      <c r="D158904">
        <v>158901</v>
      </c>
      <c r="E158904">
        <v>0</v>
      </c>
      <c r="F158904">
        <v>-112.878</v>
      </c>
    </row>
    <row r="158905" spans="4:6" x14ac:dyDescent="0.25">
      <c r="D158905">
        <v>158902</v>
      </c>
      <c r="E158905">
        <v>0</v>
      </c>
      <c r="F158905">
        <v>-112.878</v>
      </c>
    </row>
    <row r="158906" spans="4:6" x14ac:dyDescent="0.25">
      <c r="D158906">
        <v>158903</v>
      </c>
      <c r="E158906">
        <v>0</v>
      </c>
      <c r="F158906">
        <v>-112.878</v>
      </c>
    </row>
    <row r="158907" spans="4:6" x14ac:dyDescent="0.25">
      <c r="D158907">
        <v>158904</v>
      </c>
      <c r="E158907">
        <v>0</v>
      </c>
      <c r="F158907">
        <v>-112.878</v>
      </c>
    </row>
    <row r="158908" spans="4:6" x14ac:dyDescent="0.25">
      <c r="D158908">
        <v>158905</v>
      </c>
      <c r="E158908">
        <v>0</v>
      </c>
      <c r="F158908">
        <v>-112.878</v>
      </c>
    </row>
    <row r="158909" spans="4:6" x14ac:dyDescent="0.25">
      <c r="D158909">
        <v>158906</v>
      </c>
      <c r="E158909">
        <v>0</v>
      </c>
      <c r="F158909">
        <v>-112.878</v>
      </c>
    </row>
    <row r="158910" spans="4:6" x14ac:dyDescent="0.25">
      <c r="D158910">
        <v>158907</v>
      </c>
      <c r="E158910">
        <v>0</v>
      </c>
      <c r="F158910">
        <v>-112.878</v>
      </c>
    </row>
    <row r="158911" spans="4:6" x14ac:dyDescent="0.25">
      <c r="D158911">
        <v>158908</v>
      </c>
      <c r="E158911">
        <v>0</v>
      </c>
      <c r="F158911">
        <v>-112.878</v>
      </c>
    </row>
    <row r="158912" spans="4:6" x14ac:dyDescent="0.25">
      <c r="D158912">
        <v>158909</v>
      </c>
      <c r="E158912">
        <v>0</v>
      </c>
      <c r="F158912">
        <v>-112.878</v>
      </c>
    </row>
    <row r="158913" spans="4:6" x14ac:dyDescent="0.25">
      <c r="D158913">
        <v>158910</v>
      </c>
      <c r="E158913">
        <v>0</v>
      </c>
      <c r="F158913">
        <v>-112.878</v>
      </c>
    </row>
    <row r="158914" spans="4:6" x14ac:dyDescent="0.25">
      <c r="D158914">
        <v>158911</v>
      </c>
      <c r="E158914">
        <v>0</v>
      </c>
      <c r="F158914">
        <v>-112.878</v>
      </c>
    </row>
    <row r="158915" spans="4:6" x14ac:dyDescent="0.25">
      <c r="D158915">
        <v>158912</v>
      </c>
      <c r="E158915">
        <v>4631.1000000000004</v>
      </c>
      <c r="F158915">
        <v>4223.88</v>
      </c>
    </row>
    <row r="158916" spans="4:6" x14ac:dyDescent="0.25">
      <c r="D158916">
        <v>158913</v>
      </c>
      <c r="E158916">
        <v>27146.6</v>
      </c>
      <c r="F158916">
        <v>26129.3</v>
      </c>
    </row>
    <row r="158917" spans="4:6" x14ac:dyDescent="0.25">
      <c r="D158917">
        <v>158914</v>
      </c>
      <c r="E158917">
        <v>26444.3</v>
      </c>
      <c r="F158917">
        <v>25454.7</v>
      </c>
    </row>
    <row r="158918" spans="4:6" x14ac:dyDescent="0.25">
      <c r="D158918">
        <v>158915</v>
      </c>
      <c r="E158918">
        <v>8467.44</v>
      </c>
      <c r="F158918">
        <v>7993.98</v>
      </c>
    </row>
    <row r="158919" spans="4:6" x14ac:dyDescent="0.25">
      <c r="D158919">
        <v>158916</v>
      </c>
      <c r="E158919">
        <v>10508.4</v>
      </c>
      <c r="F158919">
        <v>9989.41</v>
      </c>
    </row>
    <row r="158920" spans="4:6" x14ac:dyDescent="0.25">
      <c r="D158920">
        <v>158917</v>
      </c>
      <c r="E158920">
        <v>10092.5</v>
      </c>
      <c r="F158920">
        <v>9582.6</v>
      </c>
    </row>
    <row r="158921" spans="4:6" x14ac:dyDescent="0.25">
      <c r="D158921">
        <v>158918</v>
      </c>
      <c r="E158921">
        <v>45229.7</v>
      </c>
      <c r="F158921">
        <v>43382.400000000001</v>
      </c>
    </row>
    <row r="158922" spans="4:6" x14ac:dyDescent="0.25">
      <c r="D158922">
        <v>158919</v>
      </c>
      <c r="E158922">
        <v>7250.62</v>
      </c>
      <c r="F158922">
        <v>6798.77</v>
      </c>
    </row>
    <row r="158923" spans="4:6" x14ac:dyDescent="0.25">
      <c r="D158923">
        <v>158920</v>
      </c>
      <c r="E158923">
        <v>43572.1</v>
      </c>
      <c r="F158923">
        <v>41809</v>
      </c>
    </row>
    <row r="158924" spans="4:6" x14ac:dyDescent="0.25">
      <c r="D158924">
        <v>158921</v>
      </c>
      <c r="E158924">
        <v>9860.2000000000007</v>
      </c>
      <c r="F158924">
        <v>9356.0400000000009</v>
      </c>
    </row>
    <row r="158925" spans="4:6" x14ac:dyDescent="0.25">
      <c r="D158925">
        <v>158922</v>
      </c>
      <c r="E158925">
        <v>9211.02</v>
      </c>
      <c r="F158925">
        <v>8719.11</v>
      </c>
    </row>
    <row r="158926" spans="4:6" x14ac:dyDescent="0.25">
      <c r="D158926">
        <v>158923</v>
      </c>
      <c r="E158926">
        <v>0</v>
      </c>
      <c r="F158926">
        <v>-112.878</v>
      </c>
    </row>
    <row r="158927" spans="4:6" x14ac:dyDescent="0.25">
      <c r="D158927">
        <v>158924</v>
      </c>
      <c r="E158927">
        <v>0</v>
      </c>
      <c r="F158927">
        <v>-112.878</v>
      </c>
    </row>
    <row r="158928" spans="4:6" x14ac:dyDescent="0.25">
      <c r="D158928">
        <v>158925</v>
      </c>
      <c r="E158928">
        <v>0</v>
      </c>
      <c r="F158928">
        <v>-112.878</v>
      </c>
    </row>
    <row r="158929" spans="4:6" x14ac:dyDescent="0.25">
      <c r="D158929">
        <v>158926</v>
      </c>
      <c r="E158929">
        <v>0</v>
      </c>
      <c r="F158929">
        <v>-112.878</v>
      </c>
    </row>
    <row r="158930" spans="4:6" x14ac:dyDescent="0.25">
      <c r="D158930">
        <v>158927</v>
      </c>
      <c r="E158930">
        <v>0</v>
      </c>
      <c r="F158930">
        <v>-112.878</v>
      </c>
    </row>
    <row r="158931" spans="4:6" x14ac:dyDescent="0.25">
      <c r="D158931">
        <v>158928</v>
      </c>
      <c r="E158931">
        <v>0</v>
      </c>
      <c r="F158931">
        <v>-112.878</v>
      </c>
    </row>
    <row r="158932" spans="4:6" x14ac:dyDescent="0.25">
      <c r="D158932">
        <v>158929</v>
      </c>
      <c r="E158932">
        <v>0</v>
      </c>
      <c r="F158932">
        <v>-112.878</v>
      </c>
    </row>
    <row r="158933" spans="4:6" x14ac:dyDescent="0.25">
      <c r="D158933">
        <v>158930</v>
      </c>
      <c r="E158933">
        <v>0</v>
      </c>
      <c r="F158933">
        <v>-112.878</v>
      </c>
    </row>
    <row r="158934" spans="4:6" x14ac:dyDescent="0.25">
      <c r="D158934">
        <v>158931</v>
      </c>
      <c r="E158934">
        <v>0</v>
      </c>
      <c r="F158934">
        <v>-112.878</v>
      </c>
    </row>
    <row r="158935" spans="4:6" x14ac:dyDescent="0.25">
      <c r="D158935">
        <v>158932</v>
      </c>
      <c r="E158935">
        <v>0</v>
      </c>
      <c r="F158935">
        <v>-112.878</v>
      </c>
    </row>
    <row r="158936" spans="4:6" x14ac:dyDescent="0.25">
      <c r="D158936">
        <v>158933</v>
      </c>
      <c r="E158936">
        <v>0</v>
      </c>
      <c r="F158936">
        <v>-112.878</v>
      </c>
    </row>
    <row r="158937" spans="4:6" x14ac:dyDescent="0.25">
      <c r="D158937">
        <v>158934</v>
      </c>
      <c r="E158937">
        <v>0</v>
      </c>
      <c r="F158937">
        <v>-112.878</v>
      </c>
    </row>
    <row r="158938" spans="4:6" x14ac:dyDescent="0.25">
      <c r="D158938">
        <v>158935</v>
      </c>
      <c r="E158938">
        <v>0</v>
      </c>
      <c r="F158938">
        <v>-112.878</v>
      </c>
    </row>
    <row r="158939" spans="4:6" x14ac:dyDescent="0.25">
      <c r="D158939">
        <v>158936</v>
      </c>
      <c r="E158939">
        <v>7619.06</v>
      </c>
      <c r="F158939">
        <v>7155.6</v>
      </c>
    </row>
    <row r="158940" spans="4:6" x14ac:dyDescent="0.25">
      <c r="D158940">
        <v>158937</v>
      </c>
      <c r="E158940">
        <v>37914.699999999997</v>
      </c>
      <c r="F158940">
        <v>36426.9</v>
      </c>
    </row>
    <row r="158941" spans="4:6" x14ac:dyDescent="0.25">
      <c r="D158941">
        <v>158938</v>
      </c>
      <c r="E158941">
        <v>50863.9</v>
      </c>
      <c r="F158941">
        <v>48680.5</v>
      </c>
    </row>
    <row r="158942" spans="4:6" x14ac:dyDescent="0.25">
      <c r="D158942">
        <v>158939</v>
      </c>
      <c r="E158942">
        <v>49131.199999999997</v>
      </c>
      <c r="F158942">
        <v>47088.7</v>
      </c>
    </row>
    <row r="158943" spans="4:6" x14ac:dyDescent="0.25">
      <c r="D158943">
        <v>158940</v>
      </c>
      <c r="E158943">
        <v>54339.9</v>
      </c>
      <c r="F158943">
        <v>49760.6</v>
      </c>
    </row>
    <row r="158944" spans="4:6" x14ac:dyDescent="0.25">
      <c r="D158944">
        <v>158941</v>
      </c>
      <c r="E158944">
        <v>53149.5</v>
      </c>
      <c r="F158944">
        <v>49760.6</v>
      </c>
    </row>
    <row r="158945" spans="4:6" x14ac:dyDescent="0.25">
      <c r="D158945">
        <v>158942</v>
      </c>
      <c r="E158945">
        <v>54167.3</v>
      </c>
      <c r="F158945">
        <v>49760.6</v>
      </c>
    </row>
    <row r="158946" spans="4:6" x14ac:dyDescent="0.25">
      <c r="D158946">
        <v>158943</v>
      </c>
      <c r="E158946">
        <v>52694.8</v>
      </c>
      <c r="F158946">
        <v>49760.6</v>
      </c>
    </row>
    <row r="158947" spans="4:6" x14ac:dyDescent="0.25">
      <c r="D158947">
        <v>158944</v>
      </c>
      <c r="E158947">
        <v>46643.5</v>
      </c>
      <c r="F158947">
        <v>44744.800000000003</v>
      </c>
    </row>
    <row r="158948" spans="4:6" x14ac:dyDescent="0.25">
      <c r="D158948">
        <v>158945</v>
      </c>
      <c r="E158948">
        <v>41944.2</v>
      </c>
      <c r="F158948">
        <v>40300.699999999997</v>
      </c>
    </row>
    <row r="158949" spans="4:6" x14ac:dyDescent="0.25">
      <c r="D158949">
        <v>158946</v>
      </c>
      <c r="E158949">
        <v>28243.200000000001</v>
      </c>
      <c r="F158949">
        <v>27193.5</v>
      </c>
    </row>
    <row r="158950" spans="4:6" x14ac:dyDescent="0.25">
      <c r="D158950">
        <v>158947</v>
      </c>
      <c r="E158950">
        <v>0</v>
      </c>
      <c r="F158950">
        <v>-112.878</v>
      </c>
    </row>
    <row r="158951" spans="4:6" x14ac:dyDescent="0.25">
      <c r="D158951">
        <v>158948</v>
      </c>
      <c r="E158951">
        <v>0</v>
      </c>
      <c r="F158951">
        <v>-112.878</v>
      </c>
    </row>
    <row r="158952" spans="4:6" x14ac:dyDescent="0.25">
      <c r="D158952">
        <v>158949</v>
      </c>
      <c r="E158952">
        <v>0</v>
      </c>
      <c r="F158952">
        <v>-112.878</v>
      </c>
    </row>
    <row r="158953" spans="4:6" x14ac:dyDescent="0.25">
      <c r="D158953">
        <v>158950</v>
      </c>
      <c r="E158953">
        <v>0</v>
      </c>
      <c r="F158953">
        <v>-112.878</v>
      </c>
    </row>
    <row r="158954" spans="4:6" x14ac:dyDescent="0.25">
      <c r="D158954">
        <v>158951</v>
      </c>
      <c r="E158954">
        <v>0</v>
      </c>
      <c r="F158954">
        <v>-112.878</v>
      </c>
    </row>
    <row r="158955" spans="4:6" x14ac:dyDescent="0.25">
      <c r="D158955">
        <v>158952</v>
      </c>
      <c r="E158955">
        <v>0</v>
      </c>
      <c r="F158955">
        <v>-112.878</v>
      </c>
    </row>
    <row r="158956" spans="4:6" x14ac:dyDescent="0.25">
      <c r="D158956">
        <v>158953</v>
      </c>
      <c r="E158956">
        <v>0</v>
      </c>
      <c r="F158956">
        <v>-112.878</v>
      </c>
    </row>
    <row r="158957" spans="4:6" x14ac:dyDescent="0.25">
      <c r="D158957">
        <v>158954</v>
      </c>
      <c r="E158957">
        <v>0</v>
      </c>
      <c r="F158957">
        <v>-112.878</v>
      </c>
    </row>
    <row r="158958" spans="4:6" x14ac:dyDescent="0.25">
      <c r="D158958">
        <v>158955</v>
      </c>
      <c r="E158958">
        <v>0</v>
      </c>
      <c r="F158958">
        <v>-112.878</v>
      </c>
    </row>
    <row r="158959" spans="4:6" x14ac:dyDescent="0.25">
      <c r="D158959">
        <v>158956</v>
      </c>
      <c r="E158959">
        <v>0</v>
      </c>
      <c r="F158959">
        <v>-112.878</v>
      </c>
    </row>
    <row r="158960" spans="4:6" x14ac:dyDescent="0.25">
      <c r="D158960">
        <v>158957</v>
      </c>
      <c r="E158960">
        <v>0</v>
      </c>
      <c r="F158960">
        <v>-112.878</v>
      </c>
    </row>
    <row r="158961" spans="4:6" x14ac:dyDescent="0.25">
      <c r="D158961">
        <v>158958</v>
      </c>
      <c r="E158961">
        <v>0</v>
      </c>
      <c r="F158961">
        <v>-112.878</v>
      </c>
    </row>
    <row r="158962" spans="4:6" x14ac:dyDescent="0.25">
      <c r="D158962">
        <v>158959</v>
      </c>
      <c r="E158962">
        <v>0</v>
      </c>
      <c r="F158962">
        <v>-112.878</v>
      </c>
    </row>
    <row r="158963" spans="4:6" x14ac:dyDescent="0.25">
      <c r="D158963">
        <v>158960</v>
      </c>
      <c r="E158963">
        <v>0</v>
      </c>
      <c r="F158963">
        <v>-112.878</v>
      </c>
    </row>
    <row r="158964" spans="4:6" x14ac:dyDescent="0.25">
      <c r="D158964">
        <v>158961</v>
      </c>
      <c r="E158964">
        <v>17466.8</v>
      </c>
      <c r="F158964">
        <v>16774.599999999999</v>
      </c>
    </row>
    <row r="158965" spans="4:6" x14ac:dyDescent="0.25">
      <c r="D158965">
        <v>158962</v>
      </c>
      <c r="E158965">
        <v>6062.32</v>
      </c>
      <c r="F158965">
        <v>5634.93</v>
      </c>
    </row>
    <row r="158966" spans="4:6" x14ac:dyDescent="0.25">
      <c r="D158966">
        <v>158963</v>
      </c>
      <c r="E158966">
        <v>4127.4399999999996</v>
      </c>
      <c r="F158966">
        <v>3733.69</v>
      </c>
    </row>
    <row r="158967" spans="4:6" x14ac:dyDescent="0.25">
      <c r="D158967">
        <v>158964</v>
      </c>
      <c r="E158967">
        <v>11609.7</v>
      </c>
      <c r="F158967">
        <v>11068.1</v>
      </c>
    </row>
    <row r="158968" spans="4:6" x14ac:dyDescent="0.25">
      <c r="D158968">
        <v>158965</v>
      </c>
      <c r="E158968">
        <v>11166.1</v>
      </c>
      <c r="F158968">
        <v>10636.6</v>
      </c>
    </row>
    <row r="158969" spans="4:6" x14ac:dyDescent="0.25">
      <c r="D158969">
        <v>158966</v>
      </c>
      <c r="E158969">
        <v>6289.61</v>
      </c>
      <c r="F158969">
        <v>5856.8</v>
      </c>
    </row>
    <row r="158970" spans="4:6" x14ac:dyDescent="0.25">
      <c r="D158970">
        <v>158967</v>
      </c>
      <c r="E158970">
        <v>13501.7</v>
      </c>
      <c r="F158970">
        <v>12917.7</v>
      </c>
    </row>
    <row r="158971" spans="4:6" x14ac:dyDescent="0.25">
      <c r="D158971">
        <v>158968</v>
      </c>
      <c r="E158971">
        <v>10604.6</v>
      </c>
      <c r="F158971">
        <v>10089</v>
      </c>
    </row>
    <row r="158972" spans="4:6" x14ac:dyDescent="0.25">
      <c r="D158972">
        <v>158969</v>
      </c>
      <c r="E158972">
        <v>37007.599999999999</v>
      </c>
      <c r="F158972">
        <v>35585.599999999999</v>
      </c>
    </row>
    <row r="158973" spans="4:6" x14ac:dyDescent="0.25">
      <c r="D158973">
        <v>158970</v>
      </c>
      <c r="E158973">
        <v>26285.4</v>
      </c>
      <c r="F158973">
        <v>25307.3</v>
      </c>
    </row>
    <row r="158974" spans="4:6" x14ac:dyDescent="0.25">
      <c r="D158974">
        <v>158971</v>
      </c>
      <c r="E158974">
        <v>0</v>
      </c>
      <c r="F158974">
        <v>-112.878</v>
      </c>
    </row>
    <row r="158975" spans="4:6" x14ac:dyDescent="0.25">
      <c r="D158975">
        <v>158972</v>
      </c>
      <c r="E158975">
        <v>0</v>
      </c>
      <c r="F158975">
        <v>-112.878</v>
      </c>
    </row>
    <row r="158976" spans="4:6" x14ac:dyDescent="0.25">
      <c r="D158976">
        <v>158973</v>
      </c>
      <c r="E158976">
        <v>0</v>
      </c>
      <c r="F158976">
        <v>-112.878</v>
      </c>
    </row>
    <row r="158977" spans="4:6" x14ac:dyDescent="0.25">
      <c r="D158977">
        <v>158974</v>
      </c>
      <c r="E158977">
        <v>0</v>
      </c>
      <c r="F158977">
        <v>-112.878</v>
      </c>
    </row>
    <row r="158978" spans="4:6" x14ac:dyDescent="0.25">
      <c r="D158978">
        <v>158975</v>
      </c>
      <c r="E158978">
        <v>0</v>
      </c>
      <c r="F158978">
        <v>-112.878</v>
      </c>
    </row>
    <row r="158979" spans="4:6" x14ac:dyDescent="0.25">
      <c r="D158979">
        <v>158976</v>
      </c>
      <c r="E158979">
        <v>0</v>
      </c>
      <c r="F158979">
        <v>-112.878</v>
      </c>
    </row>
    <row r="158980" spans="4:6" x14ac:dyDescent="0.25">
      <c r="D158980">
        <v>158977</v>
      </c>
      <c r="E158980">
        <v>0</v>
      </c>
      <c r="F158980">
        <v>-112.878</v>
      </c>
    </row>
    <row r="158981" spans="4:6" x14ac:dyDescent="0.25">
      <c r="D158981">
        <v>158978</v>
      </c>
      <c r="E158981">
        <v>0</v>
      </c>
      <c r="F158981">
        <v>-112.878</v>
      </c>
    </row>
    <row r="158982" spans="4:6" x14ac:dyDescent="0.25">
      <c r="D158982">
        <v>158979</v>
      </c>
      <c r="E158982">
        <v>0</v>
      </c>
      <c r="F158982">
        <v>-112.878</v>
      </c>
    </row>
    <row r="158983" spans="4:6" x14ac:dyDescent="0.25">
      <c r="D158983">
        <v>158980</v>
      </c>
      <c r="E158983">
        <v>0</v>
      </c>
      <c r="F158983">
        <v>-112.878</v>
      </c>
    </row>
    <row r="158984" spans="4:6" x14ac:dyDescent="0.25">
      <c r="D158984">
        <v>158981</v>
      </c>
      <c r="E158984">
        <v>0</v>
      </c>
      <c r="F158984">
        <v>-112.878</v>
      </c>
    </row>
    <row r="158985" spans="4:6" x14ac:dyDescent="0.25">
      <c r="D158985">
        <v>158982</v>
      </c>
      <c r="E158985">
        <v>0</v>
      </c>
      <c r="F158985">
        <v>-112.878</v>
      </c>
    </row>
    <row r="158986" spans="4:6" x14ac:dyDescent="0.25">
      <c r="D158986">
        <v>158983</v>
      </c>
      <c r="E158986">
        <v>0</v>
      </c>
      <c r="F158986">
        <v>-112.878</v>
      </c>
    </row>
    <row r="158987" spans="4:6" x14ac:dyDescent="0.25">
      <c r="D158987">
        <v>158984</v>
      </c>
      <c r="E158987">
        <v>0</v>
      </c>
      <c r="F158987">
        <v>-112.878</v>
      </c>
    </row>
    <row r="158988" spans="4:6" x14ac:dyDescent="0.25">
      <c r="D158988">
        <v>158985</v>
      </c>
      <c r="E158988">
        <v>4416.3</v>
      </c>
      <c r="F158988">
        <v>4017.66</v>
      </c>
    </row>
    <row r="158989" spans="4:6" x14ac:dyDescent="0.25">
      <c r="D158989">
        <v>158986</v>
      </c>
      <c r="E158989">
        <v>4370.37</v>
      </c>
      <c r="F158989">
        <v>3972.9</v>
      </c>
    </row>
    <row r="158990" spans="4:6" x14ac:dyDescent="0.25">
      <c r="D158990">
        <v>158987</v>
      </c>
      <c r="E158990">
        <v>4787.7299999999996</v>
      </c>
      <c r="F158990">
        <v>4383.38</v>
      </c>
    </row>
    <row r="158991" spans="4:6" x14ac:dyDescent="0.25">
      <c r="D158991">
        <v>158988</v>
      </c>
      <c r="E158991">
        <v>7108.09</v>
      </c>
      <c r="F158991">
        <v>6664.11</v>
      </c>
    </row>
    <row r="158992" spans="4:6" x14ac:dyDescent="0.25">
      <c r="D158992">
        <v>158989</v>
      </c>
      <c r="E158992">
        <v>7634.7</v>
      </c>
      <c r="F158992">
        <v>7181.87</v>
      </c>
    </row>
    <row r="158993" spans="4:6" x14ac:dyDescent="0.25">
      <c r="D158993">
        <v>158990</v>
      </c>
      <c r="E158993">
        <v>8657.89</v>
      </c>
      <c r="F158993">
        <v>8185.75</v>
      </c>
    </row>
    <row r="158994" spans="4:6" x14ac:dyDescent="0.25">
      <c r="D158994">
        <v>158991</v>
      </c>
      <c r="E158994">
        <v>7069.33</v>
      </c>
      <c r="F158994">
        <v>6625.93</v>
      </c>
    </row>
    <row r="158995" spans="4:6" x14ac:dyDescent="0.25">
      <c r="D158995">
        <v>158992</v>
      </c>
      <c r="E158995">
        <v>4177.18</v>
      </c>
      <c r="F158995">
        <v>3784.54</v>
      </c>
    </row>
    <row r="158996" spans="4:6" x14ac:dyDescent="0.25">
      <c r="D158996">
        <v>158993</v>
      </c>
      <c r="E158996">
        <v>3158.07</v>
      </c>
      <c r="F158996">
        <v>2781.47</v>
      </c>
    </row>
    <row r="158997" spans="4:6" x14ac:dyDescent="0.25">
      <c r="D158997">
        <v>158994</v>
      </c>
      <c r="E158997">
        <v>9511.4699999999993</v>
      </c>
      <c r="F158997">
        <v>9022.56</v>
      </c>
    </row>
    <row r="158998" spans="4:6" x14ac:dyDescent="0.25">
      <c r="D158998">
        <v>158995</v>
      </c>
      <c r="E158998">
        <v>0</v>
      </c>
      <c r="F158998">
        <v>-112.878</v>
      </c>
    </row>
    <row r="158999" spans="4:6" x14ac:dyDescent="0.25">
      <c r="D158999">
        <v>158996</v>
      </c>
      <c r="E158999">
        <v>0</v>
      </c>
      <c r="F158999">
        <v>-112.878</v>
      </c>
    </row>
    <row r="159000" spans="4:6" x14ac:dyDescent="0.25">
      <c r="D159000">
        <v>158997</v>
      </c>
      <c r="E159000">
        <v>0</v>
      </c>
      <c r="F159000">
        <v>-112.878</v>
      </c>
    </row>
    <row r="159001" spans="4:6" x14ac:dyDescent="0.25">
      <c r="D159001">
        <v>158998</v>
      </c>
      <c r="E159001">
        <v>0</v>
      </c>
      <c r="F159001">
        <v>-112.878</v>
      </c>
    </row>
    <row r="159002" spans="4:6" x14ac:dyDescent="0.25">
      <c r="D159002">
        <v>158999</v>
      </c>
      <c r="E159002">
        <v>0</v>
      </c>
      <c r="F159002">
        <v>-112.878</v>
      </c>
    </row>
    <row r="159003" spans="4:6" x14ac:dyDescent="0.25">
      <c r="D159003">
        <v>159000</v>
      </c>
      <c r="E159003">
        <v>0</v>
      </c>
      <c r="F159003">
        <v>-112.878</v>
      </c>
    </row>
    <row r="159004" spans="4:6" x14ac:dyDescent="0.25">
      <c r="D159004">
        <v>159001</v>
      </c>
      <c r="E159004">
        <v>0</v>
      </c>
      <c r="F159004">
        <v>-112.878</v>
      </c>
    </row>
    <row r="159005" spans="4:6" x14ac:dyDescent="0.25">
      <c r="D159005">
        <v>159002</v>
      </c>
      <c r="E159005">
        <v>0</v>
      </c>
      <c r="F159005">
        <v>-112.878</v>
      </c>
    </row>
    <row r="159006" spans="4:6" x14ac:dyDescent="0.25">
      <c r="D159006">
        <v>159003</v>
      </c>
      <c r="E159006">
        <v>0</v>
      </c>
      <c r="F159006">
        <v>-112.878</v>
      </c>
    </row>
    <row r="159007" spans="4:6" x14ac:dyDescent="0.25">
      <c r="D159007">
        <v>159004</v>
      </c>
      <c r="E159007">
        <v>0</v>
      </c>
      <c r="F159007">
        <v>-112.878</v>
      </c>
    </row>
    <row r="159008" spans="4:6" x14ac:dyDescent="0.25">
      <c r="D159008">
        <v>159005</v>
      </c>
      <c r="E159008">
        <v>0</v>
      </c>
      <c r="F159008">
        <v>-112.878</v>
      </c>
    </row>
    <row r="159009" spans="4:6" x14ac:dyDescent="0.25">
      <c r="D159009">
        <v>159006</v>
      </c>
      <c r="E159009">
        <v>0</v>
      </c>
      <c r="F159009">
        <v>-112.878</v>
      </c>
    </row>
    <row r="159010" spans="4:6" x14ac:dyDescent="0.25">
      <c r="D159010">
        <v>159007</v>
      </c>
      <c r="E159010">
        <v>0</v>
      </c>
      <c r="F159010">
        <v>-112.878</v>
      </c>
    </row>
    <row r="159011" spans="4:6" x14ac:dyDescent="0.25">
      <c r="D159011">
        <v>159008</v>
      </c>
      <c r="E159011">
        <v>0</v>
      </c>
      <c r="F159011">
        <v>-112.878</v>
      </c>
    </row>
    <row r="159012" spans="4:6" x14ac:dyDescent="0.25">
      <c r="D159012">
        <v>159009</v>
      </c>
      <c r="E159012">
        <v>9306.18</v>
      </c>
      <c r="F159012">
        <v>8816.2800000000007</v>
      </c>
    </row>
    <row r="159013" spans="4:6" x14ac:dyDescent="0.25">
      <c r="D159013">
        <v>159010</v>
      </c>
      <c r="E159013">
        <v>13480</v>
      </c>
      <c r="F159013">
        <v>12895.9</v>
      </c>
    </row>
    <row r="159014" spans="4:6" x14ac:dyDescent="0.25">
      <c r="D159014">
        <v>159011</v>
      </c>
      <c r="E159014">
        <v>4122.16</v>
      </c>
      <c r="F159014">
        <v>3728.63</v>
      </c>
    </row>
    <row r="159015" spans="4:6" x14ac:dyDescent="0.25">
      <c r="D159015">
        <v>159012</v>
      </c>
      <c r="E159015">
        <v>5138.8999999999996</v>
      </c>
      <c r="F159015">
        <v>4730.1099999999997</v>
      </c>
    </row>
    <row r="159016" spans="4:6" x14ac:dyDescent="0.25">
      <c r="D159016">
        <v>159013</v>
      </c>
      <c r="E159016">
        <v>5749.52</v>
      </c>
      <c r="F159016">
        <v>5329.6</v>
      </c>
    </row>
    <row r="159017" spans="4:6" x14ac:dyDescent="0.25">
      <c r="D159017">
        <v>159014</v>
      </c>
      <c r="E159017">
        <v>5561.66</v>
      </c>
      <c r="F159017">
        <v>5144.6899999999996</v>
      </c>
    </row>
    <row r="159018" spans="4:6" x14ac:dyDescent="0.25">
      <c r="D159018">
        <v>159015</v>
      </c>
      <c r="E159018">
        <v>4941.7299999999996</v>
      </c>
      <c r="F159018">
        <v>4536.12</v>
      </c>
    </row>
    <row r="159019" spans="4:6" x14ac:dyDescent="0.25">
      <c r="D159019">
        <v>159016</v>
      </c>
      <c r="E159019">
        <v>16935.599999999999</v>
      </c>
      <c r="F159019">
        <v>16262.5</v>
      </c>
    </row>
    <row r="159020" spans="4:6" x14ac:dyDescent="0.25">
      <c r="D159020">
        <v>159017</v>
      </c>
      <c r="E159020">
        <v>36882.400000000001</v>
      </c>
      <c r="F159020">
        <v>35468.1</v>
      </c>
    </row>
    <row r="159021" spans="4:6" x14ac:dyDescent="0.25">
      <c r="D159021">
        <v>159018</v>
      </c>
      <c r="E159021">
        <v>28343.5</v>
      </c>
      <c r="F159021">
        <v>27293.5</v>
      </c>
    </row>
    <row r="159022" spans="4:6" x14ac:dyDescent="0.25">
      <c r="D159022">
        <v>159019</v>
      </c>
      <c r="E159022">
        <v>0</v>
      </c>
      <c r="F159022">
        <v>-112.878</v>
      </c>
    </row>
    <row r="159023" spans="4:6" x14ac:dyDescent="0.25">
      <c r="D159023">
        <v>159020</v>
      </c>
      <c r="E159023">
        <v>0</v>
      </c>
      <c r="F159023">
        <v>-112.878</v>
      </c>
    </row>
    <row r="159024" spans="4:6" x14ac:dyDescent="0.25">
      <c r="D159024">
        <v>159021</v>
      </c>
      <c r="E159024">
        <v>0</v>
      </c>
      <c r="F159024">
        <v>-112.878</v>
      </c>
    </row>
    <row r="159025" spans="4:6" x14ac:dyDescent="0.25">
      <c r="D159025">
        <v>159022</v>
      </c>
      <c r="E159025">
        <v>0</v>
      </c>
      <c r="F159025">
        <v>-112.878</v>
      </c>
    </row>
    <row r="159026" spans="4:6" x14ac:dyDescent="0.25">
      <c r="D159026">
        <v>159023</v>
      </c>
      <c r="E159026">
        <v>0</v>
      </c>
      <c r="F159026">
        <v>-112.878</v>
      </c>
    </row>
    <row r="159027" spans="4:6" x14ac:dyDescent="0.25">
      <c r="D159027">
        <v>159024</v>
      </c>
      <c r="E159027">
        <v>0</v>
      </c>
      <c r="F159027">
        <v>-112.878</v>
      </c>
    </row>
    <row r="159028" spans="4:6" x14ac:dyDescent="0.25">
      <c r="D159028">
        <v>159025</v>
      </c>
      <c r="E159028">
        <v>0</v>
      </c>
      <c r="F159028">
        <v>-112.878</v>
      </c>
    </row>
    <row r="159029" spans="4:6" x14ac:dyDescent="0.25">
      <c r="D159029">
        <v>159026</v>
      </c>
      <c r="E159029">
        <v>0</v>
      </c>
      <c r="F159029">
        <v>-112.878</v>
      </c>
    </row>
    <row r="159030" spans="4:6" x14ac:dyDescent="0.25">
      <c r="D159030">
        <v>159027</v>
      </c>
      <c r="E159030">
        <v>0</v>
      </c>
      <c r="F159030">
        <v>-112.878</v>
      </c>
    </row>
    <row r="159031" spans="4:6" x14ac:dyDescent="0.25">
      <c r="D159031">
        <v>159028</v>
      </c>
      <c r="E159031">
        <v>0</v>
      </c>
      <c r="F159031">
        <v>-112.878</v>
      </c>
    </row>
    <row r="159032" spans="4:6" x14ac:dyDescent="0.25">
      <c r="D159032">
        <v>159029</v>
      </c>
      <c r="E159032">
        <v>0</v>
      </c>
      <c r="F159032">
        <v>-112.878</v>
      </c>
    </row>
    <row r="159033" spans="4:6" x14ac:dyDescent="0.25">
      <c r="D159033">
        <v>159030</v>
      </c>
      <c r="E159033">
        <v>0</v>
      </c>
      <c r="F159033">
        <v>-112.878</v>
      </c>
    </row>
    <row r="159034" spans="4:6" x14ac:dyDescent="0.25">
      <c r="D159034">
        <v>159031</v>
      </c>
      <c r="E159034">
        <v>0</v>
      </c>
      <c r="F159034">
        <v>-112.878</v>
      </c>
    </row>
    <row r="159035" spans="4:6" x14ac:dyDescent="0.25">
      <c r="D159035">
        <v>159032</v>
      </c>
      <c r="E159035">
        <v>0</v>
      </c>
      <c r="F159035">
        <v>-112.878</v>
      </c>
    </row>
    <row r="159036" spans="4:6" x14ac:dyDescent="0.25">
      <c r="D159036">
        <v>159033</v>
      </c>
      <c r="E159036">
        <v>38734.400000000001</v>
      </c>
      <c r="F159036">
        <v>37221.199999999997</v>
      </c>
    </row>
    <row r="159037" spans="4:6" x14ac:dyDescent="0.25">
      <c r="D159037">
        <v>159034</v>
      </c>
      <c r="E159037">
        <v>49552.6</v>
      </c>
      <c r="F159037">
        <v>47463.6</v>
      </c>
    </row>
    <row r="159038" spans="4:6" x14ac:dyDescent="0.25">
      <c r="D159038">
        <v>159035</v>
      </c>
      <c r="E159038">
        <v>52166</v>
      </c>
      <c r="F159038">
        <v>49760.6</v>
      </c>
    </row>
    <row r="159039" spans="4:6" x14ac:dyDescent="0.25">
      <c r="D159039">
        <v>159036</v>
      </c>
      <c r="E159039">
        <v>51769</v>
      </c>
      <c r="F159039">
        <v>49559.1</v>
      </c>
    </row>
    <row r="159040" spans="4:6" x14ac:dyDescent="0.25">
      <c r="D159040">
        <v>159037</v>
      </c>
      <c r="E159040">
        <v>52809.9</v>
      </c>
      <c r="F159040">
        <v>49760.6</v>
      </c>
    </row>
    <row r="159041" spans="4:6" x14ac:dyDescent="0.25">
      <c r="D159041">
        <v>159038</v>
      </c>
      <c r="E159041">
        <v>52896.1</v>
      </c>
      <c r="F159041">
        <v>49760.6</v>
      </c>
    </row>
    <row r="159042" spans="4:6" x14ac:dyDescent="0.25">
      <c r="D159042">
        <v>159039</v>
      </c>
      <c r="E159042">
        <v>46761.2</v>
      </c>
      <c r="F159042">
        <v>44855.8</v>
      </c>
    </row>
    <row r="159043" spans="4:6" x14ac:dyDescent="0.25">
      <c r="D159043">
        <v>159040</v>
      </c>
      <c r="E159043">
        <v>42270.2</v>
      </c>
      <c r="F159043">
        <v>40597.599999999999</v>
      </c>
    </row>
    <row r="159044" spans="4:6" x14ac:dyDescent="0.25">
      <c r="D159044">
        <v>159041</v>
      </c>
      <c r="E159044">
        <v>42296.6</v>
      </c>
      <c r="F159044">
        <v>40631</v>
      </c>
    </row>
    <row r="159045" spans="4:6" x14ac:dyDescent="0.25">
      <c r="D159045">
        <v>159042</v>
      </c>
      <c r="E159045">
        <v>23899</v>
      </c>
      <c r="F159045">
        <v>23027.200000000001</v>
      </c>
    </row>
    <row r="159046" spans="4:6" x14ac:dyDescent="0.25">
      <c r="D159046">
        <v>159043</v>
      </c>
      <c r="E159046">
        <v>0</v>
      </c>
      <c r="F159046">
        <v>-112.878</v>
      </c>
    </row>
    <row r="159047" spans="4:6" x14ac:dyDescent="0.25">
      <c r="D159047">
        <v>159044</v>
      </c>
      <c r="E159047">
        <v>0</v>
      </c>
      <c r="F159047">
        <v>-112.878</v>
      </c>
    </row>
    <row r="159048" spans="4:6" x14ac:dyDescent="0.25">
      <c r="D159048">
        <v>159045</v>
      </c>
      <c r="E159048">
        <v>0</v>
      </c>
      <c r="F159048">
        <v>-112.878</v>
      </c>
    </row>
    <row r="159049" spans="4:6" x14ac:dyDescent="0.25">
      <c r="D159049">
        <v>159046</v>
      </c>
      <c r="E159049">
        <v>0</v>
      </c>
      <c r="F159049">
        <v>-112.878</v>
      </c>
    </row>
    <row r="159050" spans="4:6" x14ac:dyDescent="0.25">
      <c r="D159050">
        <v>159047</v>
      </c>
      <c r="E159050">
        <v>0</v>
      </c>
      <c r="F159050">
        <v>-112.878</v>
      </c>
    </row>
    <row r="159051" spans="4:6" x14ac:dyDescent="0.25">
      <c r="D159051">
        <v>159048</v>
      </c>
      <c r="E159051">
        <v>0</v>
      </c>
      <c r="F159051">
        <v>-112.878</v>
      </c>
    </row>
    <row r="159052" spans="4:6" x14ac:dyDescent="0.25">
      <c r="D159052">
        <v>159049</v>
      </c>
      <c r="E159052">
        <v>0</v>
      </c>
      <c r="F159052">
        <v>-112.878</v>
      </c>
    </row>
    <row r="159053" spans="4:6" x14ac:dyDescent="0.25">
      <c r="D159053">
        <v>159050</v>
      </c>
      <c r="E159053">
        <v>0</v>
      </c>
      <c r="F159053">
        <v>-112.878</v>
      </c>
    </row>
    <row r="159054" spans="4:6" x14ac:dyDescent="0.25">
      <c r="D159054">
        <v>159051</v>
      </c>
      <c r="E159054">
        <v>0</v>
      </c>
      <c r="F159054">
        <v>-112.878</v>
      </c>
    </row>
    <row r="159055" spans="4:6" x14ac:dyDescent="0.25">
      <c r="D159055">
        <v>159052</v>
      </c>
      <c r="E159055">
        <v>0</v>
      </c>
      <c r="F159055">
        <v>-112.878</v>
      </c>
    </row>
    <row r="159056" spans="4:6" x14ac:dyDescent="0.25">
      <c r="D159056">
        <v>159053</v>
      </c>
      <c r="E159056">
        <v>0</v>
      </c>
      <c r="F159056">
        <v>-112.878</v>
      </c>
    </row>
    <row r="159057" spans="4:6" x14ac:dyDescent="0.25">
      <c r="D159057">
        <v>159054</v>
      </c>
      <c r="E159057">
        <v>0</v>
      </c>
      <c r="F159057">
        <v>-112.878</v>
      </c>
    </row>
    <row r="159058" spans="4:6" x14ac:dyDescent="0.25">
      <c r="D159058">
        <v>159055</v>
      </c>
      <c r="E159058">
        <v>0</v>
      </c>
      <c r="F159058">
        <v>-112.878</v>
      </c>
    </row>
    <row r="159059" spans="4:6" x14ac:dyDescent="0.25">
      <c r="D159059">
        <v>159056</v>
      </c>
      <c r="E159059">
        <v>0</v>
      </c>
      <c r="F159059">
        <v>-112.878</v>
      </c>
    </row>
    <row r="159060" spans="4:6" x14ac:dyDescent="0.25">
      <c r="D159060">
        <v>159057</v>
      </c>
      <c r="E159060">
        <v>4559.5200000000004</v>
      </c>
      <c r="F159060">
        <v>4166.45</v>
      </c>
    </row>
    <row r="159061" spans="4:6" x14ac:dyDescent="0.25">
      <c r="D159061">
        <v>159058</v>
      </c>
      <c r="E159061">
        <v>2893.27</v>
      </c>
      <c r="F159061">
        <v>2525.1799999999998</v>
      </c>
    </row>
    <row r="159062" spans="4:6" x14ac:dyDescent="0.25">
      <c r="D159062">
        <v>159059</v>
      </c>
      <c r="E159062">
        <v>4620.21</v>
      </c>
      <c r="F159062">
        <v>4225.66</v>
      </c>
    </row>
    <row r="159063" spans="4:6" x14ac:dyDescent="0.25">
      <c r="D159063">
        <v>159060</v>
      </c>
      <c r="E159063">
        <v>5888.78</v>
      </c>
      <c r="F159063">
        <v>5473.74</v>
      </c>
    </row>
    <row r="159064" spans="4:6" x14ac:dyDescent="0.25">
      <c r="D159064">
        <v>159061</v>
      </c>
      <c r="E159064">
        <v>5502.35</v>
      </c>
      <c r="F159064">
        <v>5095.75</v>
      </c>
    </row>
    <row r="159065" spans="4:6" x14ac:dyDescent="0.25">
      <c r="D159065">
        <v>159062</v>
      </c>
      <c r="E159065">
        <v>37526.400000000001</v>
      </c>
      <c r="F159065">
        <v>36093.1</v>
      </c>
    </row>
    <row r="159066" spans="4:6" x14ac:dyDescent="0.25">
      <c r="D159066">
        <v>159063</v>
      </c>
      <c r="E159066">
        <v>29974.1</v>
      </c>
      <c r="F159066">
        <v>28874.2</v>
      </c>
    </row>
    <row r="159067" spans="4:6" x14ac:dyDescent="0.25">
      <c r="D159067">
        <v>159064</v>
      </c>
      <c r="E159067">
        <v>21662.9</v>
      </c>
      <c r="F159067">
        <v>20861.8</v>
      </c>
    </row>
    <row r="159068" spans="4:6" x14ac:dyDescent="0.25">
      <c r="D159068">
        <v>159065</v>
      </c>
      <c r="E159068">
        <v>7636.68</v>
      </c>
      <c r="F159068">
        <v>7192.34</v>
      </c>
    </row>
    <row r="159069" spans="4:6" x14ac:dyDescent="0.25">
      <c r="D159069">
        <v>159066</v>
      </c>
      <c r="E159069">
        <v>7453.52</v>
      </c>
      <c r="F159069">
        <v>7013.05</v>
      </c>
    </row>
    <row r="159070" spans="4:6" x14ac:dyDescent="0.25">
      <c r="D159070">
        <v>159067</v>
      </c>
      <c r="E159070">
        <v>0</v>
      </c>
      <c r="F159070">
        <v>-112.878</v>
      </c>
    </row>
    <row r="159071" spans="4:6" x14ac:dyDescent="0.25">
      <c r="D159071">
        <v>159068</v>
      </c>
      <c r="E159071">
        <v>0</v>
      </c>
      <c r="F159071">
        <v>-112.878</v>
      </c>
    </row>
    <row r="159072" spans="4:6" x14ac:dyDescent="0.25">
      <c r="D159072">
        <v>159069</v>
      </c>
      <c r="E159072">
        <v>0</v>
      </c>
      <c r="F159072">
        <v>-112.878</v>
      </c>
    </row>
    <row r="159073" spans="4:6" x14ac:dyDescent="0.25">
      <c r="D159073">
        <v>159070</v>
      </c>
      <c r="E159073">
        <v>0</v>
      </c>
      <c r="F159073">
        <v>-112.878</v>
      </c>
    </row>
    <row r="159074" spans="4:6" x14ac:dyDescent="0.25">
      <c r="D159074">
        <v>159071</v>
      </c>
      <c r="E159074">
        <v>0</v>
      </c>
      <c r="F159074">
        <v>-112.878</v>
      </c>
    </row>
    <row r="159075" spans="4:6" x14ac:dyDescent="0.25">
      <c r="D159075">
        <v>159072</v>
      </c>
      <c r="E159075">
        <v>0</v>
      </c>
      <c r="F159075">
        <v>-112.878</v>
      </c>
    </row>
    <row r="159076" spans="4:6" x14ac:dyDescent="0.25">
      <c r="D159076">
        <v>159073</v>
      </c>
      <c r="E159076">
        <v>0</v>
      </c>
      <c r="F159076">
        <v>-112.878</v>
      </c>
    </row>
    <row r="159077" spans="4:6" x14ac:dyDescent="0.25">
      <c r="D159077">
        <v>159074</v>
      </c>
      <c r="E159077">
        <v>0</v>
      </c>
      <c r="F159077">
        <v>-112.878</v>
      </c>
    </row>
    <row r="159078" spans="4:6" x14ac:dyDescent="0.25">
      <c r="D159078">
        <v>159075</v>
      </c>
      <c r="E159078">
        <v>0</v>
      </c>
      <c r="F159078">
        <v>-112.878</v>
      </c>
    </row>
    <row r="159079" spans="4:6" x14ac:dyDescent="0.25">
      <c r="D159079">
        <v>159076</v>
      </c>
      <c r="E159079">
        <v>0</v>
      </c>
      <c r="F159079">
        <v>-112.878</v>
      </c>
    </row>
    <row r="159080" spans="4:6" x14ac:dyDescent="0.25">
      <c r="D159080">
        <v>159077</v>
      </c>
      <c r="E159080">
        <v>0</v>
      </c>
      <c r="F159080">
        <v>-112.878</v>
      </c>
    </row>
    <row r="159081" spans="4:6" x14ac:dyDescent="0.25">
      <c r="D159081">
        <v>159078</v>
      </c>
      <c r="E159081">
        <v>0</v>
      </c>
      <c r="F159081">
        <v>-112.878</v>
      </c>
    </row>
    <row r="159082" spans="4:6" x14ac:dyDescent="0.25">
      <c r="D159082">
        <v>159079</v>
      </c>
      <c r="E159082">
        <v>0</v>
      </c>
      <c r="F159082">
        <v>-112.878</v>
      </c>
    </row>
    <row r="159083" spans="4:6" x14ac:dyDescent="0.25">
      <c r="D159083">
        <v>159080</v>
      </c>
      <c r="E159083">
        <v>0</v>
      </c>
      <c r="F159083">
        <v>-112.878</v>
      </c>
    </row>
    <row r="159084" spans="4:6" x14ac:dyDescent="0.25">
      <c r="D159084">
        <v>159081</v>
      </c>
      <c r="E159084">
        <v>1644.24</v>
      </c>
      <c r="F159084">
        <v>1296.1199999999999</v>
      </c>
    </row>
    <row r="159085" spans="4:6" x14ac:dyDescent="0.25">
      <c r="D159085">
        <v>159082</v>
      </c>
      <c r="E159085">
        <v>2856.88</v>
      </c>
      <c r="F159085">
        <v>2488.8200000000002</v>
      </c>
    </row>
    <row r="159086" spans="4:6" x14ac:dyDescent="0.25">
      <c r="D159086">
        <v>159083</v>
      </c>
      <c r="E159086">
        <v>4370.8500000000004</v>
      </c>
      <c r="F159086">
        <v>3978.07</v>
      </c>
    </row>
    <row r="159087" spans="4:6" x14ac:dyDescent="0.25">
      <c r="D159087">
        <v>159084</v>
      </c>
      <c r="E159087">
        <v>5405.63</v>
      </c>
      <c r="F159087">
        <v>4993.8900000000003</v>
      </c>
    </row>
    <row r="159088" spans="4:6" x14ac:dyDescent="0.25">
      <c r="D159088">
        <v>159085</v>
      </c>
      <c r="E159088">
        <v>5999.84</v>
      </c>
      <c r="F159088">
        <v>5577.69</v>
      </c>
    </row>
    <row r="159089" spans="4:6" x14ac:dyDescent="0.25">
      <c r="D159089">
        <v>159086</v>
      </c>
      <c r="E159089">
        <v>5839.38</v>
      </c>
      <c r="F159089">
        <v>5418.71</v>
      </c>
    </row>
    <row r="159090" spans="4:6" x14ac:dyDescent="0.25">
      <c r="D159090">
        <v>159087</v>
      </c>
      <c r="E159090">
        <v>4916.5</v>
      </c>
      <c r="F159090">
        <v>4512.04</v>
      </c>
    </row>
    <row r="159091" spans="4:6" x14ac:dyDescent="0.25">
      <c r="D159091">
        <v>159088</v>
      </c>
      <c r="E159091">
        <v>3891.26</v>
      </c>
      <c r="F159091">
        <v>3504.2</v>
      </c>
    </row>
    <row r="159092" spans="4:6" x14ac:dyDescent="0.25">
      <c r="D159092">
        <v>159089</v>
      </c>
      <c r="E159092">
        <v>4036.48</v>
      </c>
      <c r="F159092">
        <v>3645.87</v>
      </c>
    </row>
    <row r="159093" spans="4:6" x14ac:dyDescent="0.25">
      <c r="D159093">
        <v>159090</v>
      </c>
      <c r="E159093">
        <v>2021.44</v>
      </c>
      <c r="F159093">
        <v>1663.12</v>
      </c>
    </row>
    <row r="159094" spans="4:6" x14ac:dyDescent="0.25">
      <c r="D159094">
        <v>159091</v>
      </c>
      <c r="E159094">
        <v>0</v>
      </c>
      <c r="F159094">
        <v>-112.878</v>
      </c>
    </row>
    <row r="159095" spans="4:6" x14ac:dyDescent="0.25">
      <c r="D159095">
        <v>159092</v>
      </c>
      <c r="E159095">
        <v>0</v>
      </c>
      <c r="F159095">
        <v>-112.878</v>
      </c>
    </row>
    <row r="159096" spans="4:6" x14ac:dyDescent="0.25">
      <c r="D159096">
        <v>159093</v>
      </c>
      <c r="E159096">
        <v>0</v>
      </c>
      <c r="F159096">
        <v>-112.878</v>
      </c>
    </row>
    <row r="159097" spans="4:6" x14ac:dyDescent="0.25">
      <c r="D159097">
        <v>159094</v>
      </c>
      <c r="E159097">
        <v>0</v>
      </c>
      <c r="F159097">
        <v>-112.878</v>
      </c>
    </row>
    <row r="159098" spans="4:6" x14ac:dyDescent="0.25">
      <c r="D159098">
        <v>159095</v>
      </c>
      <c r="E159098">
        <v>0</v>
      </c>
      <c r="F159098">
        <v>-112.878</v>
      </c>
    </row>
    <row r="159099" spans="4:6" x14ac:dyDescent="0.25">
      <c r="D159099">
        <v>159096</v>
      </c>
      <c r="E159099">
        <v>0</v>
      </c>
      <c r="F159099">
        <v>-112.878</v>
      </c>
    </row>
    <row r="159100" spans="4:6" x14ac:dyDescent="0.25">
      <c r="D159100">
        <v>159097</v>
      </c>
      <c r="E159100">
        <v>0</v>
      </c>
      <c r="F159100">
        <v>-112.878</v>
      </c>
    </row>
    <row r="159101" spans="4:6" x14ac:dyDescent="0.25">
      <c r="D159101">
        <v>159098</v>
      </c>
      <c r="E159101">
        <v>0</v>
      </c>
      <c r="F159101">
        <v>-112.878</v>
      </c>
    </row>
    <row r="159102" spans="4:6" x14ac:dyDescent="0.25">
      <c r="D159102">
        <v>159099</v>
      </c>
      <c r="E159102">
        <v>0</v>
      </c>
      <c r="F159102">
        <v>-112.878</v>
      </c>
    </row>
    <row r="159103" spans="4:6" x14ac:dyDescent="0.25">
      <c r="D159103">
        <v>159100</v>
      </c>
      <c r="E159103">
        <v>0</v>
      </c>
      <c r="F159103">
        <v>-112.878</v>
      </c>
    </row>
    <row r="159104" spans="4:6" x14ac:dyDescent="0.25">
      <c r="D159104">
        <v>159101</v>
      </c>
      <c r="E159104">
        <v>0</v>
      </c>
      <c r="F159104">
        <v>-112.878</v>
      </c>
    </row>
    <row r="159105" spans="4:6" x14ac:dyDescent="0.25">
      <c r="D159105">
        <v>159102</v>
      </c>
      <c r="E159105">
        <v>0</v>
      </c>
      <c r="F159105">
        <v>-112.878</v>
      </c>
    </row>
    <row r="159106" spans="4:6" x14ac:dyDescent="0.25">
      <c r="D159106">
        <v>159103</v>
      </c>
      <c r="E159106">
        <v>0</v>
      </c>
      <c r="F159106">
        <v>-112.878</v>
      </c>
    </row>
    <row r="159107" spans="4:6" x14ac:dyDescent="0.25">
      <c r="D159107">
        <v>159104</v>
      </c>
      <c r="E159107">
        <v>687.02700000000004</v>
      </c>
      <c r="F159107">
        <v>351.678</v>
      </c>
    </row>
    <row r="159108" spans="4:6" x14ac:dyDescent="0.25">
      <c r="D159108">
        <v>159105</v>
      </c>
      <c r="E159108">
        <v>2306.86</v>
      </c>
      <c r="F159108">
        <v>1943.65</v>
      </c>
    </row>
    <row r="159109" spans="4:6" x14ac:dyDescent="0.25">
      <c r="D159109">
        <v>159106</v>
      </c>
      <c r="E159109">
        <v>4903.5200000000004</v>
      </c>
      <c r="F159109">
        <v>4498.0600000000004</v>
      </c>
    </row>
    <row r="159110" spans="4:6" x14ac:dyDescent="0.25">
      <c r="D159110">
        <v>159107</v>
      </c>
      <c r="E159110">
        <v>7555.12</v>
      </c>
      <c r="F159110">
        <v>7101.3</v>
      </c>
    </row>
    <row r="159111" spans="4:6" x14ac:dyDescent="0.25">
      <c r="D159111">
        <v>159108</v>
      </c>
      <c r="E159111">
        <v>9599.9699999999993</v>
      </c>
      <c r="F159111">
        <v>9105.0400000000009</v>
      </c>
    </row>
    <row r="159112" spans="4:6" x14ac:dyDescent="0.25">
      <c r="D159112">
        <v>159109</v>
      </c>
      <c r="E159112">
        <v>10547</v>
      </c>
      <c r="F159112">
        <v>10032.200000000001</v>
      </c>
    </row>
    <row r="159113" spans="4:6" x14ac:dyDescent="0.25">
      <c r="D159113">
        <v>159110</v>
      </c>
      <c r="E159113">
        <v>10290.700000000001</v>
      </c>
      <c r="F159113">
        <v>9779.82</v>
      </c>
    </row>
    <row r="159114" spans="4:6" x14ac:dyDescent="0.25">
      <c r="D159114">
        <v>159111</v>
      </c>
      <c r="E159114">
        <v>8814.61</v>
      </c>
      <c r="F159114">
        <v>8334.85</v>
      </c>
    </row>
    <row r="159115" spans="4:6" x14ac:dyDescent="0.25">
      <c r="D159115">
        <v>159112</v>
      </c>
      <c r="E159115">
        <v>5133.7299999999996</v>
      </c>
      <c r="F159115">
        <v>4723.0200000000004</v>
      </c>
    </row>
    <row r="159116" spans="4:6" x14ac:dyDescent="0.25">
      <c r="D159116">
        <v>159113</v>
      </c>
      <c r="E159116">
        <v>2448.35</v>
      </c>
      <c r="F159116">
        <v>2081.96</v>
      </c>
    </row>
    <row r="159117" spans="4:6" x14ac:dyDescent="0.25">
      <c r="D159117">
        <v>159114</v>
      </c>
      <c r="E159117">
        <v>1152.1300000000001</v>
      </c>
      <c r="F159117">
        <v>807.03200000000004</v>
      </c>
    </row>
    <row r="159118" spans="4:6" x14ac:dyDescent="0.25">
      <c r="D159118">
        <v>159115</v>
      </c>
      <c r="E159118">
        <v>41.939</v>
      </c>
      <c r="F159118">
        <v>-112.878</v>
      </c>
    </row>
    <row r="159119" spans="4:6" x14ac:dyDescent="0.25">
      <c r="D159119">
        <v>159116</v>
      </c>
      <c r="E159119">
        <v>0</v>
      </c>
      <c r="F159119">
        <v>-112.878</v>
      </c>
    </row>
    <row r="159120" spans="4:6" x14ac:dyDescent="0.25">
      <c r="D159120">
        <v>159117</v>
      </c>
      <c r="E159120">
        <v>0</v>
      </c>
      <c r="F159120">
        <v>-112.878</v>
      </c>
    </row>
    <row r="159121" spans="4:6" x14ac:dyDescent="0.25">
      <c r="D159121">
        <v>159118</v>
      </c>
      <c r="E159121">
        <v>0</v>
      </c>
      <c r="F159121">
        <v>-112.878</v>
      </c>
    </row>
    <row r="159122" spans="4:6" x14ac:dyDescent="0.25">
      <c r="D159122">
        <v>159119</v>
      </c>
      <c r="E159122">
        <v>0</v>
      </c>
      <c r="F159122">
        <v>-112.878</v>
      </c>
    </row>
    <row r="159123" spans="4:6" x14ac:dyDescent="0.25">
      <c r="D159123">
        <v>159120</v>
      </c>
      <c r="E159123">
        <v>0</v>
      </c>
      <c r="F159123">
        <v>-112.878</v>
      </c>
    </row>
    <row r="159124" spans="4:6" x14ac:dyDescent="0.25">
      <c r="D159124">
        <v>159121</v>
      </c>
      <c r="E159124">
        <v>0</v>
      </c>
      <c r="F159124">
        <v>-112.878</v>
      </c>
    </row>
    <row r="159125" spans="4:6" x14ac:dyDescent="0.25">
      <c r="D159125">
        <v>159122</v>
      </c>
      <c r="E159125">
        <v>0</v>
      </c>
      <c r="F159125">
        <v>-112.878</v>
      </c>
    </row>
    <row r="159126" spans="4:6" x14ac:dyDescent="0.25">
      <c r="D159126">
        <v>159123</v>
      </c>
      <c r="E159126">
        <v>0</v>
      </c>
      <c r="F159126">
        <v>-112.878</v>
      </c>
    </row>
    <row r="159127" spans="4:6" x14ac:dyDescent="0.25">
      <c r="D159127">
        <v>159124</v>
      </c>
      <c r="E159127">
        <v>0</v>
      </c>
      <c r="F159127">
        <v>-112.878</v>
      </c>
    </row>
    <row r="159128" spans="4:6" x14ac:dyDescent="0.25">
      <c r="D159128">
        <v>159125</v>
      </c>
      <c r="E159128">
        <v>0</v>
      </c>
      <c r="F159128">
        <v>-112.878</v>
      </c>
    </row>
    <row r="159129" spans="4:6" x14ac:dyDescent="0.25">
      <c r="D159129">
        <v>159126</v>
      </c>
      <c r="E159129">
        <v>0</v>
      </c>
      <c r="F159129">
        <v>-112.878</v>
      </c>
    </row>
    <row r="159130" spans="4:6" x14ac:dyDescent="0.25">
      <c r="D159130">
        <v>159127</v>
      </c>
      <c r="E159130">
        <v>0</v>
      </c>
      <c r="F159130">
        <v>-112.878</v>
      </c>
    </row>
    <row r="159131" spans="4:6" x14ac:dyDescent="0.25">
      <c r="D159131">
        <v>159128</v>
      </c>
      <c r="E159131">
        <v>466.68</v>
      </c>
      <c r="F159131">
        <v>136.33699999999999</v>
      </c>
    </row>
    <row r="159132" spans="4:6" x14ac:dyDescent="0.25">
      <c r="D159132">
        <v>159129</v>
      </c>
      <c r="E159132">
        <v>1687.48</v>
      </c>
      <c r="F159132">
        <v>1334.07</v>
      </c>
    </row>
    <row r="159133" spans="4:6" x14ac:dyDescent="0.25">
      <c r="D159133">
        <v>159130</v>
      </c>
      <c r="E159133">
        <v>3408.59</v>
      </c>
      <c r="F159133">
        <v>3027.62</v>
      </c>
    </row>
    <row r="159134" spans="4:6" x14ac:dyDescent="0.25">
      <c r="D159134">
        <v>159131</v>
      </c>
      <c r="E159134">
        <v>5223.97</v>
      </c>
      <c r="F159134">
        <v>4812.8599999999997</v>
      </c>
    </row>
    <row r="159135" spans="4:6" x14ac:dyDescent="0.25">
      <c r="D159135">
        <v>159132</v>
      </c>
      <c r="E159135">
        <v>6706.07</v>
      </c>
      <c r="F159135">
        <v>6267.79</v>
      </c>
    </row>
    <row r="159136" spans="4:6" x14ac:dyDescent="0.25">
      <c r="D159136">
        <v>159133</v>
      </c>
      <c r="E159136">
        <v>7381.46</v>
      </c>
      <c r="F159136">
        <v>6930.41</v>
      </c>
    </row>
    <row r="159137" spans="4:6" x14ac:dyDescent="0.25">
      <c r="D159137">
        <v>159134</v>
      </c>
      <c r="E159137">
        <v>7165.34</v>
      </c>
      <c r="F159137">
        <v>6718.67</v>
      </c>
    </row>
    <row r="159138" spans="4:6" x14ac:dyDescent="0.25">
      <c r="D159138">
        <v>159135</v>
      </c>
      <c r="E159138">
        <v>6101.79</v>
      </c>
      <c r="F159138">
        <v>5674.91</v>
      </c>
    </row>
    <row r="159139" spans="4:6" x14ac:dyDescent="0.25">
      <c r="D159139">
        <v>159136</v>
      </c>
      <c r="E159139">
        <v>4328.95</v>
      </c>
      <c r="F159139">
        <v>3932.63</v>
      </c>
    </row>
    <row r="159140" spans="4:6" x14ac:dyDescent="0.25">
      <c r="D159140">
        <v>159137</v>
      </c>
      <c r="E159140">
        <v>2592.31</v>
      </c>
      <c r="F159140">
        <v>2222.88</v>
      </c>
    </row>
    <row r="159141" spans="4:6" x14ac:dyDescent="0.25">
      <c r="D159141">
        <v>159138</v>
      </c>
      <c r="E159141">
        <v>1029.1400000000001</v>
      </c>
      <c r="F159141">
        <v>685.38800000000003</v>
      </c>
    </row>
    <row r="159142" spans="4:6" x14ac:dyDescent="0.25">
      <c r="D159142">
        <v>159139</v>
      </c>
      <c r="E159142">
        <v>44.938299999999998</v>
      </c>
      <c r="F159142">
        <v>-112.878</v>
      </c>
    </row>
    <row r="159143" spans="4:6" x14ac:dyDescent="0.25">
      <c r="D159143">
        <v>159140</v>
      </c>
      <c r="E159143">
        <v>0</v>
      </c>
      <c r="F159143">
        <v>-112.878</v>
      </c>
    </row>
    <row r="159144" spans="4:6" x14ac:dyDescent="0.25">
      <c r="D159144">
        <v>159141</v>
      </c>
      <c r="E159144">
        <v>0</v>
      </c>
      <c r="F159144">
        <v>-112.878</v>
      </c>
    </row>
    <row r="159145" spans="4:6" x14ac:dyDescent="0.25">
      <c r="D159145">
        <v>159142</v>
      </c>
      <c r="E159145">
        <v>0</v>
      </c>
      <c r="F159145">
        <v>-112.878</v>
      </c>
    </row>
    <row r="159146" spans="4:6" x14ac:dyDescent="0.25">
      <c r="D159146">
        <v>159143</v>
      </c>
      <c r="E159146">
        <v>0</v>
      </c>
      <c r="F159146">
        <v>-112.878</v>
      </c>
    </row>
    <row r="159147" spans="4:6" x14ac:dyDescent="0.25">
      <c r="D159147">
        <v>159144</v>
      </c>
      <c r="E159147">
        <v>0</v>
      </c>
      <c r="F159147">
        <v>-112.878</v>
      </c>
    </row>
    <row r="159148" spans="4:6" x14ac:dyDescent="0.25">
      <c r="D159148">
        <v>159145</v>
      </c>
      <c r="E159148">
        <v>0</v>
      </c>
      <c r="F159148">
        <v>-112.878</v>
      </c>
    </row>
    <row r="159149" spans="4:6" x14ac:dyDescent="0.25">
      <c r="D159149">
        <v>159146</v>
      </c>
      <c r="E159149">
        <v>0</v>
      </c>
      <c r="F159149">
        <v>-112.878</v>
      </c>
    </row>
    <row r="159150" spans="4:6" x14ac:dyDescent="0.25">
      <c r="D159150">
        <v>159147</v>
      </c>
      <c r="E159150">
        <v>0</v>
      </c>
      <c r="F159150">
        <v>-112.878</v>
      </c>
    </row>
    <row r="159151" spans="4:6" x14ac:dyDescent="0.25">
      <c r="D159151">
        <v>159148</v>
      </c>
      <c r="E159151">
        <v>0</v>
      </c>
      <c r="F159151">
        <v>-112.878</v>
      </c>
    </row>
    <row r="159152" spans="4:6" x14ac:dyDescent="0.25">
      <c r="D159152">
        <v>159149</v>
      </c>
      <c r="E159152">
        <v>0</v>
      </c>
      <c r="F159152">
        <v>-112.878</v>
      </c>
    </row>
    <row r="159153" spans="4:6" x14ac:dyDescent="0.25">
      <c r="D159153">
        <v>159150</v>
      </c>
      <c r="E159153">
        <v>0</v>
      </c>
      <c r="F159153">
        <v>-112.878</v>
      </c>
    </row>
    <row r="159154" spans="4:6" x14ac:dyDescent="0.25">
      <c r="D159154">
        <v>159151</v>
      </c>
      <c r="E159154">
        <v>0</v>
      </c>
      <c r="F159154">
        <v>-112.878</v>
      </c>
    </row>
    <row r="159155" spans="4:6" x14ac:dyDescent="0.25">
      <c r="D159155">
        <v>159152</v>
      </c>
      <c r="E159155">
        <v>480.197</v>
      </c>
      <c r="F159155">
        <v>146.47499999999999</v>
      </c>
    </row>
    <row r="159156" spans="4:6" x14ac:dyDescent="0.25">
      <c r="D159156">
        <v>159153</v>
      </c>
      <c r="E159156">
        <v>2716.34</v>
      </c>
      <c r="F159156">
        <v>2343.11</v>
      </c>
    </row>
    <row r="159157" spans="4:6" x14ac:dyDescent="0.25">
      <c r="D159157">
        <v>159154</v>
      </c>
      <c r="E159157">
        <v>5601.07</v>
      </c>
      <c r="F159157">
        <v>5179.5200000000004</v>
      </c>
    </row>
    <row r="159158" spans="4:6" x14ac:dyDescent="0.25">
      <c r="D159158">
        <v>159155</v>
      </c>
      <c r="E159158">
        <v>50230.9</v>
      </c>
      <c r="F159158">
        <v>48091.8</v>
      </c>
    </row>
    <row r="159159" spans="4:6" x14ac:dyDescent="0.25">
      <c r="D159159">
        <v>159156</v>
      </c>
      <c r="E159159">
        <v>54068.7</v>
      </c>
      <c r="F159159">
        <v>49760.6</v>
      </c>
    </row>
    <row r="159160" spans="4:6" x14ac:dyDescent="0.25">
      <c r="D159160">
        <v>159157</v>
      </c>
      <c r="E159160">
        <v>55077.2</v>
      </c>
      <c r="F159160">
        <v>49760.6</v>
      </c>
    </row>
    <row r="159161" spans="4:6" x14ac:dyDescent="0.25">
      <c r="D159161">
        <v>159158</v>
      </c>
      <c r="E159161">
        <v>55417.7</v>
      </c>
      <c r="F159161">
        <v>49760.6</v>
      </c>
    </row>
    <row r="159162" spans="4:6" x14ac:dyDescent="0.25">
      <c r="D159162">
        <v>159159</v>
      </c>
      <c r="E159162">
        <v>53120.6</v>
      </c>
      <c r="F159162">
        <v>49760.6</v>
      </c>
    </row>
    <row r="159163" spans="4:6" x14ac:dyDescent="0.25">
      <c r="D159163">
        <v>159160</v>
      </c>
      <c r="E159163">
        <v>49580.800000000003</v>
      </c>
      <c r="F159163">
        <v>47498.5</v>
      </c>
    </row>
    <row r="159164" spans="4:6" x14ac:dyDescent="0.25">
      <c r="D159164">
        <v>159161</v>
      </c>
      <c r="E159164">
        <v>44704.6</v>
      </c>
      <c r="F159164">
        <v>42888.9</v>
      </c>
    </row>
    <row r="159165" spans="4:6" x14ac:dyDescent="0.25">
      <c r="D159165">
        <v>159162</v>
      </c>
      <c r="E159165">
        <v>27095.8</v>
      </c>
      <c r="F159165">
        <v>26089.200000000001</v>
      </c>
    </row>
    <row r="159166" spans="4:6" x14ac:dyDescent="0.25">
      <c r="D159166">
        <v>159163</v>
      </c>
      <c r="E159166">
        <v>1601.68</v>
      </c>
      <c r="F159166">
        <v>1250.3599999999999</v>
      </c>
    </row>
    <row r="159167" spans="4:6" x14ac:dyDescent="0.25">
      <c r="D159167">
        <v>159164</v>
      </c>
      <c r="E159167">
        <v>0</v>
      </c>
      <c r="F159167">
        <v>-112.878</v>
      </c>
    </row>
    <row r="159168" spans="4:6" x14ac:dyDescent="0.25">
      <c r="D159168">
        <v>159165</v>
      </c>
      <c r="E159168">
        <v>0</v>
      </c>
      <c r="F159168">
        <v>-112.878</v>
      </c>
    </row>
    <row r="159169" spans="4:6" x14ac:dyDescent="0.25">
      <c r="D159169">
        <v>159166</v>
      </c>
      <c r="E159169">
        <v>0</v>
      </c>
      <c r="F159169">
        <v>-112.878</v>
      </c>
    </row>
    <row r="159170" spans="4:6" x14ac:dyDescent="0.25">
      <c r="D159170">
        <v>159167</v>
      </c>
      <c r="E159170">
        <v>0</v>
      </c>
      <c r="F159170">
        <v>-112.878</v>
      </c>
    </row>
    <row r="159171" spans="4:6" x14ac:dyDescent="0.25">
      <c r="D159171">
        <v>159168</v>
      </c>
      <c r="E159171">
        <v>0</v>
      </c>
      <c r="F159171">
        <v>-112.878</v>
      </c>
    </row>
    <row r="159172" spans="4:6" x14ac:dyDescent="0.25">
      <c r="D159172">
        <v>159169</v>
      </c>
      <c r="E159172">
        <v>0</v>
      </c>
      <c r="F159172">
        <v>-112.878</v>
      </c>
    </row>
    <row r="159173" spans="4:6" x14ac:dyDescent="0.25">
      <c r="D159173">
        <v>159170</v>
      </c>
      <c r="E159173">
        <v>0</v>
      </c>
      <c r="F159173">
        <v>-112.878</v>
      </c>
    </row>
    <row r="159174" spans="4:6" x14ac:dyDescent="0.25">
      <c r="D159174">
        <v>159171</v>
      </c>
      <c r="E159174">
        <v>0</v>
      </c>
      <c r="F159174">
        <v>-112.878</v>
      </c>
    </row>
    <row r="159175" spans="4:6" x14ac:dyDescent="0.25">
      <c r="D159175">
        <v>159172</v>
      </c>
      <c r="E159175">
        <v>0</v>
      </c>
      <c r="F159175">
        <v>-112.878</v>
      </c>
    </row>
    <row r="159176" spans="4:6" x14ac:dyDescent="0.25">
      <c r="D159176">
        <v>159173</v>
      </c>
      <c r="E159176">
        <v>0</v>
      </c>
      <c r="F159176">
        <v>-112.878</v>
      </c>
    </row>
    <row r="159177" spans="4:6" x14ac:dyDescent="0.25">
      <c r="D159177">
        <v>159174</v>
      </c>
      <c r="E159177">
        <v>0</v>
      </c>
      <c r="F159177">
        <v>-112.878</v>
      </c>
    </row>
    <row r="159178" spans="4:6" x14ac:dyDescent="0.25">
      <c r="D159178">
        <v>159175</v>
      </c>
      <c r="E159178">
        <v>0</v>
      </c>
      <c r="F159178">
        <v>-112.878</v>
      </c>
    </row>
    <row r="159179" spans="4:6" x14ac:dyDescent="0.25">
      <c r="D159179">
        <v>159176</v>
      </c>
      <c r="E159179">
        <v>16233.2</v>
      </c>
      <c r="F159179">
        <v>15579.1</v>
      </c>
    </row>
    <row r="159180" spans="4:6" x14ac:dyDescent="0.25">
      <c r="D159180">
        <v>159177</v>
      </c>
      <c r="E159180">
        <v>40021.199999999997</v>
      </c>
      <c r="F159180">
        <v>38448.9</v>
      </c>
    </row>
    <row r="159181" spans="4:6" x14ac:dyDescent="0.25">
      <c r="D159181">
        <v>159178</v>
      </c>
      <c r="E159181">
        <v>51079.3</v>
      </c>
      <c r="F159181">
        <v>48900.4</v>
      </c>
    </row>
    <row r="159182" spans="4:6" x14ac:dyDescent="0.25">
      <c r="D159182">
        <v>159179</v>
      </c>
      <c r="E159182">
        <v>52863.6</v>
      </c>
      <c r="F159182">
        <v>49760.6</v>
      </c>
    </row>
    <row r="159183" spans="4:6" x14ac:dyDescent="0.25">
      <c r="D159183">
        <v>159180</v>
      </c>
      <c r="E159183">
        <v>53569</v>
      </c>
      <c r="F159183">
        <v>49760.6</v>
      </c>
    </row>
    <row r="159184" spans="4:6" x14ac:dyDescent="0.25">
      <c r="D159184">
        <v>159181</v>
      </c>
      <c r="E159184">
        <v>53420.800000000003</v>
      </c>
      <c r="F159184">
        <v>49760.6</v>
      </c>
    </row>
    <row r="159185" spans="4:6" x14ac:dyDescent="0.25">
      <c r="D159185">
        <v>159182</v>
      </c>
      <c r="E159185">
        <v>53131</v>
      </c>
      <c r="F159185">
        <v>49760.6</v>
      </c>
    </row>
    <row r="159186" spans="4:6" x14ac:dyDescent="0.25">
      <c r="D159186">
        <v>159183</v>
      </c>
      <c r="E159186">
        <v>52628.7</v>
      </c>
      <c r="F159186">
        <v>49760.6</v>
      </c>
    </row>
    <row r="159187" spans="4:6" x14ac:dyDescent="0.25">
      <c r="D159187">
        <v>159184</v>
      </c>
      <c r="E159187">
        <v>50735.5</v>
      </c>
      <c r="F159187">
        <v>48595.8</v>
      </c>
    </row>
    <row r="159188" spans="4:6" x14ac:dyDescent="0.25">
      <c r="D159188">
        <v>159185</v>
      </c>
      <c r="E159188">
        <v>45199.3</v>
      </c>
      <c r="F159188">
        <v>43379.5</v>
      </c>
    </row>
    <row r="159189" spans="4:6" x14ac:dyDescent="0.25">
      <c r="D159189">
        <v>159186</v>
      </c>
      <c r="E159189">
        <v>30686.2</v>
      </c>
      <c r="F159189">
        <v>29554.3</v>
      </c>
    </row>
    <row r="159190" spans="4:6" x14ac:dyDescent="0.25">
      <c r="D159190">
        <v>159187</v>
      </c>
      <c r="E159190">
        <v>3255.1</v>
      </c>
      <c r="F159190">
        <v>2886.59</v>
      </c>
    </row>
    <row r="159191" spans="4:6" x14ac:dyDescent="0.25">
      <c r="D159191">
        <v>159188</v>
      </c>
      <c r="E159191">
        <v>0</v>
      </c>
      <c r="F159191">
        <v>-112.878</v>
      </c>
    </row>
    <row r="159192" spans="4:6" x14ac:dyDescent="0.25">
      <c r="D159192">
        <v>159189</v>
      </c>
      <c r="E159192">
        <v>0</v>
      </c>
      <c r="F159192">
        <v>-112.878</v>
      </c>
    </row>
    <row r="159193" spans="4:6" x14ac:dyDescent="0.25">
      <c r="D159193">
        <v>159190</v>
      </c>
      <c r="E159193">
        <v>0</v>
      </c>
      <c r="F159193">
        <v>-112.878</v>
      </c>
    </row>
    <row r="159194" spans="4:6" x14ac:dyDescent="0.25">
      <c r="D159194">
        <v>159191</v>
      </c>
      <c r="E159194">
        <v>0</v>
      </c>
      <c r="F159194">
        <v>-112.878</v>
      </c>
    </row>
    <row r="159195" spans="4:6" x14ac:dyDescent="0.25">
      <c r="D159195">
        <v>159192</v>
      </c>
      <c r="E159195">
        <v>0</v>
      </c>
      <c r="F159195">
        <v>-112.878</v>
      </c>
    </row>
    <row r="159196" spans="4:6" x14ac:dyDescent="0.25">
      <c r="D159196">
        <v>159193</v>
      </c>
      <c r="E159196">
        <v>0</v>
      </c>
      <c r="F159196">
        <v>-112.878</v>
      </c>
    </row>
    <row r="159197" spans="4:6" x14ac:dyDescent="0.25">
      <c r="D159197">
        <v>159194</v>
      </c>
      <c r="E159197">
        <v>0</v>
      </c>
      <c r="F159197">
        <v>-112.878</v>
      </c>
    </row>
    <row r="159198" spans="4:6" x14ac:dyDescent="0.25">
      <c r="D159198">
        <v>159195</v>
      </c>
      <c r="E159198">
        <v>0</v>
      </c>
      <c r="F159198">
        <v>-112.878</v>
      </c>
    </row>
    <row r="159199" spans="4:6" x14ac:dyDescent="0.25">
      <c r="D159199">
        <v>159196</v>
      </c>
      <c r="E159199">
        <v>0</v>
      </c>
      <c r="F159199">
        <v>-112.878</v>
      </c>
    </row>
    <row r="159200" spans="4:6" x14ac:dyDescent="0.25">
      <c r="D159200">
        <v>159197</v>
      </c>
      <c r="E159200">
        <v>0</v>
      </c>
      <c r="F159200">
        <v>-112.878</v>
      </c>
    </row>
    <row r="159201" spans="4:6" x14ac:dyDescent="0.25">
      <c r="D159201">
        <v>159198</v>
      </c>
      <c r="E159201">
        <v>0</v>
      </c>
      <c r="F159201">
        <v>-112.878</v>
      </c>
    </row>
    <row r="159202" spans="4:6" x14ac:dyDescent="0.25">
      <c r="D159202">
        <v>159199</v>
      </c>
      <c r="E159202">
        <v>0</v>
      </c>
      <c r="F159202">
        <v>-112.878</v>
      </c>
    </row>
    <row r="159203" spans="4:6" x14ac:dyDescent="0.25">
      <c r="D159203">
        <v>159200</v>
      </c>
      <c r="E159203">
        <v>18837.400000000001</v>
      </c>
      <c r="F159203">
        <v>18118.3</v>
      </c>
    </row>
    <row r="159204" spans="4:6" x14ac:dyDescent="0.25">
      <c r="D159204">
        <v>159201</v>
      </c>
      <c r="E159204">
        <v>39571.5</v>
      </c>
      <c r="F159204">
        <v>38048.800000000003</v>
      </c>
    </row>
    <row r="159205" spans="4:6" x14ac:dyDescent="0.25">
      <c r="D159205">
        <v>159202</v>
      </c>
      <c r="E159205">
        <v>49221.599999999999</v>
      </c>
      <c r="F159205">
        <v>47173.7</v>
      </c>
    </row>
    <row r="159206" spans="4:6" x14ac:dyDescent="0.25">
      <c r="D159206">
        <v>159203</v>
      </c>
      <c r="E159206">
        <v>52544.1</v>
      </c>
      <c r="F159206">
        <v>49760.6</v>
      </c>
    </row>
    <row r="159207" spans="4:6" x14ac:dyDescent="0.25">
      <c r="D159207">
        <v>159204</v>
      </c>
      <c r="E159207">
        <v>53770.2</v>
      </c>
      <c r="F159207">
        <v>49760.6</v>
      </c>
    </row>
    <row r="159208" spans="4:6" x14ac:dyDescent="0.25">
      <c r="D159208">
        <v>159205</v>
      </c>
      <c r="E159208">
        <v>53931.6</v>
      </c>
      <c r="F159208">
        <v>49760.6</v>
      </c>
    </row>
    <row r="159209" spans="4:6" x14ac:dyDescent="0.25">
      <c r="D159209">
        <v>159206</v>
      </c>
      <c r="E159209">
        <v>51760.2</v>
      </c>
      <c r="F159209">
        <v>49559.199999999997</v>
      </c>
    </row>
    <row r="159210" spans="4:6" x14ac:dyDescent="0.25">
      <c r="D159210">
        <v>159207</v>
      </c>
      <c r="E159210">
        <v>50925.4</v>
      </c>
      <c r="F159210">
        <v>48775.4</v>
      </c>
    </row>
    <row r="159211" spans="4:6" x14ac:dyDescent="0.25">
      <c r="D159211">
        <v>159208</v>
      </c>
      <c r="E159211">
        <v>51895.3</v>
      </c>
      <c r="F159211">
        <v>49681.8</v>
      </c>
    </row>
    <row r="159212" spans="4:6" x14ac:dyDescent="0.25">
      <c r="D159212">
        <v>159209</v>
      </c>
      <c r="E159212">
        <v>45965.7</v>
      </c>
      <c r="F159212">
        <v>44101</v>
      </c>
    </row>
    <row r="159213" spans="4:6" x14ac:dyDescent="0.25">
      <c r="D159213">
        <v>159210</v>
      </c>
      <c r="E159213">
        <v>32244</v>
      </c>
      <c r="F159213">
        <v>31048.1</v>
      </c>
    </row>
    <row r="159214" spans="4:6" x14ac:dyDescent="0.25">
      <c r="D159214">
        <v>159211</v>
      </c>
      <c r="E159214">
        <v>4001.88</v>
      </c>
      <c r="F159214">
        <v>3618.53</v>
      </c>
    </row>
    <row r="159215" spans="4:6" x14ac:dyDescent="0.25">
      <c r="D159215">
        <v>159212</v>
      </c>
      <c r="E159215">
        <v>0</v>
      </c>
      <c r="F159215">
        <v>-112.878</v>
      </c>
    </row>
    <row r="159216" spans="4:6" x14ac:dyDescent="0.25">
      <c r="D159216">
        <v>159213</v>
      </c>
      <c r="E159216">
        <v>0</v>
      </c>
      <c r="F159216">
        <v>-112.878</v>
      </c>
    </row>
    <row r="159217" spans="4:6" x14ac:dyDescent="0.25">
      <c r="D159217">
        <v>159214</v>
      </c>
      <c r="E159217">
        <v>0</v>
      </c>
      <c r="F159217">
        <v>-112.878</v>
      </c>
    </row>
    <row r="159218" spans="4:6" x14ac:dyDescent="0.25">
      <c r="D159218">
        <v>159215</v>
      </c>
      <c r="E159218">
        <v>0</v>
      </c>
      <c r="F159218">
        <v>-112.878</v>
      </c>
    </row>
    <row r="159219" spans="4:6" x14ac:dyDescent="0.25">
      <c r="D159219">
        <v>159216</v>
      </c>
      <c r="E159219">
        <v>0</v>
      </c>
      <c r="F159219">
        <v>-112.878</v>
      </c>
    </row>
    <row r="159220" spans="4:6" x14ac:dyDescent="0.25">
      <c r="D159220">
        <v>159217</v>
      </c>
      <c r="E159220">
        <v>0</v>
      </c>
      <c r="F159220">
        <v>-112.878</v>
      </c>
    </row>
    <row r="159221" spans="4:6" x14ac:dyDescent="0.25">
      <c r="D159221">
        <v>159218</v>
      </c>
      <c r="E159221">
        <v>0</v>
      </c>
      <c r="F159221">
        <v>-112.878</v>
      </c>
    </row>
    <row r="159222" spans="4:6" x14ac:dyDescent="0.25">
      <c r="D159222">
        <v>159219</v>
      </c>
      <c r="E159222">
        <v>0</v>
      </c>
      <c r="F159222">
        <v>-112.878</v>
      </c>
    </row>
    <row r="159223" spans="4:6" x14ac:dyDescent="0.25">
      <c r="D159223">
        <v>159220</v>
      </c>
      <c r="E159223">
        <v>0</v>
      </c>
      <c r="F159223">
        <v>-112.878</v>
      </c>
    </row>
    <row r="159224" spans="4:6" x14ac:dyDescent="0.25">
      <c r="D159224">
        <v>159221</v>
      </c>
      <c r="E159224">
        <v>0</v>
      </c>
      <c r="F159224">
        <v>-112.878</v>
      </c>
    </row>
    <row r="159225" spans="4:6" x14ac:dyDescent="0.25">
      <c r="D159225">
        <v>159222</v>
      </c>
      <c r="E159225">
        <v>0</v>
      </c>
      <c r="F159225">
        <v>-112.878</v>
      </c>
    </row>
    <row r="159226" spans="4:6" x14ac:dyDescent="0.25">
      <c r="D159226">
        <v>159223</v>
      </c>
      <c r="E159226">
        <v>0</v>
      </c>
      <c r="F159226">
        <v>-112.878</v>
      </c>
    </row>
    <row r="159227" spans="4:6" x14ac:dyDescent="0.25">
      <c r="D159227">
        <v>159224</v>
      </c>
      <c r="E159227">
        <v>20248</v>
      </c>
      <c r="F159227">
        <v>19479.8</v>
      </c>
    </row>
    <row r="159228" spans="4:6" x14ac:dyDescent="0.25">
      <c r="D159228">
        <v>159225</v>
      </c>
      <c r="E159228">
        <v>42954</v>
      </c>
      <c r="F159228">
        <v>41235</v>
      </c>
    </row>
    <row r="159229" spans="4:6" x14ac:dyDescent="0.25">
      <c r="D159229">
        <v>159226</v>
      </c>
      <c r="E159229">
        <v>50304.3</v>
      </c>
      <c r="F159229">
        <v>48184.7</v>
      </c>
    </row>
    <row r="159230" spans="4:6" x14ac:dyDescent="0.25">
      <c r="D159230">
        <v>159227</v>
      </c>
      <c r="E159230">
        <v>52520.2</v>
      </c>
      <c r="F159230">
        <v>49760.6</v>
      </c>
    </row>
    <row r="159231" spans="4:6" x14ac:dyDescent="0.25">
      <c r="D159231">
        <v>159228</v>
      </c>
      <c r="E159231">
        <v>48994</v>
      </c>
      <c r="F159231">
        <v>46959.6</v>
      </c>
    </row>
    <row r="159232" spans="4:6" x14ac:dyDescent="0.25">
      <c r="D159232">
        <v>159229</v>
      </c>
      <c r="E159232">
        <v>52989.9</v>
      </c>
      <c r="F159232">
        <v>49760.6</v>
      </c>
    </row>
    <row r="159233" spans="4:6" x14ac:dyDescent="0.25">
      <c r="D159233">
        <v>159230</v>
      </c>
      <c r="E159233">
        <v>52104</v>
      </c>
      <c r="F159233">
        <v>49760.6</v>
      </c>
    </row>
    <row r="159234" spans="4:6" x14ac:dyDescent="0.25">
      <c r="D159234">
        <v>159231</v>
      </c>
      <c r="E159234">
        <v>49890.2</v>
      </c>
      <c r="F159234">
        <v>47802.6</v>
      </c>
    </row>
    <row r="159235" spans="4:6" x14ac:dyDescent="0.25">
      <c r="D159235">
        <v>159232</v>
      </c>
      <c r="E159235">
        <v>50253.8</v>
      </c>
      <c r="F159235">
        <v>48144.4</v>
      </c>
    </row>
    <row r="159236" spans="4:6" x14ac:dyDescent="0.25">
      <c r="D159236">
        <v>159233</v>
      </c>
      <c r="E159236">
        <v>44454.9</v>
      </c>
      <c r="F159236">
        <v>42677.7</v>
      </c>
    </row>
    <row r="159237" spans="4:6" x14ac:dyDescent="0.25">
      <c r="D159237">
        <v>159234</v>
      </c>
      <c r="E159237">
        <v>28489.7</v>
      </c>
      <c r="F159237">
        <v>27454.2</v>
      </c>
    </row>
    <row r="159238" spans="4:6" x14ac:dyDescent="0.25">
      <c r="D159238">
        <v>159235</v>
      </c>
      <c r="E159238">
        <v>3326.34</v>
      </c>
      <c r="F159238">
        <v>2960.84</v>
      </c>
    </row>
    <row r="159239" spans="4:6" x14ac:dyDescent="0.25">
      <c r="D159239">
        <v>159236</v>
      </c>
      <c r="E159239">
        <v>0</v>
      </c>
      <c r="F159239">
        <v>-112.878</v>
      </c>
    </row>
    <row r="159240" spans="4:6" x14ac:dyDescent="0.25">
      <c r="D159240">
        <v>159237</v>
      </c>
      <c r="E159240">
        <v>0</v>
      </c>
      <c r="F159240">
        <v>-112.878</v>
      </c>
    </row>
    <row r="159241" spans="4:6" x14ac:dyDescent="0.25">
      <c r="D159241">
        <v>159238</v>
      </c>
      <c r="E159241">
        <v>0</v>
      </c>
      <c r="F159241">
        <v>-112.878</v>
      </c>
    </row>
    <row r="159242" spans="4:6" x14ac:dyDescent="0.25">
      <c r="D159242">
        <v>159239</v>
      </c>
      <c r="E159242">
        <v>0</v>
      </c>
      <c r="F159242">
        <v>-112.878</v>
      </c>
    </row>
    <row r="159243" spans="4:6" x14ac:dyDescent="0.25">
      <c r="D159243">
        <v>159240</v>
      </c>
      <c r="E159243">
        <v>0</v>
      </c>
      <c r="F159243">
        <v>-112.878</v>
      </c>
    </row>
    <row r="159244" spans="4:6" x14ac:dyDescent="0.25">
      <c r="D159244">
        <v>159241</v>
      </c>
      <c r="E159244">
        <v>0</v>
      </c>
      <c r="F159244">
        <v>-112.878</v>
      </c>
    </row>
    <row r="159245" spans="4:6" x14ac:dyDescent="0.25">
      <c r="D159245">
        <v>159242</v>
      </c>
      <c r="E159245">
        <v>0</v>
      </c>
      <c r="F159245">
        <v>-112.878</v>
      </c>
    </row>
    <row r="159246" spans="4:6" x14ac:dyDescent="0.25">
      <c r="D159246">
        <v>159243</v>
      </c>
      <c r="E159246">
        <v>0</v>
      </c>
      <c r="F159246">
        <v>-112.878</v>
      </c>
    </row>
    <row r="159247" spans="4:6" x14ac:dyDescent="0.25">
      <c r="D159247">
        <v>159244</v>
      </c>
      <c r="E159247">
        <v>0</v>
      </c>
      <c r="F159247">
        <v>-112.878</v>
      </c>
    </row>
    <row r="159248" spans="4:6" x14ac:dyDescent="0.25">
      <c r="D159248">
        <v>159245</v>
      </c>
      <c r="E159248">
        <v>0</v>
      </c>
      <c r="F159248">
        <v>-112.878</v>
      </c>
    </row>
    <row r="159249" spans="4:6" x14ac:dyDescent="0.25">
      <c r="D159249">
        <v>159246</v>
      </c>
      <c r="E159249">
        <v>0</v>
      </c>
      <c r="F159249">
        <v>-112.878</v>
      </c>
    </row>
    <row r="159250" spans="4:6" x14ac:dyDescent="0.25">
      <c r="D159250">
        <v>159247</v>
      </c>
      <c r="E159250">
        <v>0</v>
      </c>
      <c r="F159250">
        <v>-112.878</v>
      </c>
    </row>
    <row r="159251" spans="4:6" x14ac:dyDescent="0.25">
      <c r="D159251">
        <v>159248</v>
      </c>
      <c r="E159251">
        <v>3978.89</v>
      </c>
      <c r="F159251">
        <v>3598.53</v>
      </c>
    </row>
    <row r="159252" spans="4:6" x14ac:dyDescent="0.25">
      <c r="D159252">
        <v>159249</v>
      </c>
      <c r="E159252">
        <v>12313.4</v>
      </c>
      <c r="F159252">
        <v>11770.4</v>
      </c>
    </row>
    <row r="159253" spans="4:6" x14ac:dyDescent="0.25">
      <c r="D159253">
        <v>159250</v>
      </c>
      <c r="E159253">
        <v>13628.5</v>
      </c>
      <c r="F159253">
        <v>13055.3</v>
      </c>
    </row>
    <row r="159254" spans="4:6" x14ac:dyDescent="0.25">
      <c r="D159254">
        <v>159251</v>
      </c>
      <c r="E159254">
        <v>35980.300000000003</v>
      </c>
      <c r="F159254">
        <v>34626.699999999997</v>
      </c>
    </row>
    <row r="159255" spans="4:6" x14ac:dyDescent="0.25">
      <c r="D159255">
        <v>159252</v>
      </c>
      <c r="E159255">
        <v>40432.400000000001</v>
      </c>
      <c r="F159255">
        <v>38865</v>
      </c>
    </row>
    <row r="159256" spans="4:6" x14ac:dyDescent="0.25">
      <c r="D159256">
        <v>159253</v>
      </c>
      <c r="E159256">
        <v>30828.1</v>
      </c>
      <c r="F159256">
        <v>29702.3</v>
      </c>
    </row>
    <row r="159257" spans="4:6" x14ac:dyDescent="0.25">
      <c r="D159257">
        <v>159254</v>
      </c>
      <c r="E159257">
        <v>9912.33</v>
      </c>
      <c r="F159257">
        <v>9427.01</v>
      </c>
    </row>
    <row r="159258" spans="4:6" x14ac:dyDescent="0.25">
      <c r="D159258">
        <v>159255</v>
      </c>
      <c r="E159258">
        <v>17979</v>
      </c>
      <c r="F159258">
        <v>17291.400000000001</v>
      </c>
    </row>
    <row r="159259" spans="4:6" x14ac:dyDescent="0.25">
      <c r="D159259">
        <v>159256</v>
      </c>
      <c r="E159259">
        <v>6312.7</v>
      </c>
      <c r="F159259">
        <v>5892.42</v>
      </c>
    </row>
    <row r="159260" spans="4:6" x14ac:dyDescent="0.25">
      <c r="D159260">
        <v>159257</v>
      </c>
      <c r="E159260">
        <v>3794.9</v>
      </c>
      <c r="F159260">
        <v>3416.68</v>
      </c>
    </row>
    <row r="159261" spans="4:6" x14ac:dyDescent="0.25">
      <c r="D159261">
        <v>159258</v>
      </c>
      <c r="E159261">
        <v>1943.53</v>
      </c>
      <c r="F159261">
        <v>1594.76</v>
      </c>
    </row>
    <row r="159262" spans="4:6" x14ac:dyDescent="0.25">
      <c r="D159262">
        <v>159259</v>
      </c>
      <c r="E159262">
        <v>88.230999999999995</v>
      </c>
      <c r="F159262">
        <v>-112.878</v>
      </c>
    </row>
    <row r="159263" spans="4:6" x14ac:dyDescent="0.25">
      <c r="D159263">
        <v>159260</v>
      </c>
      <c r="E159263">
        <v>0</v>
      </c>
      <c r="F159263">
        <v>-112.878</v>
      </c>
    </row>
    <row r="159264" spans="4:6" x14ac:dyDescent="0.25">
      <c r="D159264">
        <v>159261</v>
      </c>
      <c r="E159264">
        <v>0</v>
      </c>
      <c r="F159264">
        <v>-112.878</v>
      </c>
    </row>
    <row r="159265" spans="4:6" x14ac:dyDescent="0.25">
      <c r="D159265">
        <v>159262</v>
      </c>
      <c r="E159265">
        <v>0</v>
      </c>
      <c r="F159265">
        <v>-112.878</v>
      </c>
    </row>
    <row r="159266" spans="4:6" x14ac:dyDescent="0.25">
      <c r="D159266">
        <v>159263</v>
      </c>
      <c r="E159266">
        <v>0</v>
      </c>
      <c r="F159266">
        <v>-112.878</v>
      </c>
    </row>
    <row r="159267" spans="4:6" x14ac:dyDescent="0.25">
      <c r="D159267">
        <v>159264</v>
      </c>
      <c r="E159267">
        <v>0</v>
      </c>
      <c r="F159267">
        <v>-112.878</v>
      </c>
    </row>
    <row r="159268" spans="4:6" x14ac:dyDescent="0.25">
      <c r="D159268">
        <v>159265</v>
      </c>
      <c r="E159268">
        <v>0</v>
      </c>
      <c r="F159268">
        <v>-112.878</v>
      </c>
    </row>
    <row r="159269" spans="4:6" x14ac:dyDescent="0.25">
      <c r="D159269">
        <v>159266</v>
      </c>
      <c r="E159269">
        <v>0</v>
      </c>
      <c r="F159269">
        <v>-112.878</v>
      </c>
    </row>
    <row r="159270" spans="4:6" x14ac:dyDescent="0.25">
      <c r="D159270">
        <v>159267</v>
      </c>
      <c r="E159270">
        <v>0</v>
      </c>
      <c r="F159270">
        <v>-112.878</v>
      </c>
    </row>
    <row r="159271" spans="4:6" x14ac:dyDescent="0.25">
      <c r="D159271">
        <v>159268</v>
      </c>
      <c r="E159271">
        <v>0</v>
      </c>
      <c r="F159271">
        <v>-112.878</v>
      </c>
    </row>
    <row r="159272" spans="4:6" x14ac:dyDescent="0.25">
      <c r="D159272">
        <v>159269</v>
      </c>
      <c r="E159272">
        <v>0</v>
      </c>
      <c r="F159272">
        <v>-112.878</v>
      </c>
    </row>
    <row r="159273" spans="4:6" x14ac:dyDescent="0.25">
      <c r="D159273">
        <v>159270</v>
      </c>
      <c r="E159273">
        <v>0</v>
      </c>
      <c r="F159273">
        <v>-112.878</v>
      </c>
    </row>
    <row r="159274" spans="4:6" x14ac:dyDescent="0.25">
      <c r="D159274">
        <v>159271</v>
      </c>
      <c r="E159274">
        <v>0</v>
      </c>
      <c r="F159274">
        <v>-112.878</v>
      </c>
    </row>
    <row r="159275" spans="4:6" x14ac:dyDescent="0.25">
      <c r="D159275">
        <v>159272</v>
      </c>
      <c r="E159275">
        <v>644.09500000000003</v>
      </c>
      <c r="F159275">
        <v>310.90600000000001</v>
      </c>
    </row>
    <row r="159276" spans="4:6" x14ac:dyDescent="0.25">
      <c r="D159276">
        <v>159273</v>
      </c>
      <c r="E159276">
        <v>2024.97</v>
      </c>
      <c r="F159276">
        <v>1667.65</v>
      </c>
    </row>
    <row r="159277" spans="4:6" x14ac:dyDescent="0.25">
      <c r="D159277">
        <v>159274</v>
      </c>
      <c r="E159277">
        <v>3817.39</v>
      </c>
      <c r="F159277">
        <v>3430.65</v>
      </c>
    </row>
    <row r="159278" spans="4:6" x14ac:dyDescent="0.25">
      <c r="D159278">
        <v>159275</v>
      </c>
      <c r="E159278">
        <v>5659.72</v>
      </c>
      <c r="F159278">
        <v>5241.68</v>
      </c>
    </row>
    <row r="159279" spans="4:6" x14ac:dyDescent="0.25">
      <c r="D159279">
        <v>159276</v>
      </c>
      <c r="E159279">
        <v>10474.200000000001</v>
      </c>
      <c r="F159279">
        <v>9960.64</v>
      </c>
    </row>
    <row r="159280" spans="4:6" x14ac:dyDescent="0.25">
      <c r="D159280">
        <v>159277</v>
      </c>
      <c r="E159280">
        <v>7771.86</v>
      </c>
      <c r="F159280">
        <v>7313.86</v>
      </c>
    </row>
    <row r="159281" spans="4:6" x14ac:dyDescent="0.25">
      <c r="D159281">
        <v>159278</v>
      </c>
      <c r="E159281">
        <v>11099.4</v>
      </c>
      <c r="F159281">
        <v>10571</v>
      </c>
    </row>
    <row r="159282" spans="4:6" x14ac:dyDescent="0.25">
      <c r="D159282">
        <v>159279</v>
      </c>
      <c r="E159282">
        <v>6484.16</v>
      </c>
      <c r="F159282">
        <v>6048.96</v>
      </c>
    </row>
    <row r="159283" spans="4:6" x14ac:dyDescent="0.25">
      <c r="D159283">
        <v>159280</v>
      </c>
      <c r="E159283">
        <v>4746.1400000000003</v>
      </c>
      <c r="F159283">
        <v>4341.28</v>
      </c>
    </row>
    <row r="159284" spans="4:6" x14ac:dyDescent="0.25">
      <c r="D159284">
        <v>159281</v>
      </c>
      <c r="E159284">
        <v>2909.7</v>
      </c>
      <c r="F159284">
        <v>2534.85</v>
      </c>
    </row>
    <row r="159285" spans="4:6" x14ac:dyDescent="0.25">
      <c r="D159285">
        <v>159282</v>
      </c>
      <c r="E159285">
        <v>1166.17</v>
      </c>
      <c r="F159285">
        <v>819.68200000000002</v>
      </c>
    </row>
    <row r="159286" spans="4:6" x14ac:dyDescent="0.25">
      <c r="D159286">
        <v>159283</v>
      </c>
      <c r="E159286">
        <v>104.46599999999999</v>
      </c>
      <c r="F159286">
        <v>-112.878</v>
      </c>
    </row>
    <row r="159287" spans="4:6" x14ac:dyDescent="0.25">
      <c r="D159287">
        <v>159284</v>
      </c>
      <c r="E159287">
        <v>0</v>
      </c>
      <c r="F159287">
        <v>-112.878</v>
      </c>
    </row>
    <row r="159288" spans="4:6" x14ac:dyDescent="0.25">
      <c r="D159288">
        <v>159285</v>
      </c>
      <c r="E159288">
        <v>0</v>
      </c>
      <c r="F159288">
        <v>-112.878</v>
      </c>
    </row>
    <row r="159289" spans="4:6" x14ac:dyDescent="0.25">
      <c r="D159289">
        <v>159286</v>
      </c>
      <c r="E159289">
        <v>0</v>
      </c>
      <c r="F159289">
        <v>-112.878</v>
      </c>
    </row>
    <row r="159290" spans="4:6" x14ac:dyDescent="0.25">
      <c r="D159290">
        <v>159287</v>
      </c>
      <c r="E159290">
        <v>0</v>
      </c>
      <c r="F159290">
        <v>-112.878</v>
      </c>
    </row>
    <row r="159291" spans="4:6" x14ac:dyDescent="0.25">
      <c r="D159291">
        <v>159288</v>
      </c>
      <c r="E159291">
        <v>0</v>
      </c>
      <c r="F159291">
        <v>-112.878</v>
      </c>
    </row>
    <row r="159292" spans="4:6" x14ac:dyDescent="0.25">
      <c r="D159292">
        <v>159289</v>
      </c>
      <c r="E159292">
        <v>0</v>
      </c>
      <c r="F159292">
        <v>-112.878</v>
      </c>
    </row>
    <row r="159293" spans="4:6" x14ac:dyDescent="0.25">
      <c r="D159293">
        <v>159290</v>
      </c>
      <c r="E159293">
        <v>0</v>
      </c>
      <c r="F159293">
        <v>-112.878</v>
      </c>
    </row>
    <row r="159294" spans="4:6" x14ac:dyDescent="0.25">
      <c r="D159294">
        <v>159291</v>
      </c>
      <c r="E159294">
        <v>0</v>
      </c>
      <c r="F159294">
        <v>-112.878</v>
      </c>
    </row>
    <row r="159295" spans="4:6" x14ac:dyDescent="0.25">
      <c r="D159295">
        <v>159292</v>
      </c>
      <c r="E159295">
        <v>0</v>
      </c>
      <c r="F159295">
        <v>-112.878</v>
      </c>
    </row>
    <row r="159296" spans="4:6" x14ac:dyDescent="0.25">
      <c r="D159296">
        <v>159293</v>
      </c>
      <c r="E159296">
        <v>0</v>
      </c>
      <c r="F159296">
        <v>-112.878</v>
      </c>
    </row>
    <row r="159297" spans="4:6" x14ac:dyDescent="0.25">
      <c r="D159297">
        <v>159294</v>
      </c>
      <c r="E159297">
        <v>0</v>
      </c>
      <c r="F159297">
        <v>-112.878</v>
      </c>
    </row>
    <row r="159298" spans="4:6" x14ac:dyDescent="0.25">
      <c r="D159298">
        <v>159295</v>
      </c>
      <c r="E159298">
        <v>0</v>
      </c>
      <c r="F159298">
        <v>-112.878</v>
      </c>
    </row>
    <row r="159299" spans="4:6" x14ac:dyDescent="0.25">
      <c r="D159299">
        <v>159296</v>
      </c>
      <c r="E159299">
        <v>580.79700000000003</v>
      </c>
      <c r="F159299">
        <v>245.584</v>
      </c>
    </row>
    <row r="159300" spans="4:6" x14ac:dyDescent="0.25">
      <c r="D159300">
        <v>159297</v>
      </c>
      <c r="E159300">
        <v>2373.36</v>
      </c>
      <c r="F159300">
        <v>2007.35</v>
      </c>
    </row>
    <row r="159301" spans="4:6" x14ac:dyDescent="0.25">
      <c r="D159301">
        <v>159298</v>
      </c>
      <c r="E159301">
        <v>4212.88</v>
      </c>
      <c r="F159301">
        <v>3817.56</v>
      </c>
    </row>
    <row r="159302" spans="4:6" x14ac:dyDescent="0.25">
      <c r="D159302">
        <v>159299</v>
      </c>
      <c r="E159302">
        <v>6034.84</v>
      </c>
      <c r="F159302">
        <v>5607.76</v>
      </c>
    </row>
    <row r="159303" spans="4:6" x14ac:dyDescent="0.25">
      <c r="D159303">
        <v>159300</v>
      </c>
      <c r="E159303">
        <v>7467.38</v>
      </c>
      <c r="F159303">
        <v>7013.74</v>
      </c>
    </row>
    <row r="159304" spans="4:6" x14ac:dyDescent="0.25">
      <c r="D159304">
        <v>159301</v>
      </c>
      <c r="E159304">
        <v>8104.77</v>
      </c>
      <c r="F159304">
        <v>7638.32</v>
      </c>
    </row>
    <row r="159305" spans="4:6" x14ac:dyDescent="0.25">
      <c r="D159305">
        <v>159302</v>
      </c>
      <c r="E159305">
        <v>7841.66</v>
      </c>
      <c r="F159305">
        <v>7381.77</v>
      </c>
    </row>
    <row r="159306" spans="4:6" x14ac:dyDescent="0.25">
      <c r="D159306">
        <v>159303</v>
      </c>
      <c r="E159306">
        <v>6781.51</v>
      </c>
      <c r="F159306">
        <v>6341.38</v>
      </c>
    </row>
    <row r="159307" spans="4:6" x14ac:dyDescent="0.25">
      <c r="D159307">
        <v>159304</v>
      </c>
      <c r="E159307">
        <v>4987.1000000000004</v>
      </c>
      <c r="F159307">
        <v>4580.8500000000004</v>
      </c>
    </row>
    <row r="159308" spans="4:6" x14ac:dyDescent="0.25">
      <c r="D159308">
        <v>159305</v>
      </c>
      <c r="E159308">
        <v>3193.89</v>
      </c>
      <c r="F159308">
        <v>2816.52</v>
      </c>
    </row>
    <row r="159309" spans="4:6" x14ac:dyDescent="0.25">
      <c r="D159309">
        <v>159306</v>
      </c>
      <c r="E159309">
        <v>1364</v>
      </c>
      <c r="F159309">
        <v>1016.94</v>
      </c>
    </row>
    <row r="159310" spans="4:6" x14ac:dyDescent="0.25">
      <c r="D159310">
        <v>159307</v>
      </c>
      <c r="E159310">
        <v>95.841800000000006</v>
      </c>
      <c r="F159310">
        <v>-112.878</v>
      </c>
    </row>
    <row r="159311" spans="4:6" x14ac:dyDescent="0.25">
      <c r="D159311">
        <v>159308</v>
      </c>
      <c r="E159311">
        <v>0</v>
      </c>
      <c r="F159311">
        <v>-112.878</v>
      </c>
    </row>
    <row r="159312" spans="4:6" x14ac:dyDescent="0.25">
      <c r="D159312">
        <v>159309</v>
      </c>
      <c r="E159312">
        <v>0</v>
      </c>
      <c r="F159312">
        <v>-112.878</v>
      </c>
    </row>
    <row r="159313" spans="4:6" x14ac:dyDescent="0.25">
      <c r="D159313">
        <v>159310</v>
      </c>
      <c r="E159313">
        <v>0</v>
      </c>
      <c r="F159313">
        <v>-112.878</v>
      </c>
    </row>
    <row r="159314" spans="4:6" x14ac:dyDescent="0.25">
      <c r="D159314">
        <v>159311</v>
      </c>
      <c r="E159314">
        <v>0</v>
      </c>
      <c r="F159314">
        <v>-112.878</v>
      </c>
    </row>
    <row r="159315" spans="4:6" x14ac:dyDescent="0.25">
      <c r="D159315">
        <v>159312</v>
      </c>
      <c r="E159315">
        <v>0</v>
      </c>
      <c r="F159315">
        <v>-112.878</v>
      </c>
    </row>
    <row r="159316" spans="4:6" x14ac:dyDescent="0.25">
      <c r="D159316">
        <v>159313</v>
      </c>
      <c r="E159316">
        <v>0</v>
      </c>
      <c r="F159316">
        <v>-112.878</v>
      </c>
    </row>
    <row r="159317" spans="4:6" x14ac:dyDescent="0.25">
      <c r="D159317">
        <v>159314</v>
      </c>
      <c r="E159317">
        <v>0</v>
      </c>
      <c r="F159317">
        <v>-112.878</v>
      </c>
    </row>
    <row r="159318" spans="4:6" x14ac:dyDescent="0.25">
      <c r="D159318">
        <v>159315</v>
      </c>
      <c r="E159318">
        <v>0</v>
      </c>
      <c r="F159318">
        <v>-112.878</v>
      </c>
    </row>
    <row r="159319" spans="4:6" x14ac:dyDescent="0.25">
      <c r="D159319">
        <v>159316</v>
      </c>
      <c r="E159319">
        <v>0</v>
      </c>
      <c r="F159319">
        <v>-112.878</v>
      </c>
    </row>
    <row r="159320" spans="4:6" x14ac:dyDescent="0.25">
      <c r="D159320">
        <v>159317</v>
      </c>
      <c r="E159320">
        <v>0</v>
      </c>
      <c r="F159320">
        <v>-112.878</v>
      </c>
    </row>
    <row r="159321" spans="4:6" x14ac:dyDescent="0.25">
      <c r="D159321">
        <v>159318</v>
      </c>
      <c r="E159321">
        <v>0</v>
      </c>
      <c r="F159321">
        <v>-112.878</v>
      </c>
    </row>
    <row r="159322" spans="4:6" x14ac:dyDescent="0.25">
      <c r="D159322">
        <v>159319</v>
      </c>
      <c r="E159322">
        <v>0</v>
      </c>
      <c r="F159322">
        <v>-112.878</v>
      </c>
    </row>
    <row r="159323" spans="4:6" x14ac:dyDescent="0.25">
      <c r="D159323">
        <v>159320</v>
      </c>
      <c r="E159323">
        <v>714.86400000000003</v>
      </c>
      <c r="F159323">
        <v>374.95600000000002</v>
      </c>
    </row>
    <row r="159324" spans="4:6" x14ac:dyDescent="0.25">
      <c r="D159324">
        <v>159321</v>
      </c>
      <c r="E159324">
        <v>2571.9699999999998</v>
      </c>
      <c r="F159324">
        <v>2201.4</v>
      </c>
    </row>
    <row r="159325" spans="4:6" x14ac:dyDescent="0.25">
      <c r="D159325">
        <v>159322</v>
      </c>
      <c r="E159325">
        <v>4461.59</v>
      </c>
      <c r="F159325">
        <v>4059.96</v>
      </c>
    </row>
    <row r="159326" spans="4:6" x14ac:dyDescent="0.25">
      <c r="D159326">
        <v>159323</v>
      </c>
      <c r="E159326">
        <v>6296.09</v>
      </c>
      <c r="F159326">
        <v>5862.39</v>
      </c>
    </row>
    <row r="159327" spans="4:6" x14ac:dyDescent="0.25">
      <c r="D159327">
        <v>159324</v>
      </c>
      <c r="E159327">
        <v>9371.98</v>
      </c>
      <c r="F159327">
        <v>8878.69</v>
      </c>
    </row>
    <row r="159328" spans="4:6" x14ac:dyDescent="0.25">
      <c r="D159328">
        <v>159325</v>
      </c>
      <c r="E159328">
        <v>10109.200000000001</v>
      </c>
      <c r="F159328">
        <v>9600.51</v>
      </c>
    </row>
    <row r="159329" spans="4:6" x14ac:dyDescent="0.25">
      <c r="D159329">
        <v>159326</v>
      </c>
      <c r="E159329">
        <v>9764.73</v>
      </c>
      <c r="F159329">
        <v>9263.73</v>
      </c>
    </row>
    <row r="159330" spans="4:6" x14ac:dyDescent="0.25">
      <c r="D159330">
        <v>159327</v>
      </c>
      <c r="E159330">
        <v>34660.400000000001</v>
      </c>
      <c r="F159330">
        <v>33340.5</v>
      </c>
    </row>
    <row r="159331" spans="4:6" x14ac:dyDescent="0.25">
      <c r="D159331">
        <v>159328</v>
      </c>
      <c r="E159331">
        <v>21991.1</v>
      </c>
      <c r="F159331">
        <v>21164.400000000001</v>
      </c>
    </row>
    <row r="159332" spans="4:6" x14ac:dyDescent="0.25">
      <c r="D159332">
        <v>159329</v>
      </c>
      <c r="E159332">
        <v>35892.699999999997</v>
      </c>
      <c r="F159332">
        <v>34523.1</v>
      </c>
    </row>
    <row r="159333" spans="4:6" x14ac:dyDescent="0.25">
      <c r="D159333">
        <v>159330</v>
      </c>
      <c r="E159333">
        <v>30651.3</v>
      </c>
      <c r="F159333">
        <v>29504.2</v>
      </c>
    </row>
    <row r="159334" spans="4:6" x14ac:dyDescent="0.25">
      <c r="D159334">
        <v>159331</v>
      </c>
      <c r="E159334">
        <v>4670.96</v>
      </c>
      <c r="F159334">
        <v>4267.51</v>
      </c>
    </row>
    <row r="159335" spans="4:6" x14ac:dyDescent="0.25">
      <c r="D159335">
        <v>159332</v>
      </c>
      <c r="E159335">
        <v>0</v>
      </c>
      <c r="F159335">
        <v>-112.878</v>
      </c>
    </row>
    <row r="159336" spans="4:6" x14ac:dyDescent="0.25">
      <c r="D159336">
        <v>159333</v>
      </c>
      <c r="E159336">
        <v>0</v>
      </c>
      <c r="F159336">
        <v>-112.878</v>
      </c>
    </row>
    <row r="159337" spans="4:6" x14ac:dyDescent="0.25">
      <c r="D159337">
        <v>159334</v>
      </c>
      <c r="E159337">
        <v>0</v>
      </c>
      <c r="F159337">
        <v>-112.878</v>
      </c>
    </row>
    <row r="159338" spans="4:6" x14ac:dyDescent="0.25">
      <c r="D159338">
        <v>159335</v>
      </c>
      <c r="E159338">
        <v>0</v>
      </c>
      <c r="F159338">
        <v>-112.878</v>
      </c>
    </row>
    <row r="159339" spans="4:6" x14ac:dyDescent="0.25">
      <c r="D159339">
        <v>159336</v>
      </c>
      <c r="E159339">
        <v>0</v>
      </c>
      <c r="F159339">
        <v>-112.878</v>
      </c>
    </row>
    <row r="159340" spans="4:6" x14ac:dyDescent="0.25">
      <c r="D159340">
        <v>159337</v>
      </c>
      <c r="E159340">
        <v>0</v>
      </c>
      <c r="F159340">
        <v>-112.878</v>
      </c>
    </row>
    <row r="159341" spans="4:6" x14ac:dyDescent="0.25">
      <c r="D159341">
        <v>159338</v>
      </c>
      <c r="E159341">
        <v>0</v>
      </c>
      <c r="F159341">
        <v>-112.878</v>
      </c>
    </row>
    <row r="159342" spans="4:6" x14ac:dyDescent="0.25">
      <c r="D159342">
        <v>159339</v>
      </c>
      <c r="E159342">
        <v>0</v>
      </c>
      <c r="F159342">
        <v>-112.878</v>
      </c>
    </row>
    <row r="159343" spans="4:6" x14ac:dyDescent="0.25">
      <c r="D159343">
        <v>159340</v>
      </c>
      <c r="E159343">
        <v>0</v>
      </c>
      <c r="F159343">
        <v>-112.878</v>
      </c>
    </row>
    <row r="159344" spans="4:6" x14ac:dyDescent="0.25">
      <c r="D159344">
        <v>159341</v>
      </c>
      <c r="E159344">
        <v>0</v>
      </c>
      <c r="F159344">
        <v>-112.878</v>
      </c>
    </row>
    <row r="159345" spans="4:6" x14ac:dyDescent="0.25">
      <c r="D159345">
        <v>159342</v>
      </c>
      <c r="E159345">
        <v>0</v>
      </c>
      <c r="F159345">
        <v>-112.878</v>
      </c>
    </row>
    <row r="159346" spans="4:6" x14ac:dyDescent="0.25">
      <c r="D159346">
        <v>159343</v>
      </c>
      <c r="E159346">
        <v>403.09800000000001</v>
      </c>
      <c r="F159346">
        <v>69.744600000000005</v>
      </c>
    </row>
    <row r="159347" spans="4:6" x14ac:dyDescent="0.25">
      <c r="D159347">
        <v>159344</v>
      </c>
      <c r="E159347">
        <v>23895</v>
      </c>
      <c r="F159347">
        <v>22997.9</v>
      </c>
    </row>
    <row r="159348" spans="4:6" x14ac:dyDescent="0.25">
      <c r="D159348">
        <v>159345</v>
      </c>
      <c r="E159348">
        <v>43909.8</v>
      </c>
      <c r="F159348">
        <v>42141.599999999999</v>
      </c>
    </row>
    <row r="159349" spans="4:6" x14ac:dyDescent="0.25">
      <c r="D159349">
        <v>159346</v>
      </c>
      <c r="E159349">
        <v>51189.5</v>
      </c>
      <c r="F159349">
        <v>49016</v>
      </c>
    </row>
    <row r="159350" spans="4:6" x14ac:dyDescent="0.25">
      <c r="D159350">
        <v>159347</v>
      </c>
      <c r="E159350">
        <v>49444.9</v>
      </c>
      <c r="F159350">
        <v>47373</v>
      </c>
    </row>
    <row r="159351" spans="4:6" x14ac:dyDescent="0.25">
      <c r="D159351">
        <v>159348</v>
      </c>
      <c r="E159351">
        <v>40808.9</v>
      </c>
      <c r="F159351">
        <v>39208.6</v>
      </c>
    </row>
    <row r="159352" spans="4:6" x14ac:dyDescent="0.25">
      <c r="D159352">
        <v>159349</v>
      </c>
      <c r="E159352">
        <v>39934.1</v>
      </c>
      <c r="F159352">
        <v>38372.400000000001</v>
      </c>
    </row>
    <row r="159353" spans="4:6" x14ac:dyDescent="0.25">
      <c r="D159353">
        <v>159350</v>
      </c>
      <c r="E159353">
        <v>54171.7</v>
      </c>
      <c r="F159353">
        <v>49760.6</v>
      </c>
    </row>
    <row r="159354" spans="4:6" x14ac:dyDescent="0.25">
      <c r="D159354">
        <v>159351</v>
      </c>
      <c r="E159354">
        <v>53748.5</v>
      </c>
      <c r="F159354">
        <v>49760.6</v>
      </c>
    </row>
    <row r="159355" spans="4:6" x14ac:dyDescent="0.25">
      <c r="D159355">
        <v>159352</v>
      </c>
      <c r="E159355">
        <v>52416.9</v>
      </c>
      <c r="F159355">
        <v>49760.6</v>
      </c>
    </row>
    <row r="159356" spans="4:6" x14ac:dyDescent="0.25">
      <c r="D159356">
        <v>159353</v>
      </c>
      <c r="E159356">
        <v>47262.2</v>
      </c>
      <c r="F159356">
        <v>45324.4</v>
      </c>
    </row>
    <row r="159357" spans="4:6" x14ac:dyDescent="0.25">
      <c r="D159357">
        <v>159354</v>
      </c>
      <c r="E159357">
        <v>33758.400000000001</v>
      </c>
      <c r="F159357">
        <v>32492.2</v>
      </c>
    </row>
    <row r="159358" spans="4:6" x14ac:dyDescent="0.25">
      <c r="D159358">
        <v>159355</v>
      </c>
      <c r="E159358">
        <v>5288.6</v>
      </c>
      <c r="F159358">
        <v>4877.7</v>
      </c>
    </row>
    <row r="159359" spans="4:6" x14ac:dyDescent="0.25">
      <c r="D159359">
        <v>159356</v>
      </c>
      <c r="E159359">
        <v>0</v>
      </c>
      <c r="F159359">
        <v>-112.878</v>
      </c>
    </row>
    <row r="159360" spans="4:6" x14ac:dyDescent="0.25">
      <c r="D159360">
        <v>159357</v>
      </c>
      <c r="E159360">
        <v>0</v>
      </c>
      <c r="F159360">
        <v>-112.878</v>
      </c>
    </row>
    <row r="159361" spans="4:6" x14ac:dyDescent="0.25">
      <c r="D159361">
        <v>159358</v>
      </c>
      <c r="E159361">
        <v>0</v>
      </c>
      <c r="F159361">
        <v>-112.878</v>
      </c>
    </row>
    <row r="159362" spans="4:6" x14ac:dyDescent="0.25">
      <c r="D159362">
        <v>159359</v>
      </c>
      <c r="E159362">
        <v>0</v>
      </c>
      <c r="F159362">
        <v>-112.878</v>
      </c>
    </row>
    <row r="159363" spans="4:6" x14ac:dyDescent="0.25">
      <c r="D159363">
        <v>159360</v>
      </c>
      <c r="E159363">
        <v>0</v>
      </c>
      <c r="F159363">
        <v>-112.878</v>
      </c>
    </row>
    <row r="159364" spans="4:6" x14ac:dyDescent="0.25">
      <c r="D159364">
        <v>159361</v>
      </c>
      <c r="E159364">
        <v>0</v>
      </c>
      <c r="F159364">
        <v>-112.878</v>
      </c>
    </row>
    <row r="159365" spans="4:6" x14ac:dyDescent="0.25">
      <c r="D159365">
        <v>159362</v>
      </c>
      <c r="E159365">
        <v>0</v>
      </c>
      <c r="F159365">
        <v>-112.878</v>
      </c>
    </row>
    <row r="159366" spans="4:6" x14ac:dyDescent="0.25">
      <c r="D159366">
        <v>159363</v>
      </c>
      <c r="E159366">
        <v>0</v>
      </c>
      <c r="F159366">
        <v>-112.878</v>
      </c>
    </row>
    <row r="159367" spans="4:6" x14ac:dyDescent="0.25">
      <c r="D159367">
        <v>159364</v>
      </c>
      <c r="E159367">
        <v>0</v>
      </c>
      <c r="F159367">
        <v>-112.878</v>
      </c>
    </row>
    <row r="159368" spans="4:6" x14ac:dyDescent="0.25">
      <c r="D159368">
        <v>159365</v>
      </c>
      <c r="E159368">
        <v>0</v>
      </c>
      <c r="F159368">
        <v>-112.878</v>
      </c>
    </row>
    <row r="159369" spans="4:6" x14ac:dyDescent="0.25">
      <c r="D159369">
        <v>159366</v>
      </c>
      <c r="E159369">
        <v>0</v>
      </c>
      <c r="F159369">
        <v>-112.878</v>
      </c>
    </row>
    <row r="159370" spans="4:6" x14ac:dyDescent="0.25">
      <c r="D159370">
        <v>159367</v>
      </c>
      <c r="E159370">
        <v>0</v>
      </c>
      <c r="F159370">
        <v>-112.878</v>
      </c>
    </row>
    <row r="159371" spans="4:6" x14ac:dyDescent="0.25">
      <c r="D159371">
        <v>159368</v>
      </c>
      <c r="E159371">
        <v>11854.8</v>
      </c>
      <c r="F159371">
        <v>11307</v>
      </c>
    </row>
    <row r="159372" spans="4:6" x14ac:dyDescent="0.25">
      <c r="D159372">
        <v>159369</v>
      </c>
      <c r="E159372">
        <v>34463.699999999997</v>
      </c>
      <c r="F159372">
        <v>33154.6</v>
      </c>
    </row>
    <row r="159373" spans="4:6" x14ac:dyDescent="0.25">
      <c r="D159373">
        <v>159370</v>
      </c>
      <c r="E159373">
        <v>45449.9</v>
      </c>
      <c r="F159373">
        <v>43600.7</v>
      </c>
    </row>
    <row r="159374" spans="4:6" x14ac:dyDescent="0.25">
      <c r="D159374">
        <v>159371</v>
      </c>
      <c r="E159374">
        <v>48157.4</v>
      </c>
      <c r="F159374">
        <v>46171.9</v>
      </c>
    </row>
    <row r="159375" spans="4:6" x14ac:dyDescent="0.25">
      <c r="D159375">
        <v>159372</v>
      </c>
      <c r="E159375">
        <v>51525.1</v>
      </c>
      <c r="F159375">
        <v>49335.6</v>
      </c>
    </row>
    <row r="159376" spans="4:6" x14ac:dyDescent="0.25">
      <c r="D159376">
        <v>159373</v>
      </c>
      <c r="E159376">
        <v>48673.9</v>
      </c>
      <c r="F159376">
        <v>46652.1</v>
      </c>
    </row>
    <row r="159377" spans="4:6" x14ac:dyDescent="0.25">
      <c r="D159377">
        <v>159374</v>
      </c>
      <c r="E159377">
        <v>49470.5</v>
      </c>
      <c r="F159377">
        <v>47402.8</v>
      </c>
    </row>
    <row r="159378" spans="4:6" x14ac:dyDescent="0.25">
      <c r="D159378">
        <v>159375</v>
      </c>
      <c r="E159378">
        <v>42715.3</v>
      </c>
      <c r="F159378">
        <v>41025.9</v>
      </c>
    </row>
    <row r="159379" spans="4:6" x14ac:dyDescent="0.25">
      <c r="D159379">
        <v>159376</v>
      </c>
      <c r="E159379">
        <v>43417.4</v>
      </c>
      <c r="F159379">
        <v>41682.5</v>
      </c>
    </row>
    <row r="159380" spans="4:6" x14ac:dyDescent="0.25">
      <c r="D159380">
        <v>159377</v>
      </c>
      <c r="E159380">
        <v>26003.3</v>
      </c>
      <c r="F159380">
        <v>25053.8</v>
      </c>
    </row>
    <row r="159381" spans="4:6" x14ac:dyDescent="0.25">
      <c r="D159381">
        <v>159378</v>
      </c>
      <c r="E159381">
        <v>15875.8</v>
      </c>
      <c r="F159381">
        <v>15241.8</v>
      </c>
    </row>
    <row r="159382" spans="4:6" x14ac:dyDescent="0.25">
      <c r="D159382">
        <v>159379</v>
      </c>
      <c r="E159382">
        <v>433.28500000000003</v>
      </c>
      <c r="F159382">
        <v>104.251</v>
      </c>
    </row>
    <row r="159383" spans="4:6" x14ac:dyDescent="0.25">
      <c r="D159383">
        <v>159380</v>
      </c>
      <c r="E159383">
        <v>0</v>
      </c>
      <c r="F159383">
        <v>-112.878</v>
      </c>
    </row>
    <row r="159384" spans="4:6" x14ac:dyDescent="0.25">
      <c r="D159384">
        <v>159381</v>
      </c>
      <c r="E159384">
        <v>0</v>
      </c>
      <c r="F159384">
        <v>-112.878</v>
      </c>
    </row>
    <row r="159385" spans="4:6" x14ac:dyDescent="0.25">
      <c r="D159385">
        <v>159382</v>
      </c>
      <c r="E159385">
        <v>0</v>
      </c>
      <c r="F159385">
        <v>-112.878</v>
      </c>
    </row>
    <row r="159386" spans="4:6" x14ac:dyDescent="0.25">
      <c r="D159386">
        <v>159383</v>
      </c>
      <c r="E159386">
        <v>0</v>
      </c>
      <c r="F159386">
        <v>-112.878</v>
      </c>
    </row>
    <row r="159387" spans="4:6" x14ac:dyDescent="0.25">
      <c r="D159387">
        <v>159384</v>
      </c>
      <c r="E159387">
        <v>0</v>
      </c>
      <c r="F159387">
        <v>-112.878</v>
      </c>
    </row>
    <row r="159388" spans="4:6" x14ac:dyDescent="0.25">
      <c r="D159388">
        <v>159385</v>
      </c>
      <c r="E159388">
        <v>0</v>
      </c>
      <c r="F159388">
        <v>-112.878</v>
      </c>
    </row>
    <row r="159389" spans="4:6" x14ac:dyDescent="0.25">
      <c r="D159389">
        <v>159386</v>
      </c>
      <c r="E159389">
        <v>0</v>
      </c>
      <c r="F159389">
        <v>-112.878</v>
      </c>
    </row>
    <row r="159390" spans="4:6" x14ac:dyDescent="0.25">
      <c r="D159390">
        <v>159387</v>
      </c>
      <c r="E159390">
        <v>0</v>
      </c>
      <c r="F159390">
        <v>-112.878</v>
      </c>
    </row>
    <row r="159391" spans="4:6" x14ac:dyDescent="0.25">
      <c r="D159391">
        <v>159388</v>
      </c>
      <c r="E159391">
        <v>0</v>
      </c>
      <c r="F159391">
        <v>-112.878</v>
      </c>
    </row>
    <row r="159392" spans="4:6" x14ac:dyDescent="0.25">
      <c r="D159392">
        <v>159389</v>
      </c>
      <c r="E159392">
        <v>0</v>
      </c>
      <c r="F159392">
        <v>-112.878</v>
      </c>
    </row>
    <row r="159393" spans="4:6" x14ac:dyDescent="0.25">
      <c r="D159393">
        <v>159390</v>
      </c>
      <c r="E159393">
        <v>0</v>
      </c>
      <c r="F159393">
        <v>-112.878</v>
      </c>
    </row>
    <row r="159394" spans="4:6" x14ac:dyDescent="0.25">
      <c r="D159394">
        <v>159391</v>
      </c>
      <c r="E159394">
        <v>150.83699999999999</v>
      </c>
      <c r="F159394">
        <v>-112.878</v>
      </c>
    </row>
    <row r="159395" spans="4:6" x14ac:dyDescent="0.25">
      <c r="D159395">
        <v>159392</v>
      </c>
      <c r="E159395">
        <v>5638.89</v>
      </c>
      <c r="F159395">
        <v>5223.46</v>
      </c>
    </row>
    <row r="159396" spans="4:6" x14ac:dyDescent="0.25">
      <c r="D159396">
        <v>159393</v>
      </c>
      <c r="E159396">
        <v>5444.02</v>
      </c>
      <c r="F159396">
        <v>5032.82</v>
      </c>
    </row>
    <row r="159397" spans="4:6" x14ac:dyDescent="0.25">
      <c r="D159397">
        <v>159394</v>
      </c>
      <c r="E159397">
        <v>16475.5</v>
      </c>
      <c r="F159397">
        <v>15819.8</v>
      </c>
    </row>
    <row r="159398" spans="4:6" x14ac:dyDescent="0.25">
      <c r="D159398">
        <v>159395</v>
      </c>
      <c r="E159398">
        <v>9119.2999999999993</v>
      </c>
      <c r="F159398">
        <v>8640.94</v>
      </c>
    </row>
    <row r="159399" spans="4:6" x14ac:dyDescent="0.25">
      <c r="D159399">
        <v>159396</v>
      </c>
      <c r="E159399">
        <v>10991</v>
      </c>
      <c r="F159399">
        <v>10473.200000000001</v>
      </c>
    </row>
    <row r="159400" spans="4:6" x14ac:dyDescent="0.25">
      <c r="D159400">
        <v>159397</v>
      </c>
      <c r="E159400">
        <v>11720.1</v>
      </c>
      <c r="F159400">
        <v>11186.8</v>
      </c>
    </row>
    <row r="159401" spans="4:6" x14ac:dyDescent="0.25">
      <c r="D159401">
        <v>159398</v>
      </c>
      <c r="E159401">
        <v>36699.800000000003</v>
      </c>
      <c r="F159401">
        <v>35300.800000000003</v>
      </c>
    </row>
    <row r="159402" spans="4:6" x14ac:dyDescent="0.25">
      <c r="D159402">
        <v>159399</v>
      </c>
      <c r="E159402">
        <v>15960.1</v>
      </c>
      <c r="F159402">
        <v>15319.6</v>
      </c>
    </row>
    <row r="159403" spans="4:6" x14ac:dyDescent="0.25">
      <c r="D159403">
        <v>159400</v>
      </c>
      <c r="E159403">
        <v>7674.08</v>
      </c>
      <c r="F159403">
        <v>7225.62</v>
      </c>
    </row>
    <row r="159404" spans="4:6" x14ac:dyDescent="0.25">
      <c r="D159404">
        <v>159401</v>
      </c>
      <c r="E159404">
        <v>5204.97</v>
      </c>
      <c r="F159404">
        <v>4800.45</v>
      </c>
    </row>
    <row r="159405" spans="4:6" x14ac:dyDescent="0.25">
      <c r="D159405">
        <v>159402</v>
      </c>
      <c r="E159405">
        <v>2279.6</v>
      </c>
      <c r="F159405">
        <v>1922.49</v>
      </c>
    </row>
    <row r="159406" spans="4:6" x14ac:dyDescent="0.25">
      <c r="D159406">
        <v>159403</v>
      </c>
      <c r="E159406">
        <v>148.67099999999999</v>
      </c>
      <c r="F159406">
        <v>-112.878</v>
      </c>
    </row>
    <row r="159407" spans="4:6" x14ac:dyDescent="0.25">
      <c r="D159407">
        <v>159404</v>
      </c>
      <c r="E159407">
        <v>0</v>
      </c>
      <c r="F159407">
        <v>-112.878</v>
      </c>
    </row>
    <row r="159408" spans="4:6" x14ac:dyDescent="0.25">
      <c r="D159408">
        <v>159405</v>
      </c>
      <c r="E159408">
        <v>0</v>
      </c>
      <c r="F159408">
        <v>-112.878</v>
      </c>
    </row>
    <row r="159409" spans="4:6" x14ac:dyDescent="0.25">
      <c r="D159409">
        <v>159406</v>
      </c>
      <c r="E159409">
        <v>0</v>
      </c>
      <c r="F159409">
        <v>-112.878</v>
      </c>
    </row>
    <row r="159410" spans="4:6" x14ac:dyDescent="0.25">
      <c r="D159410">
        <v>159407</v>
      </c>
      <c r="E159410">
        <v>0</v>
      </c>
      <c r="F159410">
        <v>-112.878</v>
      </c>
    </row>
    <row r="159411" spans="4:6" x14ac:dyDescent="0.25">
      <c r="D159411">
        <v>159408</v>
      </c>
      <c r="E159411">
        <v>0</v>
      </c>
      <c r="F159411">
        <v>-112.878</v>
      </c>
    </row>
    <row r="159412" spans="4:6" x14ac:dyDescent="0.25">
      <c r="D159412">
        <v>159409</v>
      </c>
      <c r="E159412">
        <v>0</v>
      </c>
      <c r="F159412">
        <v>-112.878</v>
      </c>
    </row>
    <row r="159413" spans="4:6" x14ac:dyDescent="0.25">
      <c r="D159413">
        <v>159410</v>
      </c>
      <c r="E159413">
        <v>0</v>
      </c>
      <c r="F159413">
        <v>-112.878</v>
      </c>
    </row>
    <row r="159414" spans="4:6" x14ac:dyDescent="0.25">
      <c r="D159414">
        <v>159411</v>
      </c>
      <c r="E159414">
        <v>0</v>
      </c>
      <c r="F159414">
        <v>-112.878</v>
      </c>
    </row>
    <row r="159415" spans="4:6" x14ac:dyDescent="0.25">
      <c r="D159415">
        <v>159412</v>
      </c>
      <c r="E159415">
        <v>0</v>
      </c>
      <c r="F159415">
        <v>-112.878</v>
      </c>
    </row>
    <row r="159416" spans="4:6" x14ac:dyDescent="0.25">
      <c r="D159416">
        <v>159413</v>
      </c>
      <c r="E159416">
        <v>0</v>
      </c>
      <c r="F159416">
        <v>-112.878</v>
      </c>
    </row>
    <row r="159417" spans="4:6" x14ac:dyDescent="0.25">
      <c r="D159417">
        <v>159414</v>
      </c>
      <c r="E159417">
        <v>0</v>
      </c>
      <c r="F159417">
        <v>-112.878</v>
      </c>
    </row>
    <row r="159418" spans="4:6" x14ac:dyDescent="0.25">
      <c r="D159418">
        <v>159415</v>
      </c>
      <c r="E159418">
        <v>0</v>
      </c>
      <c r="F159418">
        <v>-112.878</v>
      </c>
    </row>
    <row r="159419" spans="4:6" x14ac:dyDescent="0.25">
      <c r="D159419">
        <v>159416</v>
      </c>
      <c r="E159419">
        <v>1078.17</v>
      </c>
      <c r="F159419">
        <v>736.61</v>
      </c>
    </row>
    <row r="159420" spans="4:6" x14ac:dyDescent="0.25">
      <c r="D159420">
        <v>159417</v>
      </c>
      <c r="E159420">
        <v>2371.9699999999998</v>
      </c>
      <c r="F159420">
        <v>2009.52</v>
      </c>
    </row>
    <row r="159421" spans="4:6" x14ac:dyDescent="0.25">
      <c r="D159421">
        <v>159418</v>
      </c>
      <c r="E159421">
        <v>4165.6499999999996</v>
      </c>
      <c r="F159421">
        <v>3774.51</v>
      </c>
    </row>
    <row r="159422" spans="4:6" x14ac:dyDescent="0.25">
      <c r="D159422">
        <v>159419</v>
      </c>
      <c r="E159422">
        <v>12615.5</v>
      </c>
      <c r="F159422">
        <v>12056.9</v>
      </c>
    </row>
    <row r="159423" spans="4:6" x14ac:dyDescent="0.25">
      <c r="D159423">
        <v>159420</v>
      </c>
      <c r="E159423">
        <v>48777</v>
      </c>
      <c r="F159423">
        <v>46742.400000000001</v>
      </c>
    </row>
    <row r="159424" spans="4:6" x14ac:dyDescent="0.25">
      <c r="D159424">
        <v>159421</v>
      </c>
      <c r="E159424">
        <v>50818.8</v>
      </c>
      <c r="F159424">
        <v>48660.7</v>
      </c>
    </row>
    <row r="159425" spans="4:6" x14ac:dyDescent="0.25">
      <c r="D159425">
        <v>159422</v>
      </c>
      <c r="E159425">
        <v>50356.800000000003</v>
      </c>
      <c r="F159425">
        <v>48234.3</v>
      </c>
    </row>
    <row r="159426" spans="4:6" x14ac:dyDescent="0.25">
      <c r="D159426">
        <v>159423</v>
      </c>
      <c r="E159426">
        <v>50122.8</v>
      </c>
      <c r="F159426">
        <v>48012.9</v>
      </c>
    </row>
    <row r="159427" spans="4:6" x14ac:dyDescent="0.25">
      <c r="D159427">
        <v>159424</v>
      </c>
      <c r="E159427">
        <v>26445.599999999999</v>
      </c>
      <c r="F159427">
        <v>25472</v>
      </c>
    </row>
    <row r="159428" spans="4:6" x14ac:dyDescent="0.25">
      <c r="D159428">
        <v>159425</v>
      </c>
      <c r="E159428">
        <v>8373.8700000000008</v>
      </c>
      <c r="F159428">
        <v>7911.68</v>
      </c>
    </row>
    <row r="159429" spans="4:6" x14ac:dyDescent="0.25">
      <c r="D159429">
        <v>159426</v>
      </c>
      <c r="E159429">
        <v>6593.14</v>
      </c>
      <c r="F159429">
        <v>6164.29</v>
      </c>
    </row>
    <row r="159430" spans="4:6" x14ac:dyDescent="0.25">
      <c r="D159430">
        <v>159427</v>
      </c>
      <c r="E159430">
        <v>605.50300000000004</v>
      </c>
      <c r="F159430">
        <v>274.53100000000001</v>
      </c>
    </row>
    <row r="159431" spans="4:6" x14ac:dyDescent="0.25">
      <c r="D159431">
        <v>159428</v>
      </c>
      <c r="E159431">
        <v>0</v>
      </c>
      <c r="F159431">
        <v>-112.878</v>
      </c>
    </row>
    <row r="159432" spans="4:6" x14ac:dyDescent="0.25">
      <c r="D159432">
        <v>159429</v>
      </c>
      <c r="E159432">
        <v>0</v>
      </c>
      <c r="F159432">
        <v>-112.878</v>
      </c>
    </row>
    <row r="159433" spans="4:6" x14ac:dyDescent="0.25">
      <c r="D159433">
        <v>159430</v>
      </c>
      <c r="E159433">
        <v>0</v>
      </c>
      <c r="F159433">
        <v>-112.878</v>
      </c>
    </row>
    <row r="159434" spans="4:6" x14ac:dyDescent="0.25">
      <c r="D159434">
        <v>159431</v>
      </c>
      <c r="E159434">
        <v>0</v>
      </c>
      <c r="F159434">
        <v>-112.878</v>
      </c>
    </row>
    <row r="159435" spans="4:6" x14ac:dyDescent="0.25">
      <c r="D159435">
        <v>159432</v>
      </c>
      <c r="E159435">
        <v>0</v>
      </c>
      <c r="F159435">
        <v>-112.878</v>
      </c>
    </row>
    <row r="159436" spans="4:6" x14ac:dyDescent="0.25">
      <c r="D159436">
        <v>159433</v>
      </c>
      <c r="E159436">
        <v>0</v>
      </c>
      <c r="F159436">
        <v>-112.878</v>
      </c>
    </row>
    <row r="159437" spans="4:6" x14ac:dyDescent="0.25">
      <c r="D159437">
        <v>159434</v>
      </c>
      <c r="E159437">
        <v>0</v>
      </c>
      <c r="F159437">
        <v>-112.878</v>
      </c>
    </row>
    <row r="159438" spans="4:6" x14ac:dyDescent="0.25">
      <c r="D159438">
        <v>159435</v>
      </c>
      <c r="E159438">
        <v>0</v>
      </c>
      <c r="F159438">
        <v>-112.878</v>
      </c>
    </row>
    <row r="159439" spans="4:6" x14ac:dyDescent="0.25">
      <c r="D159439">
        <v>159436</v>
      </c>
      <c r="E159439">
        <v>0</v>
      </c>
      <c r="F159439">
        <v>-112.878</v>
      </c>
    </row>
    <row r="159440" spans="4:6" x14ac:dyDescent="0.25">
      <c r="D159440">
        <v>159437</v>
      </c>
      <c r="E159440">
        <v>0</v>
      </c>
      <c r="F159440">
        <v>-112.878</v>
      </c>
    </row>
    <row r="159441" spans="4:6" x14ac:dyDescent="0.25">
      <c r="D159441">
        <v>159438</v>
      </c>
      <c r="E159441">
        <v>0</v>
      </c>
      <c r="F159441">
        <v>-112.878</v>
      </c>
    </row>
    <row r="159442" spans="4:6" x14ac:dyDescent="0.25">
      <c r="D159442">
        <v>159439</v>
      </c>
      <c r="E159442">
        <v>0</v>
      </c>
      <c r="F159442">
        <v>-112.878</v>
      </c>
    </row>
    <row r="159443" spans="4:6" x14ac:dyDescent="0.25">
      <c r="D159443">
        <v>159440</v>
      </c>
      <c r="E159443">
        <v>5476.16</v>
      </c>
      <c r="F159443">
        <v>5068.5200000000004</v>
      </c>
    </row>
    <row r="159444" spans="4:6" x14ac:dyDescent="0.25">
      <c r="D159444">
        <v>159441</v>
      </c>
      <c r="E159444">
        <v>20012.8</v>
      </c>
      <c r="F159444">
        <v>19257</v>
      </c>
    </row>
    <row r="159445" spans="4:6" x14ac:dyDescent="0.25">
      <c r="D159445">
        <v>159442</v>
      </c>
      <c r="E159445">
        <v>6681.19</v>
      </c>
      <c r="F159445">
        <v>6252.67</v>
      </c>
    </row>
    <row r="159446" spans="4:6" x14ac:dyDescent="0.25">
      <c r="D159446">
        <v>159443</v>
      </c>
      <c r="E159446">
        <v>37512.400000000001</v>
      </c>
      <c r="F159446">
        <v>36080.1</v>
      </c>
    </row>
    <row r="159447" spans="4:6" x14ac:dyDescent="0.25">
      <c r="D159447">
        <v>159444</v>
      </c>
      <c r="E159447">
        <v>55142.3</v>
      </c>
      <c r="F159447">
        <v>49760.6</v>
      </c>
    </row>
    <row r="159448" spans="4:6" x14ac:dyDescent="0.25">
      <c r="D159448">
        <v>159445</v>
      </c>
      <c r="E159448">
        <v>53906.8</v>
      </c>
      <c r="F159448">
        <v>49760.6</v>
      </c>
    </row>
    <row r="159449" spans="4:6" x14ac:dyDescent="0.25">
      <c r="D159449">
        <v>159446</v>
      </c>
      <c r="E159449">
        <v>55263.5</v>
      </c>
      <c r="F159449">
        <v>49760.6</v>
      </c>
    </row>
    <row r="159450" spans="4:6" x14ac:dyDescent="0.25">
      <c r="D159450">
        <v>159447</v>
      </c>
      <c r="E159450">
        <v>54233.8</v>
      </c>
      <c r="F159450">
        <v>49760.6</v>
      </c>
    </row>
    <row r="159451" spans="4:6" x14ac:dyDescent="0.25">
      <c r="D159451">
        <v>159448</v>
      </c>
      <c r="E159451">
        <v>50177.4</v>
      </c>
      <c r="F159451">
        <v>48065</v>
      </c>
    </row>
    <row r="159452" spans="4:6" x14ac:dyDescent="0.25">
      <c r="D159452">
        <v>159449</v>
      </c>
      <c r="E159452">
        <v>43983</v>
      </c>
      <c r="F159452">
        <v>42219.199999999997</v>
      </c>
    </row>
    <row r="159453" spans="4:6" x14ac:dyDescent="0.25">
      <c r="D159453">
        <v>159450</v>
      </c>
      <c r="E159453">
        <v>23224.3</v>
      </c>
      <c r="F159453">
        <v>22366.400000000001</v>
      </c>
    </row>
    <row r="159454" spans="4:6" x14ac:dyDescent="0.25">
      <c r="D159454">
        <v>159451</v>
      </c>
      <c r="E159454">
        <v>2131.2800000000002</v>
      </c>
      <c r="F159454">
        <v>1777.74</v>
      </c>
    </row>
    <row r="159455" spans="4:6" x14ac:dyDescent="0.25">
      <c r="D159455">
        <v>159452</v>
      </c>
      <c r="E159455">
        <v>0</v>
      </c>
      <c r="F159455">
        <v>-112.878</v>
      </c>
    </row>
    <row r="159456" spans="4:6" x14ac:dyDescent="0.25">
      <c r="D159456">
        <v>159453</v>
      </c>
      <c r="E159456">
        <v>0</v>
      </c>
      <c r="F159456">
        <v>-112.878</v>
      </c>
    </row>
    <row r="159457" spans="4:6" x14ac:dyDescent="0.25">
      <c r="D159457">
        <v>159454</v>
      </c>
      <c r="E159457">
        <v>0</v>
      </c>
      <c r="F159457">
        <v>-112.878</v>
      </c>
    </row>
    <row r="159458" spans="4:6" x14ac:dyDescent="0.25">
      <c r="D159458">
        <v>159455</v>
      </c>
      <c r="E159458">
        <v>0</v>
      </c>
      <c r="F159458">
        <v>-112.878</v>
      </c>
    </row>
    <row r="159459" spans="4:6" x14ac:dyDescent="0.25">
      <c r="D159459">
        <v>159456</v>
      </c>
      <c r="E159459">
        <v>0</v>
      </c>
      <c r="F159459">
        <v>-112.878</v>
      </c>
    </row>
    <row r="159460" spans="4:6" x14ac:dyDescent="0.25">
      <c r="D159460">
        <v>159457</v>
      </c>
      <c r="E159460">
        <v>0</v>
      </c>
      <c r="F159460">
        <v>-112.878</v>
      </c>
    </row>
    <row r="159461" spans="4:6" x14ac:dyDescent="0.25">
      <c r="D159461">
        <v>159458</v>
      </c>
      <c r="E159461">
        <v>0</v>
      </c>
      <c r="F159461">
        <v>-112.878</v>
      </c>
    </row>
    <row r="159462" spans="4:6" x14ac:dyDescent="0.25">
      <c r="D159462">
        <v>159459</v>
      </c>
      <c r="E159462">
        <v>0</v>
      </c>
      <c r="F159462">
        <v>-112.878</v>
      </c>
    </row>
    <row r="159463" spans="4:6" x14ac:dyDescent="0.25">
      <c r="D159463">
        <v>159460</v>
      </c>
      <c r="E159463">
        <v>0</v>
      </c>
      <c r="F159463">
        <v>-112.878</v>
      </c>
    </row>
    <row r="159464" spans="4:6" x14ac:dyDescent="0.25">
      <c r="D159464">
        <v>159461</v>
      </c>
      <c r="E159464">
        <v>0</v>
      </c>
      <c r="F159464">
        <v>-112.878</v>
      </c>
    </row>
    <row r="159465" spans="4:6" x14ac:dyDescent="0.25">
      <c r="D159465">
        <v>159462</v>
      </c>
      <c r="E159465">
        <v>0</v>
      </c>
      <c r="F159465">
        <v>-112.878</v>
      </c>
    </row>
    <row r="159466" spans="4:6" x14ac:dyDescent="0.25">
      <c r="D159466">
        <v>159463</v>
      </c>
      <c r="E159466">
        <v>0</v>
      </c>
      <c r="F159466">
        <v>-112.878</v>
      </c>
    </row>
    <row r="159467" spans="4:6" x14ac:dyDescent="0.25">
      <c r="D159467">
        <v>159464</v>
      </c>
      <c r="E159467">
        <v>1278.75</v>
      </c>
      <c r="F159467">
        <v>930.04100000000005</v>
      </c>
    </row>
    <row r="159468" spans="4:6" x14ac:dyDescent="0.25">
      <c r="D159468">
        <v>159465</v>
      </c>
      <c r="E159468">
        <v>4263.8900000000003</v>
      </c>
      <c r="F159468">
        <v>3866.41</v>
      </c>
    </row>
    <row r="159469" spans="4:6" x14ac:dyDescent="0.25">
      <c r="D159469">
        <v>159466</v>
      </c>
      <c r="E159469">
        <v>19905</v>
      </c>
      <c r="F159469">
        <v>19141.3</v>
      </c>
    </row>
    <row r="159470" spans="4:6" x14ac:dyDescent="0.25">
      <c r="D159470">
        <v>159467</v>
      </c>
      <c r="E159470">
        <v>33439.699999999997</v>
      </c>
      <c r="F159470">
        <v>32168.9</v>
      </c>
    </row>
    <row r="159471" spans="4:6" x14ac:dyDescent="0.25">
      <c r="D159471">
        <v>159468</v>
      </c>
      <c r="E159471">
        <v>33355.4</v>
      </c>
      <c r="F159471">
        <v>32093.1</v>
      </c>
    </row>
    <row r="159472" spans="4:6" x14ac:dyDescent="0.25">
      <c r="D159472">
        <v>159469</v>
      </c>
      <c r="E159472">
        <v>41894.5</v>
      </c>
      <c r="F159472">
        <v>40224.9</v>
      </c>
    </row>
    <row r="159473" spans="4:6" x14ac:dyDescent="0.25">
      <c r="D159473">
        <v>159470</v>
      </c>
      <c r="E159473">
        <v>54460.7</v>
      </c>
      <c r="F159473">
        <v>49760.6</v>
      </c>
    </row>
    <row r="159474" spans="4:6" x14ac:dyDescent="0.25">
      <c r="D159474">
        <v>159471</v>
      </c>
      <c r="E159474">
        <v>52433.2</v>
      </c>
      <c r="F159474">
        <v>49760.6</v>
      </c>
    </row>
    <row r="159475" spans="4:6" x14ac:dyDescent="0.25">
      <c r="D159475">
        <v>159472</v>
      </c>
      <c r="E159475">
        <v>52493.8</v>
      </c>
      <c r="F159475">
        <v>49760.6</v>
      </c>
    </row>
    <row r="159476" spans="4:6" x14ac:dyDescent="0.25">
      <c r="D159476">
        <v>159473</v>
      </c>
      <c r="E159476">
        <v>47244.3</v>
      </c>
      <c r="F159476">
        <v>45290.6</v>
      </c>
    </row>
    <row r="159477" spans="4:6" x14ac:dyDescent="0.25">
      <c r="D159477">
        <v>159474</v>
      </c>
      <c r="E159477">
        <v>32688.9</v>
      </c>
      <c r="F159477">
        <v>31456.2</v>
      </c>
    </row>
    <row r="159478" spans="4:6" x14ac:dyDescent="0.25">
      <c r="D159478">
        <v>159475</v>
      </c>
      <c r="E159478">
        <v>6860.6</v>
      </c>
      <c r="F159478">
        <v>6418.85</v>
      </c>
    </row>
    <row r="159479" spans="4:6" x14ac:dyDescent="0.25">
      <c r="D159479">
        <v>159476</v>
      </c>
      <c r="E159479">
        <v>0</v>
      </c>
      <c r="F159479">
        <v>-112.878</v>
      </c>
    </row>
    <row r="159480" spans="4:6" x14ac:dyDescent="0.25">
      <c r="D159480">
        <v>159477</v>
      </c>
      <c r="E159480">
        <v>0</v>
      </c>
      <c r="F159480">
        <v>-112.878</v>
      </c>
    </row>
    <row r="159481" spans="4:6" x14ac:dyDescent="0.25">
      <c r="D159481">
        <v>159478</v>
      </c>
      <c r="E159481">
        <v>0</v>
      </c>
      <c r="F159481">
        <v>-112.878</v>
      </c>
    </row>
    <row r="159482" spans="4:6" x14ac:dyDescent="0.25">
      <c r="D159482">
        <v>159479</v>
      </c>
      <c r="E159482">
        <v>0</v>
      </c>
      <c r="F159482">
        <v>-112.878</v>
      </c>
    </row>
    <row r="159483" spans="4:6" x14ac:dyDescent="0.25">
      <c r="D159483">
        <v>159480</v>
      </c>
      <c r="E159483">
        <v>0</v>
      </c>
      <c r="F159483">
        <v>-112.878</v>
      </c>
    </row>
    <row r="159484" spans="4:6" x14ac:dyDescent="0.25">
      <c r="D159484">
        <v>159481</v>
      </c>
      <c r="E159484">
        <v>0</v>
      </c>
      <c r="F159484">
        <v>-112.878</v>
      </c>
    </row>
    <row r="159485" spans="4:6" x14ac:dyDescent="0.25">
      <c r="D159485">
        <v>159482</v>
      </c>
      <c r="E159485">
        <v>0</v>
      </c>
      <c r="F159485">
        <v>-112.878</v>
      </c>
    </row>
    <row r="159486" spans="4:6" x14ac:dyDescent="0.25">
      <c r="D159486">
        <v>159483</v>
      </c>
      <c r="E159486">
        <v>0</v>
      </c>
      <c r="F159486">
        <v>-112.878</v>
      </c>
    </row>
    <row r="159487" spans="4:6" x14ac:dyDescent="0.25">
      <c r="D159487">
        <v>159484</v>
      </c>
      <c r="E159487">
        <v>0</v>
      </c>
      <c r="F159487">
        <v>-112.878</v>
      </c>
    </row>
    <row r="159488" spans="4:6" x14ac:dyDescent="0.25">
      <c r="D159488">
        <v>159485</v>
      </c>
      <c r="E159488">
        <v>0</v>
      </c>
      <c r="F159488">
        <v>-112.878</v>
      </c>
    </row>
    <row r="159489" spans="4:6" x14ac:dyDescent="0.25">
      <c r="D159489">
        <v>159486</v>
      </c>
      <c r="E159489">
        <v>0</v>
      </c>
      <c r="F159489">
        <v>-112.878</v>
      </c>
    </row>
    <row r="159490" spans="4:6" x14ac:dyDescent="0.25">
      <c r="D159490">
        <v>159487</v>
      </c>
      <c r="E159490">
        <v>53.54</v>
      </c>
      <c r="F159490">
        <v>-112.878</v>
      </c>
    </row>
    <row r="159491" spans="4:6" x14ac:dyDescent="0.25">
      <c r="D159491">
        <v>159488</v>
      </c>
      <c r="E159491">
        <v>14599.8</v>
      </c>
      <c r="F159491">
        <v>13981.8</v>
      </c>
    </row>
    <row r="159492" spans="4:6" x14ac:dyDescent="0.25">
      <c r="D159492">
        <v>159489</v>
      </c>
      <c r="E159492">
        <v>35856.199999999997</v>
      </c>
      <c r="F159492">
        <v>34483.1</v>
      </c>
    </row>
    <row r="159493" spans="4:6" x14ac:dyDescent="0.25">
      <c r="D159493">
        <v>159490</v>
      </c>
      <c r="E159493">
        <v>41660.800000000003</v>
      </c>
      <c r="F159493">
        <v>40006.699999999997</v>
      </c>
    </row>
    <row r="159494" spans="4:6" x14ac:dyDescent="0.25">
      <c r="D159494">
        <v>159491</v>
      </c>
      <c r="E159494">
        <v>45579.199999999997</v>
      </c>
      <c r="F159494">
        <v>43719.8</v>
      </c>
    </row>
    <row r="159495" spans="4:6" x14ac:dyDescent="0.25">
      <c r="D159495">
        <v>159492</v>
      </c>
      <c r="E159495">
        <v>34504.800000000003</v>
      </c>
      <c r="F159495">
        <v>33196.199999999997</v>
      </c>
    </row>
    <row r="159496" spans="4:6" x14ac:dyDescent="0.25">
      <c r="D159496">
        <v>159493</v>
      </c>
      <c r="E159496">
        <v>50750.7</v>
      </c>
      <c r="F159496">
        <v>48592.800000000003</v>
      </c>
    </row>
    <row r="159497" spans="4:6" x14ac:dyDescent="0.25">
      <c r="D159497">
        <v>159494</v>
      </c>
      <c r="E159497">
        <v>41836</v>
      </c>
      <c r="F159497">
        <v>40175.599999999999</v>
      </c>
    </row>
    <row r="159498" spans="4:6" x14ac:dyDescent="0.25">
      <c r="D159498">
        <v>159495</v>
      </c>
      <c r="E159498">
        <v>50070</v>
      </c>
      <c r="F159498">
        <v>47961.5</v>
      </c>
    </row>
    <row r="159499" spans="4:6" x14ac:dyDescent="0.25">
      <c r="D159499">
        <v>159496</v>
      </c>
      <c r="E159499">
        <v>34862.6</v>
      </c>
      <c r="F159499">
        <v>33547.300000000003</v>
      </c>
    </row>
    <row r="159500" spans="4:6" x14ac:dyDescent="0.25">
      <c r="D159500">
        <v>159497</v>
      </c>
      <c r="E159500">
        <v>20317.2</v>
      </c>
      <c r="F159500">
        <v>19551.400000000001</v>
      </c>
    </row>
    <row r="159501" spans="4:6" x14ac:dyDescent="0.25">
      <c r="D159501">
        <v>159498</v>
      </c>
      <c r="E159501">
        <v>3238.02</v>
      </c>
      <c r="F159501">
        <v>2864.15</v>
      </c>
    </row>
    <row r="159502" spans="4:6" x14ac:dyDescent="0.25">
      <c r="D159502">
        <v>159499</v>
      </c>
      <c r="E159502">
        <v>413.827</v>
      </c>
      <c r="F159502">
        <v>85.010300000000001</v>
      </c>
    </row>
    <row r="159503" spans="4:6" x14ac:dyDescent="0.25">
      <c r="D159503">
        <v>159500</v>
      </c>
      <c r="E159503">
        <v>0</v>
      </c>
      <c r="F159503">
        <v>-112.878</v>
      </c>
    </row>
    <row r="159504" spans="4:6" x14ac:dyDescent="0.25">
      <c r="D159504">
        <v>159501</v>
      </c>
      <c r="E159504">
        <v>0</v>
      </c>
      <c r="F159504">
        <v>-112.878</v>
      </c>
    </row>
    <row r="159505" spans="4:6" x14ac:dyDescent="0.25">
      <c r="D159505">
        <v>159502</v>
      </c>
      <c r="E159505">
        <v>0</v>
      </c>
      <c r="F159505">
        <v>-112.878</v>
      </c>
    </row>
    <row r="159506" spans="4:6" x14ac:dyDescent="0.25">
      <c r="D159506">
        <v>159503</v>
      </c>
      <c r="E159506">
        <v>0</v>
      </c>
      <c r="F159506">
        <v>-112.878</v>
      </c>
    </row>
    <row r="159507" spans="4:6" x14ac:dyDescent="0.25">
      <c r="D159507">
        <v>159504</v>
      </c>
      <c r="E159507">
        <v>0</v>
      </c>
      <c r="F159507">
        <v>-112.878</v>
      </c>
    </row>
    <row r="159508" spans="4:6" x14ac:dyDescent="0.25">
      <c r="D159508">
        <v>159505</v>
      </c>
      <c r="E159508">
        <v>0</v>
      </c>
      <c r="F159508">
        <v>-112.878</v>
      </c>
    </row>
    <row r="159509" spans="4:6" x14ac:dyDescent="0.25">
      <c r="D159509">
        <v>159506</v>
      </c>
      <c r="E159509">
        <v>0</v>
      </c>
      <c r="F159509">
        <v>-112.878</v>
      </c>
    </row>
    <row r="159510" spans="4:6" x14ac:dyDescent="0.25">
      <c r="D159510">
        <v>159507</v>
      </c>
      <c r="E159510">
        <v>0</v>
      </c>
      <c r="F159510">
        <v>-112.878</v>
      </c>
    </row>
    <row r="159511" spans="4:6" x14ac:dyDescent="0.25">
      <c r="D159511">
        <v>159508</v>
      </c>
      <c r="E159511">
        <v>0</v>
      </c>
      <c r="F159511">
        <v>-112.878</v>
      </c>
    </row>
    <row r="159512" spans="4:6" x14ac:dyDescent="0.25">
      <c r="D159512">
        <v>159509</v>
      </c>
      <c r="E159512">
        <v>0</v>
      </c>
      <c r="F159512">
        <v>-112.878</v>
      </c>
    </row>
    <row r="159513" spans="4:6" x14ac:dyDescent="0.25">
      <c r="D159513">
        <v>159510</v>
      </c>
      <c r="E159513">
        <v>0</v>
      </c>
      <c r="F159513">
        <v>-112.878</v>
      </c>
    </row>
    <row r="159514" spans="4:6" x14ac:dyDescent="0.25">
      <c r="D159514">
        <v>159511</v>
      </c>
      <c r="E159514">
        <v>0</v>
      </c>
      <c r="F159514">
        <v>-112.878</v>
      </c>
    </row>
    <row r="159515" spans="4:6" x14ac:dyDescent="0.25">
      <c r="D159515">
        <v>159512</v>
      </c>
      <c r="E159515">
        <v>1279.55</v>
      </c>
      <c r="F159515">
        <v>937.34</v>
      </c>
    </row>
    <row r="159516" spans="4:6" x14ac:dyDescent="0.25">
      <c r="D159516">
        <v>159513</v>
      </c>
      <c r="E159516">
        <v>4145.28</v>
      </c>
      <c r="F159516">
        <v>3756.58</v>
      </c>
    </row>
    <row r="159517" spans="4:6" x14ac:dyDescent="0.25">
      <c r="D159517">
        <v>159514</v>
      </c>
      <c r="E159517">
        <v>34430.6</v>
      </c>
      <c r="F159517">
        <v>33127.1</v>
      </c>
    </row>
    <row r="159518" spans="4:6" x14ac:dyDescent="0.25">
      <c r="D159518">
        <v>159515</v>
      </c>
      <c r="E159518">
        <v>9260.17</v>
      </c>
      <c r="F159518">
        <v>8779.5</v>
      </c>
    </row>
    <row r="159519" spans="4:6" x14ac:dyDescent="0.25">
      <c r="D159519">
        <v>159516</v>
      </c>
      <c r="E159519">
        <v>34863.9</v>
      </c>
      <c r="F159519">
        <v>33547.5</v>
      </c>
    </row>
    <row r="159520" spans="4:6" x14ac:dyDescent="0.25">
      <c r="D159520">
        <v>159517</v>
      </c>
      <c r="E159520">
        <v>47557.599999999999</v>
      </c>
      <c r="F159520">
        <v>45599.8</v>
      </c>
    </row>
    <row r="159521" spans="4:6" x14ac:dyDescent="0.25">
      <c r="D159521">
        <v>159518</v>
      </c>
      <c r="E159521">
        <v>51854.400000000001</v>
      </c>
      <c r="F159521">
        <v>49639.8</v>
      </c>
    </row>
    <row r="159522" spans="4:6" x14ac:dyDescent="0.25">
      <c r="D159522">
        <v>159519</v>
      </c>
      <c r="E159522">
        <v>46882.8</v>
      </c>
      <c r="F159522">
        <v>44957.3</v>
      </c>
    </row>
    <row r="159523" spans="4:6" x14ac:dyDescent="0.25">
      <c r="D159523">
        <v>159520</v>
      </c>
      <c r="E159523">
        <v>7643.84</v>
      </c>
      <c r="F159523">
        <v>7198.03</v>
      </c>
    </row>
    <row r="159524" spans="4:6" x14ac:dyDescent="0.25">
      <c r="D159524">
        <v>159521</v>
      </c>
      <c r="E159524">
        <v>5137.21</v>
      </c>
      <c r="F159524">
        <v>4736.21</v>
      </c>
    </row>
    <row r="159525" spans="4:6" x14ac:dyDescent="0.25">
      <c r="D159525">
        <v>159522</v>
      </c>
      <c r="E159525">
        <v>2248.4</v>
      </c>
      <c r="F159525">
        <v>1894.65</v>
      </c>
    </row>
    <row r="159526" spans="4:6" x14ac:dyDescent="0.25">
      <c r="D159526">
        <v>159523</v>
      </c>
      <c r="E159526">
        <v>218.66900000000001</v>
      </c>
      <c r="F159526">
        <v>-112.878</v>
      </c>
    </row>
    <row r="159527" spans="4:6" x14ac:dyDescent="0.25">
      <c r="D159527">
        <v>159524</v>
      </c>
      <c r="E159527">
        <v>0</v>
      </c>
      <c r="F159527">
        <v>-112.878</v>
      </c>
    </row>
    <row r="159528" spans="4:6" x14ac:dyDescent="0.25">
      <c r="D159528">
        <v>159525</v>
      </c>
      <c r="E159528">
        <v>0</v>
      </c>
      <c r="F159528">
        <v>-112.878</v>
      </c>
    </row>
    <row r="159529" spans="4:6" x14ac:dyDescent="0.25">
      <c r="D159529">
        <v>159526</v>
      </c>
      <c r="E159529">
        <v>0</v>
      </c>
      <c r="F159529">
        <v>-112.878</v>
      </c>
    </row>
    <row r="159530" spans="4:6" x14ac:dyDescent="0.25">
      <c r="D159530">
        <v>159527</v>
      </c>
      <c r="E159530">
        <v>0</v>
      </c>
      <c r="F159530">
        <v>-112.878</v>
      </c>
    </row>
    <row r="159531" spans="4:6" x14ac:dyDescent="0.25">
      <c r="D159531">
        <v>159528</v>
      </c>
      <c r="E159531">
        <v>0</v>
      </c>
      <c r="F159531">
        <v>-112.878</v>
      </c>
    </row>
    <row r="159532" spans="4:6" x14ac:dyDescent="0.25">
      <c r="D159532">
        <v>159529</v>
      </c>
      <c r="E159532">
        <v>0</v>
      </c>
      <c r="F159532">
        <v>-112.878</v>
      </c>
    </row>
    <row r="159533" spans="4:6" x14ac:dyDescent="0.25">
      <c r="D159533">
        <v>159530</v>
      </c>
      <c r="E159533">
        <v>0</v>
      </c>
      <c r="F159533">
        <v>-112.878</v>
      </c>
    </row>
    <row r="159534" spans="4:6" x14ac:dyDescent="0.25">
      <c r="D159534">
        <v>159531</v>
      </c>
      <c r="E159534">
        <v>0</v>
      </c>
      <c r="F159534">
        <v>-112.878</v>
      </c>
    </row>
    <row r="159535" spans="4:6" x14ac:dyDescent="0.25">
      <c r="D159535">
        <v>159532</v>
      </c>
      <c r="E159535">
        <v>0</v>
      </c>
      <c r="F159535">
        <v>-112.878</v>
      </c>
    </row>
    <row r="159536" spans="4:6" x14ac:dyDescent="0.25">
      <c r="D159536">
        <v>159533</v>
      </c>
      <c r="E159536">
        <v>0</v>
      </c>
      <c r="F159536">
        <v>-112.878</v>
      </c>
    </row>
    <row r="159537" spans="4:6" x14ac:dyDescent="0.25">
      <c r="D159537">
        <v>159534</v>
      </c>
      <c r="E159537">
        <v>0</v>
      </c>
      <c r="F159537">
        <v>-112.878</v>
      </c>
    </row>
    <row r="159538" spans="4:6" x14ac:dyDescent="0.25">
      <c r="D159538">
        <v>159535</v>
      </c>
      <c r="E159538">
        <v>698.18799999999999</v>
      </c>
      <c r="F159538">
        <v>359.27600000000001</v>
      </c>
    </row>
    <row r="159539" spans="4:6" x14ac:dyDescent="0.25">
      <c r="D159539">
        <v>159536</v>
      </c>
      <c r="E159539">
        <v>23379.8</v>
      </c>
      <c r="F159539">
        <v>22507.1</v>
      </c>
    </row>
    <row r="159540" spans="4:6" x14ac:dyDescent="0.25">
      <c r="D159540">
        <v>159537</v>
      </c>
      <c r="E159540">
        <v>43360.3</v>
      </c>
      <c r="F159540">
        <v>41621.300000000003</v>
      </c>
    </row>
    <row r="159541" spans="4:6" x14ac:dyDescent="0.25">
      <c r="D159541">
        <v>159538</v>
      </c>
      <c r="E159541">
        <v>52161.599999999999</v>
      </c>
      <c r="F159541">
        <v>49760.6</v>
      </c>
    </row>
    <row r="159542" spans="4:6" x14ac:dyDescent="0.25">
      <c r="D159542">
        <v>159539</v>
      </c>
      <c r="E159542">
        <v>52638.7</v>
      </c>
      <c r="F159542">
        <v>49760.6</v>
      </c>
    </row>
    <row r="159543" spans="4:6" x14ac:dyDescent="0.25">
      <c r="D159543">
        <v>159540</v>
      </c>
      <c r="E159543">
        <v>54353.7</v>
      </c>
      <c r="F159543">
        <v>49760.6</v>
      </c>
    </row>
    <row r="159544" spans="4:6" x14ac:dyDescent="0.25">
      <c r="D159544">
        <v>159541</v>
      </c>
      <c r="E159544">
        <v>50925.3</v>
      </c>
      <c r="F159544">
        <v>48775.3</v>
      </c>
    </row>
    <row r="159545" spans="4:6" x14ac:dyDescent="0.25">
      <c r="D159545">
        <v>159542</v>
      </c>
      <c r="E159545">
        <v>48118.7</v>
      </c>
      <c r="F159545">
        <v>46135.4</v>
      </c>
    </row>
    <row r="159546" spans="4:6" x14ac:dyDescent="0.25">
      <c r="D159546">
        <v>159543</v>
      </c>
      <c r="E159546">
        <v>36280.400000000001</v>
      </c>
      <c r="F159546">
        <v>34902.9</v>
      </c>
    </row>
    <row r="159547" spans="4:6" x14ac:dyDescent="0.25">
      <c r="D159547">
        <v>159544</v>
      </c>
      <c r="E159547">
        <v>9847.17</v>
      </c>
      <c r="F159547">
        <v>9356.27</v>
      </c>
    </row>
    <row r="159548" spans="4:6" x14ac:dyDescent="0.25">
      <c r="D159548">
        <v>159545</v>
      </c>
      <c r="E159548">
        <v>6611.27</v>
      </c>
      <c r="F159548">
        <v>6183.5</v>
      </c>
    </row>
    <row r="159549" spans="4:6" x14ac:dyDescent="0.25">
      <c r="D159549">
        <v>159546</v>
      </c>
      <c r="E159549">
        <v>2949.35</v>
      </c>
      <c r="F159549">
        <v>2582.77</v>
      </c>
    </row>
    <row r="159550" spans="4:6" x14ac:dyDescent="0.25">
      <c r="D159550">
        <v>159547</v>
      </c>
      <c r="E159550">
        <v>367.63600000000002</v>
      </c>
      <c r="F159550">
        <v>39.332700000000003</v>
      </c>
    </row>
    <row r="159551" spans="4:6" x14ac:dyDescent="0.25">
      <c r="D159551">
        <v>159548</v>
      </c>
      <c r="E159551">
        <v>0</v>
      </c>
      <c r="F159551">
        <v>-112.878</v>
      </c>
    </row>
    <row r="159552" spans="4:6" x14ac:dyDescent="0.25">
      <c r="D159552">
        <v>159549</v>
      </c>
      <c r="E159552">
        <v>0</v>
      </c>
      <c r="F159552">
        <v>-112.878</v>
      </c>
    </row>
    <row r="159553" spans="4:6" x14ac:dyDescent="0.25">
      <c r="D159553">
        <v>159550</v>
      </c>
      <c r="E159553">
        <v>0</v>
      </c>
      <c r="F159553">
        <v>-112.878</v>
      </c>
    </row>
    <row r="159554" spans="4:6" x14ac:dyDescent="0.25">
      <c r="D159554">
        <v>159551</v>
      </c>
      <c r="E159554">
        <v>0</v>
      </c>
      <c r="F159554">
        <v>-112.878</v>
      </c>
    </row>
    <row r="159555" spans="4:6" x14ac:dyDescent="0.25">
      <c r="D159555">
        <v>159552</v>
      </c>
      <c r="E159555">
        <v>0</v>
      </c>
      <c r="F159555">
        <v>-112.878</v>
      </c>
    </row>
    <row r="159556" spans="4:6" x14ac:dyDescent="0.25">
      <c r="D159556">
        <v>159553</v>
      </c>
      <c r="E159556">
        <v>0</v>
      </c>
      <c r="F159556">
        <v>-112.878</v>
      </c>
    </row>
    <row r="159557" spans="4:6" x14ac:dyDescent="0.25">
      <c r="D159557">
        <v>159554</v>
      </c>
      <c r="E159557">
        <v>0</v>
      </c>
      <c r="F159557">
        <v>-112.878</v>
      </c>
    </row>
    <row r="159558" spans="4:6" x14ac:dyDescent="0.25">
      <c r="D159558">
        <v>159555</v>
      </c>
      <c r="E159558">
        <v>0</v>
      </c>
      <c r="F159558">
        <v>-112.878</v>
      </c>
    </row>
    <row r="159559" spans="4:6" x14ac:dyDescent="0.25">
      <c r="D159559">
        <v>159556</v>
      </c>
      <c r="E159559">
        <v>0</v>
      </c>
      <c r="F159559">
        <v>-112.878</v>
      </c>
    </row>
    <row r="159560" spans="4:6" x14ac:dyDescent="0.25">
      <c r="D159560">
        <v>159557</v>
      </c>
      <c r="E159560">
        <v>0</v>
      </c>
      <c r="F159560">
        <v>-112.878</v>
      </c>
    </row>
    <row r="159561" spans="4:6" x14ac:dyDescent="0.25">
      <c r="D159561">
        <v>159558</v>
      </c>
      <c r="E159561">
        <v>0</v>
      </c>
      <c r="F159561">
        <v>-112.878</v>
      </c>
    </row>
    <row r="159562" spans="4:6" x14ac:dyDescent="0.25">
      <c r="D159562">
        <v>159559</v>
      </c>
      <c r="E159562">
        <v>389.44400000000002</v>
      </c>
      <c r="F159562">
        <v>60.898499999999999</v>
      </c>
    </row>
    <row r="159563" spans="4:6" x14ac:dyDescent="0.25">
      <c r="D159563">
        <v>159560</v>
      </c>
      <c r="E159563">
        <v>16392.2</v>
      </c>
      <c r="F159563">
        <v>15734.6</v>
      </c>
    </row>
    <row r="159564" spans="4:6" x14ac:dyDescent="0.25">
      <c r="D159564">
        <v>159561</v>
      </c>
      <c r="E159564">
        <v>28832.799999999999</v>
      </c>
      <c r="F159564">
        <v>27766.1</v>
      </c>
    </row>
    <row r="159565" spans="4:6" x14ac:dyDescent="0.25">
      <c r="D159565">
        <v>159562</v>
      </c>
      <c r="E159565">
        <v>40132.400000000001</v>
      </c>
      <c r="F159565">
        <v>38569.5</v>
      </c>
    </row>
    <row r="159566" spans="4:6" x14ac:dyDescent="0.25">
      <c r="D159566">
        <v>159563</v>
      </c>
      <c r="E159566">
        <v>18069.099999999999</v>
      </c>
      <c r="F159566">
        <v>17375.900000000001</v>
      </c>
    </row>
    <row r="159567" spans="4:6" x14ac:dyDescent="0.25">
      <c r="D159567">
        <v>159564</v>
      </c>
      <c r="E159567">
        <v>48308.800000000003</v>
      </c>
      <c r="F159567">
        <v>46314.400000000001</v>
      </c>
    </row>
    <row r="159568" spans="4:6" x14ac:dyDescent="0.25">
      <c r="D159568">
        <v>159565</v>
      </c>
      <c r="E159568">
        <v>36105.599999999999</v>
      </c>
      <c r="F159568">
        <v>34749.300000000003</v>
      </c>
    </row>
    <row r="159569" spans="4:6" x14ac:dyDescent="0.25">
      <c r="D159569">
        <v>159566</v>
      </c>
      <c r="E159569">
        <v>40220.1</v>
      </c>
      <c r="F159569">
        <v>38664.9</v>
      </c>
    </row>
    <row r="159570" spans="4:6" x14ac:dyDescent="0.25">
      <c r="D159570">
        <v>159567</v>
      </c>
      <c r="E159570">
        <v>43084</v>
      </c>
      <c r="F159570">
        <v>41380.6</v>
      </c>
    </row>
    <row r="159571" spans="4:6" x14ac:dyDescent="0.25">
      <c r="D159571">
        <v>159568</v>
      </c>
      <c r="E159571">
        <v>41841.199999999997</v>
      </c>
      <c r="F159571">
        <v>40203.1</v>
      </c>
    </row>
    <row r="159572" spans="4:6" x14ac:dyDescent="0.25">
      <c r="D159572">
        <v>159569</v>
      </c>
      <c r="E159572">
        <v>5138.03</v>
      </c>
      <c r="F159572">
        <v>4742.46</v>
      </c>
    </row>
    <row r="159573" spans="4:6" x14ac:dyDescent="0.25">
      <c r="D159573">
        <v>159570</v>
      </c>
      <c r="E159573">
        <v>2281.81</v>
      </c>
      <c r="F159573">
        <v>1930.43</v>
      </c>
    </row>
    <row r="159574" spans="4:6" x14ac:dyDescent="0.25">
      <c r="D159574">
        <v>159571</v>
      </c>
      <c r="E159574">
        <v>318.27699999999999</v>
      </c>
      <c r="F159574">
        <v>-9.4795800000000003</v>
      </c>
    </row>
    <row r="159575" spans="4:6" x14ac:dyDescent="0.25">
      <c r="D159575">
        <v>159572</v>
      </c>
      <c r="E159575">
        <v>0</v>
      </c>
      <c r="F159575">
        <v>-112.878</v>
      </c>
    </row>
    <row r="159576" spans="4:6" x14ac:dyDescent="0.25">
      <c r="D159576">
        <v>159573</v>
      </c>
      <c r="E159576">
        <v>0</v>
      </c>
      <c r="F159576">
        <v>-112.878</v>
      </c>
    </row>
    <row r="159577" spans="4:6" x14ac:dyDescent="0.25">
      <c r="D159577">
        <v>159574</v>
      </c>
      <c r="E159577">
        <v>0</v>
      </c>
      <c r="F159577">
        <v>-112.878</v>
      </c>
    </row>
    <row r="159578" spans="4:6" x14ac:dyDescent="0.25">
      <c r="D159578">
        <v>159575</v>
      </c>
      <c r="E159578">
        <v>0</v>
      </c>
      <c r="F159578">
        <v>-112.878</v>
      </c>
    </row>
    <row r="159579" spans="4:6" x14ac:dyDescent="0.25">
      <c r="D159579">
        <v>159576</v>
      </c>
      <c r="E159579">
        <v>0</v>
      </c>
      <c r="F159579">
        <v>-112.878</v>
      </c>
    </row>
    <row r="159580" spans="4:6" x14ac:dyDescent="0.25">
      <c r="D159580">
        <v>159577</v>
      </c>
      <c r="E159580">
        <v>0</v>
      </c>
      <c r="F159580">
        <v>-112.878</v>
      </c>
    </row>
    <row r="159581" spans="4:6" x14ac:dyDescent="0.25">
      <c r="D159581">
        <v>159578</v>
      </c>
      <c r="E159581">
        <v>0</v>
      </c>
      <c r="F159581">
        <v>-112.878</v>
      </c>
    </row>
    <row r="159582" spans="4:6" x14ac:dyDescent="0.25">
      <c r="D159582">
        <v>159579</v>
      </c>
      <c r="E159582">
        <v>0</v>
      </c>
      <c r="F159582">
        <v>-112.878</v>
      </c>
    </row>
    <row r="159583" spans="4:6" x14ac:dyDescent="0.25">
      <c r="D159583">
        <v>159580</v>
      </c>
      <c r="E159583">
        <v>0</v>
      </c>
      <c r="F159583">
        <v>-112.878</v>
      </c>
    </row>
    <row r="159584" spans="4:6" x14ac:dyDescent="0.25">
      <c r="D159584">
        <v>159581</v>
      </c>
      <c r="E159584">
        <v>0</v>
      </c>
      <c r="F159584">
        <v>-112.878</v>
      </c>
    </row>
    <row r="159585" spans="4:6" x14ac:dyDescent="0.25">
      <c r="D159585">
        <v>159582</v>
      </c>
      <c r="E159585">
        <v>0</v>
      </c>
      <c r="F159585">
        <v>-112.878</v>
      </c>
    </row>
    <row r="159586" spans="4:6" x14ac:dyDescent="0.25">
      <c r="D159586">
        <v>159583</v>
      </c>
      <c r="E159586">
        <v>0</v>
      </c>
      <c r="F159586">
        <v>-112.878</v>
      </c>
    </row>
    <row r="159587" spans="4:6" x14ac:dyDescent="0.25">
      <c r="D159587">
        <v>159584</v>
      </c>
      <c r="E159587">
        <v>1328.51</v>
      </c>
      <c r="F159587">
        <v>989.08</v>
      </c>
    </row>
    <row r="159588" spans="4:6" x14ac:dyDescent="0.25">
      <c r="D159588">
        <v>159585</v>
      </c>
      <c r="E159588">
        <v>3973.36</v>
      </c>
      <c r="F159588">
        <v>3593.32</v>
      </c>
    </row>
    <row r="159589" spans="4:6" x14ac:dyDescent="0.25">
      <c r="D159589">
        <v>159586</v>
      </c>
      <c r="E159589">
        <v>6599.16</v>
      </c>
      <c r="F159589">
        <v>6175.02</v>
      </c>
    </row>
    <row r="159590" spans="4:6" x14ac:dyDescent="0.25">
      <c r="D159590">
        <v>159587</v>
      </c>
      <c r="E159590">
        <v>9114.9</v>
      </c>
      <c r="F159590">
        <v>8641.43</v>
      </c>
    </row>
    <row r="159591" spans="4:6" x14ac:dyDescent="0.25">
      <c r="D159591">
        <v>159588</v>
      </c>
      <c r="E159591">
        <v>9063.2099999999991</v>
      </c>
      <c r="F159591">
        <v>8590.67</v>
      </c>
    </row>
    <row r="159592" spans="4:6" x14ac:dyDescent="0.25">
      <c r="D159592">
        <v>159589</v>
      </c>
      <c r="E159592">
        <v>9717.98</v>
      </c>
      <c r="F159592">
        <v>9231.75</v>
      </c>
    </row>
    <row r="159593" spans="4:6" x14ac:dyDescent="0.25">
      <c r="D159593">
        <v>159590</v>
      </c>
      <c r="E159593">
        <v>9290.51</v>
      </c>
      <c r="F159593">
        <v>8815.61</v>
      </c>
    </row>
    <row r="159594" spans="4:6" x14ac:dyDescent="0.25">
      <c r="D159594">
        <v>159591</v>
      </c>
      <c r="E159594">
        <v>8094.65</v>
      </c>
      <c r="F159594">
        <v>7642.34</v>
      </c>
    </row>
    <row r="159595" spans="4:6" x14ac:dyDescent="0.25">
      <c r="D159595">
        <v>159592</v>
      </c>
      <c r="E159595">
        <v>6075.41</v>
      </c>
      <c r="F159595">
        <v>5661.46</v>
      </c>
    </row>
    <row r="159596" spans="4:6" x14ac:dyDescent="0.25">
      <c r="D159596">
        <v>159593</v>
      </c>
      <c r="E159596">
        <v>4916.3100000000004</v>
      </c>
      <c r="F159596">
        <v>4522.07</v>
      </c>
    </row>
    <row r="159597" spans="4:6" x14ac:dyDescent="0.25">
      <c r="D159597">
        <v>159594</v>
      </c>
      <c r="E159597">
        <v>2108.2199999999998</v>
      </c>
      <c r="F159597">
        <v>1757.17</v>
      </c>
    </row>
    <row r="159598" spans="4:6" x14ac:dyDescent="0.25">
      <c r="D159598">
        <v>159595</v>
      </c>
      <c r="E159598">
        <v>343.42500000000001</v>
      </c>
      <c r="F159598">
        <v>15.390599999999999</v>
      </c>
    </row>
    <row r="159599" spans="4:6" x14ac:dyDescent="0.25">
      <c r="D159599">
        <v>159596</v>
      </c>
      <c r="E159599">
        <v>0</v>
      </c>
      <c r="F159599">
        <v>-112.878</v>
      </c>
    </row>
    <row r="159600" spans="4:6" x14ac:dyDescent="0.25">
      <c r="D159600">
        <v>159597</v>
      </c>
      <c r="E159600">
        <v>0</v>
      </c>
      <c r="F159600">
        <v>-112.878</v>
      </c>
    </row>
    <row r="159601" spans="4:6" x14ac:dyDescent="0.25">
      <c r="D159601">
        <v>159598</v>
      </c>
      <c r="E159601">
        <v>0</v>
      </c>
      <c r="F159601">
        <v>-112.878</v>
      </c>
    </row>
    <row r="159602" spans="4:6" x14ac:dyDescent="0.25">
      <c r="D159602">
        <v>159599</v>
      </c>
      <c r="E159602">
        <v>0</v>
      </c>
      <c r="F159602">
        <v>-112.878</v>
      </c>
    </row>
    <row r="159603" spans="4:6" x14ac:dyDescent="0.25">
      <c r="D159603">
        <v>159600</v>
      </c>
      <c r="E159603">
        <v>0</v>
      </c>
      <c r="F159603">
        <v>-112.878</v>
      </c>
    </row>
    <row r="159604" spans="4:6" x14ac:dyDescent="0.25">
      <c r="D159604">
        <v>159601</v>
      </c>
      <c r="E159604">
        <v>0</v>
      </c>
      <c r="F159604">
        <v>-112.878</v>
      </c>
    </row>
    <row r="159605" spans="4:6" x14ac:dyDescent="0.25">
      <c r="D159605">
        <v>159602</v>
      </c>
      <c r="E159605">
        <v>0</v>
      </c>
      <c r="F159605">
        <v>-112.878</v>
      </c>
    </row>
    <row r="159606" spans="4:6" x14ac:dyDescent="0.25">
      <c r="D159606">
        <v>159603</v>
      </c>
      <c r="E159606">
        <v>0</v>
      </c>
      <c r="F159606">
        <v>-112.878</v>
      </c>
    </row>
    <row r="159607" spans="4:6" x14ac:dyDescent="0.25">
      <c r="D159607">
        <v>159604</v>
      </c>
      <c r="E159607">
        <v>0</v>
      </c>
      <c r="F159607">
        <v>-112.878</v>
      </c>
    </row>
    <row r="159608" spans="4:6" x14ac:dyDescent="0.25">
      <c r="D159608">
        <v>159605</v>
      </c>
      <c r="E159608">
        <v>0</v>
      </c>
      <c r="F159608">
        <v>-112.878</v>
      </c>
    </row>
    <row r="159609" spans="4:6" x14ac:dyDescent="0.25">
      <c r="D159609">
        <v>159606</v>
      </c>
      <c r="E159609">
        <v>0</v>
      </c>
      <c r="F159609">
        <v>-112.878</v>
      </c>
    </row>
    <row r="159610" spans="4:6" x14ac:dyDescent="0.25">
      <c r="D159610">
        <v>159607</v>
      </c>
      <c r="E159610">
        <v>657.952</v>
      </c>
      <c r="F159610">
        <v>322.863</v>
      </c>
    </row>
    <row r="159611" spans="4:6" x14ac:dyDescent="0.25">
      <c r="D159611">
        <v>159608</v>
      </c>
      <c r="E159611">
        <v>24079.7</v>
      </c>
      <c r="F159611">
        <v>23183.1</v>
      </c>
    </row>
    <row r="159612" spans="4:6" x14ac:dyDescent="0.25">
      <c r="D159612">
        <v>159609</v>
      </c>
      <c r="E159612">
        <v>42303.4</v>
      </c>
      <c r="F159612">
        <v>40623.599999999999</v>
      </c>
    </row>
    <row r="159613" spans="4:6" x14ac:dyDescent="0.25">
      <c r="D159613">
        <v>159610</v>
      </c>
      <c r="E159613">
        <v>50237.599999999999</v>
      </c>
      <c r="F159613">
        <v>48124.2</v>
      </c>
    </row>
    <row r="159614" spans="4:6" x14ac:dyDescent="0.25">
      <c r="D159614">
        <v>159611</v>
      </c>
      <c r="E159614">
        <v>51681.9</v>
      </c>
      <c r="F159614">
        <v>49485.599999999999</v>
      </c>
    </row>
    <row r="159615" spans="4:6" x14ac:dyDescent="0.25">
      <c r="D159615">
        <v>159612</v>
      </c>
      <c r="E159615">
        <v>52951.3</v>
      </c>
      <c r="F159615">
        <v>49760.6</v>
      </c>
    </row>
    <row r="159616" spans="4:6" x14ac:dyDescent="0.25">
      <c r="D159616">
        <v>159613</v>
      </c>
      <c r="E159616">
        <v>52903.6</v>
      </c>
      <c r="F159616">
        <v>49760.6</v>
      </c>
    </row>
    <row r="159617" spans="4:6" x14ac:dyDescent="0.25">
      <c r="D159617">
        <v>159614</v>
      </c>
      <c r="E159617">
        <v>52493.7</v>
      </c>
      <c r="F159617">
        <v>49760.6</v>
      </c>
    </row>
    <row r="159618" spans="4:6" x14ac:dyDescent="0.25">
      <c r="D159618">
        <v>159615</v>
      </c>
      <c r="E159618">
        <v>48004.9</v>
      </c>
      <c r="F159618">
        <v>46028.3</v>
      </c>
    </row>
    <row r="159619" spans="4:6" x14ac:dyDescent="0.25">
      <c r="D159619">
        <v>159616</v>
      </c>
      <c r="E159619">
        <v>48565.3</v>
      </c>
      <c r="F159619">
        <v>46556</v>
      </c>
    </row>
    <row r="159620" spans="4:6" x14ac:dyDescent="0.25">
      <c r="D159620">
        <v>159617</v>
      </c>
      <c r="E159620">
        <v>44164.7</v>
      </c>
      <c r="F159620">
        <v>42403.4</v>
      </c>
    </row>
    <row r="159621" spans="4:6" x14ac:dyDescent="0.25">
      <c r="D159621">
        <v>159618</v>
      </c>
      <c r="E159621">
        <v>29985.3</v>
      </c>
      <c r="F159621">
        <v>28889.8</v>
      </c>
    </row>
    <row r="159622" spans="4:6" x14ac:dyDescent="0.25">
      <c r="D159622">
        <v>159619</v>
      </c>
      <c r="E159622">
        <v>5405.63</v>
      </c>
      <c r="F159622">
        <v>5003.04</v>
      </c>
    </row>
    <row r="159623" spans="4:6" x14ac:dyDescent="0.25">
      <c r="D159623">
        <v>159620</v>
      </c>
      <c r="E159623">
        <v>0</v>
      </c>
      <c r="F159623">
        <v>-112.878</v>
      </c>
    </row>
    <row r="159624" spans="4:6" x14ac:dyDescent="0.25">
      <c r="D159624">
        <v>159621</v>
      </c>
      <c r="E159624">
        <v>0</v>
      </c>
      <c r="F159624">
        <v>-112.878</v>
      </c>
    </row>
    <row r="159625" spans="4:6" x14ac:dyDescent="0.25">
      <c r="D159625">
        <v>159622</v>
      </c>
      <c r="E159625">
        <v>0</v>
      </c>
      <c r="F159625">
        <v>-112.878</v>
      </c>
    </row>
    <row r="159626" spans="4:6" x14ac:dyDescent="0.25">
      <c r="D159626">
        <v>159623</v>
      </c>
      <c r="E159626">
        <v>0</v>
      </c>
      <c r="F159626">
        <v>-112.878</v>
      </c>
    </row>
    <row r="159627" spans="4:6" x14ac:dyDescent="0.25">
      <c r="D159627">
        <v>159624</v>
      </c>
      <c r="E159627">
        <v>0</v>
      </c>
      <c r="F159627">
        <v>-112.878</v>
      </c>
    </row>
    <row r="159628" spans="4:6" x14ac:dyDescent="0.25">
      <c r="D159628">
        <v>159625</v>
      </c>
      <c r="E159628">
        <v>0</v>
      </c>
      <c r="F159628">
        <v>-112.878</v>
      </c>
    </row>
    <row r="159629" spans="4:6" x14ac:dyDescent="0.25">
      <c r="D159629">
        <v>159626</v>
      </c>
      <c r="E159629">
        <v>0</v>
      </c>
      <c r="F159629">
        <v>-112.878</v>
      </c>
    </row>
    <row r="159630" spans="4:6" x14ac:dyDescent="0.25">
      <c r="D159630">
        <v>159627</v>
      </c>
      <c r="E159630">
        <v>0</v>
      </c>
      <c r="F159630">
        <v>-112.878</v>
      </c>
    </row>
    <row r="159631" spans="4:6" x14ac:dyDescent="0.25">
      <c r="D159631">
        <v>159628</v>
      </c>
      <c r="E159631">
        <v>0</v>
      </c>
      <c r="F159631">
        <v>-112.878</v>
      </c>
    </row>
    <row r="159632" spans="4:6" x14ac:dyDescent="0.25">
      <c r="D159632">
        <v>159629</v>
      </c>
      <c r="E159632">
        <v>0</v>
      </c>
      <c r="F159632">
        <v>-112.878</v>
      </c>
    </row>
    <row r="159633" spans="4:6" x14ac:dyDescent="0.25">
      <c r="D159633">
        <v>159630</v>
      </c>
      <c r="E159633">
        <v>0</v>
      </c>
      <c r="F159633">
        <v>-112.878</v>
      </c>
    </row>
    <row r="159634" spans="4:6" x14ac:dyDescent="0.25">
      <c r="D159634">
        <v>159631</v>
      </c>
      <c r="E159634">
        <v>488.01100000000002</v>
      </c>
      <c r="F159634">
        <v>158.364</v>
      </c>
    </row>
    <row r="159635" spans="4:6" x14ac:dyDescent="0.25">
      <c r="D159635">
        <v>159632</v>
      </c>
      <c r="E159635">
        <v>18390.7</v>
      </c>
      <c r="F159635">
        <v>17685.8</v>
      </c>
    </row>
    <row r="159636" spans="4:6" x14ac:dyDescent="0.25">
      <c r="D159636">
        <v>159633</v>
      </c>
      <c r="E159636">
        <v>34100.699999999997</v>
      </c>
      <c r="F159636">
        <v>32823.599999999999</v>
      </c>
    </row>
    <row r="159637" spans="4:6" x14ac:dyDescent="0.25">
      <c r="D159637">
        <v>159634</v>
      </c>
      <c r="E159637">
        <v>44247.6</v>
      </c>
      <c r="F159637">
        <v>42477.7</v>
      </c>
    </row>
    <row r="159638" spans="4:6" x14ac:dyDescent="0.25">
      <c r="D159638">
        <v>159635</v>
      </c>
      <c r="E159638">
        <v>41423.5</v>
      </c>
      <c r="F159638">
        <v>39806.1</v>
      </c>
    </row>
    <row r="159639" spans="4:6" x14ac:dyDescent="0.25">
      <c r="D159639">
        <v>159636</v>
      </c>
      <c r="E159639">
        <v>40341.300000000003</v>
      </c>
      <c r="F159639">
        <v>38780</v>
      </c>
    </row>
    <row r="159640" spans="4:6" x14ac:dyDescent="0.25">
      <c r="D159640">
        <v>159637</v>
      </c>
      <c r="E159640">
        <v>49566.400000000001</v>
      </c>
      <c r="F159640">
        <v>47498.1</v>
      </c>
    </row>
    <row r="159641" spans="4:6" x14ac:dyDescent="0.25">
      <c r="D159641">
        <v>159638</v>
      </c>
      <c r="E159641">
        <v>41145.199999999997</v>
      </c>
      <c r="F159641">
        <v>39543</v>
      </c>
    </row>
    <row r="159642" spans="4:6" x14ac:dyDescent="0.25">
      <c r="D159642">
        <v>159639</v>
      </c>
      <c r="E159642">
        <v>47941.5</v>
      </c>
      <c r="F159642">
        <v>45968.5</v>
      </c>
    </row>
    <row r="159643" spans="4:6" x14ac:dyDescent="0.25">
      <c r="D159643">
        <v>159640</v>
      </c>
      <c r="E159643">
        <v>40985.4</v>
      </c>
      <c r="F159643">
        <v>39391.4</v>
      </c>
    </row>
    <row r="159644" spans="4:6" x14ac:dyDescent="0.25">
      <c r="D159644">
        <v>159641</v>
      </c>
      <c r="E159644">
        <v>39020.400000000001</v>
      </c>
      <c r="F159644">
        <v>37522.1</v>
      </c>
    </row>
    <row r="159645" spans="4:6" x14ac:dyDescent="0.25">
      <c r="D159645">
        <v>159642</v>
      </c>
      <c r="E159645">
        <v>25226</v>
      </c>
      <c r="F159645">
        <v>24311</v>
      </c>
    </row>
    <row r="159646" spans="4:6" x14ac:dyDescent="0.25">
      <c r="D159646">
        <v>159643</v>
      </c>
      <c r="E159646">
        <v>3654.24</v>
      </c>
      <c r="F159646">
        <v>3284.08</v>
      </c>
    </row>
    <row r="159647" spans="4:6" x14ac:dyDescent="0.25">
      <c r="D159647">
        <v>159644</v>
      </c>
      <c r="E159647">
        <v>0</v>
      </c>
      <c r="F159647">
        <v>-112.878</v>
      </c>
    </row>
    <row r="159648" spans="4:6" x14ac:dyDescent="0.25">
      <c r="D159648">
        <v>159645</v>
      </c>
      <c r="E159648">
        <v>0</v>
      </c>
      <c r="F159648">
        <v>-112.878</v>
      </c>
    </row>
    <row r="159649" spans="4:6" x14ac:dyDescent="0.25">
      <c r="D159649">
        <v>159646</v>
      </c>
      <c r="E159649">
        <v>0</v>
      </c>
      <c r="F159649">
        <v>-112.878</v>
      </c>
    </row>
    <row r="159650" spans="4:6" x14ac:dyDescent="0.25">
      <c r="D159650">
        <v>159647</v>
      </c>
      <c r="E159650">
        <v>0</v>
      </c>
      <c r="F159650">
        <v>-112.878</v>
      </c>
    </row>
    <row r="159651" spans="4:6" x14ac:dyDescent="0.25">
      <c r="D159651">
        <v>159648</v>
      </c>
      <c r="E159651">
        <v>0</v>
      </c>
      <c r="F159651">
        <v>-112.878</v>
      </c>
    </row>
    <row r="159652" spans="4:6" x14ac:dyDescent="0.25">
      <c r="D159652">
        <v>159649</v>
      </c>
      <c r="E159652">
        <v>0</v>
      </c>
      <c r="F159652">
        <v>-112.878</v>
      </c>
    </row>
    <row r="159653" spans="4:6" x14ac:dyDescent="0.25">
      <c r="D159653">
        <v>159650</v>
      </c>
      <c r="E159653">
        <v>0</v>
      </c>
      <c r="F159653">
        <v>-112.878</v>
      </c>
    </row>
    <row r="159654" spans="4:6" x14ac:dyDescent="0.25">
      <c r="D159654">
        <v>159651</v>
      </c>
      <c r="E159654">
        <v>0</v>
      </c>
      <c r="F159654">
        <v>-112.878</v>
      </c>
    </row>
    <row r="159655" spans="4:6" x14ac:dyDescent="0.25">
      <c r="D159655">
        <v>159652</v>
      </c>
      <c r="E159655">
        <v>0</v>
      </c>
      <c r="F159655">
        <v>-112.878</v>
      </c>
    </row>
    <row r="159656" spans="4:6" x14ac:dyDescent="0.25">
      <c r="D159656">
        <v>159653</v>
      </c>
      <c r="E159656">
        <v>0</v>
      </c>
      <c r="F159656">
        <v>-112.878</v>
      </c>
    </row>
    <row r="159657" spans="4:6" x14ac:dyDescent="0.25">
      <c r="D159657">
        <v>159654</v>
      </c>
      <c r="E159657">
        <v>0</v>
      </c>
      <c r="F159657">
        <v>-112.878</v>
      </c>
    </row>
    <row r="159658" spans="4:6" x14ac:dyDescent="0.25">
      <c r="D159658">
        <v>159655</v>
      </c>
      <c r="E159658">
        <v>122.396</v>
      </c>
      <c r="F159658">
        <v>-112.878</v>
      </c>
    </row>
    <row r="159659" spans="4:6" x14ac:dyDescent="0.25">
      <c r="D159659">
        <v>159656</v>
      </c>
      <c r="E159659">
        <v>2138.31</v>
      </c>
      <c r="F159659">
        <v>1788.79</v>
      </c>
    </row>
    <row r="159660" spans="4:6" x14ac:dyDescent="0.25">
      <c r="D159660">
        <v>159657</v>
      </c>
      <c r="E159660">
        <v>3943.18</v>
      </c>
      <c r="F159660">
        <v>3565.71</v>
      </c>
    </row>
    <row r="159661" spans="4:6" x14ac:dyDescent="0.25">
      <c r="D159661">
        <v>159658</v>
      </c>
      <c r="E159661">
        <v>25769.3</v>
      </c>
      <c r="F159661">
        <v>24830.9</v>
      </c>
    </row>
    <row r="159662" spans="4:6" x14ac:dyDescent="0.25">
      <c r="D159662">
        <v>159659</v>
      </c>
      <c r="E159662">
        <v>24878.5</v>
      </c>
      <c r="F159662">
        <v>23972.7</v>
      </c>
    </row>
    <row r="159663" spans="4:6" x14ac:dyDescent="0.25">
      <c r="D159663">
        <v>159660</v>
      </c>
      <c r="E159663">
        <v>20025.3</v>
      </c>
      <c r="F159663">
        <v>19280.900000000001</v>
      </c>
    </row>
    <row r="159664" spans="4:6" x14ac:dyDescent="0.25">
      <c r="D159664">
        <v>159661</v>
      </c>
      <c r="E159664">
        <v>14349.6</v>
      </c>
      <c r="F159664">
        <v>13762.8</v>
      </c>
    </row>
    <row r="159665" spans="4:6" x14ac:dyDescent="0.25">
      <c r="D159665">
        <v>159662</v>
      </c>
      <c r="E159665">
        <v>13846.1</v>
      </c>
      <c r="F159665">
        <v>13272.4</v>
      </c>
    </row>
    <row r="159666" spans="4:6" x14ac:dyDescent="0.25">
      <c r="D159666">
        <v>159663</v>
      </c>
      <c r="E159666">
        <v>9328.14</v>
      </c>
      <c r="F159666">
        <v>8857.58</v>
      </c>
    </row>
    <row r="159667" spans="4:6" x14ac:dyDescent="0.25">
      <c r="D159667">
        <v>159664</v>
      </c>
      <c r="E159667">
        <v>9013.7199999999993</v>
      </c>
      <c r="F159667">
        <v>8548.57</v>
      </c>
    </row>
    <row r="159668" spans="4:6" x14ac:dyDescent="0.25">
      <c r="D159668">
        <v>159665</v>
      </c>
      <c r="E159668">
        <v>4438.72</v>
      </c>
      <c r="F159668">
        <v>4055.68</v>
      </c>
    </row>
    <row r="159669" spans="4:6" x14ac:dyDescent="0.25">
      <c r="D159669">
        <v>159666</v>
      </c>
      <c r="E159669">
        <v>2788.22</v>
      </c>
      <c r="F159669">
        <v>2429.69</v>
      </c>
    </row>
    <row r="159670" spans="4:6" x14ac:dyDescent="0.25">
      <c r="D159670">
        <v>159667</v>
      </c>
      <c r="E159670">
        <v>427.83300000000003</v>
      </c>
      <c r="F159670">
        <v>98.859899999999996</v>
      </c>
    </row>
    <row r="159671" spans="4:6" x14ac:dyDescent="0.25">
      <c r="D159671">
        <v>159668</v>
      </c>
      <c r="E159671">
        <v>0</v>
      </c>
      <c r="F159671">
        <v>-112.878</v>
      </c>
    </row>
    <row r="159672" spans="4:6" x14ac:dyDescent="0.25">
      <c r="D159672">
        <v>159669</v>
      </c>
      <c r="E159672">
        <v>0</v>
      </c>
      <c r="F159672">
        <v>-112.878</v>
      </c>
    </row>
    <row r="159673" spans="4:6" x14ac:dyDescent="0.25">
      <c r="D159673">
        <v>159670</v>
      </c>
      <c r="E159673">
        <v>0</v>
      </c>
      <c r="F159673">
        <v>-112.878</v>
      </c>
    </row>
    <row r="159674" spans="4:6" x14ac:dyDescent="0.25">
      <c r="D159674">
        <v>159671</v>
      </c>
      <c r="E159674">
        <v>0</v>
      </c>
      <c r="F159674">
        <v>-112.878</v>
      </c>
    </row>
    <row r="159675" spans="4:6" x14ac:dyDescent="0.25">
      <c r="D159675">
        <v>159672</v>
      </c>
      <c r="E159675">
        <v>0</v>
      </c>
      <c r="F159675">
        <v>-112.878</v>
      </c>
    </row>
    <row r="159676" spans="4:6" x14ac:dyDescent="0.25">
      <c r="D159676">
        <v>159673</v>
      </c>
      <c r="E159676">
        <v>0</v>
      </c>
      <c r="F159676">
        <v>-112.878</v>
      </c>
    </row>
    <row r="159677" spans="4:6" x14ac:dyDescent="0.25">
      <c r="D159677">
        <v>159674</v>
      </c>
      <c r="E159677">
        <v>0</v>
      </c>
      <c r="F159677">
        <v>-112.878</v>
      </c>
    </row>
    <row r="159678" spans="4:6" x14ac:dyDescent="0.25">
      <c r="D159678">
        <v>159675</v>
      </c>
      <c r="E159678">
        <v>0</v>
      </c>
      <c r="F159678">
        <v>-112.878</v>
      </c>
    </row>
    <row r="159679" spans="4:6" x14ac:dyDescent="0.25">
      <c r="D159679">
        <v>159676</v>
      </c>
      <c r="E159679">
        <v>0</v>
      </c>
      <c r="F159679">
        <v>-112.878</v>
      </c>
    </row>
    <row r="159680" spans="4:6" x14ac:dyDescent="0.25">
      <c r="D159680">
        <v>159677</v>
      </c>
      <c r="E159680">
        <v>0</v>
      </c>
      <c r="F159680">
        <v>-112.878</v>
      </c>
    </row>
    <row r="159681" spans="4:6" x14ac:dyDescent="0.25">
      <c r="D159681">
        <v>159678</v>
      </c>
      <c r="E159681">
        <v>0</v>
      </c>
      <c r="F159681">
        <v>-112.878</v>
      </c>
    </row>
    <row r="159682" spans="4:6" x14ac:dyDescent="0.25">
      <c r="D159682">
        <v>159679</v>
      </c>
      <c r="E159682">
        <v>91.241600000000005</v>
      </c>
      <c r="F159682">
        <v>-112.878</v>
      </c>
    </row>
    <row r="159683" spans="4:6" x14ac:dyDescent="0.25">
      <c r="D159683">
        <v>159680</v>
      </c>
      <c r="E159683">
        <v>1651.63</v>
      </c>
      <c r="F159683">
        <v>1301.27</v>
      </c>
    </row>
    <row r="159684" spans="4:6" x14ac:dyDescent="0.25">
      <c r="D159684">
        <v>159681</v>
      </c>
      <c r="E159684">
        <v>22312.799999999999</v>
      </c>
      <c r="F159684">
        <v>21476.799999999999</v>
      </c>
    </row>
    <row r="159685" spans="4:6" x14ac:dyDescent="0.25">
      <c r="D159685">
        <v>159682</v>
      </c>
      <c r="E159685">
        <v>11048.8</v>
      </c>
      <c r="F159685">
        <v>10524.3</v>
      </c>
    </row>
    <row r="159686" spans="4:6" x14ac:dyDescent="0.25">
      <c r="D159686">
        <v>159683</v>
      </c>
      <c r="E159686">
        <v>29832.799999999999</v>
      </c>
      <c r="F159686">
        <v>28726.9</v>
      </c>
    </row>
    <row r="159687" spans="4:6" x14ac:dyDescent="0.25">
      <c r="D159687">
        <v>159684</v>
      </c>
      <c r="E159687">
        <v>28346.3</v>
      </c>
      <c r="F159687">
        <v>27300.5</v>
      </c>
    </row>
    <row r="159688" spans="4:6" x14ac:dyDescent="0.25">
      <c r="D159688">
        <v>159685</v>
      </c>
      <c r="E159688">
        <v>39670.5</v>
      </c>
      <c r="F159688">
        <v>38125.199999999997</v>
      </c>
    </row>
    <row r="159689" spans="4:6" x14ac:dyDescent="0.25">
      <c r="D159689">
        <v>159686</v>
      </c>
      <c r="E159689">
        <v>45995.6</v>
      </c>
      <c r="F159689">
        <v>44120.3</v>
      </c>
    </row>
    <row r="159690" spans="4:6" x14ac:dyDescent="0.25">
      <c r="D159690">
        <v>159687</v>
      </c>
      <c r="E159690">
        <v>49584.7</v>
      </c>
      <c r="F159690">
        <v>47504.6</v>
      </c>
    </row>
    <row r="159691" spans="4:6" x14ac:dyDescent="0.25">
      <c r="D159691">
        <v>159688</v>
      </c>
      <c r="E159691">
        <v>39181</v>
      </c>
      <c r="F159691">
        <v>37664.9</v>
      </c>
    </row>
    <row r="159692" spans="4:6" x14ac:dyDescent="0.25">
      <c r="D159692">
        <v>159689</v>
      </c>
      <c r="E159692">
        <v>43573.8</v>
      </c>
      <c r="F159692">
        <v>41836.9</v>
      </c>
    </row>
    <row r="159693" spans="4:6" x14ac:dyDescent="0.25">
      <c r="D159693">
        <v>159690</v>
      </c>
      <c r="E159693">
        <v>30316.799999999999</v>
      </c>
      <c r="F159693">
        <v>29195.4</v>
      </c>
    </row>
    <row r="159694" spans="4:6" x14ac:dyDescent="0.25">
      <c r="D159694">
        <v>159691</v>
      </c>
      <c r="E159694">
        <v>5132.3100000000004</v>
      </c>
      <c r="F159694">
        <v>4725.66</v>
      </c>
    </row>
    <row r="159695" spans="4:6" x14ac:dyDescent="0.25">
      <c r="D159695">
        <v>159692</v>
      </c>
      <c r="E159695">
        <v>0</v>
      </c>
      <c r="F159695">
        <v>-112.878</v>
      </c>
    </row>
    <row r="159696" spans="4:6" x14ac:dyDescent="0.25">
      <c r="D159696">
        <v>159693</v>
      </c>
      <c r="E159696">
        <v>0</v>
      </c>
      <c r="F159696">
        <v>-112.878</v>
      </c>
    </row>
    <row r="159697" spans="4:6" x14ac:dyDescent="0.25">
      <c r="D159697">
        <v>159694</v>
      </c>
      <c r="E159697">
        <v>0</v>
      </c>
      <c r="F159697">
        <v>-112.878</v>
      </c>
    </row>
    <row r="159698" spans="4:6" x14ac:dyDescent="0.25">
      <c r="D159698">
        <v>159695</v>
      </c>
      <c r="E159698">
        <v>0</v>
      </c>
      <c r="F159698">
        <v>-112.878</v>
      </c>
    </row>
    <row r="159699" spans="4:6" x14ac:dyDescent="0.25">
      <c r="D159699">
        <v>159696</v>
      </c>
      <c r="E159699">
        <v>0</v>
      </c>
      <c r="F159699">
        <v>-112.878</v>
      </c>
    </row>
    <row r="159700" spans="4:6" x14ac:dyDescent="0.25">
      <c r="D159700">
        <v>159697</v>
      </c>
      <c r="E159700">
        <v>0</v>
      </c>
      <c r="F159700">
        <v>-112.878</v>
      </c>
    </row>
    <row r="159701" spans="4:6" x14ac:dyDescent="0.25">
      <c r="D159701">
        <v>159698</v>
      </c>
      <c r="E159701">
        <v>0</v>
      </c>
      <c r="F159701">
        <v>-112.878</v>
      </c>
    </row>
    <row r="159702" spans="4:6" x14ac:dyDescent="0.25">
      <c r="D159702">
        <v>159699</v>
      </c>
      <c r="E159702">
        <v>0</v>
      </c>
      <c r="F159702">
        <v>-112.878</v>
      </c>
    </row>
    <row r="159703" spans="4:6" x14ac:dyDescent="0.25">
      <c r="D159703">
        <v>159700</v>
      </c>
      <c r="E159703">
        <v>0</v>
      </c>
      <c r="F159703">
        <v>-112.878</v>
      </c>
    </row>
    <row r="159704" spans="4:6" x14ac:dyDescent="0.25">
      <c r="D159704">
        <v>159701</v>
      </c>
      <c r="E159704">
        <v>0</v>
      </c>
      <c r="F159704">
        <v>-112.878</v>
      </c>
    </row>
    <row r="159705" spans="4:6" x14ac:dyDescent="0.25">
      <c r="D159705">
        <v>159702</v>
      </c>
      <c r="E159705">
        <v>0</v>
      </c>
      <c r="F159705">
        <v>-112.878</v>
      </c>
    </row>
    <row r="159706" spans="4:6" x14ac:dyDescent="0.25">
      <c r="D159706">
        <v>159703</v>
      </c>
      <c r="E159706">
        <v>161.6</v>
      </c>
      <c r="F159706">
        <v>-112.878</v>
      </c>
    </row>
    <row r="159707" spans="4:6" x14ac:dyDescent="0.25">
      <c r="D159707">
        <v>159704</v>
      </c>
      <c r="E159707">
        <v>2105.5</v>
      </c>
      <c r="F159707">
        <v>1744.71</v>
      </c>
    </row>
    <row r="159708" spans="4:6" x14ac:dyDescent="0.25">
      <c r="D159708">
        <v>159705</v>
      </c>
      <c r="E159708">
        <v>5844.93</v>
      </c>
      <c r="F159708">
        <v>5422.67</v>
      </c>
    </row>
    <row r="159709" spans="4:6" x14ac:dyDescent="0.25">
      <c r="D159709">
        <v>159706</v>
      </c>
      <c r="E159709">
        <v>7136.92</v>
      </c>
      <c r="F159709">
        <v>6692.12</v>
      </c>
    </row>
    <row r="159710" spans="4:6" x14ac:dyDescent="0.25">
      <c r="D159710">
        <v>159707</v>
      </c>
      <c r="E159710">
        <v>9797.94</v>
      </c>
      <c r="F159710">
        <v>9300.31</v>
      </c>
    </row>
    <row r="159711" spans="4:6" x14ac:dyDescent="0.25">
      <c r="D159711">
        <v>159708</v>
      </c>
      <c r="E159711">
        <v>11602.3</v>
      </c>
      <c r="F159711">
        <v>11066.6</v>
      </c>
    </row>
    <row r="159712" spans="4:6" x14ac:dyDescent="0.25">
      <c r="D159712">
        <v>159709</v>
      </c>
      <c r="E159712">
        <v>25039.1</v>
      </c>
      <c r="F159712">
        <v>24116.7</v>
      </c>
    </row>
    <row r="159713" spans="4:6" x14ac:dyDescent="0.25">
      <c r="D159713">
        <v>159710</v>
      </c>
      <c r="E159713">
        <v>34368.300000000003</v>
      </c>
      <c r="F159713">
        <v>33074.699999999997</v>
      </c>
    </row>
    <row r="159714" spans="4:6" x14ac:dyDescent="0.25">
      <c r="D159714">
        <v>159711</v>
      </c>
      <c r="E159714">
        <v>27887.8</v>
      </c>
      <c r="F159714">
        <v>26864.9</v>
      </c>
    </row>
    <row r="159715" spans="4:6" x14ac:dyDescent="0.25">
      <c r="D159715">
        <v>159712</v>
      </c>
      <c r="E159715">
        <v>9899.27</v>
      </c>
      <c r="F159715">
        <v>9408.15</v>
      </c>
    </row>
    <row r="159716" spans="4:6" x14ac:dyDescent="0.25">
      <c r="D159716">
        <v>159713</v>
      </c>
      <c r="E159716">
        <v>21675.5</v>
      </c>
      <c r="F159716">
        <v>20871.3</v>
      </c>
    </row>
    <row r="159717" spans="4:6" x14ac:dyDescent="0.25">
      <c r="D159717">
        <v>159714</v>
      </c>
      <c r="E159717">
        <v>3006.63</v>
      </c>
      <c r="F159717">
        <v>2640.9</v>
      </c>
    </row>
    <row r="159718" spans="4:6" x14ac:dyDescent="0.25">
      <c r="D159718">
        <v>159715</v>
      </c>
      <c r="E159718">
        <v>807.26800000000003</v>
      </c>
      <c r="F159718">
        <v>473.98700000000002</v>
      </c>
    </row>
    <row r="159719" spans="4:6" x14ac:dyDescent="0.25">
      <c r="D159719">
        <v>159716</v>
      </c>
      <c r="E159719">
        <v>0</v>
      </c>
      <c r="F159719">
        <v>-112.878</v>
      </c>
    </row>
    <row r="159720" spans="4:6" x14ac:dyDescent="0.25">
      <c r="D159720">
        <v>159717</v>
      </c>
      <c r="E159720">
        <v>0</v>
      </c>
      <c r="F159720">
        <v>-112.878</v>
      </c>
    </row>
    <row r="159721" spans="4:6" x14ac:dyDescent="0.25">
      <c r="D159721">
        <v>159718</v>
      </c>
      <c r="E159721">
        <v>0</v>
      </c>
      <c r="F159721">
        <v>-112.878</v>
      </c>
    </row>
    <row r="159722" spans="4:6" x14ac:dyDescent="0.25">
      <c r="D159722">
        <v>159719</v>
      </c>
      <c r="E159722">
        <v>0</v>
      </c>
      <c r="F159722">
        <v>-112.878</v>
      </c>
    </row>
    <row r="159723" spans="4:6" x14ac:dyDescent="0.25">
      <c r="D159723">
        <v>159720</v>
      </c>
      <c r="E159723">
        <v>0</v>
      </c>
      <c r="F159723">
        <v>-112.878</v>
      </c>
    </row>
    <row r="159724" spans="4:6" x14ac:dyDescent="0.25">
      <c r="D159724">
        <v>159721</v>
      </c>
      <c r="E159724">
        <v>0</v>
      </c>
      <c r="F159724">
        <v>-112.878</v>
      </c>
    </row>
    <row r="159725" spans="4:6" x14ac:dyDescent="0.25">
      <c r="D159725">
        <v>159722</v>
      </c>
      <c r="E159725">
        <v>0</v>
      </c>
      <c r="F159725">
        <v>-112.878</v>
      </c>
    </row>
    <row r="159726" spans="4:6" x14ac:dyDescent="0.25">
      <c r="D159726">
        <v>159723</v>
      </c>
      <c r="E159726">
        <v>0</v>
      </c>
      <c r="F159726">
        <v>-112.878</v>
      </c>
    </row>
    <row r="159727" spans="4:6" x14ac:dyDescent="0.25">
      <c r="D159727">
        <v>159724</v>
      </c>
      <c r="E159727">
        <v>0</v>
      </c>
      <c r="F159727">
        <v>-112.878</v>
      </c>
    </row>
    <row r="159728" spans="4:6" x14ac:dyDescent="0.25">
      <c r="D159728">
        <v>159725</v>
      </c>
      <c r="E159728">
        <v>0</v>
      </c>
      <c r="F159728">
        <v>-112.878</v>
      </c>
    </row>
    <row r="159729" spans="4:6" x14ac:dyDescent="0.25">
      <c r="D159729">
        <v>159726</v>
      </c>
      <c r="E159729">
        <v>0</v>
      </c>
      <c r="F159729">
        <v>-112.878</v>
      </c>
    </row>
    <row r="159730" spans="4:6" x14ac:dyDescent="0.25">
      <c r="D159730">
        <v>159727</v>
      </c>
      <c r="E159730">
        <v>127.929</v>
      </c>
      <c r="F159730">
        <v>-112.878</v>
      </c>
    </row>
    <row r="159731" spans="4:6" x14ac:dyDescent="0.25">
      <c r="D159731">
        <v>159728</v>
      </c>
      <c r="E159731">
        <v>2302.54</v>
      </c>
      <c r="F159731">
        <v>1947.55</v>
      </c>
    </row>
    <row r="159732" spans="4:6" x14ac:dyDescent="0.25">
      <c r="D159732">
        <v>159729</v>
      </c>
      <c r="E159732">
        <v>13410.3</v>
      </c>
      <c r="F159732">
        <v>12840</v>
      </c>
    </row>
    <row r="159733" spans="4:6" x14ac:dyDescent="0.25">
      <c r="D159733">
        <v>159730</v>
      </c>
      <c r="E159733">
        <v>18172.3</v>
      </c>
      <c r="F159733">
        <v>17477.599999999999</v>
      </c>
    </row>
    <row r="159734" spans="4:6" x14ac:dyDescent="0.25">
      <c r="D159734">
        <v>159731</v>
      </c>
      <c r="E159734">
        <v>9202.31</v>
      </c>
      <c r="F159734">
        <v>8728.84</v>
      </c>
    </row>
    <row r="159735" spans="4:6" x14ac:dyDescent="0.25">
      <c r="D159735">
        <v>159732</v>
      </c>
      <c r="E159735">
        <v>11014</v>
      </c>
      <c r="F159735">
        <v>10501.7</v>
      </c>
    </row>
    <row r="159736" spans="4:6" x14ac:dyDescent="0.25">
      <c r="D159736">
        <v>159733</v>
      </c>
      <c r="E159736">
        <v>11865</v>
      </c>
      <c r="F159736">
        <v>11332.5</v>
      </c>
    </row>
    <row r="159737" spans="4:6" x14ac:dyDescent="0.25">
      <c r="D159737">
        <v>159734</v>
      </c>
      <c r="E159737">
        <v>9511.3700000000008</v>
      </c>
      <c r="F159737">
        <v>9029.42</v>
      </c>
    </row>
    <row r="159738" spans="4:6" x14ac:dyDescent="0.25">
      <c r="D159738">
        <v>159735</v>
      </c>
      <c r="E159738">
        <v>6754.92</v>
      </c>
      <c r="F159738">
        <v>6326.48</v>
      </c>
    </row>
    <row r="159739" spans="4:6" x14ac:dyDescent="0.25">
      <c r="D159739">
        <v>159736</v>
      </c>
      <c r="E159739">
        <v>4977.8500000000004</v>
      </c>
      <c r="F159739">
        <v>4580.8100000000004</v>
      </c>
    </row>
    <row r="159740" spans="4:6" x14ac:dyDescent="0.25">
      <c r="D159740">
        <v>159737</v>
      </c>
      <c r="E159740">
        <v>3214.96</v>
      </c>
      <c r="F159740">
        <v>2845.63</v>
      </c>
    </row>
    <row r="159741" spans="4:6" x14ac:dyDescent="0.25">
      <c r="D159741">
        <v>159738</v>
      </c>
      <c r="E159741">
        <v>1489.3</v>
      </c>
      <c r="F159741">
        <v>1146.75</v>
      </c>
    </row>
    <row r="159742" spans="4:6" x14ac:dyDescent="0.25">
      <c r="D159742">
        <v>159739</v>
      </c>
      <c r="E159742">
        <v>346.608</v>
      </c>
      <c r="F159742">
        <v>18.5383</v>
      </c>
    </row>
    <row r="159743" spans="4:6" x14ac:dyDescent="0.25">
      <c r="D159743">
        <v>159740</v>
      </c>
      <c r="E159743">
        <v>0</v>
      </c>
      <c r="F159743">
        <v>-112.878</v>
      </c>
    </row>
    <row r="159744" spans="4:6" x14ac:dyDescent="0.25">
      <c r="D159744">
        <v>159741</v>
      </c>
      <c r="E159744">
        <v>0</v>
      </c>
      <c r="F159744">
        <v>-112.878</v>
      </c>
    </row>
    <row r="159745" spans="4:6" x14ac:dyDescent="0.25">
      <c r="D159745">
        <v>159742</v>
      </c>
      <c r="E159745">
        <v>0</v>
      </c>
      <c r="F159745">
        <v>-112.878</v>
      </c>
    </row>
    <row r="159746" spans="4:6" x14ac:dyDescent="0.25">
      <c r="D159746">
        <v>159743</v>
      </c>
      <c r="E159746">
        <v>0</v>
      </c>
      <c r="F159746">
        <v>-112.878</v>
      </c>
    </row>
    <row r="159747" spans="4:6" x14ac:dyDescent="0.25">
      <c r="D159747">
        <v>159744</v>
      </c>
      <c r="E159747">
        <v>0</v>
      </c>
      <c r="F159747">
        <v>-112.878</v>
      </c>
    </row>
    <row r="159748" spans="4:6" x14ac:dyDescent="0.25">
      <c r="D159748">
        <v>159745</v>
      </c>
      <c r="E159748">
        <v>0</v>
      </c>
      <c r="F159748">
        <v>-112.878</v>
      </c>
    </row>
    <row r="159749" spans="4:6" x14ac:dyDescent="0.25">
      <c r="D159749">
        <v>159746</v>
      </c>
      <c r="E159749">
        <v>0</v>
      </c>
      <c r="F159749">
        <v>-112.878</v>
      </c>
    </row>
    <row r="159750" spans="4:6" x14ac:dyDescent="0.25">
      <c r="D159750">
        <v>159747</v>
      </c>
      <c r="E159750">
        <v>0</v>
      </c>
      <c r="F159750">
        <v>-112.878</v>
      </c>
    </row>
    <row r="159751" spans="4:6" x14ac:dyDescent="0.25">
      <c r="D159751">
        <v>159748</v>
      </c>
      <c r="E159751">
        <v>0</v>
      </c>
      <c r="F159751">
        <v>-112.878</v>
      </c>
    </row>
    <row r="159752" spans="4:6" x14ac:dyDescent="0.25">
      <c r="D159752">
        <v>159749</v>
      </c>
      <c r="E159752">
        <v>0</v>
      </c>
      <c r="F159752">
        <v>-112.878</v>
      </c>
    </row>
    <row r="159753" spans="4:6" x14ac:dyDescent="0.25">
      <c r="D159753">
        <v>159750</v>
      </c>
      <c r="E159753">
        <v>0</v>
      </c>
      <c r="F159753">
        <v>-112.878</v>
      </c>
    </row>
    <row r="159754" spans="4:6" x14ac:dyDescent="0.25">
      <c r="D159754">
        <v>159751</v>
      </c>
      <c r="E159754">
        <v>92.958799999999997</v>
      </c>
      <c r="F159754">
        <v>-112.878</v>
      </c>
    </row>
    <row r="159755" spans="4:6" x14ac:dyDescent="0.25">
      <c r="D159755">
        <v>159752</v>
      </c>
      <c r="E159755">
        <v>1354.43</v>
      </c>
      <c r="F159755">
        <v>1008.92</v>
      </c>
    </row>
    <row r="159756" spans="4:6" x14ac:dyDescent="0.25">
      <c r="D159756">
        <v>159753</v>
      </c>
      <c r="E159756">
        <v>2801.49</v>
      </c>
      <c r="F159756">
        <v>2432.4699999999998</v>
      </c>
    </row>
    <row r="159757" spans="4:6" x14ac:dyDescent="0.25">
      <c r="D159757">
        <v>159754</v>
      </c>
      <c r="E159757">
        <v>4604.9799999999996</v>
      </c>
      <c r="F159757">
        <v>4206.26</v>
      </c>
    </row>
    <row r="159758" spans="4:6" x14ac:dyDescent="0.25">
      <c r="D159758">
        <v>159755</v>
      </c>
      <c r="E159758">
        <v>6503.3</v>
      </c>
      <c r="F159758">
        <v>6071.76</v>
      </c>
    </row>
    <row r="159759" spans="4:6" x14ac:dyDescent="0.25">
      <c r="D159759">
        <v>159756</v>
      </c>
      <c r="E159759">
        <v>7890.94</v>
      </c>
      <c r="F159759">
        <v>7433.87</v>
      </c>
    </row>
    <row r="159760" spans="4:6" x14ac:dyDescent="0.25">
      <c r="D159760">
        <v>159757</v>
      </c>
      <c r="E159760">
        <v>10182.299999999999</v>
      </c>
      <c r="F159760">
        <v>9678.08</v>
      </c>
    </row>
    <row r="159761" spans="4:6" x14ac:dyDescent="0.25">
      <c r="D159761">
        <v>159758</v>
      </c>
      <c r="E159761">
        <v>9802.16</v>
      </c>
      <c r="F159761">
        <v>9306.99</v>
      </c>
    </row>
    <row r="159762" spans="4:6" x14ac:dyDescent="0.25">
      <c r="D159762">
        <v>159759</v>
      </c>
      <c r="E159762">
        <v>8402.8799999999992</v>
      </c>
      <c r="F159762">
        <v>7936.3</v>
      </c>
    </row>
    <row r="159763" spans="4:6" x14ac:dyDescent="0.25">
      <c r="D159763">
        <v>159760</v>
      </c>
      <c r="E159763">
        <v>6238.15</v>
      </c>
      <c r="F159763">
        <v>5814.22</v>
      </c>
    </row>
    <row r="159764" spans="4:6" x14ac:dyDescent="0.25">
      <c r="D159764">
        <v>159761</v>
      </c>
      <c r="E159764">
        <v>4045.6</v>
      </c>
      <c r="F159764">
        <v>3657.62</v>
      </c>
    </row>
    <row r="159765" spans="4:6" x14ac:dyDescent="0.25">
      <c r="D159765">
        <v>159762</v>
      </c>
      <c r="E159765">
        <v>2347.42</v>
      </c>
      <c r="F159765">
        <v>1987.42</v>
      </c>
    </row>
    <row r="159766" spans="4:6" x14ac:dyDescent="0.25">
      <c r="D159766">
        <v>159763</v>
      </c>
      <c r="E159766">
        <v>593.53899999999999</v>
      </c>
      <c r="F159766">
        <v>262.702</v>
      </c>
    </row>
    <row r="159767" spans="4:6" x14ac:dyDescent="0.25">
      <c r="D159767">
        <v>159764</v>
      </c>
      <c r="E159767">
        <v>0</v>
      </c>
      <c r="F159767">
        <v>-112.878</v>
      </c>
    </row>
    <row r="159768" spans="4:6" x14ac:dyDescent="0.25">
      <c r="D159768">
        <v>159765</v>
      </c>
      <c r="E159768">
        <v>0</v>
      </c>
      <c r="F159768">
        <v>-112.878</v>
      </c>
    </row>
    <row r="159769" spans="4:6" x14ac:dyDescent="0.25">
      <c r="D159769">
        <v>159766</v>
      </c>
      <c r="E159769">
        <v>0</v>
      </c>
      <c r="F159769">
        <v>-112.878</v>
      </c>
    </row>
    <row r="159770" spans="4:6" x14ac:dyDescent="0.25">
      <c r="D159770">
        <v>159767</v>
      </c>
      <c r="E159770">
        <v>0</v>
      </c>
      <c r="F159770">
        <v>-112.878</v>
      </c>
    </row>
    <row r="159771" spans="4:6" x14ac:dyDescent="0.25">
      <c r="D159771">
        <v>159768</v>
      </c>
      <c r="E159771">
        <v>0</v>
      </c>
      <c r="F159771">
        <v>-112.878</v>
      </c>
    </row>
    <row r="159772" spans="4:6" x14ac:dyDescent="0.25">
      <c r="D159772">
        <v>159769</v>
      </c>
      <c r="E159772">
        <v>0</v>
      </c>
      <c r="F159772">
        <v>-112.878</v>
      </c>
    </row>
    <row r="159773" spans="4:6" x14ac:dyDescent="0.25">
      <c r="D159773">
        <v>159770</v>
      </c>
      <c r="E159773">
        <v>0</v>
      </c>
      <c r="F159773">
        <v>-112.878</v>
      </c>
    </row>
    <row r="159774" spans="4:6" x14ac:dyDescent="0.25">
      <c r="D159774">
        <v>159771</v>
      </c>
      <c r="E159774">
        <v>0</v>
      </c>
      <c r="F159774">
        <v>-112.878</v>
      </c>
    </row>
    <row r="159775" spans="4:6" x14ac:dyDescent="0.25">
      <c r="D159775">
        <v>159772</v>
      </c>
      <c r="E159775">
        <v>0</v>
      </c>
      <c r="F159775">
        <v>-112.878</v>
      </c>
    </row>
    <row r="159776" spans="4:6" x14ac:dyDescent="0.25">
      <c r="D159776">
        <v>159773</v>
      </c>
      <c r="E159776">
        <v>0</v>
      </c>
      <c r="F159776">
        <v>-112.878</v>
      </c>
    </row>
    <row r="159777" spans="4:6" x14ac:dyDescent="0.25">
      <c r="D159777">
        <v>159774</v>
      </c>
      <c r="E159777">
        <v>0</v>
      </c>
      <c r="F159777">
        <v>-112.878</v>
      </c>
    </row>
    <row r="159778" spans="4:6" x14ac:dyDescent="0.25">
      <c r="D159778">
        <v>159775</v>
      </c>
      <c r="E159778">
        <v>340.58199999999999</v>
      </c>
      <c r="F159778">
        <v>12.5794</v>
      </c>
    </row>
    <row r="159779" spans="4:6" x14ac:dyDescent="0.25">
      <c r="D159779">
        <v>159776</v>
      </c>
      <c r="E159779">
        <v>6367.76</v>
      </c>
      <c r="F159779">
        <v>5936.7</v>
      </c>
    </row>
    <row r="159780" spans="4:6" x14ac:dyDescent="0.25">
      <c r="D159780">
        <v>159777</v>
      </c>
      <c r="E159780">
        <v>17561.8</v>
      </c>
      <c r="F159780">
        <v>16871.7</v>
      </c>
    </row>
    <row r="159781" spans="4:6" x14ac:dyDescent="0.25">
      <c r="D159781">
        <v>159778</v>
      </c>
      <c r="E159781">
        <v>27644.5</v>
      </c>
      <c r="F159781">
        <v>26617.200000000001</v>
      </c>
    </row>
    <row r="159782" spans="4:6" x14ac:dyDescent="0.25">
      <c r="D159782">
        <v>159779</v>
      </c>
      <c r="E159782">
        <v>18748.900000000001</v>
      </c>
      <c r="F159782">
        <v>18025.2</v>
      </c>
    </row>
    <row r="159783" spans="4:6" x14ac:dyDescent="0.25">
      <c r="D159783">
        <v>159780</v>
      </c>
      <c r="E159783">
        <v>11872.9</v>
      </c>
      <c r="F159783">
        <v>11331.6</v>
      </c>
    </row>
    <row r="159784" spans="4:6" x14ac:dyDescent="0.25">
      <c r="D159784">
        <v>159781</v>
      </c>
      <c r="E159784">
        <v>29531.5</v>
      </c>
      <c r="F159784">
        <v>28437.1</v>
      </c>
    </row>
    <row r="159785" spans="4:6" x14ac:dyDescent="0.25">
      <c r="D159785">
        <v>159782</v>
      </c>
      <c r="E159785">
        <v>30354.2</v>
      </c>
      <c r="F159785">
        <v>29225.9</v>
      </c>
    </row>
    <row r="159786" spans="4:6" x14ac:dyDescent="0.25">
      <c r="D159786">
        <v>159783</v>
      </c>
      <c r="E159786">
        <v>15805</v>
      </c>
      <c r="F159786">
        <v>15167.1</v>
      </c>
    </row>
    <row r="159787" spans="4:6" x14ac:dyDescent="0.25">
      <c r="D159787">
        <v>159784</v>
      </c>
      <c r="E159787">
        <v>8200.1299999999992</v>
      </c>
      <c r="F159787">
        <v>7737.73</v>
      </c>
    </row>
    <row r="159788" spans="4:6" x14ac:dyDescent="0.25">
      <c r="D159788">
        <v>159785</v>
      </c>
      <c r="E159788">
        <v>25769.1</v>
      </c>
      <c r="F159788">
        <v>24817.7</v>
      </c>
    </row>
    <row r="159789" spans="4:6" x14ac:dyDescent="0.25">
      <c r="D159789">
        <v>159786</v>
      </c>
      <c r="E159789">
        <v>2641.98</v>
      </c>
      <c r="F159789">
        <v>2276.1999999999998</v>
      </c>
    </row>
    <row r="159790" spans="4:6" x14ac:dyDescent="0.25">
      <c r="D159790">
        <v>159787</v>
      </c>
      <c r="E159790">
        <v>3706.09</v>
      </c>
      <c r="F159790">
        <v>3322.43</v>
      </c>
    </row>
    <row r="159791" spans="4:6" x14ac:dyDescent="0.25">
      <c r="D159791">
        <v>159788</v>
      </c>
      <c r="E159791">
        <v>0</v>
      </c>
      <c r="F159791">
        <v>-112.878</v>
      </c>
    </row>
    <row r="159792" spans="4:6" x14ac:dyDescent="0.25">
      <c r="D159792">
        <v>159789</v>
      </c>
      <c r="E159792">
        <v>0</v>
      </c>
      <c r="F159792">
        <v>-112.878</v>
      </c>
    </row>
    <row r="159793" spans="4:6" x14ac:dyDescent="0.25">
      <c r="D159793">
        <v>159790</v>
      </c>
      <c r="E159793">
        <v>0</v>
      </c>
      <c r="F159793">
        <v>-112.878</v>
      </c>
    </row>
    <row r="159794" spans="4:6" x14ac:dyDescent="0.25">
      <c r="D159794">
        <v>159791</v>
      </c>
      <c r="E159794">
        <v>0</v>
      </c>
      <c r="F159794">
        <v>-112.878</v>
      </c>
    </row>
    <row r="159795" spans="4:6" x14ac:dyDescent="0.25">
      <c r="D159795">
        <v>159792</v>
      </c>
      <c r="E159795">
        <v>0</v>
      </c>
      <c r="F159795">
        <v>-112.878</v>
      </c>
    </row>
    <row r="159796" spans="4:6" x14ac:dyDescent="0.25">
      <c r="D159796">
        <v>159793</v>
      </c>
      <c r="E159796">
        <v>0</v>
      </c>
      <c r="F159796">
        <v>-112.878</v>
      </c>
    </row>
    <row r="159797" spans="4:6" x14ac:dyDescent="0.25">
      <c r="D159797">
        <v>159794</v>
      </c>
      <c r="E159797">
        <v>0</v>
      </c>
      <c r="F159797">
        <v>-112.878</v>
      </c>
    </row>
    <row r="159798" spans="4:6" x14ac:dyDescent="0.25">
      <c r="D159798">
        <v>159795</v>
      </c>
      <c r="E159798">
        <v>0</v>
      </c>
      <c r="F159798">
        <v>-112.878</v>
      </c>
    </row>
    <row r="159799" spans="4:6" x14ac:dyDescent="0.25">
      <c r="D159799">
        <v>159796</v>
      </c>
      <c r="E159799">
        <v>0</v>
      </c>
      <c r="F159799">
        <v>-112.878</v>
      </c>
    </row>
    <row r="159800" spans="4:6" x14ac:dyDescent="0.25">
      <c r="D159800">
        <v>159797</v>
      </c>
      <c r="E159800">
        <v>0</v>
      </c>
      <c r="F159800">
        <v>-112.878</v>
      </c>
    </row>
    <row r="159801" spans="4:6" x14ac:dyDescent="0.25">
      <c r="D159801">
        <v>159798</v>
      </c>
      <c r="E159801">
        <v>0</v>
      </c>
      <c r="F159801">
        <v>-112.878</v>
      </c>
    </row>
    <row r="159802" spans="4:6" x14ac:dyDescent="0.25">
      <c r="D159802">
        <v>159799</v>
      </c>
      <c r="E159802">
        <v>4159.0200000000004</v>
      </c>
      <c r="F159802">
        <v>3764.55</v>
      </c>
    </row>
    <row r="159803" spans="4:6" x14ac:dyDescent="0.25">
      <c r="D159803">
        <v>159800</v>
      </c>
      <c r="E159803">
        <v>31938.7</v>
      </c>
      <c r="F159803">
        <v>30736.9</v>
      </c>
    </row>
    <row r="159804" spans="4:6" x14ac:dyDescent="0.25">
      <c r="D159804">
        <v>159801</v>
      </c>
      <c r="E159804">
        <v>46822.9</v>
      </c>
      <c r="F159804">
        <v>44906.5</v>
      </c>
    </row>
    <row r="159805" spans="4:6" x14ac:dyDescent="0.25">
      <c r="D159805">
        <v>159802</v>
      </c>
      <c r="E159805">
        <v>52590</v>
      </c>
      <c r="F159805">
        <v>49760.6</v>
      </c>
    </row>
    <row r="159806" spans="4:6" x14ac:dyDescent="0.25">
      <c r="D159806">
        <v>159803</v>
      </c>
      <c r="E159806">
        <v>51210.3</v>
      </c>
      <c r="F159806">
        <v>49039.4</v>
      </c>
    </row>
    <row r="159807" spans="4:6" x14ac:dyDescent="0.25">
      <c r="D159807">
        <v>159804</v>
      </c>
      <c r="E159807">
        <v>52354.6</v>
      </c>
      <c r="F159807">
        <v>49760.6</v>
      </c>
    </row>
    <row r="159808" spans="4:6" x14ac:dyDescent="0.25">
      <c r="D159808">
        <v>159805</v>
      </c>
      <c r="E159808">
        <v>46857.4</v>
      </c>
      <c r="F159808">
        <v>44943.199999999997</v>
      </c>
    </row>
    <row r="159809" spans="4:6" x14ac:dyDescent="0.25">
      <c r="D159809">
        <v>159806</v>
      </c>
      <c r="E159809">
        <v>41159.199999999997</v>
      </c>
      <c r="F159809">
        <v>39556.300000000003</v>
      </c>
    </row>
    <row r="159810" spans="4:6" x14ac:dyDescent="0.25">
      <c r="D159810">
        <v>159807</v>
      </c>
      <c r="E159810">
        <v>21503.5</v>
      </c>
      <c r="F159810">
        <v>20702.8</v>
      </c>
    </row>
    <row r="159811" spans="4:6" x14ac:dyDescent="0.25">
      <c r="D159811">
        <v>159808</v>
      </c>
      <c r="E159811">
        <v>8285.08</v>
      </c>
      <c r="F159811">
        <v>7824.17</v>
      </c>
    </row>
    <row r="159812" spans="4:6" x14ac:dyDescent="0.25">
      <c r="D159812">
        <v>159809</v>
      </c>
      <c r="E159812">
        <v>5778.24</v>
      </c>
      <c r="F159812">
        <v>5364.4</v>
      </c>
    </row>
    <row r="159813" spans="4:6" x14ac:dyDescent="0.25">
      <c r="D159813">
        <v>159810</v>
      </c>
      <c r="E159813">
        <v>2827.07</v>
      </c>
      <c r="F159813">
        <v>2461.2199999999998</v>
      </c>
    </row>
    <row r="159814" spans="4:6" x14ac:dyDescent="0.25">
      <c r="D159814">
        <v>159811</v>
      </c>
      <c r="E159814">
        <v>519.87800000000004</v>
      </c>
      <c r="F159814">
        <v>189.87299999999999</v>
      </c>
    </row>
    <row r="159815" spans="4:6" x14ac:dyDescent="0.25">
      <c r="D159815">
        <v>159812</v>
      </c>
      <c r="E159815">
        <v>0</v>
      </c>
      <c r="F159815">
        <v>-112.878</v>
      </c>
    </row>
    <row r="159816" spans="4:6" x14ac:dyDescent="0.25">
      <c r="D159816">
        <v>159813</v>
      </c>
      <c r="E159816">
        <v>0</v>
      </c>
      <c r="F159816">
        <v>-112.878</v>
      </c>
    </row>
    <row r="159817" spans="4:6" x14ac:dyDescent="0.25">
      <c r="D159817">
        <v>159814</v>
      </c>
      <c r="E159817">
        <v>0</v>
      </c>
      <c r="F159817">
        <v>-112.878</v>
      </c>
    </row>
    <row r="159818" spans="4:6" x14ac:dyDescent="0.25">
      <c r="D159818">
        <v>159815</v>
      </c>
      <c r="E159818">
        <v>0</v>
      </c>
      <c r="F159818">
        <v>-112.878</v>
      </c>
    </row>
    <row r="159819" spans="4:6" x14ac:dyDescent="0.25">
      <c r="D159819">
        <v>159816</v>
      </c>
      <c r="E159819">
        <v>0</v>
      </c>
      <c r="F159819">
        <v>-112.878</v>
      </c>
    </row>
    <row r="159820" spans="4:6" x14ac:dyDescent="0.25">
      <c r="D159820">
        <v>159817</v>
      </c>
      <c r="E159820">
        <v>0</v>
      </c>
      <c r="F159820">
        <v>-112.878</v>
      </c>
    </row>
    <row r="159821" spans="4:6" x14ac:dyDescent="0.25">
      <c r="D159821">
        <v>159818</v>
      </c>
      <c r="E159821">
        <v>0</v>
      </c>
      <c r="F159821">
        <v>-112.878</v>
      </c>
    </row>
    <row r="159822" spans="4:6" x14ac:dyDescent="0.25">
      <c r="D159822">
        <v>159819</v>
      </c>
      <c r="E159822">
        <v>0</v>
      </c>
      <c r="F159822">
        <v>-112.878</v>
      </c>
    </row>
    <row r="159823" spans="4:6" x14ac:dyDescent="0.25">
      <c r="D159823">
        <v>159820</v>
      </c>
      <c r="E159823">
        <v>0</v>
      </c>
      <c r="F159823">
        <v>-112.878</v>
      </c>
    </row>
    <row r="159824" spans="4:6" x14ac:dyDescent="0.25">
      <c r="D159824">
        <v>159821</v>
      </c>
      <c r="E159824">
        <v>0</v>
      </c>
      <c r="F159824">
        <v>-112.878</v>
      </c>
    </row>
    <row r="159825" spans="4:6" x14ac:dyDescent="0.25">
      <c r="D159825">
        <v>159822</v>
      </c>
      <c r="E159825">
        <v>0</v>
      </c>
      <c r="F159825">
        <v>-112.878</v>
      </c>
    </row>
    <row r="159826" spans="4:6" x14ac:dyDescent="0.25">
      <c r="D159826">
        <v>159823</v>
      </c>
      <c r="E159826">
        <v>103.593</v>
      </c>
      <c r="F159826">
        <v>-112.878</v>
      </c>
    </row>
    <row r="159827" spans="4:6" x14ac:dyDescent="0.25">
      <c r="D159827">
        <v>159824</v>
      </c>
      <c r="E159827">
        <v>1647.34</v>
      </c>
      <c r="F159827">
        <v>1293.57</v>
      </c>
    </row>
    <row r="159828" spans="4:6" x14ac:dyDescent="0.25">
      <c r="D159828">
        <v>159825</v>
      </c>
      <c r="E159828">
        <v>3589.42</v>
      </c>
      <c r="F159828">
        <v>3205.18</v>
      </c>
    </row>
    <row r="159829" spans="4:6" x14ac:dyDescent="0.25">
      <c r="D159829">
        <v>159826</v>
      </c>
      <c r="E159829">
        <v>5435.89</v>
      </c>
      <c r="F159829">
        <v>5021.04</v>
      </c>
    </row>
    <row r="159830" spans="4:6" x14ac:dyDescent="0.25">
      <c r="D159830">
        <v>159827</v>
      </c>
      <c r="E159830">
        <v>7223.8</v>
      </c>
      <c r="F159830">
        <v>6776.95</v>
      </c>
    </row>
    <row r="159831" spans="4:6" x14ac:dyDescent="0.25">
      <c r="D159831">
        <v>159828</v>
      </c>
      <c r="E159831">
        <v>8529.0499999999993</v>
      </c>
      <c r="F159831">
        <v>8057.39</v>
      </c>
    </row>
    <row r="159832" spans="4:6" x14ac:dyDescent="0.25">
      <c r="D159832">
        <v>159829</v>
      </c>
      <c r="E159832">
        <v>13070.3</v>
      </c>
      <c r="F159832">
        <v>12499.4</v>
      </c>
    </row>
    <row r="159833" spans="4:6" x14ac:dyDescent="0.25">
      <c r="D159833">
        <v>159830</v>
      </c>
      <c r="E159833">
        <v>12631.1</v>
      </c>
      <c r="F159833">
        <v>12071.4</v>
      </c>
    </row>
    <row r="159834" spans="4:6" x14ac:dyDescent="0.25">
      <c r="D159834">
        <v>159831</v>
      </c>
      <c r="E159834">
        <v>11054</v>
      </c>
      <c r="F159834">
        <v>10531.7</v>
      </c>
    </row>
    <row r="159835" spans="4:6" x14ac:dyDescent="0.25">
      <c r="D159835">
        <v>159832</v>
      </c>
      <c r="E159835">
        <v>8707.2800000000007</v>
      </c>
      <c r="F159835">
        <v>8233.4599999999991</v>
      </c>
    </row>
    <row r="159836" spans="4:6" x14ac:dyDescent="0.25">
      <c r="D159836">
        <v>159833</v>
      </c>
      <c r="E159836">
        <v>17097</v>
      </c>
      <c r="F159836">
        <v>16423.099999999999</v>
      </c>
    </row>
    <row r="159837" spans="4:6" x14ac:dyDescent="0.25">
      <c r="D159837">
        <v>159834</v>
      </c>
      <c r="E159837">
        <v>3236.07</v>
      </c>
      <c r="F159837">
        <v>2860.26</v>
      </c>
    </row>
    <row r="159838" spans="4:6" x14ac:dyDescent="0.25">
      <c r="D159838">
        <v>159835</v>
      </c>
      <c r="E159838">
        <v>498.697</v>
      </c>
      <c r="F159838">
        <v>168.93</v>
      </c>
    </row>
    <row r="159839" spans="4:6" x14ac:dyDescent="0.25">
      <c r="D159839">
        <v>159836</v>
      </c>
      <c r="E159839">
        <v>0</v>
      </c>
      <c r="F159839">
        <v>-112.878</v>
      </c>
    </row>
    <row r="159840" spans="4:6" x14ac:dyDescent="0.25">
      <c r="D159840">
        <v>159837</v>
      </c>
      <c r="E159840">
        <v>0</v>
      </c>
      <c r="F159840">
        <v>-112.878</v>
      </c>
    </row>
    <row r="159841" spans="4:6" x14ac:dyDescent="0.25">
      <c r="D159841">
        <v>159838</v>
      </c>
      <c r="E159841">
        <v>0</v>
      </c>
      <c r="F159841">
        <v>-112.878</v>
      </c>
    </row>
    <row r="159842" spans="4:6" x14ac:dyDescent="0.25">
      <c r="D159842">
        <v>159839</v>
      </c>
      <c r="E159842">
        <v>0</v>
      </c>
      <c r="F159842">
        <v>-112.878</v>
      </c>
    </row>
    <row r="159843" spans="4:6" x14ac:dyDescent="0.25">
      <c r="D159843">
        <v>159840</v>
      </c>
      <c r="E159843">
        <v>0</v>
      </c>
      <c r="F159843">
        <v>-112.878</v>
      </c>
    </row>
    <row r="159844" spans="4:6" x14ac:dyDescent="0.25">
      <c r="D159844">
        <v>159841</v>
      </c>
      <c r="E159844">
        <v>0</v>
      </c>
      <c r="F159844">
        <v>-112.878</v>
      </c>
    </row>
    <row r="159845" spans="4:6" x14ac:dyDescent="0.25">
      <c r="D159845">
        <v>159842</v>
      </c>
      <c r="E159845">
        <v>0</v>
      </c>
      <c r="F159845">
        <v>-112.878</v>
      </c>
    </row>
    <row r="159846" spans="4:6" x14ac:dyDescent="0.25">
      <c r="D159846">
        <v>159843</v>
      </c>
      <c r="E159846">
        <v>0</v>
      </c>
      <c r="F159846">
        <v>-112.878</v>
      </c>
    </row>
    <row r="159847" spans="4:6" x14ac:dyDescent="0.25">
      <c r="D159847">
        <v>159844</v>
      </c>
      <c r="E159847">
        <v>0</v>
      </c>
      <c r="F159847">
        <v>-112.878</v>
      </c>
    </row>
    <row r="159848" spans="4:6" x14ac:dyDescent="0.25">
      <c r="D159848">
        <v>159845</v>
      </c>
      <c r="E159848">
        <v>0</v>
      </c>
      <c r="F159848">
        <v>-112.878</v>
      </c>
    </row>
    <row r="159849" spans="4:6" x14ac:dyDescent="0.25">
      <c r="D159849">
        <v>159846</v>
      </c>
      <c r="E159849">
        <v>0</v>
      </c>
      <c r="F159849">
        <v>-112.878</v>
      </c>
    </row>
    <row r="159850" spans="4:6" x14ac:dyDescent="0.25">
      <c r="D159850">
        <v>159847</v>
      </c>
      <c r="E159850">
        <v>848.87300000000005</v>
      </c>
      <c r="F159850">
        <v>513.77599999999995</v>
      </c>
    </row>
    <row r="159851" spans="4:6" x14ac:dyDescent="0.25">
      <c r="D159851">
        <v>159848</v>
      </c>
      <c r="E159851">
        <v>8465.07</v>
      </c>
      <c r="F159851">
        <v>7998.02</v>
      </c>
    </row>
    <row r="159852" spans="4:6" x14ac:dyDescent="0.25">
      <c r="D159852">
        <v>159849</v>
      </c>
      <c r="E159852">
        <v>24320.7</v>
      </c>
      <c r="F159852">
        <v>23420.5</v>
      </c>
    </row>
    <row r="159853" spans="4:6" x14ac:dyDescent="0.25">
      <c r="D159853">
        <v>159850</v>
      </c>
      <c r="E159853">
        <v>25155.200000000001</v>
      </c>
      <c r="F159853">
        <v>24229.200000000001</v>
      </c>
    </row>
    <row r="159854" spans="4:6" x14ac:dyDescent="0.25">
      <c r="D159854">
        <v>159851</v>
      </c>
      <c r="E159854">
        <v>26617.5</v>
      </c>
      <c r="F159854">
        <v>25639.7</v>
      </c>
    </row>
    <row r="159855" spans="4:6" x14ac:dyDescent="0.25">
      <c r="D159855">
        <v>159852</v>
      </c>
      <c r="E159855">
        <v>11820.5</v>
      </c>
      <c r="F159855">
        <v>11284.4</v>
      </c>
    </row>
    <row r="159856" spans="4:6" x14ac:dyDescent="0.25">
      <c r="D159856">
        <v>159853</v>
      </c>
      <c r="E159856">
        <v>27464.2</v>
      </c>
      <c r="F159856">
        <v>26456.400000000001</v>
      </c>
    </row>
    <row r="159857" spans="4:6" x14ac:dyDescent="0.25">
      <c r="D159857">
        <v>159854</v>
      </c>
      <c r="E159857">
        <v>36986</v>
      </c>
      <c r="F159857">
        <v>35580.199999999997</v>
      </c>
    </row>
    <row r="159858" spans="4:6" x14ac:dyDescent="0.25">
      <c r="D159858">
        <v>159855</v>
      </c>
      <c r="E159858">
        <v>37048.199999999997</v>
      </c>
      <c r="F159858">
        <v>35638.699999999997</v>
      </c>
    </row>
    <row r="159859" spans="4:6" x14ac:dyDescent="0.25">
      <c r="D159859">
        <v>159856</v>
      </c>
      <c r="E159859">
        <v>44559.9</v>
      </c>
      <c r="F159859">
        <v>42769.5</v>
      </c>
    </row>
    <row r="159860" spans="4:6" x14ac:dyDescent="0.25">
      <c r="D159860">
        <v>159857</v>
      </c>
      <c r="E159860">
        <v>42496.5</v>
      </c>
      <c r="F159860">
        <v>40812.400000000001</v>
      </c>
    </row>
    <row r="159861" spans="4:6" x14ac:dyDescent="0.25">
      <c r="D159861">
        <v>159858</v>
      </c>
      <c r="E159861">
        <v>32930.6</v>
      </c>
      <c r="F159861">
        <v>31699.8</v>
      </c>
    </row>
    <row r="159862" spans="4:6" x14ac:dyDescent="0.25">
      <c r="D159862">
        <v>159859</v>
      </c>
      <c r="E159862">
        <v>11087.8</v>
      </c>
      <c r="F159862">
        <v>10569.4</v>
      </c>
    </row>
    <row r="159863" spans="4:6" x14ac:dyDescent="0.25">
      <c r="D159863">
        <v>159860</v>
      </c>
      <c r="E159863">
        <v>0</v>
      </c>
      <c r="F159863">
        <v>-112.878</v>
      </c>
    </row>
    <row r="159864" spans="4:6" x14ac:dyDescent="0.25">
      <c r="D159864">
        <v>159861</v>
      </c>
      <c r="E159864">
        <v>0</v>
      </c>
      <c r="F159864">
        <v>-112.878</v>
      </c>
    </row>
    <row r="159865" spans="4:6" x14ac:dyDescent="0.25">
      <c r="D159865">
        <v>159862</v>
      </c>
      <c r="E159865">
        <v>0</v>
      </c>
      <c r="F159865">
        <v>-112.878</v>
      </c>
    </row>
    <row r="159866" spans="4:6" x14ac:dyDescent="0.25">
      <c r="D159866">
        <v>159863</v>
      </c>
      <c r="E159866">
        <v>0</v>
      </c>
      <c r="F159866">
        <v>-112.878</v>
      </c>
    </row>
    <row r="159867" spans="4:6" x14ac:dyDescent="0.25">
      <c r="D159867">
        <v>159864</v>
      </c>
      <c r="E159867">
        <v>0</v>
      </c>
      <c r="F159867">
        <v>-112.878</v>
      </c>
    </row>
    <row r="159868" spans="4:6" x14ac:dyDescent="0.25">
      <c r="D159868">
        <v>159865</v>
      </c>
      <c r="E159868">
        <v>0</v>
      </c>
      <c r="F159868">
        <v>-112.878</v>
      </c>
    </row>
    <row r="159869" spans="4:6" x14ac:dyDescent="0.25">
      <c r="D159869">
        <v>159866</v>
      </c>
      <c r="E159869">
        <v>0</v>
      </c>
      <c r="F159869">
        <v>-112.878</v>
      </c>
    </row>
    <row r="159870" spans="4:6" x14ac:dyDescent="0.25">
      <c r="D159870">
        <v>159867</v>
      </c>
      <c r="E159870">
        <v>0</v>
      </c>
      <c r="F159870">
        <v>-112.878</v>
      </c>
    </row>
    <row r="159871" spans="4:6" x14ac:dyDescent="0.25">
      <c r="D159871">
        <v>159868</v>
      </c>
      <c r="E159871">
        <v>0</v>
      </c>
      <c r="F159871">
        <v>-112.878</v>
      </c>
    </row>
    <row r="159872" spans="4:6" x14ac:dyDescent="0.25">
      <c r="D159872">
        <v>159869</v>
      </c>
      <c r="E159872">
        <v>0</v>
      </c>
      <c r="F159872">
        <v>-112.878</v>
      </c>
    </row>
    <row r="159873" spans="4:6" x14ac:dyDescent="0.25">
      <c r="D159873">
        <v>159870</v>
      </c>
      <c r="E159873">
        <v>0</v>
      </c>
      <c r="F159873">
        <v>-112.878</v>
      </c>
    </row>
    <row r="159874" spans="4:6" x14ac:dyDescent="0.25">
      <c r="D159874">
        <v>159871</v>
      </c>
      <c r="E159874">
        <v>4031.52</v>
      </c>
      <c r="F159874">
        <v>3641</v>
      </c>
    </row>
    <row r="159875" spans="4:6" x14ac:dyDescent="0.25">
      <c r="D159875">
        <v>159872</v>
      </c>
      <c r="E159875">
        <v>28809.200000000001</v>
      </c>
      <c r="F159875">
        <v>27736</v>
      </c>
    </row>
    <row r="159876" spans="4:6" x14ac:dyDescent="0.25">
      <c r="D159876">
        <v>159873</v>
      </c>
      <c r="E159876">
        <v>37196</v>
      </c>
      <c r="F159876">
        <v>35762.9</v>
      </c>
    </row>
    <row r="159877" spans="4:6" x14ac:dyDescent="0.25">
      <c r="D159877">
        <v>159874</v>
      </c>
      <c r="E159877">
        <v>48019</v>
      </c>
      <c r="F159877">
        <v>46026.6</v>
      </c>
    </row>
    <row r="159878" spans="4:6" x14ac:dyDescent="0.25">
      <c r="D159878">
        <v>159875</v>
      </c>
      <c r="E159878">
        <v>52843.4</v>
      </c>
      <c r="F159878">
        <v>49760.6</v>
      </c>
    </row>
    <row r="159879" spans="4:6" x14ac:dyDescent="0.25">
      <c r="D159879">
        <v>159876</v>
      </c>
      <c r="E159879">
        <v>47624.9</v>
      </c>
      <c r="F159879">
        <v>45670.1</v>
      </c>
    </row>
    <row r="159880" spans="4:6" x14ac:dyDescent="0.25">
      <c r="D159880">
        <v>159877</v>
      </c>
      <c r="E159880">
        <v>52075.1</v>
      </c>
      <c r="F159880">
        <v>49760.6</v>
      </c>
    </row>
    <row r="159881" spans="4:6" x14ac:dyDescent="0.25">
      <c r="D159881">
        <v>159878</v>
      </c>
      <c r="E159881">
        <v>52583.199999999997</v>
      </c>
      <c r="F159881">
        <v>49760.6</v>
      </c>
    </row>
    <row r="159882" spans="4:6" x14ac:dyDescent="0.25">
      <c r="D159882">
        <v>159879</v>
      </c>
      <c r="E159882">
        <v>53318.400000000001</v>
      </c>
      <c r="F159882">
        <v>49760.6</v>
      </c>
    </row>
    <row r="159883" spans="4:6" x14ac:dyDescent="0.25">
      <c r="D159883">
        <v>159880</v>
      </c>
      <c r="E159883">
        <v>50549</v>
      </c>
      <c r="F159883">
        <v>48421.8</v>
      </c>
    </row>
    <row r="159884" spans="4:6" x14ac:dyDescent="0.25">
      <c r="D159884">
        <v>159881</v>
      </c>
      <c r="E159884">
        <v>42830.6</v>
      </c>
      <c r="F159884">
        <v>41140.699999999997</v>
      </c>
    </row>
    <row r="159885" spans="4:6" x14ac:dyDescent="0.25">
      <c r="D159885">
        <v>159882</v>
      </c>
      <c r="E159885">
        <v>30808.400000000001</v>
      </c>
      <c r="F159885">
        <v>29673.3</v>
      </c>
    </row>
    <row r="159886" spans="4:6" x14ac:dyDescent="0.25">
      <c r="D159886">
        <v>159883</v>
      </c>
      <c r="E159886">
        <v>5020.1899999999996</v>
      </c>
      <c r="F159886">
        <v>4621.5</v>
      </c>
    </row>
    <row r="159887" spans="4:6" x14ac:dyDescent="0.25">
      <c r="D159887">
        <v>159884</v>
      </c>
      <c r="E159887">
        <v>0</v>
      </c>
      <c r="F159887">
        <v>-112.878</v>
      </c>
    </row>
    <row r="159888" spans="4:6" x14ac:dyDescent="0.25">
      <c r="D159888">
        <v>159885</v>
      </c>
      <c r="E159888">
        <v>0</v>
      </c>
      <c r="F159888">
        <v>-112.878</v>
      </c>
    </row>
    <row r="159889" spans="4:6" x14ac:dyDescent="0.25">
      <c r="D159889">
        <v>159886</v>
      </c>
      <c r="E159889">
        <v>0</v>
      </c>
      <c r="F159889">
        <v>-112.878</v>
      </c>
    </row>
    <row r="159890" spans="4:6" x14ac:dyDescent="0.25">
      <c r="D159890">
        <v>159887</v>
      </c>
      <c r="E159890">
        <v>0</v>
      </c>
      <c r="F159890">
        <v>-112.878</v>
      </c>
    </row>
    <row r="159891" spans="4:6" x14ac:dyDescent="0.25">
      <c r="D159891">
        <v>159888</v>
      </c>
      <c r="E159891">
        <v>0</v>
      </c>
      <c r="F159891">
        <v>-112.878</v>
      </c>
    </row>
    <row r="159892" spans="4:6" x14ac:dyDescent="0.25">
      <c r="D159892">
        <v>159889</v>
      </c>
      <c r="E159892">
        <v>0</v>
      </c>
      <c r="F159892">
        <v>-112.878</v>
      </c>
    </row>
    <row r="159893" spans="4:6" x14ac:dyDescent="0.25">
      <c r="D159893">
        <v>159890</v>
      </c>
      <c r="E159893">
        <v>0</v>
      </c>
      <c r="F159893">
        <v>-112.878</v>
      </c>
    </row>
    <row r="159894" spans="4:6" x14ac:dyDescent="0.25">
      <c r="D159894">
        <v>159891</v>
      </c>
      <c r="E159894">
        <v>0</v>
      </c>
      <c r="F159894">
        <v>-112.878</v>
      </c>
    </row>
    <row r="159895" spans="4:6" x14ac:dyDescent="0.25">
      <c r="D159895">
        <v>159892</v>
      </c>
      <c r="E159895">
        <v>0</v>
      </c>
      <c r="F159895">
        <v>-112.878</v>
      </c>
    </row>
    <row r="159896" spans="4:6" x14ac:dyDescent="0.25">
      <c r="D159896">
        <v>159893</v>
      </c>
      <c r="E159896">
        <v>0</v>
      </c>
      <c r="F159896">
        <v>-112.878</v>
      </c>
    </row>
    <row r="159897" spans="4:6" x14ac:dyDescent="0.25">
      <c r="D159897">
        <v>159894</v>
      </c>
      <c r="E159897">
        <v>0</v>
      </c>
      <c r="F159897">
        <v>-112.878</v>
      </c>
    </row>
    <row r="159898" spans="4:6" x14ac:dyDescent="0.25">
      <c r="D159898">
        <v>159895</v>
      </c>
      <c r="E159898">
        <v>976.899</v>
      </c>
      <c r="F159898">
        <v>638.50699999999995</v>
      </c>
    </row>
    <row r="159899" spans="4:6" x14ac:dyDescent="0.25">
      <c r="D159899">
        <v>159896</v>
      </c>
      <c r="E159899">
        <v>22677.1</v>
      </c>
      <c r="F159899">
        <v>21830.5</v>
      </c>
    </row>
    <row r="159900" spans="4:6" x14ac:dyDescent="0.25">
      <c r="D159900">
        <v>159897</v>
      </c>
      <c r="E159900">
        <v>34090.400000000001</v>
      </c>
      <c r="F159900">
        <v>32810.199999999997</v>
      </c>
    </row>
    <row r="159901" spans="4:6" x14ac:dyDescent="0.25">
      <c r="D159901">
        <v>159898</v>
      </c>
      <c r="E159901">
        <v>44312.6</v>
      </c>
      <c r="F159901">
        <v>42543.199999999997</v>
      </c>
    </row>
    <row r="159902" spans="4:6" x14ac:dyDescent="0.25">
      <c r="D159902">
        <v>159899</v>
      </c>
      <c r="E159902">
        <v>43537.5</v>
      </c>
      <c r="F159902">
        <v>41809.9</v>
      </c>
    </row>
    <row r="159903" spans="4:6" x14ac:dyDescent="0.25">
      <c r="D159903">
        <v>159900</v>
      </c>
      <c r="E159903">
        <v>45064.1</v>
      </c>
      <c r="F159903">
        <v>43253.5</v>
      </c>
    </row>
    <row r="159904" spans="4:6" x14ac:dyDescent="0.25">
      <c r="D159904">
        <v>159901</v>
      </c>
      <c r="E159904">
        <v>45345.3</v>
      </c>
      <c r="F159904">
        <v>43519.199999999997</v>
      </c>
    </row>
    <row r="159905" spans="4:6" x14ac:dyDescent="0.25">
      <c r="D159905">
        <v>159902</v>
      </c>
      <c r="E159905">
        <v>34700.300000000003</v>
      </c>
      <c r="F159905">
        <v>33408.1</v>
      </c>
    </row>
    <row r="159906" spans="4:6" x14ac:dyDescent="0.25">
      <c r="D159906">
        <v>159903</v>
      </c>
      <c r="E159906">
        <v>38474.300000000003</v>
      </c>
      <c r="F159906">
        <v>37005.5</v>
      </c>
    </row>
    <row r="159907" spans="4:6" x14ac:dyDescent="0.25">
      <c r="D159907">
        <v>159904</v>
      </c>
      <c r="E159907">
        <v>29376.2</v>
      </c>
      <c r="F159907">
        <v>28309.5</v>
      </c>
    </row>
    <row r="159908" spans="4:6" x14ac:dyDescent="0.25">
      <c r="D159908">
        <v>159905</v>
      </c>
      <c r="E159908">
        <v>16588.5</v>
      </c>
      <c r="F159908">
        <v>15949.7</v>
      </c>
    </row>
    <row r="159909" spans="4:6" x14ac:dyDescent="0.25">
      <c r="D159909">
        <v>159906</v>
      </c>
      <c r="E159909">
        <v>3134.86</v>
      </c>
      <c r="F159909">
        <v>2772.03</v>
      </c>
    </row>
    <row r="159910" spans="4:6" x14ac:dyDescent="0.25">
      <c r="D159910">
        <v>159907</v>
      </c>
      <c r="E159910">
        <v>1252.46</v>
      </c>
      <c r="F159910">
        <v>913.94600000000003</v>
      </c>
    </row>
    <row r="159911" spans="4:6" x14ac:dyDescent="0.25">
      <c r="D159911">
        <v>159908</v>
      </c>
      <c r="E159911">
        <v>0</v>
      </c>
      <c r="F159911">
        <v>-112.878</v>
      </c>
    </row>
    <row r="159912" spans="4:6" x14ac:dyDescent="0.25">
      <c r="D159912">
        <v>159909</v>
      </c>
      <c r="E159912">
        <v>0</v>
      </c>
      <c r="F159912">
        <v>-112.878</v>
      </c>
    </row>
    <row r="159913" spans="4:6" x14ac:dyDescent="0.25">
      <c r="D159913">
        <v>159910</v>
      </c>
      <c r="E159913">
        <v>0</v>
      </c>
      <c r="F159913">
        <v>-112.878</v>
      </c>
    </row>
    <row r="159914" spans="4:6" x14ac:dyDescent="0.25">
      <c r="D159914">
        <v>159911</v>
      </c>
      <c r="E159914">
        <v>0</v>
      </c>
      <c r="F159914">
        <v>-112.878</v>
      </c>
    </row>
    <row r="159915" spans="4:6" x14ac:dyDescent="0.25">
      <c r="D159915">
        <v>159912</v>
      </c>
      <c r="E159915">
        <v>0</v>
      </c>
      <c r="F159915">
        <v>-112.878</v>
      </c>
    </row>
    <row r="159916" spans="4:6" x14ac:dyDescent="0.25">
      <c r="D159916">
        <v>159913</v>
      </c>
      <c r="E159916">
        <v>0</v>
      </c>
      <c r="F159916">
        <v>-112.878</v>
      </c>
    </row>
    <row r="159917" spans="4:6" x14ac:dyDescent="0.25">
      <c r="D159917">
        <v>159914</v>
      </c>
      <c r="E159917">
        <v>0</v>
      </c>
      <c r="F159917">
        <v>-112.878</v>
      </c>
    </row>
    <row r="159918" spans="4:6" x14ac:dyDescent="0.25">
      <c r="D159918">
        <v>159915</v>
      </c>
      <c r="E159918">
        <v>0</v>
      </c>
      <c r="F159918">
        <v>-112.878</v>
      </c>
    </row>
    <row r="159919" spans="4:6" x14ac:dyDescent="0.25">
      <c r="D159919">
        <v>159916</v>
      </c>
      <c r="E159919">
        <v>0</v>
      </c>
      <c r="F159919">
        <v>-112.878</v>
      </c>
    </row>
    <row r="159920" spans="4:6" x14ac:dyDescent="0.25">
      <c r="D159920">
        <v>159917</v>
      </c>
      <c r="E159920">
        <v>0</v>
      </c>
      <c r="F159920">
        <v>-112.878</v>
      </c>
    </row>
    <row r="159921" spans="4:6" x14ac:dyDescent="0.25">
      <c r="D159921">
        <v>159918</v>
      </c>
      <c r="E159921">
        <v>0</v>
      </c>
      <c r="F159921">
        <v>-112.878</v>
      </c>
    </row>
    <row r="159922" spans="4:6" x14ac:dyDescent="0.25">
      <c r="D159922">
        <v>159919</v>
      </c>
      <c r="E159922">
        <v>2620.3200000000002</v>
      </c>
      <c r="F159922">
        <v>2261.0500000000002</v>
      </c>
    </row>
    <row r="159923" spans="4:6" x14ac:dyDescent="0.25">
      <c r="D159923">
        <v>159920</v>
      </c>
      <c r="E159923">
        <v>20169.7</v>
      </c>
      <c r="F159923">
        <v>19414.900000000001</v>
      </c>
    </row>
    <row r="159924" spans="4:6" x14ac:dyDescent="0.25">
      <c r="D159924">
        <v>159921</v>
      </c>
      <c r="E159924">
        <v>17825.2</v>
      </c>
      <c r="F159924">
        <v>17142.5</v>
      </c>
    </row>
    <row r="159925" spans="4:6" x14ac:dyDescent="0.25">
      <c r="D159925">
        <v>159922</v>
      </c>
      <c r="E159925">
        <v>19092.599999999999</v>
      </c>
      <c r="F159925">
        <v>18374</v>
      </c>
    </row>
    <row r="159926" spans="4:6" x14ac:dyDescent="0.25">
      <c r="D159926">
        <v>159923</v>
      </c>
      <c r="E159926">
        <v>46860</v>
      </c>
      <c r="F159926">
        <v>44949</v>
      </c>
    </row>
    <row r="159927" spans="4:6" x14ac:dyDescent="0.25">
      <c r="D159927">
        <v>159924</v>
      </c>
      <c r="E159927">
        <v>47399.1</v>
      </c>
      <c r="F159927">
        <v>45457.3</v>
      </c>
    </row>
    <row r="159928" spans="4:6" x14ac:dyDescent="0.25">
      <c r="D159928">
        <v>159925</v>
      </c>
      <c r="E159928">
        <v>43412.7</v>
      </c>
      <c r="F159928">
        <v>41691.800000000003</v>
      </c>
    </row>
    <row r="159929" spans="4:6" x14ac:dyDescent="0.25">
      <c r="D159929">
        <v>159926</v>
      </c>
      <c r="E159929">
        <v>49262.8</v>
      </c>
      <c r="F159929">
        <v>47212.5</v>
      </c>
    </row>
    <row r="159930" spans="4:6" x14ac:dyDescent="0.25">
      <c r="D159930">
        <v>159927</v>
      </c>
      <c r="E159930">
        <v>34733.199999999997</v>
      </c>
      <c r="F159930">
        <v>33434.300000000003</v>
      </c>
    </row>
    <row r="159931" spans="4:6" x14ac:dyDescent="0.25">
      <c r="D159931">
        <v>159928</v>
      </c>
      <c r="E159931">
        <v>23663.5</v>
      </c>
      <c r="F159931">
        <v>22802.3</v>
      </c>
    </row>
    <row r="159932" spans="4:6" x14ac:dyDescent="0.25">
      <c r="D159932">
        <v>159929</v>
      </c>
      <c r="E159932">
        <v>7039.52</v>
      </c>
      <c r="F159932">
        <v>6611</v>
      </c>
    </row>
    <row r="159933" spans="4:6" x14ac:dyDescent="0.25">
      <c r="D159933">
        <v>159930</v>
      </c>
      <c r="E159933">
        <v>2553.1999999999998</v>
      </c>
      <c r="F159933">
        <v>2198.2600000000002</v>
      </c>
    </row>
    <row r="159934" spans="4:6" x14ac:dyDescent="0.25">
      <c r="D159934">
        <v>159931</v>
      </c>
      <c r="E159934">
        <v>662.298</v>
      </c>
      <c r="F159934">
        <v>330.68</v>
      </c>
    </row>
    <row r="159935" spans="4:6" x14ac:dyDescent="0.25">
      <c r="D159935">
        <v>159932</v>
      </c>
      <c r="E159935">
        <v>0</v>
      </c>
      <c r="F159935">
        <v>-112.878</v>
      </c>
    </row>
    <row r="159936" spans="4:6" x14ac:dyDescent="0.25">
      <c r="D159936">
        <v>159933</v>
      </c>
      <c r="E159936">
        <v>0</v>
      </c>
      <c r="F159936">
        <v>-112.878</v>
      </c>
    </row>
    <row r="159937" spans="4:6" x14ac:dyDescent="0.25">
      <c r="D159937">
        <v>159934</v>
      </c>
      <c r="E159937">
        <v>0</v>
      </c>
      <c r="F159937">
        <v>-112.878</v>
      </c>
    </row>
    <row r="159938" spans="4:6" x14ac:dyDescent="0.25">
      <c r="D159938">
        <v>159935</v>
      </c>
      <c r="E159938">
        <v>0</v>
      </c>
      <c r="F159938">
        <v>-112.878</v>
      </c>
    </row>
    <row r="159939" spans="4:6" x14ac:dyDescent="0.25">
      <c r="D159939">
        <v>159936</v>
      </c>
      <c r="E159939">
        <v>0</v>
      </c>
      <c r="F159939">
        <v>-112.878</v>
      </c>
    </row>
    <row r="159940" spans="4:6" x14ac:dyDescent="0.25">
      <c r="D159940">
        <v>159937</v>
      </c>
      <c r="E159940">
        <v>0</v>
      </c>
      <c r="F159940">
        <v>-112.878</v>
      </c>
    </row>
    <row r="159941" spans="4:6" x14ac:dyDescent="0.25">
      <c r="D159941">
        <v>159938</v>
      </c>
      <c r="E159941">
        <v>0</v>
      </c>
      <c r="F159941">
        <v>-112.878</v>
      </c>
    </row>
    <row r="159942" spans="4:6" x14ac:dyDescent="0.25">
      <c r="D159942">
        <v>159939</v>
      </c>
      <c r="E159942">
        <v>0</v>
      </c>
      <c r="F159942">
        <v>-112.878</v>
      </c>
    </row>
    <row r="159943" spans="4:6" x14ac:dyDescent="0.25">
      <c r="D159943">
        <v>159940</v>
      </c>
      <c r="E159943">
        <v>0</v>
      </c>
      <c r="F159943">
        <v>-112.878</v>
      </c>
    </row>
    <row r="159944" spans="4:6" x14ac:dyDescent="0.25">
      <c r="D159944">
        <v>159941</v>
      </c>
      <c r="E159944">
        <v>0</v>
      </c>
      <c r="F159944">
        <v>-112.878</v>
      </c>
    </row>
    <row r="159945" spans="4:6" x14ac:dyDescent="0.25">
      <c r="D159945">
        <v>159942</v>
      </c>
      <c r="E159945">
        <v>0</v>
      </c>
      <c r="F159945">
        <v>-112.878</v>
      </c>
    </row>
    <row r="159946" spans="4:6" x14ac:dyDescent="0.25">
      <c r="D159946">
        <v>159943</v>
      </c>
      <c r="E159946">
        <v>372.43</v>
      </c>
      <c r="F159946">
        <v>44.073599999999999</v>
      </c>
    </row>
    <row r="159947" spans="4:6" x14ac:dyDescent="0.25">
      <c r="D159947">
        <v>159944</v>
      </c>
      <c r="E159947">
        <v>1946.23</v>
      </c>
      <c r="F159947">
        <v>1597.08</v>
      </c>
    </row>
    <row r="159948" spans="4:6" x14ac:dyDescent="0.25">
      <c r="D159948">
        <v>159945</v>
      </c>
      <c r="E159948">
        <v>3637.79</v>
      </c>
      <c r="F159948">
        <v>3262.44</v>
      </c>
    </row>
    <row r="159949" spans="4:6" x14ac:dyDescent="0.25">
      <c r="D159949">
        <v>159946</v>
      </c>
      <c r="E159949">
        <v>4704.7700000000004</v>
      </c>
      <c r="F159949">
        <v>4313.26</v>
      </c>
    </row>
    <row r="159950" spans="4:6" x14ac:dyDescent="0.25">
      <c r="D159950">
        <v>159947</v>
      </c>
      <c r="E159950">
        <v>7908.96</v>
      </c>
      <c r="F159950">
        <v>7461.08</v>
      </c>
    </row>
    <row r="159951" spans="4:6" x14ac:dyDescent="0.25">
      <c r="D159951">
        <v>159948</v>
      </c>
      <c r="E159951">
        <v>9367.0300000000007</v>
      </c>
      <c r="F159951">
        <v>8891.75</v>
      </c>
    </row>
    <row r="159952" spans="4:6" x14ac:dyDescent="0.25">
      <c r="D159952">
        <v>159949</v>
      </c>
      <c r="E159952">
        <v>33719.4</v>
      </c>
      <c r="F159952">
        <v>32467.7</v>
      </c>
    </row>
    <row r="159953" spans="4:6" x14ac:dyDescent="0.25">
      <c r="D159953">
        <v>159950</v>
      </c>
      <c r="E159953">
        <v>38276.1</v>
      </c>
      <c r="F159953">
        <v>36814.699999999997</v>
      </c>
    </row>
    <row r="159954" spans="4:6" x14ac:dyDescent="0.25">
      <c r="D159954">
        <v>159951</v>
      </c>
      <c r="E159954">
        <v>43442.8</v>
      </c>
      <c r="F159954">
        <v>41720.300000000003</v>
      </c>
    </row>
    <row r="159955" spans="4:6" x14ac:dyDescent="0.25">
      <c r="D159955">
        <v>159952</v>
      </c>
      <c r="E159955">
        <v>38696.6</v>
      </c>
      <c r="F159955">
        <v>37217</v>
      </c>
    </row>
    <row r="159956" spans="4:6" x14ac:dyDescent="0.25">
      <c r="D159956">
        <v>159953</v>
      </c>
      <c r="E159956">
        <v>34591.300000000003</v>
      </c>
      <c r="F159956">
        <v>33303</v>
      </c>
    </row>
    <row r="159957" spans="4:6" x14ac:dyDescent="0.25">
      <c r="D159957">
        <v>159954</v>
      </c>
      <c r="E159957">
        <v>23822.1</v>
      </c>
      <c r="F159957">
        <v>22956.1</v>
      </c>
    </row>
    <row r="159958" spans="4:6" x14ac:dyDescent="0.25">
      <c r="D159958">
        <v>159955</v>
      </c>
      <c r="E159958">
        <v>4102.8999999999996</v>
      </c>
      <c r="F159958">
        <v>3724.52</v>
      </c>
    </row>
    <row r="159959" spans="4:6" x14ac:dyDescent="0.25">
      <c r="D159959">
        <v>159956</v>
      </c>
      <c r="E159959">
        <v>0</v>
      </c>
      <c r="F159959">
        <v>-112.878</v>
      </c>
    </row>
    <row r="159960" spans="4:6" x14ac:dyDescent="0.25">
      <c r="D159960">
        <v>159957</v>
      </c>
      <c r="E159960">
        <v>0</v>
      </c>
      <c r="F159960">
        <v>-112.878</v>
      </c>
    </row>
    <row r="159961" spans="4:6" x14ac:dyDescent="0.25">
      <c r="D159961">
        <v>159958</v>
      </c>
      <c r="E159961">
        <v>0</v>
      </c>
      <c r="F159961">
        <v>-112.878</v>
      </c>
    </row>
    <row r="159962" spans="4:6" x14ac:dyDescent="0.25">
      <c r="D159962">
        <v>159959</v>
      </c>
      <c r="E159962">
        <v>0</v>
      </c>
      <c r="F159962">
        <v>-112.878</v>
      </c>
    </row>
    <row r="159963" spans="4:6" x14ac:dyDescent="0.25">
      <c r="D159963">
        <v>159960</v>
      </c>
      <c r="E159963">
        <v>0</v>
      </c>
      <c r="F159963">
        <v>-112.878</v>
      </c>
    </row>
    <row r="159964" spans="4:6" x14ac:dyDescent="0.25">
      <c r="D159964">
        <v>159961</v>
      </c>
      <c r="E159964">
        <v>0</v>
      </c>
      <c r="F159964">
        <v>-112.878</v>
      </c>
    </row>
    <row r="159965" spans="4:6" x14ac:dyDescent="0.25">
      <c r="D159965">
        <v>159962</v>
      </c>
      <c r="E159965">
        <v>0</v>
      </c>
      <c r="F159965">
        <v>-112.878</v>
      </c>
    </row>
    <row r="159966" spans="4:6" x14ac:dyDescent="0.25">
      <c r="D159966">
        <v>159963</v>
      </c>
      <c r="E159966">
        <v>0</v>
      </c>
      <c r="F159966">
        <v>-112.878</v>
      </c>
    </row>
    <row r="159967" spans="4:6" x14ac:dyDescent="0.25">
      <c r="D159967">
        <v>159964</v>
      </c>
      <c r="E159967">
        <v>0</v>
      </c>
      <c r="F159967">
        <v>-112.878</v>
      </c>
    </row>
    <row r="159968" spans="4:6" x14ac:dyDescent="0.25">
      <c r="D159968">
        <v>159965</v>
      </c>
      <c r="E159968">
        <v>0</v>
      </c>
      <c r="F159968">
        <v>-112.878</v>
      </c>
    </row>
    <row r="159969" spans="4:6" x14ac:dyDescent="0.25">
      <c r="D159969">
        <v>159966</v>
      </c>
      <c r="E159969">
        <v>0</v>
      </c>
      <c r="F159969">
        <v>-112.878</v>
      </c>
    </row>
    <row r="159970" spans="4:6" x14ac:dyDescent="0.25">
      <c r="D159970">
        <v>159967</v>
      </c>
      <c r="E159970">
        <v>5974.76</v>
      </c>
      <c r="F159970">
        <v>5559.03</v>
      </c>
    </row>
    <row r="159971" spans="4:6" x14ac:dyDescent="0.25">
      <c r="D159971">
        <v>159968</v>
      </c>
      <c r="E159971">
        <v>30887.8</v>
      </c>
      <c r="F159971">
        <v>29747.200000000001</v>
      </c>
    </row>
    <row r="159972" spans="4:6" x14ac:dyDescent="0.25">
      <c r="D159972">
        <v>159969</v>
      </c>
      <c r="E159972">
        <v>43272.2</v>
      </c>
      <c r="F159972">
        <v>41558.800000000003</v>
      </c>
    </row>
    <row r="159973" spans="4:6" x14ac:dyDescent="0.25">
      <c r="D159973">
        <v>159970</v>
      </c>
      <c r="E159973">
        <v>48997.3</v>
      </c>
      <c r="F159973">
        <v>46962.7</v>
      </c>
    </row>
    <row r="159974" spans="4:6" x14ac:dyDescent="0.25">
      <c r="D159974">
        <v>159971</v>
      </c>
      <c r="E159974">
        <v>50465.5</v>
      </c>
      <c r="F159974">
        <v>48343.3</v>
      </c>
    </row>
    <row r="159975" spans="4:6" x14ac:dyDescent="0.25">
      <c r="D159975">
        <v>159972</v>
      </c>
      <c r="E159975">
        <v>42188.3</v>
      </c>
      <c r="F159975">
        <v>40532.1</v>
      </c>
    </row>
    <row r="159976" spans="4:6" x14ac:dyDescent="0.25">
      <c r="D159976">
        <v>159973</v>
      </c>
      <c r="E159976">
        <v>47971.9</v>
      </c>
      <c r="F159976">
        <v>45997.2</v>
      </c>
    </row>
    <row r="159977" spans="4:6" x14ac:dyDescent="0.25">
      <c r="D159977">
        <v>159974</v>
      </c>
      <c r="E159977">
        <v>47619.7</v>
      </c>
      <c r="F159977">
        <v>45665.3</v>
      </c>
    </row>
    <row r="159978" spans="4:6" x14ac:dyDescent="0.25">
      <c r="D159978">
        <v>159975</v>
      </c>
      <c r="E159978">
        <v>44686.3</v>
      </c>
      <c r="F159978">
        <v>42896.6</v>
      </c>
    </row>
    <row r="159979" spans="4:6" x14ac:dyDescent="0.25">
      <c r="D159979">
        <v>159976</v>
      </c>
      <c r="E159979">
        <v>34892.699999999997</v>
      </c>
      <c r="F159979">
        <v>33591.9</v>
      </c>
    </row>
    <row r="159980" spans="4:6" x14ac:dyDescent="0.25">
      <c r="D159980">
        <v>159977</v>
      </c>
      <c r="E159980">
        <v>40000.6</v>
      </c>
      <c r="F159980">
        <v>38456.5</v>
      </c>
    </row>
    <row r="159981" spans="4:6" x14ac:dyDescent="0.25">
      <c r="D159981">
        <v>159978</v>
      </c>
      <c r="E159981">
        <v>26298.799999999999</v>
      </c>
      <c r="F159981">
        <v>25348</v>
      </c>
    </row>
    <row r="159982" spans="4:6" x14ac:dyDescent="0.25">
      <c r="D159982">
        <v>159979</v>
      </c>
      <c r="E159982">
        <v>10827.8</v>
      </c>
      <c r="F159982">
        <v>10325.4</v>
      </c>
    </row>
    <row r="159983" spans="4:6" x14ac:dyDescent="0.25">
      <c r="D159983">
        <v>159980</v>
      </c>
      <c r="E159983">
        <v>0</v>
      </c>
      <c r="F159983">
        <v>-112.878</v>
      </c>
    </row>
    <row r="159984" spans="4:6" x14ac:dyDescent="0.25">
      <c r="D159984">
        <v>159981</v>
      </c>
      <c r="E159984">
        <v>0</v>
      </c>
      <c r="F159984">
        <v>-112.878</v>
      </c>
    </row>
    <row r="159985" spans="4:6" x14ac:dyDescent="0.25">
      <c r="D159985">
        <v>159982</v>
      </c>
      <c r="E159985">
        <v>0</v>
      </c>
      <c r="F159985">
        <v>-112.878</v>
      </c>
    </row>
    <row r="159986" spans="4:6" x14ac:dyDescent="0.25">
      <c r="D159986">
        <v>159983</v>
      </c>
      <c r="E159986">
        <v>0</v>
      </c>
      <c r="F159986">
        <v>-112.878</v>
      </c>
    </row>
    <row r="159987" spans="4:6" x14ac:dyDescent="0.25">
      <c r="D159987">
        <v>159984</v>
      </c>
      <c r="E159987">
        <v>0</v>
      </c>
      <c r="F159987">
        <v>-112.878</v>
      </c>
    </row>
    <row r="159988" spans="4:6" x14ac:dyDescent="0.25">
      <c r="D159988">
        <v>159985</v>
      </c>
      <c r="E159988">
        <v>0</v>
      </c>
      <c r="F159988">
        <v>-112.878</v>
      </c>
    </row>
    <row r="159989" spans="4:6" x14ac:dyDescent="0.25">
      <c r="D159989">
        <v>159986</v>
      </c>
      <c r="E159989">
        <v>0</v>
      </c>
      <c r="F159989">
        <v>-112.878</v>
      </c>
    </row>
    <row r="159990" spans="4:6" x14ac:dyDescent="0.25">
      <c r="D159990">
        <v>159987</v>
      </c>
      <c r="E159990">
        <v>0</v>
      </c>
      <c r="F159990">
        <v>-112.878</v>
      </c>
    </row>
    <row r="159991" spans="4:6" x14ac:dyDescent="0.25">
      <c r="D159991">
        <v>159988</v>
      </c>
      <c r="E159991">
        <v>0</v>
      </c>
      <c r="F159991">
        <v>-112.878</v>
      </c>
    </row>
    <row r="159992" spans="4:6" x14ac:dyDescent="0.25">
      <c r="D159992">
        <v>159989</v>
      </c>
      <c r="E159992">
        <v>0</v>
      </c>
      <c r="F159992">
        <v>-112.878</v>
      </c>
    </row>
    <row r="159993" spans="4:6" x14ac:dyDescent="0.25">
      <c r="D159993">
        <v>159990</v>
      </c>
      <c r="E159993">
        <v>0</v>
      </c>
      <c r="F159993">
        <v>-112.878</v>
      </c>
    </row>
    <row r="159994" spans="4:6" x14ac:dyDescent="0.25">
      <c r="D159994">
        <v>159991</v>
      </c>
      <c r="E159994">
        <v>3778.58</v>
      </c>
      <c r="F159994">
        <v>3403.61</v>
      </c>
    </row>
    <row r="159995" spans="4:6" x14ac:dyDescent="0.25">
      <c r="D159995">
        <v>159992</v>
      </c>
      <c r="E159995">
        <v>25815.9</v>
      </c>
      <c r="F159995">
        <v>24876.799999999999</v>
      </c>
    </row>
    <row r="159996" spans="4:6" x14ac:dyDescent="0.25">
      <c r="D159996">
        <v>159993</v>
      </c>
      <c r="E159996">
        <v>38540.699999999997</v>
      </c>
      <c r="F159996">
        <v>37068.699999999997</v>
      </c>
    </row>
    <row r="159997" spans="4:6" x14ac:dyDescent="0.25">
      <c r="D159997">
        <v>159994</v>
      </c>
      <c r="E159997">
        <v>44822.2</v>
      </c>
      <c r="F159997">
        <v>43024.9</v>
      </c>
    </row>
    <row r="159998" spans="4:6" x14ac:dyDescent="0.25">
      <c r="D159998">
        <v>159995</v>
      </c>
      <c r="E159998">
        <v>43650.2</v>
      </c>
      <c r="F159998">
        <v>41916.6</v>
      </c>
    </row>
    <row r="159999" spans="4:6" x14ac:dyDescent="0.25">
      <c r="D159999">
        <v>159996</v>
      </c>
      <c r="E159999">
        <v>35416.9</v>
      </c>
      <c r="F159999">
        <v>34092.300000000003</v>
      </c>
    </row>
    <row r="160000" spans="4:6" x14ac:dyDescent="0.25">
      <c r="D160000">
        <v>159997</v>
      </c>
      <c r="E160000">
        <v>26668.2</v>
      </c>
      <c r="F160000">
        <v>25705.5</v>
      </c>
    </row>
    <row r="160001" spans="4:6" x14ac:dyDescent="0.25">
      <c r="D160001">
        <v>159998</v>
      </c>
      <c r="E160001">
        <v>11450.2</v>
      </c>
      <c r="F160001">
        <v>10936.1</v>
      </c>
    </row>
    <row r="160002" spans="4:6" x14ac:dyDescent="0.25">
      <c r="D160002">
        <v>159999</v>
      </c>
      <c r="E160002">
        <v>23604.7</v>
      </c>
      <c r="F160002">
        <v>22751.1</v>
      </c>
    </row>
    <row r="160003" spans="4:6" x14ac:dyDescent="0.25">
      <c r="D160003">
        <v>160000</v>
      </c>
      <c r="E160003">
        <v>15239.9</v>
      </c>
      <c r="F160003">
        <v>14634.2</v>
      </c>
    </row>
    <row r="160004" spans="4:6" x14ac:dyDescent="0.25">
      <c r="D160004">
        <v>160001</v>
      </c>
      <c r="E160004">
        <v>30184.400000000001</v>
      </c>
      <c r="F160004">
        <v>29085.3</v>
      </c>
    </row>
    <row r="160005" spans="4:6" x14ac:dyDescent="0.25">
      <c r="D160005">
        <v>160002</v>
      </c>
      <c r="E160005">
        <v>10241.700000000001</v>
      </c>
      <c r="F160005">
        <v>9754.09</v>
      </c>
    </row>
    <row r="160006" spans="4:6" x14ac:dyDescent="0.25">
      <c r="D160006">
        <v>160003</v>
      </c>
      <c r="E160006">
        <v>2870.58</v>
      </c>
      <c r="F160006">
        <v>2511.37</v>
      </c>
    </row>
    <row r="160007" spans="4:6" x14ac:dyDescent="0.25">
      <c r="D160007">
        <v>160004</v>
      </c>
      <c r="E160007">
        <v>0</v>
      </c>
      <c r="F160007">
        <v>-112.878</v>
      </c>
    </row>
    <row r="160008" spans="4:6" x14ac:dyDescent="0.25">
      <c r="D160008">
        <v>160005</v>
      </c>
      <c r="E160008">
        <v>0</v>
      </c>
      <c r="F160008">
        <v>-112.878</v>
      </c>
    </row>
    <row r="160009" spans="4:6" x14ac:dyDescent="0.25">
      <c r="D160009">
        <v>160006</v>
      </c>
      <c r="E160009">
        <v>0</v>
      </c>
      <c r="F160009">
        <v>-112.878</v>
      </c>
    </row>
    <row r="160010" spans="4:6" x14ac:dyDescent="0.25">
      <c r="D160010">
        <v>160007</v>
      </c>
      <c r="E160010">
        <v>0</v>
      </c>
      <c r="F160010">
        <v>-112.878</v>
      </c>
    </row>
    <row r="160011" spans="4:6" x14ac:dyDescent="0.25">
      <c r="D160011">
        <v>160008</v>
      </c>
      <c r="E160011">
        <v>0</v>
      </c>
      <c r="F160011">
        <v>-112.878</v>
      </c>
    </row>
    <row r="160012" spans="4:6" x14ac:dyDescent="0.25">
      <c r="D160012">
        <v>160009</v>
      </c>
      <c r="E160012">
        <v>0</v>
      </c>
      <c r="F160012">
        <v>-112.878</v>
      </c>
    </row>
    <row r="160013" spans="4:6" x14ac:dyDescent="0.25">
      <c r="D160013">
        <v>160010</v>
      </c>
      <c r="E160013">
        <v>0</v>
      </c>
      <c r="F160013">
        <v>-112.878</v>
      </c>
    </row>
    <row r="160014" spans="4:6" x14ac:dyDescent="0.25">
      <c r="D160014">
        <v>160011</v>
      </c>
      <c r="E160014">
        <v>0</v>
      </c>
      <c r="F160014">
        <v>-112.878</v>
      </c>
    </row>
    <row r="160015" spans="4:6" x14ac:dyDescent="0.25">
      <c r="D160015">
        <v>160012</v>
      </c>
      <c r="E160015">
        <v>0</v>
      </c>
      <c r="F160015">
        <v>-112.878</v>
      </c>
    </row>
    <row r="160016" spans="4:6" x14ac:dyDescent="0.25">
      <c r="D160016">
        <v>160013</v>
      </c>
      <c r="E160016">
        <v>0</v>
      </c>
      <c r="F160016">
        <v>-112.878</v>
      </c>
    </row>
    <row r="160017" spans="4:6" x14ac:dyDescent="0.25">
      <c r="D160017">
        <v>160014</v>
      </c>
      <c r="E160017">
        <v>0</v>
      </c>
      <c r="F160017">
        <v>-112.878</v>
      </c>
    </row>
    <row r="160018" spans="4:6" x14ac:dyDescent="0.25">
      <c r="D160018">
        <v>160015</v>
      </c>
      <c r="E160018">
        <v>1748.52</v>
      </c>
      <c r="F160018">
        <v>1403.94</v>
      </c>
    </row>
    <row r="160019" spans="4:6" x14ac:dyDescent="0.25">
      <c r="D160019">
        <v>160016</v>
      </c>
      <c r="E160019">
        <v>8637.07</v>
      </c>
      <c r="F160019">
        <v>8177.54</v>
      </c>
    </row>
    <row r="160020" spans="4:6" x14ac:dyDescent="0.25">
      <c r="D160020">
        <v>160017</v>
      </c>
      <c r="E160020">
        <v>4957</v>
      </c>
      <c r="F160020">
        <v>4564.07</v>
      </c>
    </row>
    <row r="160021" spans="4:6" x14ac:dyDescent="0.25">
      <c r="D160021">
        <v>160018</v>
      </c>
      <c r="E160021">
        <v>7472.37</v>
      </c>
      <c r="F160021">
        <v>7035.74</v>
      </c>
    </row>
    <row r="160022" spans="4:6" x14ac:dyDescent="0.25">
      <c r="D160022">
        <v>160019</v>
      </c>
      <c r="E160022">
        <v>9905.7099999999991</v>
      </c>
      <c r="F160022">
        <v>9420.75</v>
      </c>
    </row>
    <row r="160023" spans="4:6" x14ac:dyDescent="0.25">
      <c r="D160023">
        <v>160020</v>
      </c>
      <c r="E160023">
        <v>11542.3</v>
      </c>
      <c r="F160023">
        <v>11023.5</v>
      </c>
    </row>
    <row r="160024" spans="4:6" x14ac:dyDescent="0.25">
      <c r="D160024">
        <v>160021</v>
      </c>
      <c r="E160024">
        <v>12194.6</v>
      </c>
      <c r="F160024">
        <v>11660.4</v>
      </c>
    </row>
    <row r="160025" spans="4:6" x14ac:dyDescent="0.25">
      <c r="D160025">
        <v>160022</v>
      </c>
      <c r="E160025">
        <v>11736.9</v>
      </c>
      <c r="F160025">
        <v>11213.5</v>
      </c>
    </row>
    <row r="160026" spans="4:6" x14ac:dyDescent="0.25">
      <c r="D160026">
        <v>160023</v>
      </c>
      <c r="E160026">
        <v>23707.599999999999</v>
      </c>
      <c r="F160026">
        <v>22849.1</v>
      </c>
    </row>
    <row r="160027" spans="4:6" x14ac:dyDescent="0.25">
      <c r="D160027">
        <v>160024</v>
      </c>
      <c r="E160027">
        <v>35225.599999999999</v>
      </c>
      <c r="F160027">
        <v>33909.599999999999</v>
      </c>
    </row>
    <row r="160028" spans="4:6" x14ac:dyDescent="0.25">
      <c r="D160028">
        <v>160025</v>
      </c>
      <c r="E160028">
        <v>14928.8</v>
      </c>
      <c r="F160028">
        <v>14329.1</v>
      </c>
    </row>
    <row r="160029" spans="4:6" x14ac:dyDescent="0.25">
      <c r="D160029">
        <v>160026</v>
      </c>
      <c r="E160029">
        <v>6184.5</v>
      </c>
      <c r="F160029">
        <v>5770.71</v>
      </c>
    </row>
    <row r="160030" spans="4:6" x14ac:dyDescent="0.25">
      <c r="D160030">
        <v>160027</v>
      </c>
      <c r="E160030">
        <v>4704.8599999999997</v>
      </c>
      <c r="F160030">
        <v>4316.45</v>
      </c>
    </row>
    <row r="160031" spans="4:6" x14ac:dyDescent="0.25">
      <c r="D160031">
        <v>160028</v>
      </c>
      <c r="E160031">
        <v>0</v>
      </c>
      <c r="F160031">
        <v>-112.878</v>
      </c>
    </row>
    <row r="160032" spans="4:6" x14ac:dyDescent="0.25">
      <c r="D160032">
        <v>160029</v>
      </c>
      <c r="E160032">
        <v>0</v>
      </c>
      <c r="F160032">
        <v>-112.878</v>
      </c>
    </row>
    <row r="160033" spans="4:6" x14ac:dyDescent="0.25">
      <c r="D160033">
        <v>160030</v>
      </c>
      <c r="E160033">
        <v>0</v>
      </c>
      <c r="F160033">
        <v>-112.878</v>
      </c>
    </row>
    <row r="160034" spans="4:6" x14ac:dyDescent="0.25">
      <c r="D160034">
        <v>160031</v>
      </c>
      <c r="E160034">
        <v>0</v>
      </c>
      <c r="F160034">
        <v>-112.878</v>
      </c>
    </row>
    <row r="160035" spans="4:6" x14ac:dyDescent="0.25">
      <c r="D160035">
        <v>160032</v>
      </c>
      <c r="E160035">
        <v>0</v>
      </c>
      <c r="F160035">
        <v>-112.878</v>
      </c>
    </row>
    <row r="160036" spans="4:6" x14ac:dyDescent="0.25">
      <c r="D160036">
        <v>160033</v>
      </c>
      <c r="E160036">
        <v>0</v>
      </c>
      <c r="F160036">
        <v>-112.878</v>
      </c>
    </row>
    <row r="160037" spans="4:6" x14ac:dyDescent="0.25">
      <c r="D160037">
        <v>160034</v>
      </c>
      <c r="E160037">
        <v>0</v>
      </c>
      <c r="F160037">
        <v>-112.878</v>
      </c>
    </row>
    <row r="160038" spans="4:6" x14ac:dyDescent="0.25">
      <c r="D160038">
        <v>160035</v>
      </c>
      <c r="E160038">
        <v>0</v>
      </c>
      <c r="F160038">
        <v>-112.878</v>
      </c>
    </row>
    <row r="160039" spans="4:6" x14ac:dyDescent="0.25">
      <c r="D160039">
        <v>160036</v>
      </c>
      <c r="E160039">
        <v>0</v>
      </c>
      <c r="F160039">
        <v>-112.878</v>
      </c>
    </row>
    <row r="160040" spans="4:6" x14ac:dyDescent="0.25">
      <c r="D160040">
        <v>160037</v>
      </c>
      <c r="E160040">
        <v>0</v>
      </c>
      <c r="F160040">
        <v>-112.878</v>
      </c>
    </row>
    <row r="160041" spans="4:6" x14ac:dyDescent="0.25">
      <c r="D160041">
        <v>160038</v>
      </c>
      <c r="E160041">
        <v>0</v>
      </c>
      <c r="F160041">
        <v>-112.878</v>
      </c>
    </row>
    <row r="160042" spans="4:6" x14ac:dyDescent="0.25">
      <c r="D160042">
        <v>160039</v>
      </c>
      <c r="E160042">
        <v>514.88099999999997</v>
      </c>
      <c r="F160042">
        <v>184.93199999999999</v>
      </c>
    </row>
    <row r="160043" spans="4:6" x14ac:dyDescent="0.25">
      <c r="D160043">
        <v>160040</v>
      </c>
      <c r="E160043">
        <v>2096.2199999999998</v>
      </c>
      <c r="F160043">
        <v>1747.24</v>
      </c>
    </row>
    <row r="160044" spans="4:6" x14ac:dyDescent="0.25">
      <c r="D160044">
        <v>160041</v>
      </c>
      <c r="E160044">
        <v>4781.01</v>
      </c>
      <c r="F160044">
        <v>4391.37</v>
      </c>
    </row>
    <row r="160045" spans="4:6" x14ac:dyDescent="0.25">
      <c r="D160045">
        <v>160042</v>
      </c>
      <c r="E160045">
        <v>7305.19</v>
      </c>
      <c r="F160045">
        <v>6871.89</v>
      </c>
    </row>
    <row r="160046" spans="4:6" x14ac:dyDescent="0.25">
      <c r="D160046">
        <v>160043</v>
      </c>
      <c r="E160046">
        <v>9687.23</v>
      </c>
      <c r="F160046">
        <v>9209.3799999999992</v>
      </c>
    </row>
    <row r="160047" spans="4:6" x14ac:dyDescent="0.25">
      <c r="D160047">
        <v>160044</v>
      </c>
      <c r="E160047">
        <v>36069.699999999997</v>
      </c>
      <c r="F160047">
        <v>34715</v>
      </c>
    </row>
    <row r="160048" spans="4:6" x14ac:dyDescent="0.25">
      <c r="D160048">
        <v>160045</v>
      </c>
      <c r="E160048">
        <v>35884.5</v>
      </c>
      <c r="F160048">
        <v>34538.400000000001</v>
      </c>
    </row>
    <row r="160049" spans="4:6" x14ac:dyDescent="0.25">
      <c r="D160049">
        <v>160046</v>
      </c>
      <c r="E160049">
        <v>44987.6</v>
      </c>
      <c r="F160049">
        <v>43181.3</v>
      </c>
    </row>
    <row r="160050" spans="4:6" x14ac:dyDescent="0.25">
      <c r="D160050">
        <v>160047</v>
      </c>
      <c r="E160050">
        <v>26550.400000000001</v>
      </c>
      <c r="F160050">
        <v>25591.1</v>
      </c>
    </row>
    <row r="160051" spans="4:6" x14ac:dyDescent="0.25">
      <c r="D160051">
        <v>160048</v>
      </c>
      <c r="E160051">
        <v>5096.1899999999996</v>
      </c>
      <c r="F160051">
        <v>4704.28</v>
      </c>
    </row>
    <row r="160052" spans="4:6" x14ac:dyDescent="0.25">
      <c r="D160052">
        <v>160049</v>
      </c>
      <c r="E160052">
        <v>14209.6</v>
      </c>
      <c r="F160052">
        <v>13619.7</v>
      </c>
    </row>
    <row r="160053" spans="4:6" x14ac:dyDescent="0.25">
      <c r="D160053">
        <v>160050</v>
      </c>
      <c r="E160053">
        <v>12001.3</v>
      </c>
      <c r="F160053">
        <v>11464.5</v>
      </c>
    </row>
    <row r="160054" spans="4:6" x14ac:dyDescent="0.25">
      <c r="D160054">
        <v>160051</v>
      </c>
      <c r="E160054">
        <v>5072.8999999999996</v>
      </c>
      <c r="F160054">
        <v>4674.1499999999996</v>
      </c>
    </row>
    <row r="160055" spans="4:6" x14ac:dyDescent="0.25">
      <c r="D160055">
        <v>160052</v>
      </c>
      <c r="E160055">
        <v>0</v>
      </c>
      <c r="F160055">
        <v>-112.878</v>
      </c>
    </row>
    <row r="160056" spans="4:6" x14ac:dyDescent="0.25">
      <c r="D160056">
        <v>160053</v>
      </c>
      <c r="E160056">
        <v>0</v>
      </c>
      <c r="F160056">
        <v>-112.878</v>
      </c>
    </row>
    <row r="160057" spans="4:6" x14ac:dyDescent="0.25">
      <c r="D160057">
        <v>160054</v>
      </c>
      <c r="E160057">
        <v>0</v>
      </c>
      <c r="F160057">
        <v>-112.878</v>
      </c>
    </row>
    <row r="160058" spans="4:6" x14ac:dyDescent="0.25">
      <c r="D160058">
        <v>160055</v>
      </c>
      <c r="E160058">
        <v>0</v>
      </c>
      <c r="F160058">
        <v>-112.878</v>
      </c>
    </row>
    <row r="160059" spans="4:6" x14ac:dyDescent="0.25">
      <c r="D160059">
        <v>160056</v>
      </c>
      <c r="E160059">
        <v>0</v>
      </c>
      <c r="F160059">
        <v>-112.878</v>
      </c>
    </row>
    <row r="160060" spans="4:6" x14ac:dyDescent="0.25">
      <c r="D160060">
        <v>160057</v>
      </c>
      <c r="E160060">
        <v>0</v>
      </c>
      <c r="F160060">
        <v>-112.878</v>
      </c>
    </row>
    <row r="160061" spans="4:6" x14ac:dyDescent="0.25">
      <c r="D160061">
        <v>160058</v>
      </c>
      <c r="E160061">
        <v>0</v>
      </c>
      <c r="F160061">
        <v>-112.878</v>
      </c>
    </row>
    <row r="160062" spans="4:6" x14ac:dyDescent="0.25">
      <c r="D160062">
        <v>160059</v>
      </c>
      <c r="E160062">
        <v>0</v>
      </c>
      <c r="F160062">
        <v>-112.878</v>
      </c>
    </row>
    <row r="160063" spans="4:6" x14ac:dyDescent="0.25">
      <c r="D160063">
        <v>160060</v>
      </c>
      <c r="E160063">
        <v>0</v>
      </c>
      <c r="F160063">
        <v>-112.878</v>
      </c>
    </row>
    <row r="160064" spans="4:6" x14ac:dyDescent="0.25">
      <c r="D160064">
        <v>160061</v>
      </c>
      <c r="E160064">
        <v>0</v>
      </c>
      <c r="F160064">
        <v>-112.878</v>
      </c>
    </row>
    <row r="160065" spans="4:6" x14ac:dyDescent="0.25">
      <c r="D160065">
        <v>160062</v>
      </c>
      <c r="E160065">
        <v>0</v>
      </c>
      <c r="F160065">
        <v>-112.878</v>
      </c>
    </row>
    <row r="160066" spans="4:6" x14ac:dyDescent="0.25">
      <c r="D160066">
        <v>160063</v>
      </c>
      <c r="E160066">
        <v>11587</v>
      </c>
      <c r="F160066">
        <v>11055</v>
      </c>
    </row>
    <row r="160067" spans="4:6" x14ac:dyDescent="0.25">
      <c r="D160067">
        <v>160064</v>
      </c>
      <c r="E160067">
        <v>35521.599999999999</v>
      </c>
      <c r="F160067">
        <v>34178</v>
      </c>
    </row>
    <row r="160068" spans="4:6" x14ac:dyDescent="0.25">
      <c r="D160068">
        <v>160065</v>
      </c>
      <c r="E160068">
        <v>48033.7</v>
      </c>
      <c r="F160068">
        <v>46048</v>
      </c>
    </row>
    <row r="160069" spans="4:6" x14ac:dyDescent="0.25">
      <c r="D160069">
        <v>160066</v>
      </c>
      <c r="E160069">
        <v>47742.8</v>
      </c>
      <c r="F160069">
        <v>45774</v>
      </c>
    </row>
    <row r="160070" spans="4:6" x14ac:dyDescent="0.25">
      <c r="D160070">
        <v>160067</v>
      </c>
      <c r="E160070">
        <v>52413.1</v>
      </c>
      <c r="F160070">
        <v>49760.6</v>
      </c>
    </row>
    <row r="160071" spans="4:6" x14ac:dyDescent="0.25">
      <c r="D160071">
        <v>160068</v>
      </c>
      <c r="E160071">
        <v>52344.9</v>
      </c>
      <c r="F160071">
        <v>49760.6</v>
      </c>
    </row>
    <row r="160072" spans="4:6" x14ac:dyDescent="0.25">
      <c r="D160072">
        <v>160069</v>
      </c>
      <c r="E160072">
        <v>52537.9</v>
      </c>
      <c r="F160072">
        <v>49760.6</v>
      </c>
    </row>
    <row r="160073" spans="4:6" x14ac:dyDescent="0.25">
      <c r="D160073">
        <v>160070</v>
      </c>
      <c r="E160073">
        <v>53055.1</v>
      </c>
      <c r="F160073">
        <v>49760.6</v>
      </c>
    </row>
    <row r="160074" spans="4:6" x14ac:dyDescent="0.25">
      <c r="D160074">
        <v>160071</v>
      </c>
      <c r="E160074">
        <v>54050.8</v>
      </c>
      <c r="F160074">
        <v>49760.6</v>
      </c>
    </row>
    <row r="160075" spans="4:6" x14ac:dyDescent="0.25">
      <c r="D160075">
        <v>160072</v>
      </c>
      <c r="E160075">
        <v>42899.3</v>
      </c>
      <c r="F160075">
        <v>41197.199999999997</v>
      </c>
    </row>
    <row r="160076" spans="4:6" x14ac:dyDescent="0.25">
      <c r="D160076">
        <v>160073</v>
      </c>
      <c r="E160076">
        <v>45517.7</v>
      </c>
      <c r="F160076">
        <v>43676.9</v>
      </c>
    </row>
    <row r="160077" spans="4:6" x14ac:dyDescent="0.25">
      <c r="D160077">
        <v>160074</v>
      </c>
      <c r="E160077">
        <v>38321</v>
      </c>
      <c r="F160077">
        <v>36847</v>
      </c>
    </row>
    <row r="160078" spans="4:6" x14ac:dyDescent="0.25">
      <c r="D160078">
        <v>160075</v>
      </c>
      <c r="E160078">
        <v>16551.7</v>
      </c>
      <c r="F160078">
        <v>15896.3</v>
      </c>
    </row>
    <row r="160079" spans="4:6" x14ac:dyDescent="0.25">
      <c r="D160079">
        <v>160076</v>
      </c>
      <c r="E160079">
        <v>0</v>
      </c>
      <c r="F160079">
        <v>-112.878</v>
      </c>
    </row>
    <row r="160080" spans="4:6" x14ac:dyDescent="0.25">
      <c r="D160080">
        <v>160077</v>
      </c>
      <c r="E160080">
        <v>0</v>
      </c>
      <c r="F160080">
        <v>-112.878</v>
      </c>
    </row>
    <row r="160081" spans="4:6" x14ac:dyDescent="0.25">
      <c r="D160081">
        <v>160078</v>
      </c>
      <c r="E160081">
        <v>0</v>
      </c>
      <c r="F160081">
        <v>-112.878</v>
      </c>
    </row>
    <row r="160082" spans="4:6" x14ac:dyDescent="0.25">
      <c r="D160082">
        <v>160079</v>
      </c>
      <c r="E160082">
        <v>0</v>
      </c>
      <c r="F160082">
        <v>-112.878</v>
      </c>
    </row>
    <row r="160083" spans="4:6" x14ac:dyDescent="0.25">
      <c r="D160083">
        <v>160080</v>
      </c>
      <c r="E160083">
        <v>0</v>
      </c>
      <c r="F160083">
        <v>-112.878</v>
      </c>
    </row>
    <row r="160084" spans="4:6" x14ac:dyDescent="0.25">
      <c r="D160084">
        <v>160081</v>
      </c>
      <c r="E160084">
        <v>0</v>
      </c>
      <c r="F160084">
        <v>-112.878</v>
      </c>
    </row>
    <row r="160085" spans="4:6" x14ac:dyDescent="0.25">
      <c r="D160085">
        <v>160082</v>
      </c>
      <c r="E160085">
        <v>0</v>
      </c>
      <c r="F160085">
        <v>-112.878</v>
      </c>
    </row>
    <row r="160086" spans="4:6" x14ac:dyDescent="0.25">
      <c r="D160086">
        <v>160083</v>
      </c>
      <c r="E160086">
        <v>0</v>
      </c>
      <c r="F160086">
        <v>-112.878</v>
      </c>
    </row>
    <row r="160087" spans="4:6" x14ac:dyDescent="0.25">
      <c r="D160087">
        <v>160084</v>
      </c>
      <c r="E160087">
        <v>0</v>
      </c>
      <c r="F160087">
        <v>-112.878</v>
      </c>
    </row>
    <row r="160088" spans="4:6" x14ac:dyDescent="0.25">
      <c r="D160088">
        <v>160085</v>
      </c>
      <c r="E160088">
        <v>0</v>
      </c>
      <c r="F160088">
        <v>-112.878</v>
      </c>
    </row>
    <row r="160089" spans="4:6" x14ac:dyDescent="0.25">
      <c r="D160089">
        <v>160086</v>
      </c>
      <c r="E160089">
        <v>0</v>
      </c>
      <c r="F160089">
        <v>-112.878</v>
      </c>
    </row>
    <row r="160090" spans="4:6" x14ac:dyDescent="0.25">
      <c r="D160090">
        <v>160087</v>
      </c>
      <c r="E160090">
        <v>9472.32</v>
      </c>
      <c r="F160090">
        <v>8981.4</v>
      </c>
    </row>
    <row r="160091" spans="4:6" x14ac:dyDescent="0.25">
      <c r="D160091">
        <v>160088</v>
      </c>
      <c r="E160091">
        <v>34438.9</v>
      </c>
      <c r="F160091">
        <v>33134.300000000003</v>
      </c>
    </row>
    <row r="160092" spans="4:6" x14ac:dyDescent="0.25">
      <c r="D160092">
        <v>160089</v>
      </c>
      <c r="E160092">
        <v>48205.8</v>
      </c>
      <c r="F160092">
        <v>46195.3</v>
      </c>
    </row>
    <row r="160093" spans="4:6" x14ac:dyDescent="0.25">
      <c r="D160093">
        <v>160090</v>
      </c>
      <c r="E160093">
        <v>52774.7</v>
      </c>
      <c r="F160093">
        <v>49760.6</v>
      </c>
    </row>
    <row r="160094" spans="4:6" x14ac:dyDescent="0.25">
      <c r="D160094">
        <v>160091</v>
      </c>
      <c r="E160094">
        <v>55001.599999999999</v>
      </c>
      <c r="F160094">
        <v>49760.6</v>
      </c>
    </row>
    <row r="160095" spans="4:6" x14ac:dyDescent="0.25">
      <c r="D160095">
        <v>160092</v>
      </c>
      <c r="E160095">
        <v>47211.7</v>
      </c>
      <c r="F160095">
        <v>45272.3</v>
      </c>
    </row>
    <row r="160096" spans="4:6" x14ac:dyDescent="0.25">
      <c r="D160096">
        <v>160093</v>
      </c>
      <c r="E160096">
        <v>53356.2</v>
      </c>
      <c r="F160096">
        <v>49760.6</v>
      </c>
    </row>
    <row r="160097" spans="4:6" x14ac:dyDescent="0.25">
      <c r="D160097">
        <v>160094</v>
      </c>
      <c r="E160097">
        <v>52321.8</v>
      </c>
      <c r="F160097">
        <v>49760.6</v>
      </c>
    </row>
    <row r="160098" spans="4:6" x14ac:dyDescent="0.25">
      <c r="D160098">
        <v>160095</v>
      </c>
      <c r="E160098">
        <v>47933.1</v>
      </c>
      <c r="F160098">
        <v>45958.7</v>
      </c>
    </row>
    <row r="160099" spans="4:6" x14ac:dyDescent="0.25">
      <c r="D160099">
        <v>160096</v>
      </c>
      <c r="E160099">
        <v>49279.5</v>
      </c>
      <c r="F160099">
        <v>47228</v>
      </c>
    </row>
    <row r="160100" spans="4:6" x14ac:dyDescent="0.25">
      <c r="D160100">
        <v>160097</v>
      </c>
      <c r="E160100">
        <v>44859.3</v>
      </c>
      <c r="F160100">
        <v>43056.3</v>
      </c>
    </row>
    <row r="160101" spans="4:6" x14ac:dyDescent="0.25">
      <c r="D160101">
        <v>160098</v>
      </c>
      <c r="E160101">
        <v>31789.1</v>
      </c>
      <c r="F160101">
        <v>30616</v>
      </c>
    </row>
    <row r="160102" spans="4:6" x14ac:dyDescent="0.25">
      <c r="D160102">
        <v>160099</v>
      </c>
      <c r="E160102">
        <v>8533.4500000000007</v>
      </c>
      <c r="F160102">
        <v>8071.54</v>
      </c>
    </row>
    <row r="160103" spans="4:6" x14ac:dyDescent="0.25">
      <c r="D160103">
        <v>160100</v>
      </c>
      <c r="E160103">
        <v>0</v>
      </c>
      <c r="F160103">
        <v>-112.878</v>
      </c>
    </row>
    <row r="160104" spans="4:6" x14ac:dyDescent="0.25">
      <c r="D160104">
        <v>160101</v>
      </c>
      <c r="E160104">
        <v>0</v>
      </c>
      <c r="F160104">
        <v>-112.878</v>
      </c>
    </row>
    <row r="160105" spans="4:6" x14ac:dyDescent="0.25">
      <c r="D160105">
        <v>160102</v>
      </c>
      <c r="E160105">
        <v>0</v>
      </c>
      <c r="F160105">
        <v>-112.878</v>
      </c>
    </row>
    <row r="160106" spans="4:6" x14ac:dyDescent="0.25">
      <c r="D160106">
        <v>160103</v>
      </c>
      <c r="E160106">
        <v>0</v>
      </c>
      <c r="F160106">
        <v>-112.878</v>
      </c>
    </row>
    <row r="160107" spans="4:6" x14ac:dyDescent="0.25">
      <c r="D160107">
        <v>160104</v>
      </c>
      <c r="E160107">
        <v>0</v>
      </c>
      <c r="F160107">
        <v>-112.878</v>
      </c>
    </row>
    <row r="160108" spans="4:6" x14ac:dyDescent="0.25">
      <c r="D160108">
        <v>160105</v>
      </c>
      <c r="E160108">
        <v>0</v>
      </c>
      <c r="F160108">
        <v>-112.878</v>
      </c>
    </row>
    <row r="160109" spans="4:6" x14ac:dyDescent="0.25">
      <c r="D160109">
        <v>160106</v>
      </c>
      <c r="E160109">
        <v>0</v>
      </c>
      <c r="F160109">
        <v>-112.878</v>
      </c>
    </row>
    <row r="160110" spans="4:6" x14ac:dyDescent="0.25">
      <c r="D160110">
        <v>160107</v>
      </c>
      <c r="E160110">
        <v>0</v>
      </c>
      <c r="F160110">
        <v>-112.878</v>
      </c>
    </row>
    <row r="160111" spans="4:6" x14ac:dyDescent="0.25">
      <c r="D160111">
        <v>160108</v>
      </c>
      <c r="E160111">
        <v>0</v>
      </c>
      <c r="F160111">
        <v>-112.878</v>
      </c>
    </row>
    <row r="160112" spans="4:6" x14ac:dyDescent="0.25">
      <c r="D160112">
        <v>160109</v>
      </c>
      <c r="E160112">
        <v>0</v>
      </c>
      <c r="F160112">
        <v>-112.878</v>
      </c>
    </row>
    <row r="160113" spans="4:6" x14ac:dyDescent="0.25">
      <c r="D160113">
        <v>160110</v>
      </c>
      <c r="E160113">
        <v>0</v>
      </c>
      <c r="F160113">
        <v>-112.878</v>
      </c>
    </row>
    <row r="160114" spans="4:6" x14ac:dyDescent="0.25">
      <c r="D160114">
        <v>160111</v>
      </c>
      <c r="E160114">
        <v>1000.74</v>
      </c>
      <c r="F160114">
        <v>664.87599999999998</v>
      </c>
    </row>
    <row r="160115" spans="4:6" x14ac:dyDescent="0.25">
      <c r="D160115">
        <v>160112</v>
      </c>
      <c r="E160115">
        <v>6580.69</v>
      </c>
      <c r="F160115">
        <v>6151.9</v>
      </c>
    </row>
    <row r="160116" spans="4:6" x14ac:dyDescent="0.25">
      <c r="D160116">
        <v>160113</v>
      </c>
      <c r="E160116">
        <v>20598.900000000001</v>
      </c>
      <c r="F160116">
        <v>19825.599999999999</v>
      </c>
    </row>
    <row r="160117" spans="4:6" x14ac:dyDescent="0.25">
      <c r="D160117">
        <v>160114</v>
      </c>
      <c r="E160117">
        <v>33712.6</v>
      </c>
      <c r="F160117">
        <v>32456.400000000001</v>
      </c>
    </row>
    <row r="160118" spans="4:6" x14ac:dyDescent="0.25">
      <c r="D160118">
        <v>160115</v>
      </c>
      <c r="E160118">
        <v>17138.2</v>
      </c>
      <c r="F160118">
        <v>16471.5</v>
      </c>
    </row>
    <row r="160119" spans="4:6" x14ac:dyDescent="0.25">
      <c r="D160119">
        <v>160116</v>
      </c>
      <c r="E160119">
        <v>24349.9</v>
      </c>
      <c r="F160119">
        <v>23460.799999999999</v>
      </c>
    </row>
    <row r="160120" spans="4:6" x14ac:dyDescent="0.25">
      <c r="D160120">
        <v>160117</v>
      </c>
      <c r="E160120">
        <v>31490.799999999999</v>
      </c>
      <c r="F160120">
        <v>30330.9</v>
      </c>
    </row>
    <row r="160121" spans="4:6" x14ac:dyDescent="0.25">
      <c r="D160121">
        <v>160118</v>
      </c>
      <c r="E160121">
        <v>25649.8</v>
      </c>
      <c r="F160121">
        <v>24720.6</v>
      </c>
    </row>
    <row r="160122" spans="4:6" x14ac:dyDescent="0.25">
      <c r="D160122">
        <v>160119</v>
      </c>
      <c r="E160122">
        <v>21025</v>
      </c>
      <c r="F160122">
        <v>20250.7</v>
      </c>
    </row>
    <row r="160123" spans="4:6" x14ac:dyDescent="0.25">
      <c r="D160123">
        <v>160120</v>
      </c>
      <c r="E160123">
        <v>10823.8</v>
      </c>
      <c r="F160123">
        <v>10317.1</v>
      </c>
    </row>
    <row r="160124" spans="4:6" x14ac:dyDescent="0.25">
      <c r="D160124">
        <v>160121</v>
      </c>
      <c r="E160124">
        <v>6050.19</v>
      </c>
      <c r="F160124">
        <v>5634.88</v>
      </c>
    </row>
    <row r="160125" spans="4:6" x14ac:dyDescent="0.25">
      <c r="D160125">
        <v>160122</v>
      </c>
      <c r="E160125">
        <v>3202.88</v>
      </c>
      <c r="F160125">
        <v>2833.29</v>
      </c>
    </row>
    <row r="160126" spans="4:6" x14ac:dyDescent="0.25">
      <c r="D160126">
        <v>160123</v>
      </c>
      <c r="E160126">
        <v>810.15300000000002</v>
      </c>
      <c r="F160126">
        <v>476.839</v>
      </c>
    </row>
    <row r="160127" spans="4:6" x14ac:dyDescent="0.25">
      <c r="D160127">
        <v>160124</v>
      </c>
      <c r="E160127">
        <v>0</v>
      </c>
      <c r="F160127">
        <v>-112.878</v>
      </c>
    </row>
    <row r="160128" spans="4:6" x14ac:dyDescent="0.25">
      <c r="D160128">
        <v>160125</v>
      </c>
      <c r="E160128">
        <v>0</v>
      </c>
      <c r="F160128">
        <v>-112.878</v>
      </c>
    </row>
    <row r="160129" spans="4:6" x14ac:dyDescent="0.25">
      <c r="D160129">
        <v>160126</v>
      </c>
      <c r="E160129">
        <v>0</v>
      </c>
      <c r="F160129">
        <v>-112.878</v>
      </c>
    </row>
    <row r="160130" spans="4:6" x14ac:dyDescent="0.25">
      <c r="D160130">
        <v>160127</v>
      </c>
      <c r="E160130">
        <v>0</v>
      </c>
      <c r="F160130">
        <v>-112.878</v>
      </c>
    </row>
    <row r="160131" spans="4:6" x14ac:dyDescent="0.25">
      <c r="D160131">
        <v>160128</v>
      </c>
      <c r="E160131">
        <v>0</v>
      </c>
      <c r="F160131">
        <v>-112.878</v>
      </c>
    </row>
    <row r="160132" spans="4:6" x14ac:dyDescent="0.25">
      <c r="D160132">
        <v>160129</v>
      </c>
      <c r="E160132">
        <v>0</v>
      </c>
      <c r="F160132">
        <v>-112.878</v>
      </c>
    </row>
    <row r="160133" spans="4:6" x14ac:dyDescent="0.25">
      <c r="D160133">
        <v>160130</v>
      </c>
      <c r="E160133">
        <v>0</v>
      </c>
      <c r="F160133">
        <v>-112.878</v>
      </c>
    </row>
    <row r="160134" spans="4:6" x14ac:dyDescent="0.25">
      <c r="D160134">
        <v>160131</v>
      </c>
      <c r="E160134">
        <v>0</v>
      </c>
      <c r="F160134">
        <v>-112.878</v>
      </c>
    </row>
    <row r="160135" spans="4:6" x14ac:dyDescent="0.25">
      <c r="D160135">
        <v>160132</v>
      </c>
      <c r="E160135">
        <v>0</v>
      </c>
      <c r="F160135">
        <v>-112.878</v>
      </c>
    </row>
    <row r="160136" spans="4:6" x14ac:dyDescent="0.25">
      <c r="D160136">
        <v>160133</v>
      </c>
      <c r="E160136">
        <v>0</v>
      </c>
      <c r="F160136">
        <v>-112.878</v>
      </c>
    </row>
    <row r="160137" spans="4:6" x14ac:dyDescent="0.25">
      <c r="D160137">
        <v>160134</v>
      </c>
      <c r="E160137">
        <v>0</v>
      </c>
      <c r="F160137">
        <v>-112.878</v>
      </c>
    </row>
    <row r="160138" spans="4:6" x14ac:dyDescent="0.25">
      <c r="D160138">
        <v>160135</v>
      </c>
      <c r="E160138">
        <v>629.67999999999995</v>
      </c>
      <c r="F160138">
        <v>298.43400000000003</v>
      </c>
    </row>
    <row r="160139" spans="4:6" x14ac:dyDescent="0.25">
      <c r="D160139">
        <v>160136</v>
      </c>
      <c r="E160139">
        <v>2749.09</v>
      </c>
      <c r="F160139">
        <v>2387.11</v>
      </c>
    </row>
    <row r="160140" spans="4:6" x14ac:dyDescent="0.25">
      <c r="D160140">
        <v>160137</v>
      </c>
      <c r="E160140">
        <v>10513</v>
      </c>
      <c r="F160140">
        <v>10010.799999999999</v>
      </c>
    </row>
    <row r="160141" spans="4:6" x14ac:dyDescent="0.25">
      <c r="D160141">
        <v>160138</v>
      </c>
      <c r="E160141">
        <v>31999.3</v>
      </c>
      <c r="F160141">
        <v>30812.400000000001</v>
      </c>
    </row>
    <row r="160142" spans="4:6" x14ac:dyDescent="0.25">
      <c r="D160142">
        <v>160139</v>
      </c>
      <c r="E160142">
        <v>38732.699999999997</v>
      </c>
      <c r="F160142">
        <v>37244.199999999997</v>
      </c>
    </row>
    <row r="160143" spans="4:6" x14ac:dyDescent="0.25">
      <c r="D160143">
        <v>160140</v>
      </c>
      <c r="E160143">
        <v>25248.7</v>
      </c>
      <c r="F160143">
        <v>24329.8</v>
      </c>
    </row>
    <row r="160144" spans="4:6" x14ac:dyDescent="0.25">
      <c r="D160144">
        <v>160141</v>
      </c>
      <c r="E160144">
        <v>12675.7</v>
      </c>
      <c r="F160144">
        <v>12128.1</v>
      </c>
    </row>
    <row r="160145" spans="4:6" x14ac:dyDescent="0.25">
      <c r="D160145">
        <v>160142</v>
      </c>
      <c r="E160145">
        <v>12142.5</v>
      </c>
      <c r="F160145">
        <v>11608</v>
      </c>
    </row>
    <row r="160146" spans="4:6" x14ac:dyDescent="0.25">
      <c r="D160146">
        <v>160143</v>
      </c>
      <c r="E160146">
        <v>10631</v>
      </c>
      <c r="F160146">
        <v>10130.200000000001</v>
      </c>
    </row>
    <row r="160147" spans="4:6" x14ac:dyDescent="0.25">
      <c r="D160147">
        <v>160144</v>
      </c>
      <c r="E160147">
        <v>8256.81</v>
      </c>
      <c r="F160147">
        <v>7805.65</v>
      </c>
    </row>
    <row r="160148" spans="4:6" x14ac:dyDescent="0.25">
      <c r="D160148">
        <v>160145</v>
      </c>
      <c r="E160148">
        <v>5927.18</v>
      </c>
      <c r="F160148">
        <v>5517.87</v>
      </c>
    </row>
    <row r="160149" spans="4:6" x14ac:dyDescent="0.25">
      <c r="D160149">
        <v>160146</v>
      </c>
      <c r="E160149">
        <v>3096.02</v>
      </c>
      <c r="F160149">
        <v>2733.72</v>
      </c>
    </row>
    <row r="160150" spans="4:6" x14ac:dyDescent="0.25">
      <c r="D160150">
        <v>160147</v>
      </c>
      <c r="E160150">
        <v>794.97500000000002</v>
      </c>
      <c r="F160150">
        <v>461.83600000000001</v>
      </c>
    </row>
    <row r="160151" spans="4:6" x14ac:dyDescent="0.25">
      <c r="D160151">
        <v>160148</v>
      </c>
      <c r="E160151">
        <v>0</v>
      </c>
      <c r="F160151">
        <v>-112.878</v>
      </c>
    </row>
    <row r="160152" spans="4:6" x14ac:dyDescent="0.25">
      <c r="D160152">
        <v>160149</v>
      </c>
      <c r="E160152">
        <v>0</v>
      </c>
      <c r="F160152">
        <v>-112.878</v>
      </c>
    </row>
    <row r="160153" spans="4:6" x14ac:dyDescent="0.25">
      <c r="D160153">
        <v>160150</v>
      </c>
      <c r="E160153">
        <v>0</v>
      </c>
      <c r="F160153">
        <v>-112.878</v>
      </c>
    </row>
    <row r="160154" spans="4:6" x14ac:dyDescent="0.25">
      <c r="D160154">
        <v>160151</v>
      </c>
      <c r="E160154">
        <v>0</v>
      </c>
      <c r="F160154">
        <v>-112.878</v>
      </c>
    </row>
    <row r="160155" spans="4:6" x14ac:dyDescent="0.25">
      <c r="D160155">
        <v>160152</v>
      </c>
      <c r="E160155">
        <v>0</v>
      </c>
      <c r="F160155">
        <v>-112.878</v>
      </c>
    </row>
    <row r="160156" spans="4:6" x14ac:dyDescent="0.25">
      <c r="D160156">
        <v>160153</v>
      </c>
      <c r="E160156">
        <v>0</v>
      </c>
      <c r="F160156">
        <v>-112.878</v>
      </c>
    </row>
    <row r="160157" spans="4:6" x14ac:dyDescent="0.25">
      <c r="D160157">
        <v>160154</v>
      </c>
      <c r="E160157">
        <v>0</v>
      </c>
      <c r="F160157">
        <v>-112.878</v>
      </c>
    </row>
    <row r="160158" spans="4:6" x14ac:dyDescent="0.25">
      <c r="D160158">
        <v>160155</v>
      </c>
      <c r="E160158">
        <v>0</v>
      </c>
      <c r="F160158">
        <v>-112.878</v>
      </c>
    </row>
    <row r="160159" spans="4:6" x14ac:dyDescent="0.25">
      <c r="D160159">
        <v>160156</v>
      </c>
      <c r="E160159">
        <v>0</v>
      </c>
      <c r="F160159">
        <v>-112.878</v>
      </c>
    </row>
    <row r="160160" spans="4:6" x14ac:dyDescent="0.25">
      <c r="D160160">
        <v>160157</v>
      </c>
      <c r="E160160">
        <v>0</v>
      </c>
      <c r="F160160">
        <v>-112.878</v>
      </c>
    </row>
    <row r="160161" spans="4:6" x14ac:dyDescent="0.25">
      <c r="D160161">
        <v>160158</v>
      </c>
      <c r="E160161">
        <v>0</v>
      </c>
      <c r="F160161">
        <v>-112.878</v>
      </c>
    </row>
    <row r="160162" spans="4:6" x14ac:dyDescent="0.25">
      <c r="D160162">
        <v>160159</v>
      </c>
      <c r="E160162">
        <v>751.87099999999998</v>
      </c>
      <c r="F160162">
        <v>419.22800000000001</v>
      </c>
    </row>
    <row r="160163" spans="4:6" x14ac:dyDescent="0.25">
      <c r="D160163">
        <v>160160</v>
      </c>
      <c r="E160163">
        <v>9159.41</v>
      </c>
      <c r="F160163">
        <v>8687.92</v>
      </c>
    </row>
    <row r="160164" spans="4:6" x14ac:dyDescent="0.25">
      <c r="D160164">
        <v>160161</v>
      </c>
      <c r="E160164">
        <v>25885.599999999999</v>
      </c>
      <c r="F160164">
        <v>24941.599999999999</v>
      </c>
    </row>
    <row r="160165" spans="4:6" x14ac:dyDescent="0.25">
      <c r="D160165">
        <v>160162</v>
      </c>
      <c r="E160165">
        <v>20044.599999999999</v>
      </c>
      <c r="F160165">
        <v>19297</v>
      </c>
    </row>
    <row r="160166" spans="4:6" x14ac:dyDescent="0.25">
      <c r="D160166">
        <v>160163</v>
      </c>
      <c r="E160166">
        <v>26302.1</v>
      </c>
      <c r="F160166">
        <v>25346.6</v>
      </c>
    </row>
    <row r="160167" spans="4:6" x14ac:dyDescent="0.25">
      <c r="D160167">
        <v>160164</v>
      </c>
      <c r="E160167">
        <v>27733.4</v>
      </c>
      <c r="F160167">
        <v>26724</v>
      </c>
    </row>
    <row r="160168" spans="4:6" x14ac:dyDescent="0.25">
      <c r="D160168">
        <v>160165</v>
      </c>
      <c r="E160168">
        <v>32475.200000000001</v>
      </c>
      <c r="F160168">
        <v>31276.9</v>
      </c>
    </row>
    <row r="160169" spans="4:6" x14ac:dyDescent="0.25">
      <c r="D160169">
        <v>160166</v>
      </c>
      <c r="E160169">
        <v>24581.1</v>
      </c>
      <c r="F160169">
        <v>23691.3</v>
      </c>
    </row>
    <row r="160170" spans="4:6" x14ac:dyDescent="0.25">
      <c r="D160170">
        <v>160167</v>
      </c>
      <c r="E160170">
        <v>21720.3</v>
      </c>
      <c r="F160170">
        <v>20925.3</v>
      </c>
    </row>
    <row r="160171" spans="4:6" x14ac:dyDescent="0.25">
      <c r="D160171">
        <v>160168</v>
      </c>
      <c r="E160171">
        <v>15554.6</v>
      </c>
      <c r="F160171">
        <v>14938.3</v>
      </c>
    </row>
    <row r="160172" spans="4:6" x14ac:dyDescent="0.25">
      <c r="D160172">
        <v>160169</v>
      </c>
      <c r="E160172">
        <v>5405.04</v>
      </c>
      <c r="F160172">
        <v>5008.2</v>
      </c>
    </row>
    <row r="160173" spans="4:6" x14ac:dyDescent="0.25">
      <c r="D160173">
        <v>160170</v>
      </c>
      <c r="E160173">
        <v>11844.6</v>
      </c>
      <c r="F160173">
        <v>11318.9</v>
      </c>
    </row>
    <row r="160174" spans="4:6" x14ac:dyDescent="0.25">
      <c r="D160174">
        <v>160171</v>
      </c>
      <c r="E160174">
        <v>958.88099999999997</v>
      </c>
      <c r="F160174">
        <v>623.84</v>
      </c>
    </row>
    <row r="160175" spans="4:6" x14ac:dyDescent="0.25">
      <c r="D160175">
        <v>160172</v>
      </c>
      <c r="E160175">
        <v>0</v>
      </c>
      <c r="F160175">
        <v>-112.878</v>
      </c>
    </row>
    <row r="160176" spans="4:6" x14ac:dyDescent="0.25">
      <c r="D160176">
        <v>160173</v>
      </c>
      <c r="E160176">
        <v>0</v>
      </c>
      <c r="F160176">
        <v>-112.878</v>
      </c>
    </row>
    <row r="160177" spans="4:6" x14ac:dyDescent="0.25">
      <c r="D160177">
        <v>160174</v>
      </c>
      <c r="E160177">
        <v>0</v>
      </c>
      <c r="F160177">
        <v>-112.878</v>
      </c>
    </row>
    <row r="160178" spans="4:6" x14ac:dyDescent="0.25">
      <c r="D160178">
        <v>160175</v>
      </c>
      <c r="E160178">
        <v>0</v>
      </c>
      <c r="F160178">
        <v>-112.878</v>
      </c>
    </row>
    <row r="160179" spans="4:6" x14ac:dyDescent="0.25">
      <c r="D160179">
        <v>160176</v>
      </c>
      <c r="E160179">
        <v>0</v>
      </c>
      <c r="F160179">
        <v>-112.878</v>
      </c>
    </row>
    <row r="160180" spans="4:6" x14ac:dyDescent="0.25">
      <c r="D160180">
        <v>160177</v>
      </c>
      <c r="E160180">
        <v>0</v>
      </c>
      <c r="F160180">
        <v>-112.878</v>
      </c>
    </row>
    <row r="160181" spans="4:6" x14ac:dyDescent="0.25">
      <c r="D160181">
        <v>160178</v>
      </c>
      <c r="E160181">
        <v>0</v>
      </c>
      <c r="F160181">
        <v>-112.878</v>
      </c>
    </row>
    <row r="160182" spans="4:6" x14ac:dyDescent="0.25">
      <c r="D160182">
        <v>160179</v>
      </c>
      <c r="E160182">
        <v>0</v>
      </c>
      <c r="F160182">
        <v>-112.878</v>
      </c>
    </row>
    <row r="160183" spans="4:6" x14ac:dyDescent="0.25">
      <c r="D160183">
        <v>160180</v>
      </c>
      <c r="E160183">
        <v>0</v>
      </c>
      <c r="F160183">
        <v>-112.878</v>
      </c>
    </row>
    <row r="160184" spans="4:6" x14ac:dyDescent="0.25">
      <c r="D160184">
        <v>160181</v>
      </c>
      <c r="E160184">
        <v>0</v>
      </c>
      <c r="F160184">
        <v>-112.878</v>
      </c>
    </row>
    <row r="160185" spans="4:6" x14ac:dyDescent="0.25">
      <c r="D160185">
        <v>160182</v>
      </c>
      <c r="E160185">
        <v>0</v>
      </c>
      <c r="F160185">
        <v>-112.878</v>
      </c>
    </row>
    <row r="160186" spans="4:6" x14ac:dyDescent="0.25">
      <c r="D160186">
        <v>160183</v>
      </c>
      <c r="E160186">
        <v>539.39</v>
      </c>
      <c r="F160186">
        <v>209.16499999999999</v>
      </c>
    </row>
    <row r="160187" spans="4:6" x14ac:dyDescent="0.25">
      <c r="D160187">
        <v>160184</v>
      </c>
      <c r="E160187">
        <v>15099.8</v>
      </c>
      <c r="F160187">
        <v>14488.4</v>
      </c>
    </row>
    <row r="160188" spans="4:6" x14ac:dyDescent="0.25">
      <c r="D160188">
        <v>160185</v>
      </c>
      <c r="E160188">
        <v>20489.3</v>
      </c>
      <c r="F160188">
        <v>19725.3</v>
      </c>
    </row>
    <row r="160189" spans="4:6" x14ac:dyDescent="0.25">
      <c r="D160189">
        <v>160186</v>
      </c>
      <c r="E160189">
        <v>6351.28</v>
      </c>
      <c r="F160189">
        <v>5931.93</v>
      </c>
    </row>
    <row r="160190" spans="4:6" x14ac:dyDescent="0.25">
      <c r="D160190">
        <v>160187</v>
      </c>
      <c r="E160190">
        <v>15136.8</v>
      </c>
      <c r="F160190">
        <v>14526.5</v>
      </c>
    </row>
    <row r="160191" spans="4:6" x14ac:dyDescent="0.25">
      <c r="D160191">
        <v>160188</v>
      </c>
      <c r="E160191">
        <v>36622.400000000001</v>
      </c>
      <c r="F160191">
        <v>35237.5</v>
      </c>
    </row>
    <row r="160192" spans="4:6" x14ac:dyDescent="0.25">
      <c r="D160192">
        <v>160189</v>
      </c>
      <c r="E160192">
        <v>41075.4</v>
      </c>
      <c r="F160192">
        <v>39473.699999999997</v>
      </c>
    </row>
    <row r="160193" spans="4:6" x14ac:dyDescent="0.25">
      <c r="D160193">
        <v>160190</v>
      </c>
      <c r="E160193">
        <v>44056.4</v>
      </c>
      <c r="F160193">
        <v>42300.9</v>
      </c>
    </row>
    <row r="160194" spans="4:6" x14ac:dyDescent="0.25">
      <c r="D160194">
        <v>160191</v>
      </c>
      <c r="E160194">
        <v>36852.9</v>
      </c>
      <c r="F160194">
        <v>35461.699999999997</v>
      </c>
    </row>
    <row r="160195" spans="4:6" x14ac:dyDescent="0.25">
      <c r="D160195">
        <v>160192</v>
      </c>
      <c r="E160195">
        <v>38902.9</v>
      </c>
      <c r="F160195">
        <v>37413.1</v>
      </c>
    </row>
    <row r="160196" spans="4:6" x14ac:dyDescent="0.25">
      <c r="D160196">
        <v>160193</v>
      </c>
      <c r="E160196">
        <v>41390</v>
      </c>
      <c r="F160196">
        <v>39775.199999999997</v>
      </c>
    </row>
    <row r="160197" spans="4:6" x14ac:dyDescent="0.25">
      <c r="D160197">
        <v>160194</v>
      </c>
      <c r="E160197">
        <v>30885.9</v>
      </c>
      <c r="F160197">
        <v>29757</v>
      </c>
    </row>
    <row r="160198" spans="4:6" x14ac:dyDescent="0.25">
      <c r="D160198">
        <v>160195</v>
      </c>
      <c r="E160198">
        <v>10592.8</v>
      </c>
      <c r="F160198">
        <v>10092.1</v>
      </c>
    </row>
    <row r="160199" spans="4:6" x14ac:dyDescent="0.25">
      <c r="D160199">
        <v>160196</v>
      </c>
      <c r="E160199">
        <v>0</v>
      </c>
      <c r="F160199">
        <v>-112.878</v>
      </c>
    </row>
    <row r="160200" spans="4:6" x14ac:dyDescent="0.25">
      <c r="D160200">
        <v>160197</v>
      </c>
      <c r="E160200">
        <v>0</v>
      </c>
      <c r="F160200">
        <v>-112.878</v>
      </c>
    </row>
    <row r="160201" spans="4:6" x14ac:dyDescent="0.25">
      <c r="D160201">
        <v>160198</v>
      </c>
      <c r="E160201">
        <v>0</v>
      </c>
      <c r="F160201">
        <v>-112.878</v>
      </c>
    </row>
    <row r="160202" spans="4:6" x14ac:dyDescent="0.25">
      <c r="D160202">
        <v>160199</v>
      </c>
      <c r="E160202">
        <v>0</v>
      </c>
      <c r="F160202">
        <v>-112.878</v>
      </c>
    </row>
    <row r="160203" spans="4:6" x14ac:dyDescent="0.25">
      <c r="D160203">
        <v>160200</v>
      </c>
      <c r="E160203">
        <v>0</v>
      </c>
      <c r="F160203">
        <v>-112.878</v>
      </c>
    </row>
    <row r="160204" spans="4:6" x14ac:dyDescent="0.25">
      <c r="D160204">
        <v>160201</v>
      </c>
      <c r="E160204">
        <v>0</v>
      </c>
      <c r="F160204">
        <v>-112.878</v>
      </c>
    </row>
    <row r="160205" spans="4:6" x14ac:dyDescent="0.25">
      <c r="D160205">
        <v>160202</v>
      </c>
      <c r="E160205">
        <v>0</v>
      </c>
      <c r="F160205">
        <v>-112.878</v>
      </c>
    </row>
    <row r="160206" spans="4:6" x14ac:dyDescent="0.25">
      <c r="D160206">
        <v>160203</v>
      </c>
      <c r="E160206">
        <v>0</v>
      </c>
      <c r="F160206">
        <v>-112.878</v>
      </c>
    </row>
    <row r="160207" spans="4:6" x14ac:dyDescent="0.25">
      <c r="D160207">
        <v>160204</v>
      </c>
      <c r="E160207">
        <v>0</v>
      </c>
      <c r="F160207">
        <v>-112.878</v>
      </c>
    </row>
    <row r="160208" spans="4:6" x14ac:dyDescent="0.25">
      <c r="D160208">
        <v>160205</v>
      </c>
      <c r="E160208">
        <v>0</v>
      </c>
      <c r="F160208">
        <v>-112.878</v>
      </c>
    </row>
    <row r="160209" spans="4:6" x14ac:dyDescent="0.25">
      <c r="D160209">
        <v>160206</v>
      </c>
      <c r="E160209">
        <v>0</v>
      </c>
      <c r="F160209">
        <v>-112.878</v>
      </c>
    </row>
    <row r="160210" spans="4:6" x14ac:dyDescent="0.25">
      <c r="D160210">
        <v>160207</v>
      </c>
      <c r="E160210">
        <v>15139.4</v>
      </c>
      <c r="F160210">
        <v>14532.4</v>
      </c>
    </row>
    <row r="160211" spans="4:6" x14ac:dyDescent="0.25">
      <c r="D160211">
        <v>160208</v>
      </c>
      <c r="E160211">
        <v>35709.4</v>
      </c>
      <c r="F160211">
        <v>34368.400000000001</v>
      </c>
    </row>
    <row r="160212" spans="4:6" x14ac:dyDescent="0.25">
      <c r="D160212">
        <v>160209</v>
      </c>
      <c r="E160212">
        <v>45967.6</v>
      </c>
      <c r="F160212">
        <v>44106.9</v>
      </c>
    </row>
    <row r="160213" spans="4:6" x14ac:dyDescent="0.25">
      <c r="D160213">
        <v>160210</v>
      </c>
      <c r="E160213">
        <v>47235.7</v>
      </c>
      <c r="F160213">
        <v>45303.3</v>
      </c>
    </row>
    <row r="160214" spans="4:6" x14ac:dyDescent="0.25">
      <c r="D160214">
        <v>160211</v>
      </c>
      <c r="E160214">
        <v>45254.5</v>
      </c>
      <c r="F160214">
        <v>43433.5</v>
      </c>
    </row>
    <row r="160215" spans="4:6" x14ac:dyDescent="0.25">
      <c r="D160215">
        <v>160212</v>
      </c>
      <c r="E160215">
        <v>47640.9</v>
      </c>
      <c r="F160215">
        <v>45685.2</v>
      </c>
    </row>
    <row r="160216" spans="4:6" x14ac:dyDescent="0.25">
      <c r="D160216">
        <v>160213</v>
      </c>
      <c r="E160216">
        <v>44277.599999999999</v>
      </c>
      <c r="F160216">
        <v>42510.1</v>
      </c>
    </row>
    <row r="160217" spans="4:6" x14ac:dyDescent="0.25">
      <c r="D160217">
        <v>160214</v>
      </c>
      <c r="E160217">
        <v>28113.3</v>
      </c>
      <c r="F160217">
        <v>27096</v>
      </c>
    </row>
    <row r="160218" spans="4:6" x14ac:dyDescent="0.25">
      <c r="D160218">
        <v>160215</v>
      </c>
      <c r="E160218">
        <v>45025.3</v>
      </c>
      <c r="F160218">
        <v>43216.9</v>
      </c>
    </row>
    <row r="160219" spans="4:6" x14ac:dyDescent="0.25">
      <c r="D160219">
        <v>160216</v>
      </c>
      <c r="E160219">
        <v>48217.9</v>
      </c>
      <c r="F160219">
        <v>46228.800000000003</v>
      </c>
    </row>
    <row r="160220" spans="4:6" x14ac:dyDescent="0.25">
      <c r="D160220">
        <v>160217</v>
      </c>
      <c r="E160220">
        <v>44535.7</v>
      </c>
      <c r="F160220">
        <v>42754.2</v>
      </c>
    </row>
    <row r="160221" spans="4:6" x14ac:dyDescent="0.25">
      <c r="D160221">
        <v>160218</v>
      </c>
      <c r="E160221">
        <v>35016.400000000001</v>
      </c>
      <c r="F160221">
        <v>33710</v>
      </c>
    </row>
    <row r="160222" spans="4:6" x14ac:dyDescent="0.25">
      <c r="D160222">
        <v>160219</v>
      </c>
      <c r="E160222">
        <v>16411.900000000001</v>
      </c>
      <c r="F160222">
        <v>15775.5</v>
      </c>
    </row>
    <row r="160223" spans="4:6" x14ac:dyDescent="0.25">
      <c r="D160223">
        <v>160220</v>
      </c>
      <c r="E160223">
        <v>88.864800000000002</v>
      </c>
      <c r="F160223">
        <v>-112.878</v>
      </c>
    </row>
    <row r="160224" spans="4:6" x14ac:dyDescent="0.25">
      <c r="D160224">
        <v>160221</v>
      </c>
      <c r="E160224">
        <v>0</v>
      </c>
      <c r="F160224">
        <v>-112.878</v>
      </c>
    </row>
    <row r="160225" spans="4:6" x14ac:dyDescent="0.25">
      <c r="D160225">
        <v>160222</v>
      </c>
      <c r="E160225">
        <v>0</v>
      </c>
      <c r="F160225">
        <v>-112.878</v>
      </c>
    </row>
    <row r="160226" spans="4:6" x14ac:dyDescent="0.25">
      <c r="D160226">
        <v>160223</v>
      </c>
      <c r="E160226">
        <v>0</v>
      </c>
      <c r="F160226">
        <v>-112.878</v>
      </c>
    </row>
    <row r="160227" spans="4:6" x14ac:dyDescent="0.25">
      <c r="D160227">
        <v>160224</v>
      </c>
      <c r="E160227">
        <v>0</v>
      </c>
      <c r="F160227">
        <v>-112.878</v>
      </c>
    </row>
    <row r="160228" spans="4:6" x14ac:dyDescent="0.25">
      <c r="D160228">
        <v>160225</v>
      </c>
      <c r="E160228">
        <v>0</v>
      </c>
      <c r="F160228">
        <v>-112.878</v>
      </c>
    </row>
    <row r="160229" spans="4:6" x14ac:dyDescent="0.25">
      <c r="D160229">
        <v>160226</v>
      </c>
      <c r="E160229">
        <v>0</v>
      </c>
      <c r="F160229">
        <v>-112.878</v>
      </c>
    </row>
    <row r="160230" spans="4:6" x14ac:dyDescent="0.25">
      <c r="D160230">
        <v>160227</v>
      </c>
      <c r="E160230">
        <v>0</v>
      </c>
      <c r="F160230">
        <v>-112.878</v>
      </c>
    </row>
    <row r="160231" spans="4:6" x14ac:dyDescent="0.25">
      <c r="D160231">
        <v>160228</v>
      </c>
      <c r="E160231">
        <v>0</v>
      </c>
      <c r="F160231">
        <v>-112.878</v>
      </c>
    </row>
    <row r="160232" spans="4:6" x14ac:dyDescent="0.25">
      <c r="D160232">
        <v>160229</v>
      </c>
      <c r="E160232">
        <v>0</v>
      </c>
      <c r="F160232">
        <v>-112.878</v>
      </c>
    </row>
    <row r="160233" spans="4:6" x14ac:dyDescent="0.25">
      <c r="D160233">
        <v>160230</v>
      </c>
      <c r="E160233">
        <v>0</v>
      </c>
      <c r="F160233">
        <v>-112.878</v>
      </c>
    </row>
    <row r="160234" spans="4:6" x14ac:dyDescent="0.25">
      <c r="D160234">
        <v>160231</v>
      </c>
      <c r="E160234">
        <v>5420.73</v>
      </c>
      <c r="F160234">
        <v>5015.95</v>
      </c>
    </row>
    <row r="160235" spans="4:6" x14ac:dyDescent="0.25">
      <c r="D160235">
        <v>160232</v>
      </c>
      <c r="E160235">
        <v>23375.599999999999</v>
      </c>
      <c r="F160235">
        <v>22519.7</v>
      </c>
    </row>
    <row r="160236" spans="4:6" x14ac:dyDescent="0.25">
      <c r="D160236">
        <v>160233</v>
      </c>
      <c r="E160236">
        <v>37133.800000000003</v>
      </c>
      <c r="F160236">
        <v>35729.4</v>
      </c>
    </row>
    <row r="160237" spans="4:6" x14ac:dyDescent="0.25">
      <c r="D160237">
        <v>160234</v>
      </c>
      <c r="E160237">
        <v>42151.4</v>
      </c>
      <c r="F160237">
        <v>40497.1</v>
      </c>
    </row>
    <row r="160238" spans="4:6" x14ac:dyDescent="0.25">
      <c r="D160238">
        <v>160235</v>
      </c>
      <c r="E160238">
        <v>43686.1</v>
      </c>
      <c r="F160238">
        <v>41950.6</v>
      </c>
    </row>
    <row r="160239" spans="4:6" x14ac:dyDescent="0.25">
      <c r="D160239">
        <v>160236</v>
      </c>
      <c r="E160239">
        <v>45394.9</v>
      </c>
      <c r="F160239">
        <v>43566.1</v>
      </c>
    </row>
    <row r="160240" spans="4:6" x14ac:dyDescent="0.25">
      <c r="D160240">
        <v>160237</v>
      </c>
      <c r="E160240">
        <v>44234.9</v>
      </c>
      <c r="F160240">
        <v>42469.7</v>
      </c>
    </row>
    <row r="160241" spans="4:6" x14ac:dyDescent="0.25">
      <c r="D160241">
        <v>160238</v>
      </c>
      <c r="E160241">
        <v>44375.5</v>
      </c>
      <c r="F160241">
        <v>42602.6</v>
      </c>
    </row>
    <row r="160242" spans="4:6" x14ac:dyDescent="0.25">
      <c r="D160242">
        <v>160239</v>
      </c>
      <c r="E160242">
        <v>45307.6</v>
      </c>
      <c r="F160242">
        <v>43483.6</v>
      </c>
    </row>
    <row r="160243" spans="4:6" x14ac:dyDescent="0.25">
      <c r="D160243">
        <v>160240</v>
      </c>
      <c r="E160243">
        <v>41074</v>
      </c>
      <c r="F160243">
        <v>39475.4</v>
      </c>
    </row>
    <row r="160244" spans="4:6" x14ac:dyDescent="0.25">
      <c r="D160244">
        <v>160241</v>
      </c>
      <c r="E160244">
        <v>36065.1</v>
      </c>
      <c r="F160244">
        <v>34710.6</v>
      </c>
    </row>
    <row r="160245" spans="4:6" x14ac:dyDescent="0.25">
      <c r="D160245">
        <v>160242</v>
      </c>
      <c r="E160245">
        <v>26965</v>
      </c>
      <c r="F160245">
        <v>25991.200000000001</v>
      </c>
    </row>
    <row r="160246" spans="4:6" x14ac:dyDescent="0.25">
      <c r="D160246">
        <v>160243</v>
      </c>
      <c r="E160246">
        <v>8030.53</v>
      </c>
      <c r="F160246">
        <v>7586.39</v>
      </c>
    </row>
    <row r="160247" spans="4:6" x14ac:dyDescent="0.25">
      <c r="D160247">
        <v>160244</v>
      </c>
      <c r="E160247">
        <v>0</v>
      </c>
      <c r="F160247">
        <v>-112.878</v>
      </c>
    </row>
    <row r="160248" spans="4:6" x14ac:dyDescent="0.25">
      <c r="D160248">
        <v>160245</v>
      </c>
      <c r="E160248">
        <v>0</v>
      </c>
      <c r="F160248">
        <v>-112.878</v>
      </c>
    </row>
    <row r="160249" spans="4:6" x14ac:dyDescent="0.25">
      <c r="D160249">
        <v>160246</v>
      </c>
      <c r="E160249">
        <v>0</v>
      </c>
      <c r="F160249">
        <v>-112.878</v>
      </c>
    </row>
    <row r="160250" spans="4:6" x14ac:dyDescent="0.25">
      <c r="D160250">
        <v>160247</v>
      </c>
      <c r="E160250">
        <v>0</v>
      </c>
      <c r="F160250">
        <v>-112.878</v>
      </c>
    </row>
    <row r="160251" spans="4:6" x14ac:dyDescent="0.25">
      <c r="D160251">
        <v>160248</v>
      </c>
      <c r="E160251">
        <v>0</v>
      </c>
      <c r="F160251">
        <v>-112.878</v>
      </c>
    </row>
    <row r="160252" spans="4:6" x14ac:dyDescent="0.25">
      <c r="D160252">
        <v>160249</v>
      </c>
      <c r="E160252">
        <v>0</v>
      </c>
      <c r="F160252">
        <v>-112.878</v>
      </c>
    </row>
    <row r="160253" spans="4:6" x14ac:dyDescent="0.25">
      <c r="D160253">
        <v>160250</v>
      </c>
      <c r="E160253">
        <v>0</v>
      </c>
      <c r="F160253">
        <v>-112.878</v>
      </c>
    </row>
    <row r="160254" spans="4:6" x14ac:dyDescent="0.25">
      <c r="D160254">
        <v>160251</v>
      </c>
      <c r="E160254">
        <v>0</v>
      </c>
      <c r="F160254">
        <v>-112.878</v>
      </c>
    </row>
    <row r="160255" spans="4:6" x14ac:dyDescent="0.25">
      <c r="D160255">
        <v>160252</v>
      </c>
      <c r="E160255">
        <v>0</v>
      </c>
      <c r="F160255">
        <v>-112.878</v>
      </c>
    </row>
    <row r="160256" spans="4:6" x14ac:dyDescent="0.25">
      <c r="D160256">
        <v>160253</v>
      </c>
      <c r="E160256">
        <v>0</v>
      </c>
      <c r="F160256">
        <v>-112.878</v>
      </c>
    </row>
    <row r="160257" spans="4:6" x14ac:dyDescent="0.25">
      <c r="D160257">
        <v>160254</v>
      </c>
      <c r="E160257">
        <v>0</v>
      </c>
      <c r="F160257">
        <v>-112.878</v>
      </c>
    </row>
    <row r="160258" spans="4:6" x14ac:dyDescent="0.25">
      <c r="D160258">
        <v>160255</v>
      </c>
      <c r="E160258">
        <v>15746.7</v>
      </c>
      <c r="F160258">
        <v>15114</v>
      </c>
    </row>
    <row r="160259" spans="4:6" x14ac:dyDescent="0.25">
      <c r="D160259">
        <v>160256</v>
      </c>
      <c r="E160259">
        <v>37100.5</v>
      </c>
      <c r="F160259">
        <v>35682.800000000003</v>
      </c>
    </row>
    <row r="160260" spans="4:6" x14ac:dyDescent="0.25">
      <c r="D160260">
        <v>160257</v>
      </c>
      <c r="E160260">
        <v>45776.800000000003</v>
      </c>
      <c r="F160260">
        <v>43916</v>
      </c>
    </row>
    <row r="160261" spans="4:6" x14ac:dyDescent="0.25">
      <c r="D160261">
        <v>160258</v>
      </c>
      <c r="E160261">
        <v>41814.6</v>
      </c>
      <c r="F160261">
        <v>40175.800000000003</v>
      </c>
    </row>
    <row r="160262" spans="4:6" x14ac:dyDescent="0.25">
      <c r="D160262">
        <v>160259</v>
      </c>
      <c r="E160262">
        <v>49255</v>
      </c>
      <c r="F160262">
        <v>47205.1</v>
      </c>
    </row>
    <row r="160263" spans="4:6" x14ac:dyDescent="0.25">
      <c r="D160263">
        <v>160260</v>
      </c>
      <c r="E160263">
        <v>43615.199999999997</v>
      </c>
      <c r="F160263">
        <v>41883.4</v>
      </c>
    </row>
    <row r="160264" spans="4:6" x14ac:dyDescent="0.25">
      <c r="D160264">
        <v>160261</v>
      </c>
      <c r="E160264">
        <v>39052.300000000003</v>
      </c>
      <c r="F160264">
        <v>37555.199999999997</v>
      </c>
    </row>
    <row r="160265" spans="4:6" x14ac:dyDescent="0.25">
      <c r="D160265">
        <v>160262</v>
      </c>
      <c r="E160265">
        <v>43245.4</v>
      </c>
      <c r="F160265">
        <v>41533.4</v>
      </c>
    </row>
    <row r="160266" spans="4:6" x14ac:dyDescent="0.25">
      <c r="D160266">
        <v>160263</v>
      </c>
      <c r="E160266">
        <v>37131.9</v>
      </c>
      <c r="F160266">
        <v>35727.5</v>
      </c>
    </row>
    <row r="160267" spans="4:6" x14ac:dyDescent="0.25">
      <c r="D160267">
        <v>160264</v>
      </c>
      <c r="E160267">
        <v>22344.2</v>
      </c>
      <c r="F160267">
        <v>21529</v>
      </c>
    </row>
    <row r="160268" spans="4:6" x14ac:dyDescent="0.25">
      <c r="D160268">
        <v>160265</v>
      </c>
      <c r="E160268">
        <v>21901</v>
      </c>
      <c r="F160268">
        <v>21098.799999999999</v>
      </c>
    </row>
    <row r="160269" spans="4:6" x14ac:dyDescent="0.25">
      <c r="D160269">
        <v>160266</v>
      </c>
      <c r="E160269">
        <v>13242.8</v>
      </c>
      <c r="F160269">
        <v>12683.7</v>
      </c>
    </row>
    <row r="160270" spans="4:6" x14ac:dyDescent="0.25">
      <c r="D160270">
        <v>160267</v>
      </c>
      <c r="E160270">
        <v>2414.8000000000002</v>
      </c>
      <c r="F160270">
        <v>2061.69</v>
      </c>
    </row>
    <row r="160271" spans="4:6" x14ac:dyDescent="0.25">
      <c r="D160271">
        <v>160268</v>
      </c>
      <c r="E160271">
        <v>0</v>
      </c>
      <c r="F160271">
        <v>-112.878</v>
      </c>
    </row>
    <row r="160272" spans="4:6" x14ac:dyDescent="0.25">
      <c r="D160272">
        <v>160269</v>
      </c>
      <c r="E160272">
        <v>0</v>
      </c>
      <c r="F160272">
        <v>-112.878</v>
      </c>
    </row>
    <row r="160273" spans="4:6" x14ac:dyDescent="0.25">
      <c r="D160273">
        <v>160270</v>
      </c>
      <c r="E160273">
        <v>0</v>
      </c>
      <c r="F160273">
        <v>-112.878</v>
      </c>
    </row>
    <row r="160274" spans="4:6" x14ac:dyDescent="0.25">
      <c r="D160274">
        <v>160271</v>
      </c>
      <c r="E160274">
        <v>0</v>
      </c>
      <c r="F160274">
        <v>-112.878</v>
      </c>
    </row>
    <row r="160275" spans="4:6" x14ac:dyDescent="0.25">
      <c r="D160275">
        <v>160272</v>
      </c>
      <c r="E160275">
        <v>0</v>
      </c>
      <c r="F160275">
        <v>-112.878</v>
      </c>
    </row>
    <row r="160276" spans="4:6" x14ac:dyDescent="0.25">
      <c r="D160276">
        <v>160273</v>
      </c>
      <c r="E160276">
        <v>0</v>
      </c>
      <c r="F160276">
        <v>-112.878</v>
      </c>
    </row>
    <row r="160277" spans="4:6" x14ac:dyDescent="0.25">
      <c r="D160277">
        <v>160274</v>
      </c>
      <c r="E160277">
        <v>0</v>
      </c>
      <c r="F160277">
        <v>-112.878</v>
      </c>
    </row>
    <row r="160278" spans="4:6" x14ac:dyDescent="0.25">
      <c r="D160278">
        <v>160275</v>
      </c>
      <c r="E160278">
        <v>0</v>
      </c>
      <c r="F160278">
        <v>-112.878</v>
      </c>
    </row>
    <row r="160279" spans="4:6" x14ac:dyDescent="0.25">
      <c r="D160279">
        <v>160276</v>
      </c>
      <c r="E160279">
        <v>0</v>
      </c>
      <c r="F160279">
        <v>-112.878</v>
      </c>
    </row>
    <row r="160280" spans="4:6" x14ac:dyDescent="0.25">
      <c r="D160280">
        <v>160277</v>
      </c>
      <c r="E160280">
        <v>0</v>
      </c>
      <c r="F160280">
        <v>-112.878</v>
      </c>
    </row>
    <row r="160281" spans="4:6" x14ac:dyDescent="0.25">
      <c r="D160281">
        <v>160278</v>
      </c>
      <c r="E160281">
        <v>0</v>
      </c>
      <c r="F160281">
        <v>-112.878</v>
      </c>
    </row>
    <row r="160282" spans="4:6" x14ac:dyDescent="0.25">
      <c r="D160282">
        <v>160279</v>
      </c>
      <c r="E160282">
        <v>753.17600000000004</v>
      </c>
      <c r="F160282">
        <v>420.51799999999997</v>
      </c>
    </row>
    <row r="160283" spans="4:6" x14ac:dyDescent="0.25">
      <c r="D160283">
        <v>160280</v>
      </c>
      <c r="E160283">
        <v>3379.96</v>
      </c>
      <c r="F160283">
        <v>3009.86</v>
      </c>
    </row>
    <row r="160284" spans="4:6" x14ac:dyDescent="0.25">
      <c r="D160284">
        <v>160281</v>
      </c>
      <c r="E160284">
        <v>4092.12</v>
      </c>
      <c r="F160284">
        <v>3710.37</v>
      </c>
    </row>
    <row r="160285" spans="4:6" x14ac:dyDescent="0.25">
      <c r="D160285">
        <v>160282</v>
      </c>
      <c r="E160285">
        <v>7035.68</v>
      </c>
      <c r="F160285">
        <v>6603.09</v>
      </c>
    </row>
    <row r="160286" spans="4:6" x14ac:dyDescent="0.25">
      <c r="D160286">
        <v>160283</v>
      </c>
      <c r="E160286">
        <v>9027.0400000000009</v>
      </c>
      <c r="F160286">
        <v>8556.57</v>
      </c>
    </row>
    <row r="160287" spans="4:6" x14ac:dyDescent="0.25">
      <c r="D160287">
        <v>160284</v>
      </c>
      <c r="E160287">
        <v>10337.1</v>
      </c>
      <c r="F160287">
        <v>9840.9500000000007</v>
      </c>
    </row>
    <row r="160288" spans="4:6" x14ac:dyDescent="0.25">
      <c r="D160288">
        <v>160285</v>
      </c>
      <c r="E160288">
        <v>28420.6</v>
      </c>
      <c r="F160288">
        <v>27381.5</v>
      </c>
    </row>
    <row r="160289" spans="4:6" x14ac:dyDescent="0.25">
      <c r="D160289">
        <v>160286</v>
      </c>
      <c r="E160289">
        <v>10383.700000000001</v>
      </c>
      <c r="F160289">
        <v>9886.9699999999993</v>
      </c>
    </row>
    <row r="160290" spans="4:6" x14ac:dyDescent="0.25">
      <c r="D160290">
        <v>160287</v>
      </c>
      <c r="E160290">
        <v>9169.15</v>
      </c>
      <c r="F160290">
        <v>8696.6</v>
      </c>
    </row>
    <row r="160291" spans="4:6" x14ac:dyDescent="0.25">
      <c r="D160291">
        <v>160288</v>
      </c>
      <c r="E160291">
        <v>33553.300000000003</v>
      </c>
      <c r="F160291">
        <v>32311.599999999999</v>
      </c>
    </row>
    <row r="160292" spans="4:6" x14ac:dyDescent="0.25">
      <c r="D160292">
        <v>160289</v>
      </c>
      <c r="E160292">
        <v>22049.599999999999</v>
      </c>
      <c r="F160292">
        <v>21239.3</v>
      </c>
    </row>
    <row r="160293" spans="4:6" x14ac:dyDescent="0.25">
      <c r="D160293">
        <v>160290</v>
      </c>
      <c r="E160293">
        <v>2860.16</v>
      </c>
      <c r="F160293">
        <v>2500.98</v>
      </c>
    </row>
    <row r="160294" spans="4:6" x14ac:dyDescent="0.25">
      <c r="D160294">
        <v>160291</v>
      </c>
      <c r="E160294">
        <v>747.77300000000002</v>
      </c>
      <c r="F160294">
        <v>415.17700000000002</v>
      </c>
    </row>
    <row r="160295" spans="4:6" x14ac:dyDescent="0.25">
      <c r="D160295">
        <v>160292</v>
      </c>
      <c r="E160295">
        <v>0</v>
      </c>
      <c r="F160295">
        <v>-112.878</v>
      </c>
    </row>
    <row r="160296" spans="4:6" x14ac:dyDescent="0.25">
      <c r="D160296">
        <v>160293</v>
      </c>
      <c r="E160296">
        <v>0</v>
      </c>
      <c r="F160296">
        <v>-112.878</v>
      </c>
    </row>
    <row r="160297" spans="4:6" x14ac:dyDescent="0.25">
      <c r="D160297">
        <v>160294</v>
      </c>
      <c r="E160297">
        <v>0</v>
      </c>
      <c r="F160297">
        <v>-112.878</v>
      </c>
    </row>
    <row r="160298" spans="4:6" x14ac:dyDescent="0.25">
      <c r="D160298">
        <v>160295</v>
      </c>
      <c r="E160298">
        <v>0</v>
      </c>
      <c r="F160298">
        <v>-112.878</v>
      </c>
    </row>
    <row r="160299" spans="4:6" x14ac:dyDescent="0.25">
      <c r="D160299">
        <v>160296</v>
      </c>
      <c r="E160299">
        <v>0</v>
      </c>
      <c r="F160299">
        <v>-112.878</v>
      </c>
    </row>
    <row r="160300" spans="4:6" x14ac:dyDescent="0.25">
      <c r="D160300">
        <v>160297</v>
      </c>
      <c r="E160300">
        <v>0</v>
      </c>
      <c r="F160300">
        <v>-112.878</v>
      </c>
    </row>
    <row r="160301" spans="4:6" x14ac:dyDescent="0.25">
      <c r="D160301">
        <v>160298</v>
      </c>
      <c r="E160301">
        <v>0</v>
      </c>
      <c r="F160301">
        <v>-112.878</v>
      </c>
    </row>
    <row r="160302" spans="4:6" x14ac:dyDescent="0.25">
      <c r="D160302">
        <v>160299</v>
      </c>
      <c r="E160302">
        <v>0</v>
      </c>
      <c r="F160302">
        <v>-112.878</v>
      </c>
    </row>
    <row r="160303" spans="4:6" x14ac:dyDescent="0.25">
      <c r="D160303">
        <v>160300</v>
      </c>
      <c r="E160303">
        <v>0</v>
      </c>
      <c r="F160303">
        <v>-112.878</v>
      </c>
    </row>
    <row r="160304" spans="4:6" x14ac:dyDescent="0.25">
      <c r="D160304">
        <v>160301</v>
      </c>
      <c r="E160304">
        <v>0</v>
      </c>
      <c r="F160304">
        <v>-112.878</v>
      </c>
    </row>
    <row r="160305" spans="4:6" x14ac:dyDescent="0.25">
      <c r="D160305">
        <v>160302</v>
      </c>
      <c r="E160305">
        <v>0</v>
      </c>
      <c r="F160305">
        <v>-112.878</v>
      </c>
    </row>
    <row r="160306" spans="4:6" x14ac:dyDescent="0.25">
      <c r="D160306">
        <v>160303</v>
      </c>
      <c r="E160306">
        <v>878.82799999999997</v>
      </c>
      <c r="F160306">
        <v>543.92399999999998</v>
      </c>
    </row>
    <row r="160307" spans="4:6" x14ac:dyDescent="0.25">
      <c r="D160307">
        <v>160304</v>
      </c>
      <c r="E160307">
        <v>3639.87</v>
      </c>
      <c r="F160307">
        <v>3260.21</v>
      </c>
    </row>
    <row r="160308" spans="4:6" x14ac:dyDescent="0.25">
      <c r="D160308">
        <v>160305</v>
      </c>
      <c r="E160308">
        <v>5306.76</v>
      </c>
      <c r="F160308">
        <v>4899.95</v>
      </c>
    </row>
    <row r="160309" spans="4:6" x14ac:dyDescent="0.25">
      <c r="D160309">
        <v>160306</v>
      </c>
      <c r="E160309">
        <v>8940.5499999999993</v>
      </c>
      <c r="F160309">
        <v>8465.2800000000007</v>
      </c>
    </row>
    <row r="160310" spans="4:6" x14ac:dyDescent="0.25">
      <c r="D160310">
        <v>160307</v>
      </c>
      <c r="E160310">
        <v>11297</v>
      </c>
      <c r="F160310">
        <v>10773.1</v>
      </c>
    </row>
    <row r="160311" spans="4:6" x14ac:dyDescent="0.25">
      <c r="D160311">
        <v>160308</v>
      </c>
      <c r="E160311">
        <v>12994.6</v>
      </c>
      <c r="F160311">
        <v>12429</v>
      </c>
    </row>
    <row r="160312" spans="4:6" x14ac:dyDescent="0.25">
      <c r="D160312">
        <v>160309</v>
      </c>
      <c r="E160312">
        <v>13545.9</v>
      </c>
      <c r="F160312">
        <v>12968.7</v>
      </c>
    </row>
    <row r="160313" spans="4:6" x14ac:dyDescent="0.25">
      <c r="D160313">
        <v>160310</v>
      </c>
      <c r="E160313">
        <v>12999.1</v>
      </c>
      <c r="F160313">
        <v>12435.6</v>
      </c>
    </row>
    <row r="160314" spans="4:6" x14ac:dyDescent="0.25">
      <c r="D160314">
        <v>160311</v>
      </c>
      <c r="E160314">
        <v>11525.5</v>
      </c>
      <c r="F160314">
        <v>10994.3</v>
      </c>
    </row>
    <row r="160315" spans="4:6" x14ac:dyDescent="0.25">
      <c r="D160315">
        <v>160312</v>
      </c>
      <c r="E160315">
        <v>9078.43</v>
      </c>
      <c r="F160315">
        <v>8601.26</v>
      </c>
    </row>
    <row r="160316" spans="4:6" x14ac:dyDescent="0.25">
      <c r="D160316">
        <v>160313</v>
      </c>
      <c r="E160316">
        <v>6787</v>
      </c>
      <c r="F160316">
        <v>6353.16</v>
      </c>
    </row>
    <row r="160317" spans="4:6" x14ac:dyDescent="0.25">
      <c r="D160317">
        <v>160314</v>
      </c>
      <c r="E160317">
        <v>3890.94</v>
      </c>
      <c r="F160317">
        <v>3506.71</v>
      </c>
    </row>
    <row r="160318" spans="4:6" x14ac:dyDescent="0.25">
      <c r="D160318">
        <v>160315</v>
      </c>
      <c r="E160318">
        <v>1055.29</v>
      </c>
      <c r="F160318">
        <v>717.19100000000003</v>
      </c>
    </row>
    <row r="160319" spans="4:6" x14ac:dyDescent="0.25">
      <c r="D160319">
        <v>160316</v>
      </c>
      <c r="E160319">
        <v>0</v>
      </c>
      <c r="F160319">
        <v>-112.878</v>
      </c>
    </row>
    <row r="160320" spans="4:6" x14ac:dyDescent="0.25">
      <c r="D160320">
        <v>160317</v>
      </c>
      <c r="E160320">
        <v>0</v>
      </c>
      <c r="F160320">
        <v>-112.878</v>
      </c>
    </row>
    <row r="160321" spans="4:6" x14ac:dyDescent="0.25">
      <c r="D160321">
        <v>160318</v>
      </c>
      <c r="E160321">
        <v>0</v>
      </c>
      <c r="F160321">
        <v>-112.878</v>
      </c>
    </row>
    <row r="160322" spans="4:6" x14ac:dyDescent="0.25">
      <c r="D160322">
        <v>160319</v>
      </c>
      <c r="E160322">
        <v>0</v>
      </c>
      <c r="F160322">
        <v>-112.878</v>
      </c>
    </row>
    <row r="160323" spans="4:6" x14ac:dyDescent="0.25">
      <c r="D160323">
        <v>160320</v>
      </c>
      <c r="E160323">
        <v>0</v>
      </c>
      <c r="F160323">
        <v>-112.878</v>
      </c>
    </row>
    <row r="160324" spans="4:6" x14ac:dyDescent="0.25">
      <c r="D160324">
        <v>160321</v>
      </c>
      <c r="E160324">
        <v>0</v>
      </c>
      <c r="F160324">
        <v>-112.878</v>
      </c>
    </row>
    <row r="160325" spans="4:6" x14ac:dyDescent="0.25">
      <c r="D160325">
        <v>160322</v>
      </c>
      <c r="E160325">
        <v>0</v>
      </c>
      <c r="F160325">
        <v>-112.878</v>
      </c>
    </row>
    <row r="160326" spans="4:6" x14ac:dyDescent="0.25">
      <c r="D160326">
        <v>160323</v>
      </c>
      <c r="E160326">
        <v>0</v>
      </c>
      <c r="F160326">
        <v>-112.878</v>
      </c>
    </row>
    <row r="160327" spans="4:6" x14ac:dyDescent="0.25">
      <c r="D160327">
        <v>160324</v>
      </c>
      <c r="E160327">
        <v>0</v>
      </c>
      <c r="F160327">
        <v>-112.878</v>
      </c>
    </row>
    <row r="160328" spans="4:6" x14ac:dyDescent="0.25">
      <c r="D160328">
        <v>160325</v>
      </c>
      <c r="E160328">
        <v>0</v>
      </c>
      <c r="F160328">
        <v>-112.878</v>
      </c>
    </row>
    <row r="160329" spans="4:6" x14ac:dyDescent="0.25">
      <c r="D160329">
        <v>160326</v>
      </c>
      <c r="E160329">
        <v>0</v>
      </c>
      <c r="F160329">
        <v>-112.878</v>
      </c>
    </row>
    <row r="160330" spans="4:6" x14ac:dyDescent="0.25">
      <c r="D160330">
        <v>160327</v>
      </c>
      <c r="E160330">
        <v>692.76099999999997</v>
      </c>
      <c r="F160330">
        <v>359.02499999999998</v>
      </c>
    </row>
    <row r="160331" spans="4:6" x14ac:dyDescent="0.25">
      <c r="D160331">
        <v>160328</v>
      </c>
      <c r="E160331">
        <v>2067.65</v>
      </c>
      <c r="F160331">
        <v>1709.72</v>
      </c>
    </row>
    <row r="160332" spans="4:6" x14ac:dyDescent="0.25">
      <c r="D160332">
        <v>160329</v>
      </c>
      <c r="E160332">
        <v>4020.14</v>
      </c>
      <c r="F160332">
        <v>3630.84</v>
      </c>
    </row>
    <row r="160333" spans="4:6" x14ac:dyDescent="0.25">
      <c r="D160333">
        <v>160330</v>
      </c>
      <c r="E160333">
        <v>5819.87</v>
      </c>
      <c r="F160333">
        <v>5399.49</v>
      </c>
    </row>
    <row r="160334" spans="4:6" x14ac:dyDescent="0.25">
      <c r="D160334">
        <v>160331</v>
      </c>
      <c r="E160334">
        <v>7623.38</v>
      </c>
      <c r="F160334">
        <v>7170.03</v>
      </c>
    </row>
    <row r="160335" spans="4:6" x14ac:dyDescent="0.25">
      <c r="D160335">
        <v>160332</v>
      </c>
      <c r="E160335">
        <v>8896.61</v>
      </c>
      <c r="F160335">
        <v>8417.74</v>
      </c>
    </row>
    <row r="160336" spans="4:6" x14ac:dyDescent="0.25">
      <c r="D160336">
        <v>160333</v>
      </c>
      <c r="E160336">
        <v>9364.64</v>
      </c>
      <c r="F160336">
        <v>8876.39</v>
      </c>
    </row>
    <row r="160337" spans="4:6" x14ac:dyDescent="0.25">
      <c r="D160337">
        <v>160334</v>
      </c>
      <c r="E160337">
        <v>8952.9599999999991</v>
      </c>
      <c r="F160337">
        <v>8473.19</v>
      </c>
    </row>
    <row r="160338" spans="4:6" x14ac:dyDescent="0.25">
      <c r="D160338">
        <v>160335</v>
      </c>
      <c r="E160338">
        <v>7726.6</v>
      </c>
      <c r="F160338">
        <v>7271.88</v>
      </c>
    </row>
    <row r="160339" spans="4:6" x14ac:dyDescent="0.25">
      <c r="D160339">
        <v>160336</v>
      </c>
      <c r="E160339">
        <v>5913.23</v>
      </c>
      <c r="F160339">
        <v>5492.26</v>
      </c>
    </row>
    <row r="160340" spans="4:6" x14ac:dyDescent="0.25">
      <c r="D160340">
        <v>160337</v>
      </c>
      <c r="E160340">
        <v>4136.79</v>
      </c>
      <c r="F160340">
        <v>3746.62</v>
      </c>
    </row>
    <row r="160341" spans="4:6" x14ac:dyDescent="0.25">
      <c r="D160341">
        <v>160338</v>
      </c>
      <c r="E160341">
        <v>2194.34</v>
      </c>
      <c r="F160341">
        <v>1834.8</v>
      </c>
    </row>
    <row r="160342" spans="4:6" x14ac:dyDescent="0.25">
      <c r="D160342">
        <v>160339</v>
      </c>
      <c r="E160342">
        <v>742.52800000000002</v>
      </c>
      <c r="F160342">
        <v>407.685</v>
      </c>
    </row>
    <row r="160343" spans="4:6" x14ac:dyDescent="0.25">
      <c r="D160343">
        <v>160340</v>
      </c>
      <c r="E160343">
        <v>0</v>
      </c>
      <c r="F160343">
        <v>-112.878</v>
      </c>
    </row>
    <row r="160344" spans="4:6" x14ac:dyDescent="0.25">
      <c r="D160344">
        <v>160341</v>
      </c>
      <c r="E160344">
        <v>0</v>
      </c>
      <c r="F160344">
        <v>-112.878</v>
      </c>
    </row>
    <row r="160345" spans="4:6" x14ac:dyDescent="0.25">
      <c r="D160345">
        <v>160342</v>
      </c>
      <c r="E160345">
        <v>0</v>
      </c>
      <c r="F160345">
        <v>-112.878</v>
      </c>
    </row>
    <row r="160346" spans="4:6" x14ac:dyDescent="0.25">
      <c r="D160346">
        <v>160343</v>
      </c>
      <c r="E160346">
        <v>0</v>
      </c>
      <c r="F160346">
        <v>-112.878</v>
      </c>
    </row>
    <row r="160347" spans="4:6" x14ac:dyDescent="0.25">
      <c r="D160347">
        <v>160344</v>
      </c>
      <c r="E160347">
        <v>0</v>
      </c>
      <c r="F160347">
        <v>-112.878</v>
      </c>
    </row>
    <row r="160348" spans="4:6" x14ac:dyDescent="0.25">
      <c r="D160348">
        <v>160345</v>
      </c>
      <c r="E160348">
        <v>0</v>
      </c>
      <c r="F160348">
        <v>-112.878</v>
      </c>
    </row>
    <row r="160349" spans="4:6" x14ac:dyDescent="0.25">
      <c r="D160349">
        <v>160346</v>
      </c>
      <c r="E160349">
        <v>0</v>
      </c>
      <c r="F160349">
        <v>-112.878</v>
      </c>
    </row>
    <row r="160350" spans="4:6" x14ac:dyDescent="0.25">
      <c r="D160350">
        <v>160347</v>
      </c>
      <c r="E160350">
        <v>0</v>
      </c>
      <c r="F160350">
        <v>-112.878</v>
      </c>
    </row>
    <row r="160351" spans="4:6" x14ac:dyDescent="0.25">
      <c r="D160351">
        <v>160348</v>
      </c>
      <c r="E160351">
        <v>0</v>
      </c>
      <c r="F160351">
        <v>-112.878</v>
      </c>
    </row>
    <row r="160352" spans="4:6" x14ac:dyDescent="0.25">
      <c r="D160352">
        <v>160349</v>
      </c>
      <c r="E160352">
        <v>0</v>
      </c>
      <c r="F160352">
        <v>-112.878</v>
      </c>
    </row>
    <row r="160353" spans="4:6" x14ac:dyDescent="0.25">
      <c r="D160353">
        <v>160350</v>
      </c>
      <c r="E160353">
        <v>0</v>
      </c>
      <c r="F160353">
        <v>-112.878</v>
      </c>
    </row>
    <row r="160354" spans="4:6" x14ac:dyDescent="0.25">
      <c r="D160354">
        <v>160351</v>
      </c>
      <c r="E160354">
        <v>979.61300000000006</v>
      </c>
      <c r="F160354">
        <v>640.72900000000004</v>
      </c>
    </row>
    <row r="160355" spans="4:6" x14ac:dyDescent="0.25">
      <c r="D160355">
        <v>160352</v>
      </c>
      <c r="E160355">
        <v>3248.48</v>
      </c>
      <c r="F160355">
        <v>2873.28</v>
      </c>
    </row>
    <row r="160356" spans="4:6" x14ac:dyDescent="0.25">
      <c r="D160356">
        <v>160353</v>
      </c>
      <c r="E160356">
        <v>6174.32</v>
      </c>
      <c r="F160356">
        <v>5750.9</v>
      </c>
    </row>
    <row r="160357" spans="4:6" x14ac:dyDescent="0.25">
      <c r="D160357">
        <v>160354</v>
      </c>
      <c r="E160357">
        <v>30146.6</v>
      </c>
      <c r="F160357">
        <v>29032.2</v>
      </c>
    </row>
    <row r="160358" spans="4:6" x14ac:dyDescent="0.25">
      <c r="D160358">
        <v>160355</v>
      </c>
      <c r="E160358">
        <v>43672.800000000003</v>
      </c>
      <c r="F160358">
        <v>41927.300000000003</v>
      </c>
    </row>
    <row r="160359" spans="4:6" x14ac:dyDescent="0.25">
      <c r="D160359">
        <v>160356</v>
      </c>
      <c r="E160359">
        <v>47538.3</v>
      </c>
      <c r="F160359">
        <v>45587</v>
      </c>
    </row>
    <row r="160360" spans="4:6" x14ac:dyDescent="0.25">
      <c r="D160360">
        <v>160357</v>
      </c>
      <c r="E160360">
        <v>51643.4</v>
      </c>
      <c r="F160360">
        <v>49449.599999999999</v>
      </c>
    </row>
    <row r="160361" spans="4:6" x14ac:dyDescent="0.25">
      <c r="D160361">
        <v>160358</v>
      </c>
      <c r="E160361">
        <v>46935.6</v>
      </c>
      <c r="F160361">
        <v>45014.9</v>
      </c>
    </row>
    <row r="160362" spans="4:6" x14ac:dyDescent="0.25">
      <c r="D160362">
        <v>160359</v>
      </c>
      <c r="E160362">
        <v>50967</v>
      </c>
      <c r="F160362">
        <v>48814.5</v>
      </c>
    </row>
    <row r="160363" spans="4:6" x14ac:dyDescent="0.25">
      <c r="D160363">
        <v>160360</v>
      </c>
      <c r="E160363">
        <v>52368.7</v>
      </c>
      <c r="F160363">
        <v>49760.6</v>
      </c>
    </row>
    <row r="160364" spans="4:6" x14ac:dyDescent="0.25">
      <c r="D160364">
        <v>160361</v>
      </c>
      <c r="E160364">
        <v>41008.800000000003</v>
      </c>
      <c r="F160364">
        <v>39402.300000000003</v>
      </c>
    </row>
    <row r="160365" spans="4:6" x14ac:dyDescent="0.25">
      <c r="D160365">
        <v>160362</v>
      </c>
      <c r="E160365">
        <v>30887</v>
      </c>
      <c r="F160365">
        <v>29747.3</v>
      </c>
    </row>
    <row r="160366" spans="4:6" x14ac:dyDescent="0.25">
      <c r="D160366">
        <v>160363</v>
      </c>
      <c r="E160366">
        <v>11503.1</v>
      </c>
      <c r="F160366">
        <v>10975.7</v>
      </c>
    </row>
    <row r="160367" spans="4:6" x14ac:dyDescent="0.25">
      <c r="D160367">
        <v>160364</v>
      </c>
      <c r="E160367">
        <v>24.276499999999999</v>
      </c>
      <c r="F160367">
        <v>-112.878</v>
      </c>
    </row>
    <row r="160368" spans="4:6" x14ac:dyDescent="0.25">
      <c r="D160368">
        <v>160365</v>
      </c>
      <c r="E160368">
        <v>0</v>
      </c>
      <c r="F160368">
        <v>-112.878</v>
      </c>
    </row>
    <row r="160369" spans="4:6" x14ac:dyDescent="0.25">
      <c r="D160369">
        <v>160366</v>
      </c>
      <c r="E160369">
        <v>0</v>
      </c>
      <c r="F160369">
        <v>-112.878</v>
      </c>
    </row>
    <row r="160370" spans="4:6" x14ac:dyDescent="0.25">
      <c r="D160370">
        <v>160367</v>
      </c>
      <c r="E160370">
        <v>0</v>
      </c>
      <c r="F160370">
        <v>-112.878</v>
      </c>
    </row>
    <row r="160371" spans="4:6" x14ac:dyDescent="0.25">
      <c r="D160371">
        <v>160368</v>
      </c>
      <c r="E160371">
        <v>0</v>
      </c>
      <c r="F160371">
        <v>-112.878</v>
      </c>
    </row>
    <row r="160372" spans="4:6" x14ac:dyDescent="0.25">
      <c r="D160372">
        <v>160369</v>
      </c>
      <c r="E160372">
        <v>0</v>
      </c>
      <c r="F160372">
        <v>-112.878</v>
      </c>
    </row>
    <row r="160373" spans="4:6" x14ac:dyDescent="0.25">
      <c r="D160373">
        <v>160370</v>
      </c>
      <c r="E160373">
        <v>0</v>
      </c>
      <c r="F160373">
        <v>-112.878</v>
      </c>
    </row>
    <row r="160374" spans="4:6" x14ac:dyDescent="0.25">
      <c r="D160374">
        <v>160371</v>
      </c>
      <c r="E160374">
        <v>0</v>
      </c>
      <c r="F160374">
        <v>-112.878</v>
      </c>
    </row>
    <row r="160375" spans="4:6" x14ac:dyDescent="0.25">
      <c r="D160375">
        <v>160372</v>
      </c>
      <c r="E160375">
        <v>0</v>
      </c>
      <c r="F160375">
        <v>-112.878</v>
      </c>
    </row>
    <row r="160376" spans="4:6" x14ac:dyDescent="0.25">
      <c r="D160376">
        <v>160373</v>
      </c>
      <c r="E160376">
        <v>0</v>
      </c>
      <c r="F160376">
        <v>-112.878</v>
      </c>
    </row>
    <row r="160377" spans="4:6" x14ac:dyDescent="0.25">
      <c r="D160377">
        <v>160374</v>
      </c>
      <c r="E160377">
        <v>0</v>
      </c>
      <c r="F160377">
        <v>-112.878</v>
      </c>
    </row>
    <row r="160378" spans="4:6" x14ac:dyDescent="0.25">
      <c r="D160378">
        <v>160375</v>
      </c>
      <c r="E160378">
        <v>1137.54</v>
      </c>
      <c r="F160378">
        <v>797.50900000000001</v>
      </c>
    </row>
    <row r="160379" spans="4:6" x14ac:dyDescent="0.25">
      <c r="D160379">
        <v>160376</v>
      </c>
      <c r="E160379">
        <v>3106.82</v>
      </c>
      <c r="F160379">
        <v>2735.25</v>
      </c>
    </row>
    <row r="160380" spans="4:6" x14ac:dyDescent="0.25">
      <c r="D160380">
        <v>160377</v>
      </c>
      <c r="E160380">
        <v>5982.99</v>
      </c>
      <c r="F160380">
        <v>5563.71</v>
      </c>
    </row>
    <row r="160381" spans="4:6" x14ac:dyDescent="0.25">
      <c r="D160381">
        <v>160378</v>
      </c>
      <c r="E160381">
        <v>41742.6</v>
      </c>
      <c r="F160381">
        <v>40102.6</v>
      </c>
    </row>
    <row r="160382" spans="4:6" x14ac:dyDescent="0.25">
      <c r="D160382">
        <v>160379</v>
      </c>
      <c r="E160382">
        <v>18118.599999999999</v>
      </c>
      <c r="F160382">
        <v>17425.5</v>
      </c>
    </row>
    <row r="160383" spans="4:6" x14ac:dyDescent="0.25">
      <c r="D160383">
        <v>160380</v>
      </c>
      <c r="E160383">
        <v>42106</v>
      </c>
      <c r="F160383">
        <v>40453.800000000003</v>
      </c>
    </row>
    <row r="160384" spans="4:6" x14ac:dyDescent="0.25">
      <c r="D160384">
        <v>160381</v>
      </c>
      <c r="E160384">
        <v>32875.300000000003</v>
      </c>
      <c r="F160384">
        <v>31656.5</v>
      </c>
    </row>
    <row r="160385" spans="4:6" x14ac:dyDescent="0.25">
      <c r="D160385">
        <v>160382</v>
      </c>
      <c r="E160385">
        <v>34438.6</v>
      </c>
      <c r="F160385">
        <v>33157.1</v>
      </c>
    </row>
    <row r="160386" spans="4:6" x14ac:dyDescent="0.25">
      <c r="D160386">
        <v>160383</v>
      </c>
      <c r="E160386">
        <v>26400.400000000001</v>
      </c>
      <c r="F160386">
        <v>25438.1</v>
      </c>
    </row>
    <row r="160387" spans="4:6" x14ac:dyDescent="0.25">
      <c r="D160387">
        <v>160384</v>
      </c>
      <c r="E160387">
        <v>21905</v>
      </c>
      <c r="F160387">
        <v>21100.5</v>
      </c>
    </row>
    <row r="160388" spans="4:6" x14ac:dyDescent="0.25">
      <c r="D160388">
        <v>160385</v>
      </c>
      <c r="E160388">
        <v>11434.3</v>
      </c>
      <c r="F160388">
        <v>10915.1</v>
      </c>
    </row>
    <row r="160389" spans="4:6" x14ac:dyDescent="0.25">
      <c r="D160389">
        <v>160386</v>
      </c>
      <c r="E160389">
        <v>10598</v>
      </c>
      <c r="F160389">
        <v>10097.299999999999</v>
      </c>
    </row>
    <row r="160390" spans="4:6" x14ac:dyDescent="0.25">
      <c r="D160390">
        <v>160387</v>
      </c>
      <c r="E160390">
        <v>3401.74</v>
      </c>
      <c r="F160390">
        <v>3032.01</v>
      </c>
    </row>
    <row r="160391" spans="4:6" x14ac:dyDescent="0.25">
      <c r="D160391">
        <v>160388</v>
      </c>
      <c r="E160391">
        <v>0</v>
      </c>
      <c r="F160391">
        <v>-112.878</v>
      </c>
    </row>
    <row r="160392" spans="4:6" x14ac:dyDescent="0.25">
      <c r="D160392">
        <v>160389</v>
      </c>
      <c r="E160392">
        <v>0</v>
      </c>
      <c r="F160392">
        <v>-112.878</v>
      </c>
    </row>
    <row r="160393" spans="4:6" x14ac:dyDescent="0.25">
      <c r="D160393">
        <v>160390</v>
      </c>
      <c r="E160393">
        <v>0</v>
      </c>
      <c r="F160393">
        <v>-112.878</v>
      </c>
    </row>
    <row r="160394" spans="4:6" x14ac:dyDescent="0.25">
      <c r="D160394">
        <v>160391</v>
      </c>
      <c r="E160394">
        <v>0</v>
      </c>
      <c r="F160394">
        <v>-112.878</v>
      </c>
    </row>
    <row r="160395" spans="4:6" x14ac:dyDescent="0.25">
      <c r="D160395">
        <v>160392</v>
      </c>
      <c r="E160395">
        <v>0</v>
      </c>
      <c r="F160395">
        <v>-112.878</v>
      </c>
    </row>
    <row r="160396" spans="4:6" x14ac:dyDescent="0.25">
      <c r="D160396">
        <v>160393</v>
      </c>
      <c r="E160396">
        <v>0</v>
      </c>
      <c r="F160396">
        <v>-112.878</v>
      </c>
    </row>
    <row r="160397" spans="4:6" x14ac:dyDescent="0.25">
      <c r="D160397">
        <v>160394</v>
      </c>
      <c r="E160397">
        <v>0</v>
      </c>
      <c r="F160397">
        <v>-112.878</v>
      </c>
    </row>
    <row r="160398" spans="4:6" x14ac:dyDescent="0.25">
      <c r="D160398">
        <v>160395</v>
      </c>
      <c r="E160398">
        <v>0</v>
      </c>
      <c r="F160398">
        <v>-112.878</v>
      </c>
    </row>
    <row r="160399" spans="4:6" x14ac:dyDescent="0.25">
      <c r="D160399">
        <v>160396</v>
      </c>
      <c r="E160399">
        <v>0</v>
      </c>
      <c r="F160399">
        <v>-112.878</v>
      </c>
    </row>
    <row r="160400" spans="4:6" x14ac:dyDescent="0.25">
      <c r="D160400">
        <v>160397</v>
      </c>
      <c r="E160400">
        <v>0</v>
      </c>
      <c r="F160400">
        <v>-112.878</v>
      </c>
    </row>
    <row r="160401" spans="4:6" x14ac:dyDescent="0.25">
      <c r="D160401">
        <v>160398</v>
      </c>
      <c r="E160401">
        <v>0</v>
      </c>
      <c r="F160401">
        <v>-112.878</v>
      </c>
    </row>
    <row r="160402" spans="4:6" x14ac:dyDescent="0.25">
      <c r="D160402">
        <v>160399</v>
      </c>
      <c r="E160402">
        <v>6234.25</v>
      </c>
      <c r="F160402">
        <v>5809.73</v>
      </c>
    </row>
    <row r="160403" spans="4:6" x14ac:dyDescent="0.25">
      <c r="D160403">
        <v>160400</v>
      </c>
      <c r="E160403">
        <v>32207.7</v>
      </c>
      <c r="F160403">
        <v>31001.8</v>
      </c>
    </row>
    <row r="160404" spans="4:6" x14ac:dyDescent="0.25">
      <c r="D160404">
        <v>160401</v>
      </c>
      <c r="E160404">
        <v>45030.8</v>
      </c>
      <c r="F160404">
        <v>43206.2</v>
      </c>
    </row>
    <row r="160405" spans="4:6" x14ac:dyDescent="0.25">
      <c r="D160405">
        <v>160402</v>
      </c>
      <c r="E160405">
        <v>50868</v>
      </c>
      <c r="F160405">
        <v>48714.9</v>
      </c>
    </row>
    <row r="160406" spans="4:6" x14ac:dyDescent="0.25">
      <c r="D160406">
        <v>160403</v>
      </c>
      <c r="E160406">
        <v>52466.7</v>
      </c>
      <c r="F160406">
        <v>49760.6</v>
      </c>
    </row>
    <row r="160407" spans="4:6" x14ac:dyDescent="0.25">
      <c r="D160407">
        <v>160404</v>
      </c>
      <c r="E160407">
        <v>52896</v>
      </c>
      <c r="F160407">
        <v>49760.6</v>
      </c>
    </row>
    <row r="160408" spans="4:6" x14ac:dyDescent="0.25">
      <c r="D160408">
        <v>160405</v>
      </c>
      <c r="E160408">
        <v>53249.5</v>
      </c>
      <c r="F160408">
        <v>49760.6</v>
      </c>
    </row>
    <row r="160409" spans="4:6" x14ac:dyDescent="0.25">
      <c r="D160409">
        <v>160406</v>
      </c>
      <c r="E160409">
        <v>52485.599999999999</v>
      </c>
      <c r="F160409">
        <v>49760.6</v>
      </c>
    </row>
    <row r="160410" spans="4:6" x14ac:dyDescent="0.25">
      <c r="D160410">
        <v>160407</v>
      </c>
      <c r="E160410">
        <v>51814.9</v>
      </c>
      <c r="F160410">
        <v>49610.5</v>
      </c>
    </row>
    <row r="160411" spans="4:6" x14ac:dyDescent="0.25">
      <c r="D160411">
        <v>160408</v>
      </c>
      <c r="E160411">
        <v>50209.5</v>
      </c>
      <c r="F160411">
        <v>48102.8</v>
      </c>
    </row>
    <row r="160412" spans="4:6" x14ac:dyDescent="0.25">
      <c r="D160412">
        <v>160409</v>
      </c>
      <c r="E160412">
        <v>44123.8</v>
      </c>
      <c r="F160412">
        <v>42361.4</v>
      </c>
    </row>
    <row r="160413" spans="4:6" x14ac:dyDescent="0.25">
      <c r="D160413">
        <v>160410</v>
      </c>
      <c r="E160413">
        <v>31733.3</v>
      </c>
      <c r="F160413">
        <v>30562.6</v>
      </c>
    </row>
    <row r="160414" spans="4:6" x14ac:dyDescent="0.25">
      <c r="D160414">
        <v>160411</v>
      </c>
      <c r="E160414">
        <v>12118.8</v>
      </c>
      <c r="F160414">
        <v>11580.6</v>
      </c>
    </row>
    <row r="160415" spans="4:6" x14ac:dyDescent="0.25">
      <c r="D160415">
        <v>160412</v>
      </c>
      <c r="E160415">
        <v>0</v>
      </c>
      <c r="F160415">
        <v>-112.878</v>
      </c>
    </row>
    <row r="160416" spans="4:6" x14ac:dyDescent="0.25">
      <c r="D160416">
        <v>160413</v>
      </c>
      <c r="E160416">
        <v>0</v>
      </c>
      <c r="F160416">
        <v>-112.878</v>
      </c>
    </row>
    <row r="160417" spans="4:6" x14ac:dyDescent="0.25">
      <c r="D160417">
        <v>160414</v>
      </c>
      <c r="E160417">
        <v>0</v>
      </c>
      <c r="F160417">
        <v>-112.878</v>
      </c>
    </row>
    <row r="160418" spans="4:6" x14ac:dyDescent="0.25">
      <c r="D160418">
        <v>160415</v>
      </c>
      <c r="E160418">
        <v>0</v>
      </c>
      <c r="F160418">
        <v>-112.878</v>
      </c>
    </row>
    <row r="160419" spans="4:6" x14ac:dyDescent="0.25">
      <c r="D160419">
        <v>160416</v>
      </c>
      <c r="E160419">
        <v>0</v>
      </c>
      <c r="F160419">
        <v>-112.878</v>
      </c>
    </row>
    <row r="160420" spans="4:6" x14ac:dyDescent="0.25">
      <c r="D160420">
        <v>160417</v>
      </c>
      <c r="E160420">
        <v>0</v>
      </c>
      <c r="F160420">
        <v>-112.878</v>
      </c>
    </row>
    <row r="160421" spans="4:6" x14ac:dyDescent="0.25">
      <c r="D160421">
        <v>160418</v>
      </c>
      <c r="E160421">
        <v>0</v>
      </c>
      <c r="F160421">
        <v>-112.878</v>
      </c>
    </row>
    <row r="160422" spans="4:6" x14ac:dyDescent="0.25">
      <c r="D160422">
        <v>160419</v>
      </c>
      <c r="E160422">
        <v>0</v>
      </c>
      <c r="F160422">
        <v>-112.878</v>
      </c>
    </row>
    <row r="160423" spans="4:6" x14ac:dyDescent="0.25">
      <c r="D160423">
        <v>160420</v>
      </c>
      <c r="E160423">
        <v>0</v>
      </c>
      <c r="F160423">
        <v>-112.878</v>
      </c>
    </row>
    <row r="160424" spans="4:6" x14ac:dyDescent="0.25">
      <c r="D160424">
        <v>160421</v>
      </c>
      <c r="E160424">
        <v>0</v>
      </c>
      <c r="F160424">
        <v>-112.878</v>
      </c>
    </row>
    <row r="160425" spans="4:6" x14ac:dyDescent="0.25">
      <c r="D160425">
        <v>160422</v>
      </c>
      <c r="E160425">
        <v>0</v>
      </c>
      <c r="F160425">
        <v>-112.878</v>
      </c>
    </row>
    <row r="160426" spans="4:6" x14ac:dyDescent="0.25">
      <c r="D160426">
        <v>160423</v>
      </c>
      <c r="E160426">
        <v>12252.4</v>
      </c>
      <c r="F160426">
        <v>11704.5</v>
      </c>
    </row>
    <row r="160427" spans="4:6" x14ac:dyDescent="0.25">
      <c r="D160427">
        <v>160424</v>
      </c>
      <c r="E160427">
        <v>25776.3</v>
      </c>
      <c r="F160427">
        <v>24828.799999999999</v>
      </c>
    </row>
    <row r="160428" spans="4:6" x14ac:dyDescent="0.25">
      <c r="D160428">
        <v>160425</v>
      </c>
      <c r="E160428">
        <v>33657.800000000003</v>
      </c>
      <c r="F160428">
        <v>32397.1</v>
      </c>
    </row>
    <row r="160429" spans="4:6" x14ac:dyDescent="0.25">
      <c r="D160429">
        <v>160426</v>
      </c>
      <c r="E160429">
        <v>38997.599999999999</v>
      </c>
      <c r="F160429">
        <v>37501</v>
      </c>
    </row>
    <row r="160430" spans="4:6" x14ac:dyDescent="0.25">
      <c r="D160430">
        <v>160427</v>
      </c>
      <c r="E160430">
        <v>43748.7</v>
      </c>
      <c r="F160430">
        <v>42009.7</v>
      </c>
    </row>
    <row r="160431" spans="4:6" x14ac:dyDescent="0.25">
      <c r="D160431">
        <v>160428</v>
      </c>
      <c r="E160431">
        <v>38162.300000000003</v>
      </c>
      <c r="F160431">
        <v>36708.6</v>
      </c>
    </row>
    <row r="160432" spans="4:6" x14ac:dyDescent="0.25">
      <c r="D160432">
        <v>160429</v>
      </c>
      <c r="E160432">
        <v>47364.1</v>
      </c>
      <c r="F160432">
        <v>45424.4</v>
      </c>
    </row>
    <row r="160433" spans="4:6" x14ac:dyDescent="0.25">
      <c r="D160433">
        <v>160430</v>
      </c>
      <c r="E160433">
        <v>36500.1</v>
      </c>
      <c r="F160433">
        <v>35125.4</v>
      </c>
    </row>
    <row r="160434" spans="4:6" x14ac:dyDescent="0.25">
      <c r="D160434">
        <v>160431</v>
      </c>
      <c r="E160434">
        <v>13564.8</v>
      </c>
      <c r="F160434">
        <v>12998.3</v>
      </c>
    </row>
    <row r="160435" spans="4:6" x14ac:dyDescent="0.25">
      <c r="D160435">
        <v>160432</v>
      </c>
      <c r="E160435">
        <v>10656.8</v>
      </c>
      <c r="F160435">
        <v>10156.9</v>
      </c>
    </row>
    <row r="160436" spans="4:6" x14ac:dyDescent="0.25">
      <c r="D160436">
        <v>160433</v>
      </c>
      <c r="E160436">
        <v>22288.400000000001</v>
      </c>
      <c r="F160436">
        <v>21474.6</v>
      </c>
    </row>
    <row r="160437" spans="4:6" x14ac:dyDescent="0.25">
      <c r="D160437">
        <v>160434</v>
      </c>
      <c r="E160437">
        <v>3129.76</v>
      </c>
      <c r="F160437">
        <v>2767</v>
      </c>
    </row>
    <row r="160438" spans="4:6" x14ac:dyDescent="0.25">
      <c r="D160438">
        <v>160435</v>
      </c>
      <c r="E160438">
        <v>3874.48</v>
      </c>
      <c r="F160438">
        <v>3499.18</v>
      </c>
    </row>
    <row r="160439" spans="4:6" x14ac:dyDescent="0.25">
      <c r="D160439">
        <v>160436</v>
      </c>
      <c r="E160439">
        <v>0</v>
      </c>
      <c r="F160439">
        <v>-112.878</v>
      </c>
    </row>
    <row r="160440" spans="4:6" x14ac:dyDescent="0.25">
      <c r="D160440">
        <v>160437</v>
      </c>
      <c r="E160440">
        <v>0</v>
      </c>
      <c r="F160440">
        <v>-112.878</v>
      </c>
    </row>
    <row r="160441" spans="4:6" x14ac:dyDescent="0.25">
      <c r="D160441">
        <v>160438</v>
      </c>
      <c r="E160441">
        <v>0</v>
      </c>
      <c r="F160441">
        <v>-112.878</v>
      </c>
    </row>
    <row r="160442" spans="4:6" x14ac:dyDescent="0.25">
      <c r="D160442">
        <v>160439</v>
      </c>
      <c r="E160442">
        <v>0</v>
      </c>
      <c r="F160442">
        <v>-112.878</v>
      </c>
    </row>
    <row r="160443" spans="4:6" x14ac:dyDescent="0.25">
      <c r="D160443">
        <v>160440</v>
      </c>
      <c r="E160443">
        <v>0</v>
      </c>
      <c r="F160443">
        <v>-112.878</v>
      </c>
    </row>
    <row r="160444" spans="4:6" x14ac:dyDescent="0.25">
      <c r="D160444">
        <v>160441</v>
      </c>
      <c r="E160444">
        <v>0</v>
      </c>
      <c r="F160444">
        <v>-112.878</v>
      </c>
    </row>
    <row r="160445" spans="4:6" x14ac:dyDescent="0.25">
      <c r="D160445">
        <v>160442</v>
      </c>
      <c r="E160445">
        <v>0</v>
      </c>
      <c r="F160445">
        <v>-112.878</v>
      </c>
    </row>
    <row r="160446" spans="4:6" x14ac:dyDescent="0.25">
      <c r="D160446">
        <v>160443</v>
      </c>
      <c r="E160446">
        <v>0</v>
      </c>
      <c r="F160446">
        <v>-112.878</v>
      </c>
    </row>
    <row r="160447" spans="4:6" x14ac:dyDescent="0.25">
      <c r="D160447">
        <v>160444</v>
      </c>
      <c r="E160447">
        <v>0</v>
      </c>
      <c r="F160447">
        <v>-112.878</v>
      </c>
    </row>
    <row r="160448" spans="4:6" x14ac:dyDescent="0.25">
      <c r="D160448">
        <v>160445</v>
      </c>
      <c r="E160448">
        <v>0</v>
      </c>
      <c r="F160448">
        <v>-112.878</v>
      </c>
    </row>
    <row r="160449" spans="4:6" x14ac:dyDescent="0.25">
      <c r="D160449">
        <v>160446</v>
      </c>
      <c r="E160449">
        <v>0</v>
      </c>
      <c r="F160449">
        <v>-112.878</v>
      </c>
    </row>
    <row r="160450" spans="4:6" x14ac:dyDescent="0.25">
      <c r="D160450">
        <v>160447</v>
      </c>
      <c r="E160450">
        <v>3688.59</v>
      </c>
      <c r="F160450">
        <v>3312.99</v>
      </c>
    </row>
    <row r="160451" spans="4:6" x14ac:dyDescent="0.25">
      <c r="D160451">
        <v>160448</v>
      </c>
      <c r="E160451">
        <v>23744.2</v>
      </c>
      <c r="F160451">
        <v>22874.799999999999</v>
      </c>
    </row>
    <row r="160452" spans="4:6" x14ac:dyDescent="0.25">
      <c r="D160452">
        <v>160449</v>
      </c>
      <c r="E160452">
        <v>41927.599999999999</v>
      </c>
      <c r="F160452">
        <v>40283</v>
      </c>
    </row>
    <row r="160453" spans="4:6" x14ac:dyDescent="0.25">
      <c r="D160453">
        <v>160450</v>
      </c>
      <c r="E160453">
        <v>31817.200000000001</v>
      </c>
      <c r="F160453">
        <v>30650.5</v>
      </c>
    </row>
    <row r="160454" spans="4:6" x14ac:dyDescent="0.25">
      <c r="D160454">
        <v>160451</v>
      </c>
      <c r="E160454">
        <v>40344.5</v>
      </c>
      <c r="F160454">
        <v>38783</v>
      </c>
    </row>
    <row r="160455" spans="4:6" x14ac:dyDescent="0.25">
      <c r="D160455">
        <v>160452</v>
      </c>
      <c r="E160455">
        <v>42505.599999999999</v>
      </c>
      <c r="F160455">
        <v>40832.699999999997</v>
      </c>
    </row>
    <row r="160456" spans="4:6" x14ac:dyDescent="0.25">
      <c r="D160456">
        <v>160453</v>
      </c>
      <c r="E160456">
        <v>41482.199999999997</v>
      </c>
      <c r="F160456">
        <v>39862.699999999997</v>
      </c>
    </row>
    <row r="160457" spans="4:6" x14ac:dyDescent="0.25">
      <c r="D160457">
        <v>160454</v>
      </c>
      <c r="E160457">
        <v>39282.6</v>
      </c>
      <c r="F160457">
        <v>37774.1</v>
      </c>
    </row>
    <row r="160458" spans="4:6" x14ac:dyDescent="0.25">
      <c r="D160458">
        <v>160455</v>
      </c>
      <c r="E160458">
        <v>42699.1</v>
      </c>
      <c r="F160458">
        <v>41016.1</v>
      </c>
    </row>
    <row r="160459" spans="4:6" x14ac:dyDescent="0.25">
      <c r="D160459">
        <v>160456</v>
      </c>
      <c r="E160459">
        <v>43953.7</v>
      </c>
      <c r="F160459">
        <v>42203.8</v>
      </c>
    </row>
    <row r="160460" spans="4:6" x14ac:dyDescent="0.25">
      <c r="D160460">
        <v>160457</v>
      </c>
      <c r="E160460">
        <v>34591.9</v>
      </c>
      <c r="F160460">
        <v>33304.6</v>
      </c>
    </row>
    <row r="160461" spans="4:6" x14ac:dyDescent="0.25">
      <c r="D160461">
        <v>160458</v>
      </c>
      <c r="E160461">
        <v>27030.1</v>
      </c>
      <c r="F160461">
        <v>26053.9</v>
      </c>
    </row>
    <row r="160462" spans="4:6" x14ac:dyDescent="0.25">
      <c r="D160462">
        <v>160459</v>
      </c>
      <c r="E160462">
        <v>11409.1</v>
      </c>
      <c r="F160462">
        <v>10896.5</v>
      </c>
    </row>
    <row r="160463" spans="4:6" x14ac:dyDescent="0.25">
      <c r="D160463">
        <v>160460</v>
      </c>
      <c r="E160463">
        <v>0</v>
      </c>
      <c r="F160463">
        <v>-112.878</v>
      </c>
    </row>
    <row r="160464" spans="4:6" x14ac:dyDescent="0.25">
      <c r="D160464">
        <v>160461</v>
      </c>
      <c r="E160464">
        <v>0</v>
      </c>
      <c r="F160464">
        <v>-112.878</v>
      </c>
    </row>
    <row r="160465" spans="4:6" x14ac:dyDescent="0.25">
      <c r="D160465">
        <v>160462</v>
      </c>
      <c r="E160465">
        <v>0</v>
      </c>
      <c r="F160465">
        <v>-112.878</v>
      </c>
    </row>
    <row r="160466" spans="4:6" x14ac:dyDescent="0.25">
      <c r="D160466">
        <v>160463</v>
      </c>
      <c r="E160466">
        <v>0</v>
      </c>
      <c r="F160466">
        <v>-112.878</v>
      </c>
    </row>
    <row r="160467" spans="4:6" x14ac:dyDescent="0.25">
      <c r="D160467">
        <v>160464</v>
      </c>
      <c r="E160467">
        <v>0</v>
      </c>
      <c r="F160467">
        <v>-112.878</v>
      </c>
    </row>
    <row r="160468" spans="4:6" x14ac:dyDescent="0.25">
      <c r="D160468">
        <v>160465</v>
      </c>
      <c r="E160468">
        <v>0</v>
      </c>
      <c r="F160468">
        <v>-112.878</v>
      </c>
    </row>
    <row r="160469" spans="4:6" x14ac:dyDescent="0.25">
      <c r="D160469">
        <v>160466</v>
      </c>
      <c r="E160469">
        <v>0</v>
      </c>
      <c r="F160469">
        <v>-112.878</v>
      </c>
    </row>
    <row r="160470" spans="4:6" x14ac:dyDescent="0.25">
      <c r="D160470">
        <v>160467</v>
      </c>
      <c r="E160470">
        <v>0</v>
      </c>
      <c r="F160470">
        <v>-112.878</v>
      </c>
    </row>
    <row r="160471" spans="4:6" x14ac:dyDescent="0.25">
      <c r="D160471">
        <v>160468</v>
      </c>
      <c r="E160471">
        <v>0</v>
      </c>
      <c r="F160471">
        <v>-112.878</v>
      </c>
    </row>
    <row r="160472" spans="4:6" x14ac:dyDescent="0.25">
      <c r="D160472">
        <v>160469</v>
      </c>
      <c r="E160472">
        <v>0</v>
      </c>
      <c r="F160472">
        <v>-112.878</v>
      </c>
    </row>
    <row r="160473" spans="4:6" x14ac:dyDescent="0.25">
      <c r="D160473">
        <v>160470</v>
      </c>
      <c r="E160473">
        <v>50.221899999999998</v>
      </c>
      <c r="F160473">
        <v>-112.878</v>
      </c>
    </row>
    <row r="160474" spans="4:6" x14ac:dyDescent="0.25">
      <c r="D160474">
        <v>160471</v>
      </c>
      <c r="E160474">
        <v>7998.96</v>
      </c>
      <c r="F160474">
        <v>7554.63</v>
      </c>
    </row>
    <row r="160475" spans="4:6" x14ac:dyDescent="0.25">
      <c r="D160475">
        <v>160472</v>
      </c>
      <c r="E160475">
        <v>3433.21</v>
      </c>
      <c r="F160475">
        <v>3066.2</v>
      </c>
    </row>
    <row r="160476" spans="4:6" x14ac:dyDescent="0.25">
      <c r="D160476">
        <v>160473</v>
      </c>
      <c r="E160476">
        <v>6173.55</v>
      </c>
      <c r="F160476">
        <v>5760.73</v>
      </c>
    </row>
    <row r="160477" spans="4:6" x14ac:dyDescent="0.25">
      <c r="D160477">
        <v>160474</v>
      </c>
      <c r="E160477">
        <v>8477</v>
      </c>
      <c r="F160477">
        <v>8022.93</v>
      </c>
    </row>
    <row r="160478" spans="4:6" x14ac:dyDescent="0.25">
      <c r="D160478">
        <v>160475</v>
      </c>
      <c r="E160478">
        <v>10698</v>
      </c>
      <c r="F160478">
        <v>10200.299999999999</v>
      </c>
    </row>
    <row r="160479" spans="4:6" x14ac:dyDescent="0.25">
      <c r="D160479">
        <v>160476</v>
      </c>
      <c r="E160479">
        <v>12344.8</v>
      </c>
      <c r="F160479">
        <v>11808.3</v>
      </c>
    </row>
    <row r="160480" spans="4:6" x14ac:dyDescent="0.25">
      <c r="D160480">
        <v>160477</v>
      </c>
      <c r="E160480">
        <v>44834.8</v>
      </c>
      <c r="F160480">
        <v>43036.9</v>
      </c>
    </row>
    <row r="160481" spans="4:6" x14ac:dyDescent="0.25">
      <c r="D160481">
        <v>160478</v>
      </c>
      <c r="E160481">
        <v>40069.199999999997</v>
      </c>
      <c r="F160481">
        <v>38521.599999999999</v>
      </c>
    </row>
    <row r="160482" spans="4:6" x14ac:dyDescent="0.25">
      <c r="D160482">
        <v>160479</v>
      </c>
      <c r="E160482">
        <v>13619.2</v>
      </c>
      <c r="F160482">
        <v>13055.3</v>
      </c>
    </row>
    <row r="160483" spans="4:6" x14ac:dyDescent="0.25">
      <c r="D160483">
        <v>160480</v>
      </c>
      <c r="E160483">
        <v>8469.83</v>
      </c>
      <c r="F160483">
        <v>8017.46</v>
      </c>
    </row>
    <row r="160484" spans="4:6" x14ac:dyDescent="0.25">
      <c r="D160484">
        <v>160481</v>
      </c>
      <c r="E160484">
        <v>6258.33</v>
      </c>
      <c r="F160484">
        <v>5845.65</v>
      </c>
    </row>
    <row r="160485" spans="4:6" x14ac:dyDescent="0.25">
      <c r="D160485">
        <v>160482</v>
      </c>
      <c r="E160485">
        <v>3515.85</v>
      </c>
      <c r="F160485">
        <v>3147.67</v>
      </c>
    </row>
    <row r="160486" spans="4:6" x14ac:dyDescent="0.25">
      <c r="D160486">
        <v>160483</v>
      </c>
      <c r="E160486">
        <v>1380.39</v>
      </c>
      <c r="F160486">
        <v>1040.33</v>
      </c>
    </row>
    <row r="160487" spans="4:6" x14ac:dyDescent="0.25">
      <c r="D160487">
        <v>160484</v>
      </c>
      <c r="E160487">
        <v>0</v>
      </c>
      <c r="F160487">
        <v>-112.878</v>
      </c>
    </row>
    <row r="160488" spans="4:6" x14ac:dyDescent="0.25">
      <c r="D160488">
        <v>160485</v>
      </c>
      <c r="E160488">
        <v>0</v>
      </c>
      <c r="F160488">
        <v>-112.878</v>
      </c>
    </row>
    <row r="160489" spans="4:6" x14ac:dyDescent="0.25">
      <c r="D160489">
        <v>160486</v>
      </c>
      <c r="E160489">
        <v>0</v>
      </c>
      <c r="F160489">
        <v>-112.878</v>
      </c>
    </row>
    <row r="160490" spans="4:6" x14ac:dyDescent="0.25">
      <c r="D160490">
        <v>160487</v>
      </c>
      <c r="E160490">
        <v>0</v>
      </c>
      <c r="F160490">
        <v>-112.878</v>
      </c>
    </row>
    <row r="160491" spans="4:6" x14ac:dyDescent="0.25">
      <c r="D160491">
        <v>160488</v>
      </c>
      <c r="E160491">
        <v>0</v>
      </c>
      <c r="F160491">
        <v>-112.878</v>
      </c>
    </row>
    <row r="160492" spans="4:6" x14ac:dyDescent="0.25">
      <c r="D160492">
        <v>160489</v>
      </c>
      <c r="E160492">
        <v>0</v>
      </c>
      <c r="F160492">
        <v>-112.878</v>
      </c>
    </row>
    <row r="160493" spans="4:6" x14ac:dyDescent="0.25">
      <c r="D160493">
        <v>160490</v>
      </c>
      <c r="E160493">
        <v>0</v>
      </c>
      <c r="F160493">
        <v>-112.878</v>
      </c>
    </row>
    <row r="160494" spans="4:6" x14ac:dyDescent="0.25">
      <c r="D160494">
        <v>160491</v>
      </c>
      <c r="E160494">
        <v>0</v>
      </c>
      <c r="F160494">
        <v>-112.878</v>
      </c>
    </row>
    <row r="160495" spans="4:6" x14ac:dyDescent="0.25">
      <c r="D160495">
        <v>160492</v>
      </c>
      <c r="E160495">
        <v>0</v>
      </c>
      <c r="F160495">
        <v>-112.878</v>
      </c>
    </row>
    <row r="160496" spans="4:6" x14ac:dyDescent="0.25">
      <c r="D160496">
        <v>160493</v>
      </c>
      <c r="E160496">
        <v>0</v>
      </c>
      <c r="F160496">
        <v>-112.878</v>
      </c>
    </row>
    <row r="160497" spans="4:6" x14ac:dyDescent="0.25">
      <c r="D160497">
        <v>160494</v>
      </c>
      <c r="E160497">
        <v>246.75800000000001</v>
      </c>
      <c r="F160497">
        <v>-80.210099999999997</v>
      </c>
    </row>
    <row r="160498" spans="4:6" x14ac:dyDescent="0.25">
      <c r="D160498">
        <v>160495</v>
      </c>
      <c r="E160498">
        <v>15559.6</v>
      </c>
      <c r="F160498">
        <v>14937.4</v>
      </c>
    </row>
    <row r="160499" spans="4:6" x14ac:dyDescent="0.25">
      <c r="D160499">
        <v>160496</v>
      </c>
      <c r="E160499">
        <v>33011.5</v>
      </c>
      <c r="F160499">
        <v>31793</v>
      </c>
    </row>
    <row r="160500" spans="4:6" x14ac:dyDescent="0.25">
      <c r="D160500">
        <v>160497</v>
      </c>
      <c r="E160500">
        <v>39363.699999999997</v>
      </c>
      <c r="F160500">
        <v>37851.300000000003</v>
      </c>
    </row>
    <row r="160501" spans="4:6" x14ac:dyDescent="0.25">
      <c r="D160501">
        <v>160498</v>
      </c>
      <c r="E160501">
        <v>43643.3</v>
      </c>
      <c r="F160501">
        <v>41910.1</v>
      </c>
    </row>
    <row r="160502" spans="4:6" x14ac:dyDescent="0.25">
      <c r="D160502">
        <v>160499</v>
      </c>
      <c r="E160502">
        <v>43933.7</v>
      </c>
      <c r="F160502">
        <v>42184.800000000003</v>
      </c>
    </row>
    <row r="160503" spans="4:6" x14ac:dyDescent="0.25">
      <c r="D160503">
        <v>160500</v>
      </c>
      <c r="E160503">
        <v>34155.4</v>
      </c>
      <c r="F160503">
        <v>32887.599999999999</v>
      </c>
    </row>
    <row r="160504" spans="4:6" x14ac:dyDescent="0.25">
      <c r="D160504">
        <v>160501</v>
      </c>
      <c r="E160504">
        <v>16060.7</v>
      </c>
      <c r="F160504">
        <v>15435.6</v>
      </c>
    </row>
    <row r="160505" spans="4:6" x14ac:dyDescent="0.25">
      <c r="D160505">
        <v>160502</v>
      </c>
      <c r="E160505">
        <v>12287.9</v>
      </c>
      <c r="F160505">
        <v>11755.7</v>
      </c>
    </row>
    <row r="160506" spans="4:6" x14ac:dyDescent="0.25">
      <c r="D160506">
        <v>160503</v>
      </c>
      <c r="E160506">
        <v>13698.3</v>
      </c>
      <c r="F160506">
        <v>13133.4</v>
      </c>
    </row>
    <row r="160507" spans="4:6" x14ac:dyDescent="0.25">
      <c r="D160507">
        <v>160504</v>
      </c>
      <c r="E160507">
        <v>8571.32</v>
      </c>
      <c r="F160507">
        <v>8117.83</v>
      </c>
    </row>
    <row r="160508" spans="4:6" x14ac:dyDescent="0.25">
      <c r="D160508">
        <v>160505</v>
      </c>
      <c r="E160508">
        <v>6380.63</v>
      </c>
      <c r="F160508">
        <v>5966.47</v>
      </c>
    </row>
    <row r="160509" spans="4:6" x14ac:dyDescent="0.25">
      <c r="D160509">
        <v>160506</v>
      </c>
      <c r="E160509">
        <v>5465.44</v>
      </c>
      <c r="F160509">
        <v>5066.4399999999996</v>
      </c>
    </row>
    <row r="160510" spans="4:6" x14ac:dyDescent="0.25">
      <c r="D160510">
        <v>160507</v>
      </c>
      <c r="E160510">
        <v>5397.92</v>
      </c>
      <c r="F160510">
        <v>5000.26</v>
      </c>
    </row>
    <row r="160511" spans="4:6" x14ac:dyDescent="0.25">
      <c r="D160511">
        <v>160508</v>
      </c>
      <c r="E160511">
        <v>146.905</v>
      </c>
      <c r="F160511">
        <v>-112.878</v>
      </c>
    </row>
    <row r="160512" spans="4:6" x14ac:dyDescent="0.25">
      <c r="D160512">
        <v>160509</v>
      </c>
      <c r="E160512">
        <v>0</v>
      </c>
      <c r="F160512">
        <v>-112.878</v>
      </c>
    </row>
    <row r="160513" spans="4:6" x14ac:dyDescent="0.25">
      <c r="D160513">
        <v>160510</v>
      </c>
      <c r="E160513">
        <v>0</v>
      </c>
      <c r="F160513">
        <v>-112.878</v>
      </c>
    </row>
    <row r="160514" spans="4:6" x14ac:dyDescent="0.25">
      <c r="D160514">
        <v>160511</v>
      </c>
      <c r="E160514">
        <v>0</v>
      </c>
      <c r="F160514">
        <v>-112.878</v>
      </c>
    </row>
    <row r="160515" spans="4:6" x14ac:dyDescent="0.25">
      <c r="D160515">
        <v>160512</v>
      </c>
      <c r="E160515">
        <v>0</v>
      </c>
      <c r="F160515">
        <v>-112.878</v>
      </c>
    </row>
    <row r="160516" spans="4:6" x14ac:dyDescent="0.25">
      <c r="D160516">
        <v>160513</v>
      </c>
      <c r="E160516">
        <v>0</v>
      </c>
      <c r="F160516">
        <v>-112.878</v>
      </c>
    </row>
    <row r="160517" spans="4:6" x14ac:dyDescent="0.25">
      <c r="D160517">
        <v>160514</v>
      </c>
      <c r="E160517">
        <v>0</v>
      </c>
      <c r="F160517">
        <v>-112.878</v>
      </c>
    </row>
    <row r="160518" spans="4:6" x14ac:dyDescent="0.25">
      <c r="D160518">
        <v>160515</v>
      </c>
      <c r="E160518">
        <v>0</v>
      </c>
      <c r="F160518">
        <v>-112.878</v>
      </c>
    </row>
    <row r="160519" spans="4:6" x14ac:dyDescent="0.25">
      <c r="D160519">
        <v>160516</v>
      </c>
      <c r="E160519">
        <v>0</v>
      </c>
      <c r="F160519">
        <v>-112.878</v>
      </c>
    </row>
    <row r="160520" spans="4:6" x14ac:dyDescent="0.25">
      <c r="D160520">
        <v>160517</v>
      </c>
      <c r="E160520">
        <v>0</v>
      </c>
      <c r="F160520">
        <v>-112.878</v>
      </c>
    </row>
    <row r="160521" spans="4:6" x14ac:dyDescent="0.25">
      <c r="D160521">
        <v>160518</v>
      </c>
      <c r="E160521">
        <v>0</v>
      </c>
      <c r="F160521">
        <v>-112.878</v>
      </c>
    </row>
    <row r="160522" spans="4:6" x14ac:dyDescent="0.25">
      <c r="D160522">
        <v>160519</v>
      </c>
      <c r="E160522">
        <v>1011.47</v>
      </c>
      <c r="F160522">
        <v>675.81100000000004</v>
      </c>
    </row>
    <row r="160523" spans="4:6" x14ac:dyDescent="0.25">
      <c r="D160523">
        <v>160520</v>
      </c>
      <c r="E160523">
        <v>4410.3599999999997</v>
      </c>
      <c r="F160523">
        <v>4028.53</v>
      </c>
    </row>
    <row r="160524" spans="4:6" x14ac:dyDescent="0.25">
      <c r="D160524">
        <v>160521</v>
      </c>
      <c r="E160524">
        <v>32304.6</v>
      </c>
      <c r="F160524">
        <v>31117.3</v>
      </c>
    </row>
    <row r="160525" spans="4:6" x14ac:dyDescent="0.25">
      <c r="D160525">
        <v>160522</v>
      </c>
      <c r="E160525">
        <v>42194.6</v>
      </c>
      <c r="F160525">
        <v>40538</v>
      </c>
    </row>
    <row r="160526" spans="4:6" x14ac:dyDescent="0.25">
      <c r="D160526">
        <v>160523</v>
      </c>
      <c r="E160526">
        <v>21911.5</v>
      </c>
      <c r="F160526">
        <v>21113.8</v>
      </c>
    </row>
    <row r="160527" spans="4:6" x14ac:dyDescent="0.25">
      <c r="D160527">
        <v>160524</v>
      </c>
      <c r="E160527">
        <v>12277.7</v>
      </c>
      <c r="F160527">
        <v>11744.8</v>
      </c>
    </row>
    <row r="160528" spans="4:6" x14ac:dyDescent="0.25">
      <c r="D160528">
        <v>160525</v>
      </c>
      <c r="E160528">
        <v>16314.4</v>
      </c>
      <c r="F160528">
        <v>15677.7</v>
      </c>
    </row>
    <row r="160529" spans="4:6" x14ac:dyDescent="0.25">
      <c r="D160529">
        <v>160526</v>
      </c>
      <c r="E160529">
        <v>42447.1</v>
      </c>
      <c r="F160529">
        <v>40777.300000000003</v>
      </c>
    </row>
    <row r="160530" spans="4:6" x14ac:dyDescent="0.25">
      <c r="D160530">
        <v>160527</v>
      </c>
      <c r="E160530">
        <v>17710.8</v>
      </c>
      <c r="F160530">
        <v>17038.099999999999</v>
      </c>
    </row>
    <row r="160531" spans="4:6" x14ac:dyDescent="0.25">
      <c r="D160531">
        <v>160528</v>
      </c>
      <c r="E160531">
        <v>38522.199999999997</v>
      </c>
      <c r="F160531">
        <v>37051.1</v>
      </c>
    </row>
    <row r="160532" spans="4:6" x14ac:dyDescent="0.25">
      <c r="D160532">
        <v>160529</v>
      </c>
      <c r="E160532">
        <v>18669.2</v>
      </c>
      <c r="F160532">
        <v>17971.2</v>
      </c>
    </row>
    <row r="160533" spans="4:6" x14ac:dyDescent="0.25">
      <c r="D160533">
        <v>160530</v>
      </c>
      <c r="E160533">
        <v>7688.84</v>
      </c>
      <c r="F160533">
        <v>7251.56</v>
      </c>
    </row>
    <row r="160534" spans="4:6" x14ac:dyDescent="0.25">
      <c r="D160534">
        <v>160531</v>
      </c>
      <c r="E160534">
        <v>1009.97</v>
      </c>
      <c r="F160534">
        <v>674.33399999999995</v>
      </c>
    </row>
    <row r="160535" spans="4:6" x14ac:dyDescent="0.25">
      <c r="D160535">
        <v>160532</v>
      </c>
      <c r="E160535">
        <v>0</v>
      </c>
      <c r="F160535">
        <v>-112.878</v>
      </c>
    </row>
    <row r="160536" spans="4:6" x14ac:dyDescent="0.25">
      <c r="D160536">
        <v>160533</v>
      </c>
      <c r="E160536">
        <v>0</v>
      </c>
      <c r="F160536">
        <v>-112.878</v>
      </c>
    </row>
    <row r="160537" spans="4:6" x14ac:dyDescent="0.25">
      <c r="D160537">
        <v>160534</v>
      </c>
      <c r="E160537">
        <v>0</v>
      </c>
      <c r="F160537">
        <v>-112.878</v>
      </c>
    </row>
    <row r="160538" spans="4:6" x14ac:dyDescent="0.25">
      <c r="D160538">
        <v>160535</v>
      </c>
      <c r="E160538">
        <v>0</v>
      </c>
      <c r="F160538">
        <v>-112.878</v>
      </c>
    </row>
    <row r="160539" spans="4:6" x14ac:dyDescent="0.25">
      <c r="D160539">
        <v>160536</v>
      </c>
      <c r="E160539">
        <v>0</v>
      </c>
      <c r="F160539">
        <v>-112.878</v>
      </c>
    </row>
    <row r="160540" spans="4:6" x14ac:dyDescent="0.25">
      <c r="D160540">
        <v>160537</v>
      </c>
      <c r="E160540">
        <v>0</v>
      </c>
      <c r="F160540">
        <v>-112.878</v>
      </c>
    </row>
    <row r="160541" spans="4:6" x14ac:dyDescent="0.25">
      <c r="D160541">
        <v>160538</v>
      </c>
      <c r="E160541">
        <v>0</v>
      </c>
      <c r="F160541">
        <v>-112.878</v>
      </c>
    </row>
    <row r="160542" spans="4:6" x14ac:dyDescent="0.25">
      <c r="D160542">
        <v>160539</v>
      </c>
      <c r="E160542">
        <v>0</v>
      </c>
      <c r="F160542">
        <v>-112.878</v>
      </c>
    </row>
    <row r="160543" spans="4:6" x14ac:dyDescent="0.25">
      <c r="D160543">
        <v>160540</v>
      </c>
      <c r="E160543">
        <v>0</v>
      </c>
      <c r="F160543">
        <v>-112.878</v>
      </c>
    </row>
    <row r="160544" spans="4:6" x14ac:dyDescent="0.25">
      <c r="D160544">
        <v>160541</v>
      </c>
      <c r="E160544">
        <v>0</v>
      </c>
      <c r="F160544">
        <v>-112.878</v>
      </c>
    </row>
    <row r="160545" spans="4:6" x14ac:dyDescent="0.25">
      <c r="D160545">
        <v>160542</v>
      </c>
      <c r="E160545">
        <v>0</v>
      </c>
      <c r="F160545">
        <v>-112.878</v>
      </c>
    </row>
    <row r="160546" spans="4:6" x14ac:dyDescent="0.25">
      <c r="D160546">
        <v>160543</v>
      </c>
      <c r="E160546">
        <v>1392.51</v>
      </c>
      <c r="F160546">
        <v>1052.31</v>
      </c>
    </row>
    <row r="160547" spans="4:6" x14ac:dyDescent="0.25">
      <c r="D160547">
        <v>160544</v>
      </c>
      <c r="E160547">
        <v>12212.9</v>
      </c>
      <c r="F160547">
        <v>11672.8</v>
      </c>
    </row>
    <row r="160548" spans="4:6" x14ac:dyDescent="0.25">
      <c r="D160548">
        <v>160545</v>
      </c>
      <c r="E160548">
        <v>28322.9</v>
      </c>
      <c r="F160548">
        <v>27289.5</v>
      </c>
    </row>
    <row r="160549" spans="4:6" x14ac:dyDescent="0.25">
      <c r="D160549">
        <v>160546</v>
      </c>
      <c r="E160549">
        <v>18185.400000000001</v>
      </c>
      <c r="F160549">
        <v>17494</v>
      </c>
    </row>
    <row r="160550" spans="4:6" x14ac:dyDescent="0.25">
      <c r="D160550">
        <v>160547</v>
      </c>
      <c r="E160550">
        <v>37811.300000000003</v>
      </c>
      <c r="F160550">
        <v>36374.5</v>
      </c>
    </row>
    <row r="160551" spans="4:6" x14ac:dyDescent="0.25">
      <c r="D160551">
        <v>160548</v>
      </c>
      <c r="E160551">
        <v>44022.7</v>
      </c>
      <c r="F160551">
        <v>42269</v>
      </c>
    </row>
    <row r="160552" spans="4:6" x14ac:dyDescent="0.25">
      <c r="D160552">
        <v>160549</v>
      </c>
      <c r="E160552">
        <v>44124.7</v>
      </c>
      <c r="F160552">
        <v>42365.5</v>
      </c>
    </row>
    <row r="160553" spans="4:6" x14ac:dyDescent="0.25">
      <c r="D160553">
        <v>160550</v>
      </c>
      <c r="E160553">
        <v>41033.300000000003</v>
      </c>
      <c r="F160553">
        <v>39436.800000000003</v>
      </c>
    </row>
    <row r="160554" spans="4:6" x14ac:dyDescent="0.25">
      <c r="D160554">
        <v>160551</v>
      </c>
      <c r="E160554">
        <v>44951.3</v>
      </c>
      <c r="F160554">
        <v>43146.9</v>
      </c>
    </row>
    <row r="160555" spans="4:6" x14ac:dyDescent="0.25">
      <c r="D160555">
        <v>160552</v>
      </c>
      <c r="E160555">
        <v>45087.5</v>
      </c>
      <c r="F160555">
        <v>43275.7</v>
      </c>
    </row>
    <row r="160556" spans="4:6" x14ac:dyDescent="0.25">
      <c r="D160556">
        <v>160553</v>
      </c>
      <c r="E160556">
        <v>39715.199999999997</v>
      </c>
      <c r="F160556">
        <v>38185.300000000003</v>
      </c>
    </row>
    <row r="160557" spans="4:6" x14ac:dyDescent="0.25">
      <c r="D160557">
        <v>160554</v>
      </c>
      <c r="E160557">
        <v>30371.9</v>
      </c>
      <c r="F160557">
        <v>29265.1</v>
      </c>
    </row>
    <row r="160558" spans="4:6" x14ac:dyDescent="0.25">
      <c r="D160558">
        <v>160555</v>
      </c>
      <c r="E160558">
        <v>12420.8</v>
      </c>
      <c r="F160558">
        <v>11881.4</v>
      </c>
    </row>
    <row r="160559" spans="4:6" x14ac:dyDescent="0.25">
      <c r="D160559">
        <v>160556</v>
      </c>
      <c r="E160559">
        <v>15.8466</v>
      </c>
      <c r="F160559">
        <v>-112.878</v>
      </c>
    </row>
    <row r="160560" spans="4:6" x14ac:dyDescent="0.25">
      <c r="D160560">
        <v>160557</v>
      </c>
      <c r="E160560">
        <v>0</v>
      </c>
      <c r="F160560">
        <v>-112.878</v>
      </c>
    </row>
    <row r="160561" spans="4:6" x14ac:dyDescent="0.25">
      <c r="D160561">
        <v>160558</v>
      </c>
      <c r="E160561">
        <v>0</v>
      </c>
      <c r="F160561">
        <v>-112.878</v>
      </c>
    </row>
    <row r="160562" spans="4:6" x14ac:dyDescent="0.25">
      <c r="D160562">
        <v>160559</v>
      </c>
      <c r="E160562">
        <v>0</v>
      </c>
      <c r="F160562">
        <v>-112.878</v>
      </c>
    </row>
    <row r="160563" spans="4:6" x14ac:dyDescent="0.25">
      <c r="D160563">
        <v>160560</v>
      </c>
      <c r="E160563">
        <v>0</v>
      </c>
      <c r="F160563">
        <v>-112.878</v>
      </c>
    </row>
    <row r="160564" spans="4:6" x14ac:dyDescent="0.25">
      <c r="D160564">
        <v>160561</v>
      </c>
      <c r="E160564">
        <v>0</v>
      </c>
      <c r="F160564">
        <v>-112.878</v>
      </c>
    </row>
    <row r="160565" spans="4:6" x14ac:dyDescent="0.25">
      <c r="D160565">
        <v>160562</v>
      </c>
      <c r="E160565">
        <v>0</v>
      </c>
      <c r="F160565">
        <v>-112.878</v>
      </c>
    </row>
    <row r="160566" spans="4:6" x14ac:dyDescent="0.25">
      <c r="D160566">
        <v>160563</v>
      </c>
      <c r="E160566">
        <v>0</v>
      </c>
      <c r="F160566">
        <v>-112.878</v>
      </c>
    </row>
    <row r="160567" spans="4:6" x14ac:dyDescent="0.25">
      <c r="D160567">
        <v>160564</v>
      </c>
      <c r="E160567">
        <v>0</v>
      </c>
      <c r="F160567">
        <v>-112.878</v>
      </c>
    </row>
    <row r="160568" spans="4:6" x14ac:dyDescent="0.25">
      <c r="D160568">
        <v>160565</v>
      </c>
      <c r="E160568">
        <v>0</v>
      </c>
      <c r="F160568">
        <v>-112.878</v>
      </c>
    </row>
    <row r="160569" spans="4:6" x14ac:dyDescent="0.25">
      <c r="D160569">
        <v>160566</v>
      </c>
      <c r="E160569">
        <v>0</v>
      </c>
      <c r="F160569">
        <v>-112.878</v>
      </c>
    </row>
    <row r="160570" spans="4:6" x14ac:dyDescent="0.25">
      <c r="D160570">
        <v>160567</v>
      </c>
      <c r="E160570">
        <v>14840</v>
      </c>
      <c r="F160570">
        <v>14237.7</v>
      </c>
    </row>
    <row r="160571" spans="4:6" x14ac:dyDescent="0.25">
      <c r="D160571">
        <v>160568</v>
      </c>
      <c r="E160571">
        <v>26567.9</v>
      </c>
      <c r="F160571">
        <v>25602.799999999999</v>
      </c>
    </row>
    <row r="160572" spans="4:6" x14ac:dyDescent="0.25">
      <c r="D160572">
        <v>160569</v>
      </c>
      <c r="E160572">
        <v>35399</v>
      </c>
      <c r="F160572">
        <v>34075.199999999997</v>
      </c>
    </row>
    <row r="160573" spans="4:6" x14ac:dyDescent="0.25">
      <c r="D160573">
        <v>160570</v>
      </c>
      <c r="E160573">
        <v>19536.599999999999</v>
      </c>
      <c r="F160573">
        <v>18807</v>
      </c>
    </row>
    <row r="160574" spans="4:6" x14ac:dyDescent="0.25">
      <c r="D160574">
        <v>160571</v>
      </c>
      <c r="E160574">
        <v>32814.699999999997</v>
      </c>
      <c r="F160574">
        <v>31605.5</v>
      </c>
    </row>
    <row r="160575" spans="4:6" x14ac:dyDescent="0.25">
      <c r="D160575">
        <v>160572</v>
      </c>
      <c r="E160575">
        <v>32051.5</v>
      </c>
      <c r="F160575">
        <v>30875</v>
      </c>
    </row>
    <row r="160576" spans="4:6" x14ac:dyDescent="0.25">
      <c r="D160576">
        <v>160573</v>
      </c>
      <c r="E160576">
        <v>36707.599999999999</v>
      </c>
      <c r="F160576">
        <v>35323.199999999997</v>
      </c>
    </row>
    <row r="160577" spans="4:6" x14ac:dyDescent="0.25">
      <c r="D160577">
        <v>160574</v>
      </c>
      <c r="E160577">
        <v>39833.699999999997</v>
      </c>
      <c r="F160577">
        <v>38297.9</v>
      </c>
    </row>
    <row r="160578" spans="4:6" x14ac:dyDescent="0.25">
      <c r="D160578">
        <v>160575</v>
      </c>
      <c r="E160578">
        <v>17786.900000000001</v>
      </c>
      <c r="F160578">
        <v>17111.2</v>
      </c>
    </row>
    <row r="160579" spans="4:6" x14ac:dyDescent="0.25">
      <c r="D160579">
        <v>160576</v>
      </c>
      <c r="E160579">
        <v>13418.3</v>
      </c>
      <c r="F160579">
        <v>12859.1</v>
      </c>
    </row>
    <row r="160580" spans="4:6" x14ac:dyDescent="0.25">
      <c r="D160580">
        <v>160577</v>
      </c>
      <c r="E160580">
        <v>9245.9599999999991</v>
      </c>
      <c r="F160580">
        <v>8779.9599999999991</v>
      </c>
    </row>
    <row r="160581" spans="4:6" x14ac:dyDescent="0.25">
      <c r="D160581">
        <v>160578</v>
      </c>
      <c r="E160581">
        <v>6001.86</v>
      </c>
      <c r="F160581">
        <v>5595.23</v>
      </c>
    </row>
    <row r="160582" spans="4:6" x14ac:dyDescent="0.25">
      <c r="D160582">
        <v>160579</v>
      </c>
      <c r="E160582">
        <v>4178.29</v>
      </c>
      <c r="F160582">
        <v>3800.37</v>
      </c>
    </row>
    <row r="160583" spans="4:6" x14ac:dyDescent="0.25">
      <c r="D160583">
        <v>160580</v>
      </c>
      <c r="E160583">
        <v>0</v>
      </c>
      <c r="F160583">
        <v>-112.878</v>
      </c>
    </row>
    <row r="160584" spans="4:6" x14ac:dyDescent="0.25">
      <c r="D160584">
        <v>160581</v>
      </c>
      <c r="E160584">
        <v>0</v>
      </c>
      <c r="F160584">
        <v>-112.878</v>
      </c>
    </row>
    <row r="160585" spans="4:6" x14ac:dyDescent="0.25">
      <c r="D160585">
        <v>160582</v>
      </c>
      <c r="E160585">
        <v>0</v>
      </c>
      <c r="F160585">
        <v>-112.878</v>
      </c>
    </row>
    <row r="160586" spans="4:6" x14ac:dyDescent="0.25">
      <c r="D160586">
        <v>160583</v>
      </c>
      <c r="E160586">
        <v>0</v>
      </c>
      <c r="F160586">
        <v>-112.878</v>
      </c>
    </row>
    <row r="160587" spans="4:6" x14ac:dyDescent="0.25">
      <c r="D160587">
        <v>160584</v>
      </c>
      <c r="E160587">
        <v>0</v>
      </c>
      <c r="F160587">
        <v>-112.878</v>
      </c>
    </row>
    <row r="160588" spans="4:6" x14ac:dyDescent="0.25">
      <c r="D160588">
        <v>160585</v>
      </c>
      <c r="E160588">
        <v>0</v>
      </c>
      <c r="F160588">
        <v>-112.878</v>
      </c>
    </row>
    <row r="160589" spans="4:6" x14ac:dyDescent="0.25">
      <c r="D160589">
        <v>160586</v>
      </c>
      <c r="E160589">
        <v>0</v>
      </c>
      <c r="F160589">
        <v>-112.878</v>
      </c>
    </row>
    <row r="160590" spans="4:6" x14ac:dyDescent="0.25">
      <c r="D160590">
        <v>160587</v>
      </c>
      <c r="E160590">
        <v>0</v>
      </c>
      <c r="F160590">
        <v>-112.878</v>
      </c>
    </row>
    <row r="160591" spans="4:6" x14ac:dyDescent="0.25">
      <c r="D160591">
        <v>160588</v>
      </c>
      <c r="E160591">
        <v>0</v>
      </c>
      <c r="F160591">
        <v>-112.878</v>
      </c>
    </row>
    <row r="160592" spans="4:6" x14ac:dyDescent="0.25">
      <c r="D160592">
        <v>160589</v>
      </c>
      <c r="E160592">
        <v>0</v>
      </c>
      <c r="F160592">
        <v>-112.878</v>
      </c>
    </row>
    <row r="160593" spans="4:6" x14ac:dyDescent="0.25">
      <c r="D160593">
        <v>160590</v>
      </c>
      <c r="E160593">
        <v>0</v>
      </c>
      <c r="F160593">
        <v>-112.878</v>
      </c>
    </row>
    <row r="160594" spans="4:6" x14ac:dyDescent="0.25">
      <c r="D160594">
        <v>160591</v>
      </c>
      <c r="E160594">
        <v>10769.2</v>
      </c>
      <c r="F160594">
        <v>10263.200000000001</v>
      </c>
    </row>
    <row r="160595" spans="4:6" x14ac:dyDescent="0.25">
      <c r="D160595">
        <v>160592</v>
      </c>
      <c r="E160595">
        <v>31297</v>
      </c>
      <c r="F160595">
        <v>30152.1</v>
      </c>
    </row>
    <row r="160596" spans="4:6" x14ac:dyDescent="0.25">
      <c r="D160596">
        <v>160593</v>
      </c>
      <c r="E160596">
        <v>35413</v>
      </c>
      <c r="F160596">
        <v>34088.5</v>
      </c>
    </row>
    <row r="160597" spans="4:6" x14ac:dyDescent="0.25">
      <c r="D160597">
        <v>160594</v>
      </c>
      <c r="E160597">
        <v>42988.4</v>
      </c>
      <c r="F160597">
        <v>41290.1</v>
      </c>
    </row>
    <row r="160598" spans="4:6" x14ac:dyDescent="0.25">
      <c r="D160598">
        <v>160595</v>
      </c>
      <c r="E160598">
        <v>44831.8</v>
      </c>
      <c r="F160598">
        <v>43034</v>
      </c>
    </row>
    <row r="160599" spans="4:6" x14ac:dyDescent="0.25">
      <c r="D160599">
        <v>160596</v>
      </c>
      <c r="E160599">
        <v>42220.3</v>
      </c>
      <c r="F160599">
        <v>40562.5</v>
      </c>
    </row>
    <row r="160600" spans="4:6" x14ac:dyDescent="0.25">
      <c r="D160600">
        <v>160597</v>
      </c>
      <c r="E160600">
        <v>44097.4</v>
      </c>
      <c r="F160600">
        <v>42339.6</v>
      </c>
    </row>
    <row r="160601" spans="4:6" x14ac:dyDescent="0.25">
      <c r="D160601">
        <v>160598</v>
      </c>
      <c r="E160601">
        <v>42103</v>
      </c>
      <c r="F160601">
        <v>40451.300000000003</v>
      </c>
    </row>
    <row r="160602" spans="4:6" x14ac:dyDescent="0.25">
      <c r="D160602">
        <v>160599</v>
      </c>
      <c r="E160602">
        <v>40706.800000000003</v>
      </c>
      <c r="F160602">
        <v>39127</v>
      </c>
    </row>
    <row r="160603" spans="4:6" x14ac:dyDescent="0.25">
      <c r="D160603">
        <v>160600</v>
      </c>
      <c r="E160603">
        <v>26309.8</v>
      </c>
      <c r="F160603">
        <v>25360.400000000001</v>
      </c>
    </row>
    <row r="160604" spans="4:6" x14ac:dyDescent="0.25">
      <c r="D160604">
        <v>160601</v>
      </c>
      <c r="E160604">
        <v>26990.6</v>
      </c>
      <c r="F160604">
        <v>26016</v>
      </c>
    </row>
    <row r="160605" spans="4:6" x14ac:dyDescent="0.25">
      <c r="D160605">
        <v>160602</v>
      </c>
      <c r="E160605">
        <v>23309.4</v>
      </c>
      <c r="F160605">
        <v>22465.7</v>
      </c>
    </row>
    <row r="160606" spans="4:6" x14ac:dyDescent="0.25">
      <c r="D160606">
        <v>160603</v>
      </c>
      <c r="E160606">
        <v>6139.76</v>
      </c>
      <c r="F160606">
        <v>5730.82</v>
      </c>
    </row>
    <row r="160607" spans="4:6" x14ac:dyDescent="0.25">
      <c r="D160607">
        <v>160604</v>
      </c>
      <c r="E160607">
        <v>0</v>
      </c>
      <c r="F160607">
        <v>-112.878</v>
      </c>
    </row>
    <row r="160608" spans="4:6" x14ac:dyDescent="0.25">
      <c r="D160608">
        <v>160605</v>
      </c>
      <c r="E160608">
        <v>0</v>
      </c>
      <c r="F160608">
        <v>-112.878</v>
      </c>
    </row>
    <row r="160609" spans="4:6" x14ac:dyDescent="0.25">
      <c r="D160609">
        <v>160606</v>
      </c>
      <c r="E160609">
        <v>0</v>
      </c>
      <c r="F160609">
        <v>-112.878</v>
      </c>
    </row>
    <row r="160610" spans="4:6" x14ac:dyDescent="0.25">
      <c r="D160610">
        <v>160607</v>
      </c>
      <c r="E160610">
        <v>0</v>
      </c>
      <c r="F160610">
        <v>-112.878</v>
      </c>
    </row>
    <row r="160611" spans="4:6" x14ac:dyDescent="0.25">
      <c r="D160611">
        <v>160608</v>
      </c>
      <c r="E160611">
        <v>0</v>
      </c>
      <c r="F160611">
        <v>-112.878</v>
      </c>
    </row>
    <row r="160612" spans="4:6" x14ac:dyDescent="0.25">
      <c r="D160612">
        <v>160609</v>
      </c>
      <c r="E160612">
        <v>0</v>
      </c>
      <c r="F160612">
        <v>-112.878</v>
      </c>
    </row>
    <row r="160613" spans="4:6" x14ac:dyDescent="0.25">
      <c r="D160613">
        <v>160610</v>
      </c>
      <c r="E160613">
        <v>0</v>
      </c>
      <c r="F160613">
        <v>-112.878</v>
      </c>
    </row>
    <row r="160614" spans="4:6" x14ac:dyDescent="0.25">
      <c r="D160614">
        <v>160611</v>
      </c>
      <c r="E160614">
        <v>0</v>
      </c>
      <c r="F160614">
        <v>-112.878</v>
      </c>
    </row>
    <row r="160615" spans="4:6" x14ac:dyDescent="0.25">
      <c r="D160615">
        <v>160612</v>
      </c>
      <c r="E160615">
        <v>0</v>
      </c>
      <c r="F160615">
        <v>-112.878</v>
      </c>
    </row>
    <row r="160616" spans="4:6" x14ac:dyDescent="0.25">
      <c r="D160616">
        <v>160613</v>
      </c>
      <c r="E160616">
        <v>0</v>
      </c>
      <c r="F160616">
        <v>-112.878</v>
      </c>
    </row>
    <row r="160617" spans="4:6" x14ac:dyDescent="0.25">
      <c r="D160617">
        <v>160614</v>
      </c>
      <c r="E160617">
        <v>0</v>
      </c>
      <c r="F160617">
        <v>-112.878</v>
      </c>
    </row>
    <row r="160618" spans="4:6" x14ac:dyDescent="0.25">
      <c r="D160618">
        <v>160615</v>
      </c>
      <c r="E160618">
        <v>5253.99</v>
      </c>
      <c r="F160618">
        <v>4855.8500000000004</v>
      </c>
    </row>
    <row r="160619" spans="4:6" x14ac:dyDescent="0.25">
      <c r="D160619">
        <v>160616</v>
      </c>
      <c r="E160619">
        <v>5834.71</v>
      </c>
      <c r="F160619">
        <v>5426.78</v>
      </c>
    </row>
    <row r="160620" spans="4:6" x14ac:dyDescent="0.25">
      <c r="D160620">
        <v>160617</v>
      </c>
      <c r="E160620">
        <v>33626.9</v>
      </c>
      <c r="F160620">
        <v>32382.400000000001</v>
      </c>
    </row>
    <row r="160621" spans="4:6" x14ac:dyDescent="0.25">
      <c r="D160621">
        <v>160618</v>
      </c>
      <c r="E160621">
        <v>41407.599999999999</v>
      </c>
      <c r="F160621">
        <v>39792</v>
      </c>
    </row>
    <row r="160622" spans="4:6" x14ac:dyDescent="0.25">
      <c r="D160622">
        <v>160619</v>
      </c>
      <c r="E160622">
        <v>45245.5</v>
      </c>
      <c r="F160622">
        <v>43425</v>
      </c>
    </row>
    <row r="160623" spans="4:6" x14ac:dyDescent="0.25">
      <c r="D160623">
        <v>160620</v>
      </c>
      <c r="E160623">
        <v>44238.400000000001</v>
      </c>
      <c r="F160623">
        <v>42473</v>
      </c>
    </row>
    <row r="160624" spans="4:6" x14ac:dyDescent="0.25">
      <c r="D160624">
        <v>160621</v>
      </c>
      <c r="E160624">
        <v>46697.3</v>
      </c>
      <c r="F160624">
        <v>44795.5</v>
      </c>
    </row>
    <row r="160625" spans="4:6" x14ac:dyDescent="0.25">
      <c r="D160625">
        <v>160622</v>
      </c>
      <c r="E160625">
        <v>26037.5</v>
      </c>
      <c r="F160625">
        <v>25098</v>
      </c>
    </row>
    <row r="160626" spans="4:6" x14ac:dyDescent="0.25">
      <c r="D160626">
        <v>160623</v>
      </c>
      <c r="E160626">
        <v>22934</v>
      </c>
      <c r="F160626">
        <v>22103</v>
      </c>
    </row>
    <row r="160627" spans="4:6" x14ac:dyDescent="0.25">
      <c r="D160627">
        <v>160624</v>
      </c>
      <c r="E160627">
        <v>11341.8</v>
      </c>
      <c r="F160627">
        <v>10829.6</v>
      </c>
    </row>
    <row r="160628" spans="4:6" x14ac:dyDescent="0.25">
      <c r="D160628">
        <v>160625</v>
      </c>
      <c r="E160628">
        <v>4162.9799999999996</v>
      </c>
      <c r="F160628">
        <v>3785.39</v>
      </c>
    </row>
    <row r="160629" spans="4:6" x14ac:dyDescent="0.25">
      <c r="D160629">
        <v>160626</v>
      </c>
      <c r="E160629">
        <v>11044.2</v>
      </c>
      <c r="F160629">
        <v>10540.8</v>
      </c>
    </row>
    <row r="160630" spans="4:6" x14ac:dyDescent="0.25">
      <c r="D160630">
        <v>160627</v>
      </c>
      <c r="E160630">
        <v>7794.78</v>
      </c>
      <c r="F160630">
        <v>7354.64</v>
      </c>
    </row>
    <row r="160631" spans="4:6" x14ac:dyDescent="0.25">
      <c r="D160631">
        <v>160628</v>
      </c>
      <c r="E160631">
        <v>0</v>
      </c>
      <c r="F160631">
        <v>-112.878</v>
      </c>
    </row>
    <row r="160632" spans="4:6" x14ac:dyDescent="0.25">
      <c r="D160632">
        <v>160629</v>
      </c>
      <c r="E160632">
        <v>0</v>
      </c>
      <c r="F160632">
        <v>-112.878</v>
      </c>
    </row>
    <row r="160633" spans="4:6" x14ac:dyDescent="0.25">
      <c r="D160633">
        <v>160630</v>
      </c>
      <c r="E160633">
        <v>0</v>
      </c>
      <c r="F160633">
        <v>-112.878</v>
      </c>
    </row>
    <row r="160634" spans="4:6" x14ac:dyDescent="0.25">
      <c r="D160634">
        <v>160631</v>
      </c>
      <c r="E160634">
        <v>0</v>
      </c>
      <c r="F160634">
        <v>-112.878</v>
      </c>
    </row>
    <row r="160635" spans="4:6" x14ac:dyDescent="0.25">
      <c r="D160635">
        <v>160632</v>
      </c>
      <c r="E160635">
        <v>0</v>
      </c>
      <c r="F160635">
        <v>-112.878</v>
      </c>
    </row>
    <row r="160636" spans="4:6" x14ac:dyDescent="0.25">
      <c r="D160636">
        <v>160633</v>
      </c>
      <c r="E160636">
        <v>0</v>
      </c>
      <c r="F160636">
        <v>-112.878</v>
      </c>
    </row>
    <row r="160637" spans="4:6" x14ac:dyDescent="0.25">
      <c r="D160637">
        <v>160634</v>
      </c>
      <c r="E160637">
        <v>0</v>
      </c>
      <c r="F160637">
        <v>-112.878</v>
      </c>
    </row>
    <row r="160638" spans="4:6" x14ac:dyDescent="0.25">
      <c r="D160638">
        <v>160635</v>
      </c>
      <c r="E160638">
        <v>0</v>
      </c>
      <c r="F160638">
        <v>-112.878</v>
      </c>
    </row>
    <row r="160639" spans="4:6" x14ac:dyDescent="0.25">
      <c r="D160639">
        <v>160636</v>
      </c>
      <c r="E160639">
        <v>0</v>
      </c>
      <c r="F160639">
        <v>-112.878</v>
      </c>
    </row>
    <row r="160640" spans="4:6" x14ac:dyDescent="0.25">
      <c r="D160640">
        <v>160637</v>
      </c>
      <c r="E160640">
        <v>0</v>
      </c>
      <c r="F160640">
        <v>-112.878</v>
      </c>
    </row>
    <row r="160641" spans="4:6" x14ac:dyDescent="0.25">
      <c r="D160641">
        <v>160638</v>
      </c>
      <c r="E160641">
        <v>0</v>
      </c>
      <c r="F160641">
        <v>-112.878</v>
      </c>
    </row>
    <row r="160642" spans="4:6" x14ac:dyDescent="0.25">
      <c r="D160642">
        <v>160639</v>
      </c>
      <c r="E160642">
        <v>13921.7</v>
      </c>
      <c r="F160642">
        <v>13347.3</v>
      </c>
    </row>
    <row r="160643" spans="4:6" x14ac:dyDescent="0.25">
      <c r="D160643">
        <v>160640</v>
      </c>
      <c r="E160643">
        <v>28292.3</v>
      </c>
      <c r="F160643">
        <v>27265.200000000001</v>
      </c>
    </row>
    <row r="160644" spans="4:6" x14ac:dyDescent="0.25">
      <c r="D160644">
        <v>160641</v>
      </c>
      <c r="E160644">
        <v>34224.1</v>
      </c>
      <c r="F160644">
        <v>32953.300000000003</v>
      </c>
    </row>
    <row r="160645" spans="4:6" x14ac:dyDescent="0.25">
      <c r="D160645">
        <v>160642</v>
      </c>
      <c r="E160645">
        <v>33172.199999999997</v>
      </c>
      <c r="F160645">
        <v>31947.599999999999</v>
      </c>
    </row>
    <row r="160646" spans="4:6" x14ac:dyDescent="0.25">
      <c r="D160646">
        <v>160643</v>
      </c>
      <c r="E160646">
        <v>29684.9</v>
      </c>
      <c r="F160646">
        <v>28605.9</v>
      </c>
    </row>
    <row r="160647" spans="4:6" x14ac:dyDescent="0.25">
      <c r="D160647">
        <v>160644</v>
      </c>
      <c r="E160647">
        <v>41458.800000000003</v>
      </c>
      <c r="F160647">
        <v>39840.400000000001</v>
      </c>
    </row>
    <row r="160648" spans="4:6" x14ac:dyDescent="0.25">
      <c r="D160648">
        <v>160645</v>
      </c>
      <c r="E160648">
        <v>40781.199999999997</v>
      </c>
      <c r="F160648">
        <v>39197.5</v>
      </c>
    </row>
    <row r="160649" spans="4:6" x14ac:dyDescent="0.25">
      <c r="D160649">
        <v>160646</v>
      </c>
      <c r="E160649">
        <v>40129.199999999997</v>
      </c>
      <c r="F160649">
        <v>38578.6</v>
      </c>
    </row>
    <row r="160650" spans="4:6" x14ac:dyDescent="0.25">
      <c r="D160650">
        <v>160647</v>
      </c>
      <c r="E160650">
        <v>37679.9</v>
      </c>
      <c r="F160650">
        <v>36249.4</v>
      </c>
    </row>
    <row r="160651" spans="4:6" x14ac:dyDescent="0.25">
      <c r="D160651">
        <v>160648</v>
      </c>
      <c r="E160651">
        <v>40830.5</v>
      </c>
      <c r="F160651">
        <v>39244.400000000001</v>
      </c>
    </row>
    <row r="160652" spans="4:6" x14ac:dyDescent="0.25">
      <c r="D160652">
        <v>160649</v>
      </c>
      <c r="E160652">
        <v>36580.800000000003</v>
      </c>
      <c r="F160652">
        <v>35202.400000000001</v>
      </c>
    </row>
    <row r="160653" spans="4:6" x14ac:dyDescent="0.25">
      <c r="D160653">
        <v>160650</v>
      </c>
      <c r="E160653">
        <v>29593.8</v>
      </c>
      <c r="F160653">
        <v>28518.400000000001</v>
      </c>
    </row>
    <row r="160654" spans="4:6" x14ac:dyDescent="0.25">
      <c r="D160654">
        <v>160651</v>
      </c>
      <c r="E160654">
        <v>15231</v>
      </c>
      <c r="F160654">
        <v>14628.2</v>
      </c>
    </row>
    <row r="160655" spans="4:6" x14ac:dyDescent="0.25">
      <c r="D160655">
        <v>160652</v>
      </c>
      <c r="E160655">
        <v>0</v>
      </c>
      <c r="F160655">
        <v>-112.878</v>
      </c>
    </row>
    <row r="160656" spans="4:6" x14ac:dyDescent="0.25">
      <c r="D160656">
        <v>160653</v>
      </c>
      <c r="E160656">
        <v>0</v>
      </c>
      <c r="F160656">
        <v>-112.878</v>
      </c>
    </row>
    <row r="160657" spans="4:6" x14ac:dyDescent="0.25">
      <c r="D160657">
        <v>160654</v>
      </c>
      <c r="E160657">
        <v>0</v>
      </c>
      <c r="F160657">
        <v>-112.878</v>
      </c>
    </row>
    <row r="160658" spans="4:6" x14ac:dyDescent="0.25">
      <c r="D160658">
        <v>160655</v>
      </c>
      <c r="E160658">
        <v>0</v>
      </c>
      <c r="F160658">
        <v>-112.878</v>
      </c>
    </row>
    <row r="160659" spans="4:6" x14ac:dyDescent="0.25">
      <c r="D160659">
        <v>160656</v>
      </c>
      <c r="E160659">
        <v>0</v>
      </c>
      <c r="F160659">
        <v>-112.878</v>
      </c>
    </row>
    <row r="160660" spans="4:6" x14ac:dyDescent="0.25">
      <c r="D160660">
        <v>160657</v>
      </c>
      <c r="E160660">
        <v>0</v>
      </c>
      <c r="F160660">
        <v>-112.878</v>
      </c>
    </row>
    <row r="160661" spans="4:6" x14ac:dyDescent="0.25">
      <c r="D160661">
        <v>160658</v>
      </c>
      <c r="E160661">
        <v>0</v>
      </c>
      <c r="F160661">
        <v>-112.878</v>
      </c>
    </row>
    <row r="160662" spans="4:6" x14ac:dyDescent="0.25">
      <c r="D160662">
        <v>160659</v>
      </c>
      <c r="E160662">
        <v>0</v>
      </c>
      <c r="F160662">
        <v>-112.878</v>
      </c>
    </row>
    <row r="160663" spans="4:6" x14ac:dyDescent="0.25">
      <c r="D160663">
        <v>160660</v>
      </c>
      <c r="E160663">
        <v>0</v>
      </c>
      <c r="F160663">
        <v>-112.878</v>
      </c>
    </row>
    <row r="160664" spans="4:6" x14ac:dyDescent="0.25">
      <c r="D160664">
        <v>160661</v>
      </c>
      <c r="E160664">
        <v>0</v>
      </c>
      <c r="F160664">
        <v>-112.878</v>
      </c>
    </row>
    <row r="160665" spans="4:6" x14ac:dyDescent="0.25">
      <c r="D160665">
        <v>160662</v>
      </c>
      <c r="E160665">
        <v>0</v>
      </c>
      <c r="F160665">
        <v>-112.878</v>
      </c>
    </row>
    <row r="160666" spans="4:6" x14ac:dyDescent="0.25">
      <c r="D160666">
        <v>160663</v>
      </c>
      <c r="E160666">
        <v>14752.1</v>
      </c>
      <c r="F160666">
        <v>14153.6</v>
      </c>
    </row>
    <row r="160667" spans="4:6" x14ac:dyDescent="0.25">
      <c r="D160667">
        <v>160664</v>
      </c>
      <c r="E160667">
        <v>12500.3</v>
      </c>
      <c r="F160667">
        <v>11961</v>
      </c>
    </row>
    <row r="160668" spans="4:6" x14ac:dyDescent="0.25">
      <c r="D160668">
        <v>160665</v>
      </c>
      <c r="E160668">
        <v>31152.5</v>
      </c>
      <c r="F160668">
        <v>30013.599999999999</v>
      </c>
    </row>
    <row r="160669" spans="4:6" x14ac:dyDescent="0.25">
      <c r="D160669">
        <v>160666</v>
      </c>
      <c r="E160669">
        <v>27920.400000000001</v>
      </c>
      <c r="F160669">
        <v>26910.5</v>
      </c>
    </row>
    <row r="160670" spans="4:6" x14ac:dyDescent="0.25">
      <c r="D160670">
        <v>160667</v>
      </c>
      <c r="E160670">
        <v>40018.300000000003</v>
      </c>
      <c r="F160670">
        <v>38473.300000000003</v>
      </c>
    </row>
    <row r="160671" spans="4:6" x14ac:dyDescent="0.25">
      <c r="D160671">
        <v>160668</v>
      </c>
      <c r="E160671">
        <v>42821.9</v>
      </c>
      <c r="F160671">
        <v>41132.400000000001</v>
      </c>
    </row>
    <row r="160672" spans="4:6" x14ac:dyDescent="0.25">
      <c r="D160672">
        <v>160669</v>
      </c>
      <c r="E160672">
        <v>40193</v>
      </c>
      <c r="F160672">
        <v>38639.199999999997</v>
      </c>
    </row>
    <row r="160673" spans="4:6" x14ac:dyDescent="0.25">
      <c r="D160673">
        <v>160670</v>
      </c>
      <c r="E160673">
        <v>24341.5</v>
      </c>
      <c r="F160673">
        <v>23462.5</v>
      </c>
    </row>
    <row r="160674" spans="4:6" x14ac:dyDescent="0.25">
      <c r="D160674">
        <v>160671</v>
      </c>
      <c r="E160674">
        <v>37555.800000000003</v>
      </c>
      <c r="F160674">
        <v>36131.300000000003</v>
      </c>
    </row>
    <row r="160675" spans="4:6" x14ac:dyDescent="0.25">
      <c r="D160675">
        <v>160672</v>
      </c>
      <c r="E160675">
        <v>27155.3</v>
      </c>
      <c r="F160675">
        <v>26174.5</v>
      </c>
    </row>
    <row r="160676" spans="4:6" x14ac:dyDescent="0.25">
      <c r="D160676">
        <v>160673</v>
      </c>
      <c r="E160676">
        <v>32061.3</v>
      </c>
      <c r="F160676">
        <v>30884.3</v>
      </c>
    </row>
    <row r="160677" spans="4:6" x14ac:dyDescent="0.25">
      <c r="D160677">
        <v>160674</v>
      </c>
      <c r="E160677">
        <v>23907.5</v>
      </c>
      <c r="F160677">
        <v>23043.4</v>
      </c>
    </row>
    <row r="160678" spans="4:6" x14ac:dyDescent="0.25">
      <c r="D160678">
        <v>160675</v>
      </c>
      <c r="E160678">
        <v>13757.3</v>
      </c>
      <c r="F160678">
        <v>13191.4</v>
      </c>
    </row>
    <row r="160679" spans="4:6" x14ac:dyDescent="0.25">
      <c r="D160679">
        <v>160676</v>
      </c>
      <c r="E160679">
        <v>0</v>
      </c>
      <c r="F160679">
        <v>-112.878</v>
      </c>
    </row>
    <row r="160680" spans="4:6" x14ac:dyDescent="0.25">
      <c r="D160680">
        <v>160677</v>
      </c>
      <c r="E160680">
        <v>0</v>
      </c>
      <c r="F160680">
        <v>-112.878</v>
      </c>
    </row>
    <row r="160681" spans="4:6" x14ac:dyDescent="0.25">
      <c r="D160681">
        <v>160678</v>
      </c>
      <c r="E160681">
        <v>0</v>
      </c>
      <c r="F160681">
        <v>-112.878</v>
      </c>
    </row>
    <row r="160682" spans="4:6" x14ac:dyDescent="0.25">
      <c r="D160682">
        <v>160679</v>
      </c>
      <c r="E160682">
        <v>0</v>
      </c>
      <c r="F160682">
        <v>-112.878</v>
      </c>
    </row>
    <row r="160683" spans="4:6" x14ac:dyDescent="0.25">
      <c r="D160683">
        <v>160680</v>
      </c>
      <c r="E160683">
        <v>0</v>
      </c>
      <c r="F160683">
        <v>-112.878</v>
      </c>
    </row>
    <row r="160684" spans="4:6" x14ac:dyDescent="0.25">
      <c r="D160684">
        <v>160681</v>
      </c>
      <c r="E160684">
        <v>0</v>
      </c>
      <c r="F160684">
        <v>-112.878</v>
      </c>
    </row>
    <row r="160685" spans="4:6" x14ac:dyDescent="0.25">
      <c r="D160685">
        <v>160682</v>
      </c>
      <c r="E160685">
        <v>0</v>
      </c>
      <c r="F160685">
        <v>-112.878</v>
      </c>
    </row>
    <row r="160686" spans="4:6" x14ac:dyDescent="0.25">
      <c r="D160686">
        <v>160683</v>
      </c>
      <c r="E160686">
        <v>0</v>
      </c>
      <c r="F160686">
        <v>-112.878</v>
      </c>
    </row>
    <row r="160687" spans="4:6" x14ac:dyDescent="0.25">
      <c r="D160687">
        <v>160684</v>
      </c>
      <c r="E160687">
        <v>0</v>
      </c>
      <c r="F160687">
        <v>-112.878</v>
      </c>
    </row>
    <row r="160688" spans="4:6" x14ac:dyDescent="0.25">
      <c r="D160688">
        <v>160685</v>
      </c>
      <c r="E160688">
        <v>0</v>
      </c>
      <c r="F160688">
        <v>-112.878</v>
      </c>
    </row>
    <row r="160689" spans="4:6" x14ac:dyDescent="0.25">
      <c r="D160689">
        <v>160686</v>
      </c>
      <c r="E160689">
        <v>0</v>
      </c>
      <c r="F160689">
        <v>-112.878</v>
      </c>
    </row>
    <row r="160690" spans="4:6" x14ac:dyDescent="0.25">
      <c r="D160690">
        <v>160687</v>
      </c>
      <c r="E160690">
        <v>14814.8</v>
      </c>
      <c r="F160690">
        <v>14214.7</v>
      </c>
    </row>
    <row r="160691" spans="4:6" x14ac:dyDescent="0.25">
      <c r="D160691">
        <v>160688</v>
      </c>
      <c r="E160691">
        <v>29196.7</v>
      </c>
      <c r="F160691">
        <v>28130.3</v>
      </c>
    </row>
    <row r="160692" spans="4:6" x14ac:dyDescent="0.25">
      <c r="D160692">
        <v>160689</v>
      </c>
      <c r="E160692">
        <v>37694.699999999997</v>
      </c>
      <c r="F160692">
        <v>36263.5</v>
      </c>
    </row>
    <row r="160693" spans="4:6" x14ac:dyDescent="0.25">
      <c r="D160693">
        <v>160690</v>
      </c>
      <c r="E160693">
        <v>40514.6</v>
      </c>
      <c r="F160693">
        <v>38944.6</v>
      </c>
    </row>
    <row r="160694" spans="4:6" x14ac:dyDescent="0.25">
      <c r="D160694">
        <v>160691</v>
      </c>
      <c r="E160694">
        <v>29366.9</v>
      </c>
      <c r="F160694">
        <v>28300.6</v>
      </c>
    </row>
    <row r="160695" spans="4:6" x14ac:dyDescent="0.25">
      <c r="D160695">
        <v>160692</v>
      </c>
      <c r="E160695">
        <v>37116.5</v>
      </c>
      <c r="F160695">
        <v>35712.800000000003</v>
      </c>
    </row>
    <row r="160696" spans="4:6" x14ac:dyDescent="0.25">
      <c r="D160696">
        <v>160693</v>
      </c>
      <c r="E160696">
        <v>36311.699999999997</v>
      </c>
      <c r="F160696">
        <v>34945.800000000003</v>
      </c>
    </row>
    <row r="160697" spans="4:6" x14ac:dyDescent="0.25">
      <c r="D160697">
        <v>160694</v>
      </c>
      <c r="E160697">
        <v>39414.400000000001</v>
      </c>
      <c r="F160697">
        <v>37899.4</v>
      </c>
    </row>
    <row r="160698" spans="4:6" x14ac:dyDescent="0.25">
      <c r="D160698">
        <v>160695</v>
      </c>
      <c r="E160698">
        <v>20236</v>
      </c>
      <c r="F160698">
        <v>19491.5</v>
      </c>
    </row>
    <row r="160699" spans="4:6" x14ac:dyDescent="0.25">
      <c r="D160699">
        <v>160696</v>
      </c>
      <c r="E160699">
        <v>4359.21</v>
      </c>
      <c r="F160699">
        <v>3977.56</v>
      </c>
    </row>
    <row r="160700" spans="4:6" x14ac:dyDescent="0.25">
      <c r="D160700">
        <v>160697</v>
      </c>
      <c r="E160700">
        <v>3274.18</v>
      </c>
      <c r="F160700">
        <v>2908.79</v>
      </c>
    </row>
    <row r="160701" spans="4:6" x14ac:dyDescent="0.25">
      <c r="D160701">
        <v>160698</v>
      </c>
      <c r="E160701">
        <v>9619.89</v>
      </c>
      <c r="F160701">
        <v>9141.26</v>
      </c>
    </row>
    <row r="160702" spans="4:6" x14ac:dyDescent="0.25">
      <c r="D160702">
        <v>160699</v>
      </c>
      <c r="E160702">
        <v>1409.81</v>
      </c>
      <c r="F160702">
        <v>1069.4000000000001</v>
      </c>
    </row>
    <row r="160703" spans="4:6" x14ac:dyDescent="0.25">
      <c r="D160703">
        <v>160700</v>
      </c>
      <c r="E160703">
        <v>0</v>
      </c>
      <c r="F160703">
        <v>-112.878</v>
      </c>
    </row>
    <row r="160704" spans="4:6" x14ac:dyDescent="0.25">
      <c r="D160704">
        <v>160701</v>
      </c>
      <c r="E160704">
        <v>0</v>
      </c>
      <c r="F160704">
        <v>-112.878</v>
      </c>
    </row>
    <row r="160705" spans="4:6" x14ac:dyDescent="0.25">
      <c r="D160705">
        <v>160702</v>
      </c>
      <c r="E160705">
        <v>0</v>
      </c>
      <c r="F160705">
        <v>-112.878</v>
      </c>
    </row>
    <row r="160706" spans="4:6" x14ac:dyDescent="0.25">
      <c r="D160706">
        <v>160703</v>
      </c>
      <c r="E160706">
        <v>0</v>
      </c>
      <c r="F160706">
        <v>-112.878</v>
      </c>
    </row>
    <row r="160707" spans="4:6" x14ac:dyDescent="0.25">
      <c r="D160707">
        <v>160704</v>
      </c>
      <c r="E160707">
        <v>0</v>
      </c>
      <c r="F160707">
        <v>-112.878</v>
      </c>
    </row>
    <row r="160708" spans="4:6" x14ac:dyDescent="0.25">
      <c r="D160708">
        <v>160705</v>
      </c>
      <c r="E160708">
        <v>0</v>
      </c>
      <c r="F160708">
        <v>-112.878</v>
      </c>
    </row>
    <row r="160709" spans="4:6" x14ac:dyDescent="0.25">
      <c r="D160709">
        <v>160706</v>
      </c>
      <c r="E160709">
        <v>0</v>
      </c>
      <c r="F160709">
        <v>-112.878</v>
      </c>
    </row>
    <row r="160710" spans="4:6" x14ac:dyDescent="0.25">
      <c r="D160710">
        <v>160707</v>
      </c>
      <c r="E160710">
        <v>0</v>
      </c>
      <c r="F160710">
        <v>-112.878</v>
      </c>
    </row>
    <row r="160711" spans="4:6" x14ac:dyDescent="0.25">
      <c r="D160711">
        <v>160708</v>
      </c>
      <c r="E160711">
        <v>0</v>
      </c>
      <c r="F160711">
        <v>-112.878</v>
      </c>
    </row>
    <row r="160712" spans="4:6" x14ac:dyDescent="0.25">
      <c r="D160712">
        <v>160709</v>
      </c>
      <c r="E160712">
        <v>0</v>
      </c>
      <c r="F160712">
        <v>-112.878</v>
      </c>
    </row>
    <row r="160713" spans="4:6" x14ac:dyDescent="0.25">
      <c r="D160713">
        <v>160710</v>
      </c>
      <c r="E160713">
        <v>0</v>
      </c>
      <c r="F160713">
        <v>-112.878</v>
      </c>
    </row>
    <row r="160714" spans="4:6" x14ac:dyDescent="0.25">
      <c r="D160714">
        <v>160711</v>
      </c>
      <c r="E160714">
        <v>1568.67</v>
      </c>
      <c r="F160714">
        <v>1226.32</v>
      </c>
    </row>
    <row r="160715" spans="4:6" x14ac:dyDescent="0.25">
      <c r="D160715">
        <v>160712</v>
      </c>
      <c r="E160715">
        <v>3331.13</v>
      </c>
      <c r="F160715">
        <v>2962.49</v>
      </c>
    </row>
    <row r="160716" spans="4:6" x14ac:dyDescent="0.25">
      <c r="D160716">
        <v>160713</v>
      </c>
      <c r="E160716">
        <v>7043.51</v>
      </c>
      <c r="F160716">
        <v>6612.17</v>
      </c>
    </row>
    <row r="160717" spans="4:6" x14ac:dyDescent="0.25">
      <c r="D160717">
        <v>160714</v>
      </c>
      <c r="E160717">
        <v>5605.77</v>
      </c>
      <c r="F160717">
        <v>5200.1000000000004</v>
      </c>
    </row>
    <row r="160718" spans="4:6" x14ac:dyDescent="0.25">
      <c r="D160718">
        <v>160715</v>
      </c>
      <c r="E160718">
        <v>7260.85</v>
      </c>
      <c r="F160718">
        <v>6826.05</v>
      </c>
    </row>
    <row r="160719" spans="4:6" x14ac:dyDescent="0.25">
      <c r="D160719">
        <v>160716</v>
      </c>
      <c r="E160719">
        <v>8504.0400000000009</v>
      </c>
      <c r="F160719">
        <v>8046.46</v>
      </c>
    </row>
    <row r="160720" spans="4:6" x14ac:dyDescent="0.25">
      <c r="D160720">
        <v>160717</v>
      </c>
      <c r="E160720">
        <v>8751.08</v>
      </c>
      <c r="F160720">
        <v>8288.6</v>
      </c>
    </row>
    <row r="160721" spans="4:6" x14ac:dyDescent="0.25">
      <c r="D160721">
        <v>160718</v>
      </c>
      <c r="E160721">
        <v>7719.76</v>
      </c>
      <c r="F160721">
        <v>7276.35</v>
      </c>
    </row>
    <row r="160722" spans="4:6" x14ac:dyDescent="0.25">
      <c r="D160722">
        <v>160719</v>
      </c>
      <c r="E160722">
        <v>6934.23</v>
      </c>
      <c r="F160722">
        <v>6508.04</v>
      </c>
    </row>
    <row r="160723" spans="4:6" x14ac:dyDescent="0.25">
      <c r="D160723">
        <v>160720</v>
      </c>
      <c r="E160723">
        <v>8206.75</v>
      </c>
      <c r="F160723">
        <v>7753.8</v>
      </c>
    </row>
    <row r="160724" spans="4:6" x14ac:dyDescent="0.25">
      <c r="D160724">
        <v>160721</v>
      </c>
      <c r="E160724">
        <v>10571</v>
      </c>
      <c r="F160724">
        <v>10070.4</v>
      </c>
    </row>
    <row r="160725" spans="4:6" x14ac:dyDescent="0.25">
      <c r="D160725">
        <v>160722</v>
      </c>
      <c r="E160725">
        <v>4737.18</v>
      </c>
      <c r="F160725">
        <v>4347.41</v>
      </c>
    </row>
    <row r="160726" spans="4:6" x14ac:dyDescent="0.25">
      <c r="D160726">
        <v>160723</v>
      </c>
      <c r="E160726">
        <v>6816.03</v>
      </c>
      <c r="F160726">
        <v>6389.73</v>
      </c>
    </row>
    <row r="160727" spans="4:6" x14ac:dyDescent="0.25">
      <c r="D160727">
        <v>160724</v>
      </c>
      <c r="E160727">
        <v>0</v>
      </c>
      <c r="F160727">
        <v>-112.878</v>
      </c>
    </row>
    <row r="160728" spans="4:6" x14ac:dyDescent="0.25">
      <c r="D160728">
        <v>160725</v>
      </c>
      <c r="E160728">
        <v>0</v>
      </c>
      <c r="F160728">
        <v>-112.878</v>
      </c>
    </row>
    <row r="160729" spans="4:6" x14ac:dyDescent="0.25">
      <c r="D160729">
        <v>160726</v>
      </c>
      <c r="E160729">
        <v>0</v>
      </c>
      <c r="F160729">
        <v>-112.878</v>
      </c>
    </row>
    <row r="160730" spans="4:6" x14ac:dyDescent="0.25">
      <c r="D160730">
        <v>160727</v>
      </c>
      <c r="E160730">
        <v>0</v>
      </c>
      <c r="F160730">
        <v>-112.878</v>
      </c>
    </row>
    <row r="160731" spans="4:6" x14ac:dyDescent="0.25">
      <c r="D160731">
        <v>160728</v>
      </c>
      <c r="E160731">
        <v>0</v>
      </c>
      <c r="F160731">
        <v>-112.878</v>
      </c>
    </row>
    <row r="160732" spans="4:6" x14ac:dyDescent="0.25">
      <c r="D160732">
        <v>160729</v>
      </c>
      <c r="E160732">
        <v>0</v>
      </c>
      <c r="F160732">
        <v>-112.878</v>
      </c>
    </row>
    <row r="160733" spans="4:6" x14ac:dyDescent="0.25">
      <c r="D160733">
        <v>160730</v>
      </c>
      <c r="E160733">
        <v>0</v>
      </c>
      <c r="F160733">
        <v>-112.878</v>
      </c>
    </row>
    <row r="160734" spans="4:6" x14ac:dyDescent="0.25">
      <c r="D160734">
        <v>160731</v>
      </c>
      <c r="E160734">
        <v>0</v>
      </c>
      <c r="F160734">
        <v>-112.878</v>
      </c>
    </row>
    <row r="160735" spans="4:6" x14ac:dyDescent="0.25">
      <c r="D160735">
        <v>160732</v>
      </c>
      <c r="E160735">
        <v>0</v>
      </c>
      <c r="F160735">
        <v>-112.878</v>
      </c>
    </row>
    <row r="160736" spans="4:6" x14ac:dyDescent="0.25">
      <c r="D160736">
        <v>160733</v>
      </c>
      <c r="E160736">
        <v>0</v>
      </c>
      <c r="F160736">
        <v>-112.878</v>
      </c>
    </row>
    <row r="160737" spans="4:6" x14ac:dyDescent="0.25">
      <c r="D160737">
        <v>160734</v>
      </c>
      <c r="E160737">
        <v>0</v>
      </c>
      <c r="F160737">
        <v>-112.878</v>
      </c>
    </row>
    <row r="160738" spans="4:6" x14ac:dyDescent="0.25">
      <c r="D160738">
        <v>160735</v>
      </c>
      <c r="E160738">
        <v>1574.4</v>
      </c>
      <c r="F160738">
        <v>1231.97</v>
      </c>
    </row>
    <row r="160739" spans="4:6" x14ac:dyDescent="0.25">
      <c r="D160739">
        <v>160736</v>
      </c>
      <c r="E160739">
        <v>2064.4899999999998</v>
      </c>
      <c r="F160739">
        <v>1713.97</v>
      </c>
    </row>
    <row r="160740" spans="4:6" x14ac:dyDescent="0.25">
      <c r="D160740">
        <v>160737</v>
      </c>
      <c r="E160740">
        <v>3548.8</v>
      </c>
      <c r="F160740">
        <v>3175.55</v>
      </c>
    </row>
    <row r="160741" spans="4:6" x14ac:dyDescent="0.25">
      <c r="D160741">
        <v>160738</v>
      </c>
      <c r="E160741">
        <v>4514.63</v>
      </c>
      <c r="F160741">
        <v>4125.79</v>
      </c>
    </row>
    <row r="160742" spans="4:6" x14ac:dyDescent="0.25">
      <c r="D160742">
        <v>160739</v>
      </c>
      <c r="E160742">
        <v>6365.88</v>
      </c>
      <c r="F160742">
        <v>5947.34</v>
      </c>
    </row>
    <row r="160743" spans="4:6" x14ac:dyDescent="0.25">
      <c r="D160743">
        <v>160740</v>
      </c>
      <c r="E160743">
        <v>9113.23</v>
      </c>
      <c r="F160743">
        <v>8643.9</v>
      </c>
    </row>
    <row r="160744" spans="4:6" x14ac:dyDescent="0.25">
      <c r="D160744">
        <v>160741</v>
      </c>
      <c r="E160744">
        <v>12995.2</v>
      </c>
      <c r="F160744">
        <v>12438.5</v>
      </c>
    </row>
    <row r="160745" spans="4:6" x14ac:dyDescent="0.25">
      <c r="D160745">
        <v>160742</v>
      </c>
      <c r="E160745">
        <v>12403.4</v>
      </c>
      <c r="F160745">
        <v>11860.3</v>
      </c>
    </row>
    <row r="160746" spans="4:6" x14ac:dyDescent="0.25">
      <c r="D160746">
        <v>160743</v>
      </c>
      <c r="E160746">
        <v>17959.2</v>
      </c>
      <c r="F160746">
        <v>17270.8</v>
      </c>
    </row>
    <row r="160747" spans="4:6" x14ac:dyDescent="0.25">
      <c r="D160747">
        <v>160744</v>
      </c>
      <c r="E160747">
        <v>14596.8</v>
      </c>
      <c r="F160747">
        <v>14001.2</v>
      </c>
    </row>
    <row r="160748" spans="4:6" x14ac:dyDescent="0.25">
      <c r="D160748">
        <v>160745</v>
      </c>
      <c r="E160748">
        <v>7928.19</v>
      </c>
      <c r="F160748">
        <v>7481.64</v>
      </c>
    </row>
    <row r="160749" spans="4:6" x14ac:dyDescent="0.25">
      <c r="D160749">
        <v>160746</v>
      </c>
      <c r="E160749">
        <v>27725.5</v>
      </c>
      <c r="F160749">
        <v>26718.3</v>
      </c>
    </row>
    <row r="160750" spans="4:6" x14ac:dyDescent="0.25">
      <c r="D160750">
        <v>160747</v>
      </c>
      <c r="E160750">
        <v>16412.599999999999</v>
      </c>
      <c r="F160750">
        <v>15769.5</v>
      </c>
    </row>
    <row r="160751" spans="4:6" x14ac:dyDescent="0.25">
      <c r="D160751">
        <v>160748</v>
      </c>
      <c r="E160751">
        <v>0</v>
      </c>
      <c r="F160751">
        <v>-112.878</v>
      </c>
    </row>
    <row r="160752" spans="4:6" x14ac:dyDescent="0.25">
      <c r="D160752">
        <v>160749</v>
      </c>
      <c r="E160752">
        <v>0</v>
      </c>
      <c r="F160752">
        <v>-112.878</v>
      </c>
    </row>
    <row r="160753" spans="4:6" x14ac:dyDescent="0.25">
      <c r="D160753">
        <v>160750</v>
      </c>
      <c r="E160753">
        <v>0</v>
      </c>
      <c r="F160753">
        <v>-112.878</v>
      </c>
    </row>
    <row r="160754" spans="4:6" x14ac:dyDescent="0.25">
      <c r="D160754">
        <v>160751</v>
      </c>
      <c r="E160754">
        <v>0</v>
      </c>
      <c r="F160754">
        <v>-112.878</v>
      </c>
    </row>
    <row r="160755" spans="4:6" x14ac:dyDescent="0.25">
      <c r="D160755">
        <v>160752</v>
      </c>
      <c r="E160755">
        <v>0</v>
      </c>
      <c r="F160755">
        <v>-112.878</v>
      </c>
    </row>
    <row r="160756" spans="4:6" x14ac:dyDescent="0.25">
      <c r="D160756">
        <v>160753</v>
      </c>
      <c r="E160756">
        <v>0</v>
      </c>
      <c r="F160756">
        <v>-112.878</v>
      </c>
    </row>
    <row r="160757" spans="4:6" x14ac:dyDescent="0.25">
      <c r="D160757">
        <v>160754</v>
      </c>
      <c r="E160757">
        <v>0</v>
      </c>
      <c r="F160757">
        <v>-112.878</v>
      </c>
    </row>
    <row r="160758" spans="4:6" x14ac:dyDescent="0.25">
      <c r="D160758">
        <v>160755</v>
      </c>
      <c r="E160758">
        <v>0</v>
      </c>
      <c r="F160758">
        <v>-112.878</v>
      </c>
    </row>
    <row r="160759" spans="4:6" x14ac:dyDescent="0.25">
      <c r="D160759">
        <v>160756</v>
      </c>
      <c r="E160759">
        <v>0</v>
      </c>
      <c r="F160759">
        <v>-112.878</v>
      </c>
    </row>
    <row r="160760" spans="4:6" x14ac:dyDescent="0.25">
      <c r="D160760">
        <v>160757</v>
      </c>
      <c r="E160760">
        <v>0</v>
      </c>
      <c r="F160760">
        <v>-112.878</v>
      </c>
    </row>
    <row r="160761" spans="4:6" x14ac:dyDescent="0.25">
      <c r="D160761">
        <v>160758</v>
      </c>
      <c r="E160761">
        <v>0</v>
      </c>
      <c r="F160761">
        <v>-112.878</v>
      </c>
    </row>
    <row r="160762" spans="4:6" x14ac:dyDescent="0.25">
      <c r="D160762">
        <v>160759</v>
      </c>
      <c r="E160762">
        <v>15788.4</v>
      </c>
      <c r="F160762">
        <v>15163.6</v>
      </c>
    </row>
    <row r="160763" spans="4:6" x14ac:dyDescent="0.25">
      <c r="D160763">
        <v>160760</v>
      </c>
      <c r="E160763">
        <v>23263.8</v>
      </c>
      <c r="F160763">
        <v>22412.2</v>
      </c>
    </row>
    <row r="160764" spans="4:6" x14ac:dyDescent="0.25">
      <c r="D160764">
        <v>160761</v>
      </c>
      <c r="E160764">
        <v>36554.800000000003</v>
      </c>
      <c r="F160764">
        <v>35177.599999999999</v>
      </c>
    </row>
    <row r="160765" spans="4:6" x14ac:dyDescent="0.25">
      <c r="D160765">
        <v>160762</v>
      </c>
      <c r="E160765">
        <v>44144</v>
      </c>
      <c r="F160765">
        <v>42383.7</v>
      </c>
    </row>
    <row r="160766" spans="4:6" x14ac:dyDescent="0.25">
      <c r="D160766">
        <v>160763</v>
      </c>
      <c r="E160766">
        <v>44222.8</v>
      </c>
      <c r="F160766">
        <v>42458.2</v>
      </c>
    </row>
    <row r="160767" spans="4:6" x14ac:dyDescent="0.25">
      <c r="D160767">
        <v>160764</v>
      </c>
      <c r="E160767">
        <v>32611.200000000001</v>
      </c>
      <c r="F160767">
        <v>31410.799999999999</v>
      </c>
    </row>
    <row r="160768" spans="4:6" x14ac:dyDescent="0.25">
      <c r="D160768">
        <v>160765</v>
      </c>
      <c r="E160768">
        <v>42455.199999999997</v>
      </c>
      <c r="F160768">
        <v>40785</v>
      </c>
    </row>
    <row r="160769" spans="4:6" x14ac:dyDescent="0.25">
      <c r="D160769">
        <v>160766</v>
      </c>
      <c r="E160769">
        <v>34718.9</v>
      </c>
      <c r="F160769">
        <v>33425.9</v>
      </c>
    </row>
    <row r="160770" spans="4:6" x14ac:dyDescent="0.25">
      <c r="D160770">
        <v>160767</v>
      </c>
      <c r="E160770">
        <v>42179.5</v>
      </c>
      <c r="F160770">
        <v>40523.800000000003</v>
      </c>
    </row>
    <row r="160771" spans="4:6" x14ac:dyDescent="0.25">
      <c r="D160771">
        <v>160768</v>
      </c>
      <c r="E160771">
        <v>41230.1</v>
      </c>
      <c r="F160771">
        <v>39623.5</v>
      </c>
    </row>
    <row r="160772" spans="4:6" x14ac:dyDescent="0.25">
      <c r="D160772">
        <v>160769</v>
      </c>
      <c r="E160772">
        <v>31474.6</v>
      </c>
      <c r="F160772">
        <v>30322.3</v>
      </c>
    </row>
    <row r="160773" spans="4:6" x14ac:dyDescent="0.25">
      <c r="D160773">
        <v>160770</v>
      </c>
      <c r="E160773">
        <v>29332</v>
      </c>
      <c r="F160773">
        <v>28267.1</v>
      </c>
    </row>
    <row r="160774" spans="4:6" x14ac:dyDescent="0.25">
      <c r="D160774">
        <v>160771</v>
      </c>
      <c r="E160774">
        <v>15829</v>
      </c>
      <c r="F160774">
        <v>15206.8</v>
      </c>
    </row>
    <row r="160775" spans="4:6" x14ac:dyDescent="0.25">
      <c r="D160775">
        <v>160772</v>
      </c>
      <c r="E160775">
        <v>0</v>
      </c>
      <c r="F160775">
        <v>-112.878</v>
      </c>
    </row>
    <row r="160776" spans="4:6" x14ac:dyDescent="0.25">
      <c r="D160776">
        <v>160773</v>
      </c>
      <c r="E160776">
        <v>0</v>
      </c>
      <c r="F160776">
        <v>-112.878</v>
      </c>
    </row>
    <row r="160777" spans="4:6" x14ac:dyDescent="0.25">
      <c r="D160777">
        <v>160774</v>
      </c>
      <c r="E160777">
        <v>0</v>
      </c>
      <c r="F160777">
        <v>-112.878</v>
      </c>
    </row>
    <row r="160778" spans="4:6" x14ac:dyDescent="0.25">
      <c r="D160778">
        <v>160775</v>
      </c>
      <c r="E160778">
        <v>0</v>
      </c>
      <c r="F160778">
        <v>-112.878</v>
      </c>
    </row>
    <row r="160779" spans="4:6" x14ac:dyDescent="0.25">
      <c r="D160779">
        <v>160776</v>
      </c>
      <c r="E160779">
        <v>0</v>
      </c>
      <c r="F160779">
        <v>-112.878</v>
      </c>
    </row>
    <row r="160780" spans="4:6" x14ac:dyDescent="0.25">
      <c r="D160780">
        <v>160777</v>
      </c>
      <c r="E160780">
        <v>0</v>
      </c>
      <c r="F160780">
        <v>-112.878</v>
      </c>
    </row>
    <row r="160781" spans="4:6" x14ac:dyDescent="0.25">
      <c r="D160781">
        <v>160778</v>
      </c>
      <c r="E160781">
        <v>0</v>
      </c>
      <c r="F160781">
        <v>-112.878</v>
      </c>
    </row>
    <row r="160782" spans="4:6" x14ac:dyDescent="0.25">
      <c r="D160782">
        <v>160779</v>
      </c>
      <c r="E160782">
        <v>0</v>
      </c>
      <c r="F160782">
        <v>-112.878</v>
      </c>
    </row>
    <row r="160783" spans="4:6" x14ac:dyDescent="0.25">
      <c r="D160783">
        <v>160780</v>
      </c>
      <c r="E160783">
        <v>0</v>
      </c>
      <c r="F160783">
        <v>-112.878</v>
      </c>
    </row>
    <row r="160784" spans="4:6" x14ac:dyDescent="0.25">
      <c r="D160784">
        <v>160781</v>
      </c>
      <c r="E160784">
        <v>0</v>
      </c>
      <c r="F160784">
        <v>-112.878</v>
      </c>
    </row>
    <row r="160785" spans="4:6" x14ac:dyDescent="0.25">
      <c r="D160785">
        <v>160782</v>
      </c>
      <c r="E160785">
        <v>744.75</v>
      </c>
      <c r="F160785">
        <v>412.18900000000002</v>
      </c>
    </row>
    <row r="160786" spans="4:6" x14ac:dyDescent="0.25">
      <c r="D160786">
        <v>160783</v>
      </c>
      <c r="E160786">
        <v>16483</v>
      </c>
      <c r="F160786">
        <v>15841.1</v>
      </c>
    </row>
    <row r="160787" spans="4:6" x14ac:dyDescent="0.25">
      <c r="D160787">
        <v>160784</v>
      </c>
      <c r="E160787">
        <v>30531</v>
      </c>
      <c r="F160787">
        <v>29417.7</v>
      </c>
    </row>
    <row r="160788" spans="4:6" x14ac:dyDescent="0.25">
      <c r="D160788">
        <v>160785</v>
      </c>
      <c r="E160788">
        <v>35914.9</v>
      </c>
      <c r="F160788">
        <v>34567.4</v>
      </c>
    </row>
    <row r="160789" spans="4:6" x14ac:dyDescent="0.25">
      <c r="D160789">
        <v>160786</v>
      </c>
      <c r="E160789">
        <v>34590.1</v>
      </c>
      <c r="F160789">
        <v>33302.9</v>
      </c>
    </row>
    <row r="160790" spans="4:6" x14ac:dyDescent="0.25">
      <c r="D160790">
        <v>160787</v>
      </c>
      <c r="E160790">
        <v>44594.2</v>
      </c>
      <c r="F160790">
        <v>42809.5</v>
      </c>
    </row>
    <row r="160791" spans="4:6" x14ac:dyDescent="0.25">
      <c r="D160791">
        <v>160788</v>
      </c>
      <c r="E160791">
        <v>31790.6</v>
      </c>
      <c r="F160791">
        <v>30625.1</v>
      </c>
    </row>
    <row r="160792" spans="4:6" x14ac:dyDescent="0.25">
      <c r="D160792">
        <v>160789</v>
      </c>
      <c r="E160792">
        <v>41132.699999999997</v>
      </c>
      <c r="F160792">
        <v>39531.1</v>
      </c>
    </row>
    <row r="160793" spans="4:6" x14ac:dyDescent="0.25">
      <c r="D160793">
        <v>160790</v>
      </c>
      <c r="E160793">
        <v>39775.5</v>
      </c>
      <c r="F160793">
        <v>38242.6</v>
      </c>
    </row>
    <row r="160794" spans="4:6" x14ac:dyDescent="0.25">
      <c r="D160794">
        <v>160791</v>
      </c>
      <c r="E160794">
        <v>39485.199999999997</v>
      </c>
      <c r="F160794">
        <v>37966.699999999997</v>
      </c>
    </row>
    <row r="160795" spans="4:6" x14ac:dyDescent="0.25">
      <c r="D160795">
        <v>160792</v>
      </c>
      <c r="E160795">
        <v>35363.800000000003</v>
      </c>
      <c r="F160795">
        <v>34041.599999999999</v>
      </c>
    </row>
    <row r="160796" spans="4:6" x14ac:dyDescent="0.25">
      <c r="D160796">
        <v>160793</v>
      </c>
      <c r="E160796">
        <v>25416.5</v>
      </c>
      <c r="F160796">
        <v>24499.5</v>
      </c>
    </row>
    <row r="160797" spans="4:6" x14ac:dyDescent="0.25">
      <c r="D160797">
        <v>160794</v>
      </c>
      <c r="E160797">
        <v>18593.8</v>
      </c>
      <c r="F160797">
        <v>17898.5</v>
      </c>
    </row>
    <row r="160798" spans="4:6" x14ac:dyDescent="0.25">
      <c r="D160798">
        <v>160795</v>
      </c>
      <c r="E160798">
        <v>11229.7</v>
      </c>
      <c r="F160798">
        <v>10722.2</v>
      </c>
    </row>
    <row r="160799" spans="4:6" x14ac:dyDescent="0.25">
      <c r="D160799">
        <v>160796</v>
      </c>
      <c r="E160799">
        <v>0</v>
      </c>
      <c r="F160799">
        <v>-112.878</v>
      </c>
    </row>
    <row r="160800" spans="4:6" x14ac:dyDescent="0.25">
      <c r="D160800">
        <v>160797</v>
      </c>
      <c r="E160800">
        <v>0</v>
      </c>
      <c r="F160800">
        <v>-112.878</v>
      </c>
    </row>
    <row r="160801" spans="4:6" x14ac:dyDescent="0.25">
      <c r="D160801">
        <v>160798</v>
      </c>
      <c r="E160801">
        <v>0</v>
      </c>
      <c r="F160801">
        <v>-112.878</v>
      </c>
    </row>
    <row r="160802" spans="4:6" x14ac:dyDescent="0.25">
      <c r="D160802">
        <v>160799</v>
      </c>
      <c r="E160802">
        <v>0</v>
      </c>
      <c r="F160802">
        <v>-112.878</v>
      </c>
    </row>
    <row r="160803" spans="4:6" x14ac:dyDescent="0.25">
      <c r="D160803">
        <v>160800</v>
      </c>
      <c r="E160803">
        <v>0</v>
      </c>
      <c r="F160803">
        <v>-112.878</v>
      </c>
    </row>
    <row r="160804" spans="4:6" x14ac:dyDescent="0.25">
      <c r="D160804">
        <v>160801</v>
      </c>
      <c r="E160804">
        <v>0</v>
      </c>
      <c r="F160804">
        <v>-112.878</v>
      </c>
    </row>
    <row r="160805" spans="4:6" x14ac:dyDescent="0.25">
      <c r="D160805">
        <v>160802</v>
      </c>
      <c r="E160805">
        <v>0</v>
      </c>
      <c r="F160805">
        <v>-112.878</v>
      </c>
    </row>
    <row r="160806" spans="4:6" x14ac:dyDescent="0.25">
      <c r="D160806">
        <v>160803</v>
      </c>
      <c r="E160806">
        <v>0</v>
      </c>
      <c r="F160806">
        <v>-112.878</v>
      </c>
    </row>
    <row r="160807" spans="4:6" x14ac:dyDescent="0.25">
      <c r="D160807">
        <v>160804</v>
      </c>
      <c r="E160807">
        <v>0</v>
      </c>
      <c r="F160807">
        <v>-112.878</v>
      </c>
    </row>
    <row r="160808" spans="4:6" x14ac:dyDescent="0.25">
      <c r="D160808">
        <v>160805</v>
      </c>
      <c r="E160808">
        <v>0</v>
      </c>
      <c r="F160808">
        <v>-112.878</v>
      </c>
    </row>
    <row r="160809" spans="4:6" x14ac:dyDescent="0.25">
      <c r="D160809">
        <v>160806</v>
      </c>
      <c r="E160809">
        <v>853.23099999999999</v>
      </c>
      <c r="F160809">
        <v>519.41999999999996</v>
      </c>
    </row>
    <row r="160810" spans="4:6" x14ac:dyDescent="0.25">
      <c r="D160810">
        <v>160807</v>
      </c>
      <c r="E160810">
        <v>16949.099999999999</v>
      </c>
      <c r="F160810">
        <v>16290.8</v>
      </c>
    </row>
    <row r="160811" spans="4:6" x14ac:dyDescent="0.25">
      <c r="D160811">
        <v>160808</v>
      </c>
      <c r="E160811">
        <v>34215.9</v>
      </c>
      <c r="F160811">
        <v>32944.800000000003</v>
      </c>
    </row>
    <row r="160812" spans="4:6" x14ac:dyDescent="0.25">
      <c r="D160812">
        <v>160809</v>
      </c>
      <c r="E160812">
        <v>34517.800000000003</v>
      </c>
      <c r="F160812">
        <v>33233.800000000003</v>
      </c>
    </row>
    <row r="160813" spans="4:6" x14ac:dyDescent="0.25">
      <c r="D160813">
        <v>160810</v>
      </c>
      <c r="E160813">
        <v>42999.199999999997</v>
      </c>
      <c r="F160813">
        <v>41300.300000000003</v>
      </c>
    </row>
    <row r="160814" spans="4:6" x14ac:dyDescent="0.25">
      <c r="D160814">
        <v>160811</v>
      </c>
      <c r="E160814">
        <v>45967.8</v>
      </c>
      <c r="F160814">
        <v>44107.1</v>
      </c>
    </row>
    <row r="160815" spans="4:6" x14ac:dyDescent="0.25">
      <c r="D160815">
        <v>160812</v>
      </c>
      <c r="E160815">
        <v>45796.2</v>
      </c>
      <c r="F160815">
        <v>43945.1</v>
      </c>
    </row>
    <row r="160816" spans="4:6" x14ac:dyDescent="0.25">
      <c r="D160816">
        <v>160813</v>
      </c>
      <c r="E160816">
        <v>22563.4</v>
      </c>
      <c r="F160816">
        <v>21744.7</v>
      </c>
    </row>
    <row r="160817" spans="4:6" x14ac:dyDescent="0.25">
      <c r="D160817">
        <v>160814</v>
      </c>
      <c r="E160817">
        <v>45949.2</v>
      </c>
      <c r="F160817">
        <v>44089.5</v>
      </c>
    </row>
    <row r="160818" spans="4:6" x14ac:dyDescent="0.25">
      <c r="D160818">
        <v>160815</v>
      </c>
      <c r="E160818">
        <v>41362.400000000001</v>
      </c>
      <c r="F160818">
        <v>39749</v>
      </c>
    </row>
    <row r="160819" spans="4:6" x14ac:dyDescent="0.25">
      <c r="D160819">
        <v>160816</v>
      </c>
      <c r="E160819">
        <v>13052.7</v>
      </c>
      <c r="F160819">
        <v>12499.1</v>
      </c>
    </row>
    <row r="160820" spans="4:6" x14ac:dyDescent="0.25">
      <c r="D160820">
        <v>160817</v>
      </c>
      <c r="E160820">
        <v>22563</v>
      </c>
      <c r="F160820">
        <v>21741</v>
      </c>
    </row>
    <row r="160821" spans="4:6" x14ac:dyDescent="0.25">
      <c r="D160821">
        <v>160818</v>
      </c>
      <c r="E160821">
        <v>26920.9</v>
      </c>
      <c r="F160821">
        <v>25948.799999999999</v>
      </c>
    </row>
    <row r="160822" spans="4:6" x14ac:dyDescent="0.25">
      <c r="D160822">
        <v>160819</v>
      </c>
      <c r="E160822">
        <v>1263.1300000000001</v>
      </c>
      <c r="F160822">
        <v>924.48800000000006</v>
      </c>
    </row>
    <row r="160823" spans="4:6" x14ac:dyDescent="0.25">
      <c r="D160823">
        <v>160820</v>
      </c>
      <c r="E160823">
        <v>0</v>
      </c>
      <c r="F160823">
        <v>-112.878</v>
      </c>
    </row>
    <row r="160824" spans="4:6" x14ac:dyDescent="0.25">
      <c r="D160824">
        <v>160821</v>
      </c>
      <c r="E160824">
        <v>0</v>
      </c>
      <c r="F160824">
        <v>-112.878</v>
      </c>
    </row>
    <row r="160825" spans="4:6" x14ac:dyDescent="0.25">
      <c r="D160825">
        <v>160822</v>
      </c>
      <c r="E160825">
        <v>0</v>
      </c>
      <c r="F160825">
        <v>-112.878</v>
      </c>
    </row>
    <row r="160826" spans="4:6" x14ac:dyDescent="0.25">
      <c r="D160826">
        <v>160823</v>
      </c>
      <c r="E160826">
        <v>0</v>
      </c>
      <c r="F160826">
        <v>-112.878</v>
      </c>
    </row>
    <row r="160827" spans="4:6" x14ac:dyDescent="0.25">
      <c r="D160827">
        <v>160824</v>
      </c>
      <c r="E160827">
        <v>0</v>
      </c>
      <c r="F160827">
        <v>-112.878</v>
      </c>
    </row>
    <row r="160828" spans="4:6" x14ac:dyDescent="0.25">
      <c r="D160828">
        <v>160825</v>
      </c>
      <c r="E160828">
        <v>0</v>
      </c>
      <c r="F160828">
        <v>-112.878</v>
      </c>
    </row>
    <row r="160829" spans="4:6" x14ac:dyDescent="0.25">
      <c r="D160829">
        <v>160826</v>
      </c>
      <c r="E160829">
        <v>0</v>
      </c>
      <c r="F160829">
        <v>-112.878</v>
      </c>
    </row>
    <row r="160830" spans="4:6" x14ac:dyDescent="0.25">
      <c r="D160830">
        <v>160827</v>
      </c>
      <c r="E160830">
        <v>0</v>
      </c>
      <c r="F160830">
        <v>-112.878</v>
      </c>
    </row>
    <row r="160831" spans="4:6" x14ac:dyDescent="0.25">
      <c r="D160831">
        <v>160828</v>
      </c>
      <c r="E160831">
        <v>0</v>
      </c>
      <c r="F160831">
        <v>-112.878</v>
      </c>
    </row>
    <row r="160832" spans="4:6" x14ac:dyDescent="0.25">
      <c r="D160832">
        <v>160829</v>
      </c>
      <c r="E160832">
        <v>0</v>
      </c>
      <c r="F160832">
        <v>-112.878</v>
      </c>
    </row>
    <row r="160833" spans="4:6" x14ac:dyDescent="0.25">
      <c r="D160833">
        <v>160830</v>
      </c>
      <c r="E160833">
        <v>0</v>
      </c>
      <c r="F160833">
        <v>-112.878</v>
      </c>
    </row>
    <row r="160834" spans="4:6" x14ac:dyDescent="0.25">
      <c r="D160834">
        <v>160831</v>
      </c>
      <c r="E160834">
        <v>1063.72</v>
      </c>
      <c r="F160834">
        <v>727.45100000000002</v>
      </c>
    </row>
    <row r="160835" spans="4:6" x14ac:dyDescent="0.25">
      <c r="D160835">
        <v>160832</v>
      </c>
      <c r="E160835">
        <v>5124.71</v>
      </c>
      <c r="F160835">
        <v>4728.6899999999996</v>
      </c>
    </row>
    <row r="160836" spans="4:6" x14ac:dyDescent="0.25">
      <c r="D160836">
        <v>160833</v>
      </c>
      <c r="E160836">
        <v>3460.28</v>
      </c>
      <c r="F160836">
        <v>3090.77</v>
      </c>
    </row>
    <row r="160837" spans="4:6" x14ac:dyDescent="0.25">
      <c r="D160837">
        <v>160834</v>
      </c>
      <c r="E160837">
        <v>14479.2</v>
      </c>
      <c r="F160837">
        <v>13887.8</v>
      </c>
    </row>
    <row r="160838" spans="4:6" x14ac:dyDescent="0.25">
      <c r="D160838">
        <v>160835</v>
      </c>
      <c r="E160838">
        <v>41107.9</v>
      </c>
      <c r="F160838">
        <v>39507.599999999999</v>
      </c>
    </row>
    <row r="160839" spans="4:6" x14ac:dyDescent="0.25">
      <c r="D160839">
        <v>160836</v>
      </c>
      <c r="E160839">
        <v>31330.9</v>
      </c>
      <c r="F160839">
        <v>30184.7</v>
      </c>
    </row>
    <row r="160840" spans="4:6" x14ac:dyDescent="0.25">
      <c r="D160840">
        <v>160837</v>
      </c>
      <c r="E160840">
        <v>37788.1</v>
      </c>
      <c r="F160840">
        <v>36350.6</v>
      </c>
    </row>
    <row r="160841" spans="4:6" x14ac:dyDescent="0.25">
      <c r="D160841">
        <v>160838</v>
      </c>
      <c r="E160841">
        <v>48564.2</v>
      </c>
      <c r="F160841">
        <v>46554.9</v>
      </c>
    </row>
    <row r="160842" spans="4:6" x14ac:dyDescent="0.25">
      <c r="D160842">
        <v>160839</v>
      </c>
      <c r="E160842">
        <v>46956.6</v>
      </c>
      <c r="F160842">
        <v>45040.1</v>
      </c>
    </row>
    <row r="160843" spans="4:6" x14ac:dyDescent="0.25">
      <c r="D160843">
        <v>160840</v>
      </c>
      <c r="E160843">
        <v>17553</v>
      </c>
      <c r="F160843">
        <v>16880.900000000001</v>
      </c>
    </row>
    <row r="160844" spans="4:6" x14ac:dyDescent="0.25">
      <c r="D160844">
        <v>160841</v>
      </c>
      <c r="E160844">
        <v>38559.5</v>
      </c>
      <c r="F160844">
        <v>37086.5</v>
      </c>
    </row>
    <row r="160845" spans="4:6" x14ac:dyDescent="0.25">
      <c r="D160845">
        <v>160842</v>
      </c>
      <c r="E160845">
        <v>16171.6</v>
      </c>
      <c r="F160845">
        <v>15536</v>
      </c>
    </row>
    <row r="160846" spans="4:6" x14ac:dyDescent="0.25">
      <c r="D160846">
        <v>160843</v>
      </c>
      <c r="E160846">
        <v>6093.72</v>
      </c>
      <c r="F160846">
        <v>5680.7</v>
      </c>
    </row>
    <row r="160847" spans="4:6" x14ac:dyDescent="0.25">
      <c r="D160847">
        <v>160844</v>
      </c>
      <c r="E160847">
        <v>0</v>
      </c>
      <c r="F160847">
        <v>-112.878</v>
      </c>
    </row>
    <row r="160848" spans="4:6" x14ac:dyDescent="0.25">
      <c r="D160848">
        <v>160845</v>
      </c>
      <c r="E160848">
        <v>0</v>
      </c>
      <c r="F160848">
        <v>-112.878</v>
      </c>
    </row>
    <row r="160849" spans="4:6" x14ac:dyDescent="0.25">
      <c r="D160849">
        <v>160846</v>
      </c>
      <c r="E160849">
        <v>0</v>
      </c>
      <c r="F160849">
        <v>-112.878</v>
      </c>
    </row>
    <row r="160850" spans="4:6" x14ac:dyDescent="0.25">
      <c r="D160850">
        <v>160847</v>
      </c>
      <c r="E160850">
        <v>0</v>
      </c>
      <c r="F160850">
        <v>-112.878</v>
      </c>
    </row>
    <row r="160851" spans="4:6" x14ac:dyDescent="0.25">
      <c r="D160851">
        <v>160848</v>
      </c>
      <c r="E160851">
        <v>0</v>
      </c>
      <c r="F160851">
        <v>-112.878</v>
      </c>
    </row>
    <row r="160852" spans="4:6" x14ac:dyDescent="0.25">
      <c r="D160852">
        <v>160849</v>
      </c>
      <c r="E160852">
        <v>0</v>
      </c>
      <c r="F160852">
        <v>-112.878</v>
      </c>
    </row>
    <row r="160853" spans="4:6" x14ac:dyDescent="0.25">
      <c r="D160853">
        <v>160850</v>
      </c>
      <c r="E160853">
        <v>0</v>
      </c>
      <c r="F160853">
        <v>-112.878</v>
      </c>
    </row>
    <row r="160854" spans="4:6" x14ac:dyDescent="0.25">
      <c r="D160854">
        <v>160851</v>
      </c>
      <c r="E160854">
        <v>0</v>
      </c>
      <c r="F160854">
        <v>-112.878</v>
      </c>
    </row>
    <row r="160855" spans="4:6" x14ac:dyDescent="0.25">
      <c r="D160855">
        <v>160852</v>
      </c>
      <c r="E160855">
        <v>0</v>
      </c>
      <c r="F160855">
        <v>-112.878</v>
      </c>
    </row>
    <row r="160856" spans="4:6" x14ac:dyDescent="0.25">
      <c r="D160856">
        <v>160853</v>
      </c>
      <c r="E160856">
        <v>0</v>
      </c>
      <c r="F160856">
        <v>-112.878</v>
      </c>
    </row>
    <row r="160857" spans="4:6" x14ac:dyDescent="0.25">
      <c r="D160857">
        <v>160854</v>
      </c>
      <c r="E160857">
        <v>1127.4100000000001</v>
      </c>
      <c r="F160857">
        <v>788.952</v>
      </c>
    </row>
    <row r="160858" spans="4:6" x14ac:dyDescent="0.25">
      <c r="D160858">
        <v>160855</v>
      </c>
      <c r="E160858">
        <v>17716.8</v>
      </c>
      <c r="F160858">
        <v>17030.400000000001</v>
      </c>
    </row>
    <row r="160859" spans="4:6" x14ac:dyDescent="0.25">
      <c r="D160859">
        <v>160856</v>
      </c>
      <c r="E160859">
        <v>34431.4</v>
      </c>
      <c r="F160859">
        <v>33140.800000000003</v>
      </c>
    </row>
    <row r="160860" spans="4:6" x14ac:dyDescent="0.25">
      <c r="D160860">
        <v>160857</v>
      </c>
      <c r="E160860">
        <v>45469.4</v>
      </c>
      <c r="F160860">
        <v>43632.1</v>
      </c>
    </row>
    <row r="160861" spans="4:6" x14ac:dyDescent="0.25">
      <c r="D160861">
        <v>160858</v>
      </c>
      <c r="E160861">
        <v>47542.400000000001</v>
      </c>
      <c r="F160861">
        <v>45592.5</v>
      </c>
    </row>
    <row r="160862" spans="4:6" x14ac:dyDescent="0.25">
      <c r="D160862">
        <v>160859</v>
      </c>
      <c r="E160862">
        <v>48158.9</v>
      </c>
      <c r="F160862">
        <v>46173.3</v>
      </c>
    </row>
    <row r="160863" spans="4:6" x14ac:dyDescent="0.25">
      <c r="D160863">
        <v>160860</v>
      </c>
      <c r="E160863">
        <v>51626.3</v>
      </c>
      <c r="F160863">
        <v>49433.5</v>
      </c>
    </row>
    <row r="160864" spans="4:6" x14ac:dyDescent="0.25">
      <c r="D160864">
        <v>160861</v>
      </c>
      <c r="E160864">
        <v>47152</v>
      </c>
      <c r="F160864">
        <v>45224.4</v>
      </c>
    </row>
    <row r="160865" spans="4:6" x14ac:dyDescent="0.25">
      <c r="D160865">
        <v>160862</v>
      </c>
      <c r="E160865">
        <v>48984.3</v>
      </c>
      <c r="F160865">
        <v>46950.400000000001</v>
      </c>
    </row>
    <row r="160866" spans="4:6" x14ac:dyDescent="0.25">
      <c r="D160866">
        <v>160863</v>
      </c>
      <c r="E160866">
        <v>47519.5</v>
      </c>
      <c r="F160866">
        <v>45570.8</v>
      </c>
    </row>
    <row r="160867" spans="4:6" x14ac:dyDescent="0.25">
      <c r="D160867">
        <v>160864</v>
      </c>
      <c r="E160867">
        <v>44779.8</v>
      </c>
      <c r="F160867">
        <v>42984.800000000003</v>
      </c>
    </row>
    <row r="160868" spans="4:6" x14ac:dyDescent="0.25">
      <c r="D160868">
        <v>160865</v>
      </c>
      <c r="E160868">
        <v>35379.5</v>
      </c>
      <c r="F160868">
        <v>34056.6</v>
      </c>
    </row>
    <row r="160869" spans="4:6" x14ac:dyDescent="0.25">
      <c r="D160869">
        <v>160866</v>
      </c>
      <c r="E160869">
        <v>35038.6</v>
      </c>
      <c r="F160869">
        <v>33729.599999999999</v>
      </c>
    </row>
    <row r="160870" spans="4:6" x14ac:dyDescent="0.25">
      <c r="D160870">
        <v>160867</v>
      </c>
      <c r="E160870">
        <v>18264.599999999999</v>
      </c>
      <c r="F160870">
        <v>17570.5</v>
      </c>
    </row>
    <row r="160871" spans="4:6" x14ac:dyDescent="0.25">
      <c r="D160871">
        <v>160868</v>
      </c>
      <c r="E160871">
        <v>0</v>
      </c>
      <c r="F160871">
        <v>-112.878</v>
      </c>
    </row>
    <row r="160872" spans="4:6" x14ac:dyDescent="0.25">
      <c r="D160872">
        <v>160869</v>
      </c>
      <c r="E160872">
        <v>0</v>
      </c>
      <c r="F160872">
        <v>-112.878</v>
      </c>
    </row>
    <row r="160873" spans="4:6" x14ac:dyDescent="0.25">
      <c r="D160873">
        <v>160870</v>
      </c>
      <c r="E160873">
        <v>0</v>
      </c>
      <c r="F160873">
        <v>-112.878</v>
      </c>
    </row>
    <row r="160874" spans="4:6" x14ac:dyDescent="0.25">
      <c r="D160874">
        <v>160871</v>
      </c>
      <c r="E160874">
        <v>0</v>
      </c>
      <c r="F160874">
        <v>-112.878</v>
      </c>
    </row>
    <row r="160875" spans="4:6" x14ac:dyDescent="0.25">
      <c r="D160875">
        <v>160872</v>
      </c>
      <c r="E160875">
        <v>0</v>
      </c>
      <c r="F160875">
        <v>-112.878</v>
      </c>
    </row>
    <row r="160876" spans="4:6" x14ac:dyDescent="0.25">
      <c r="D160876">
        <v>160873</v>
      </c>
      <c r="E160876">
        <v>0</v>
      </c>
      <c r="F160876">
        <v>-112.878</v>
      </c>
    </row>
    <row r="160877" spans="4:6" x14ac:dyDescent="0.25">
      <c r="D160877">
        <v>160874</v>
      </c>
      <c r="E160877">
        <v>0</v>
      </c>
      <c r="F160877">
        <v>-112.878</v>
      </c>
    </row>
    <row r="160878" spans="4:6" x14ac:dyDescent="0.25">
      <c r="D160878">
        <v>160875</v>
      </c>
      <c r="E160878">
        <v>0</v>
      </c>
      <c r="F160878">
        <v>-112.878</v>
      </c>
    </row>
    <row r="160879" spans="4:6" x14ac:dyDescent="0.25">
      <c r="D160879">
        <v>160876</v>
      </c>
      <c r="E160879">
        <v>0</v>
      </c>
      <c r="F160879">
        <v>-112.878</v>
      </c>
    </row>
    <row r="160880" spans="4:6" x14ac:dyDescent="0.25">
      <c r="D160880">
        <v>160877</v>
      </c>
      <c r="E160880">
        <v>0</v>
      </c>
      <c r="F160880">
        <v>-112.878</v>
      </c>
    </row>
    <row r="160881" spans="4:6" x14ac:dyDescent="0.25">
      <c r="D160881">
        <v>160878</v>
      </c>
      <c r="E160881">
        <v>1233.5999999999999</v>
      </c>
      <c r="F160881">
        <v>892.98800000000006</v>
      </c>
    </row>
    <row r="160882" spans="4:6" x14ac:dyDescent="0.25">
      <c r="D160882">
        <v>160879</v>
      </c>
      <c r="E160882">
        <v>17421.8</v>
      </c>
      <c r="F160882">
        <v>16750.099999999999</v>
      </c>
    </row>
    <row r="160883" spans="4:6" x14ac:dyDescent="0.25">
      <c r="D160883">
        <v>160880</v>
      </c>
      <c r="E160883">
        <v>33058.1</v>
      </c>
      <c r="F160883">
        <v>31838.400000000001</v>
      </c>
    </row>
    <row r="160884" spans="4:6" x14ac:dyDescent="0.25">
      <c r="D160884">
        <v>160881</v>
      </c>
      <c r="E160884">
        <v>42894.400000000001</v>
      </c>
      <c r="F160884">
        <v>41201</v>
      </c>
    </row>
    <row r="160885" spans="4:6" x14ac:dyDescent="0.25">
      <c r="D160885">
        <v>160882</v>
      </c>
      <c r="E160885">
        <v>46005</v>
      </c>
      <c r="F160885">
        <v>44142.2</v>
      </c>
    </row>
    <row r="160886" spans="4:6" x14ac:dyDescent="0.25">
      <c r="D160886">
        <v>160883</v>
      </c>
      <c r="E160886">
        <v>47690.3</v>
      </c>
      <c r="F160886">
        <v>45731.8</v>
      </c>
    </row>
    <row r="160887" spans="4:6" x14ac:dyDescent="0.25">
      <c r="D160887">
        <v>160884</v>
      </c>
      <c r="E160887">
        <v>47673.4</v>
      </c>
      <c r="F160887">
        <v>45715.9</v>
      </c>
    </row>
    <row r="160888" spans="4:6" x14ac:dyDescent="0.25">
      <c r="D160888">
        <v>160885</v>
      </c>
      <c r="E160888">
        <v>47604.6</v>
      </c>
      <c r="F160888">
        <v>45651.1</v>
      </c>
    </row>
    <row r="160889" spans="4:6" x14ac:dyDescent="0.25">
      <c r="D160889">
        <v>160886</v>
      </c>
      <c r="E160889">
        <v>45372.2</v>
      </c>
      <c r="F160889">
        <v>43544.7</v>
      </c>
    </row>
    <row r="160890" spans="4:6" x14ac:dyDescent="0.25">
      <c r="D160890">
        <v>160887</v>
      </c>
      <c r="E160890">
        <v>45553.2</v>
      </c>
      <c r="F160890">
        <v>43715.7</v>
      </c>
    </row>
    <row r="160891" spans="4:6" x14ac:dyDescent="0.25">
      <c r="D160891">
        <v>160888</v>
      </c>
      <c r="E160891">
        <v>42483.5</v>
      </c>
      <c r="F160891">
        <v>40811.800000000003</v>
      </c>
    </row>
    <row r="160892" spans="4:6" x14ac:dyDescent="0.25">
      <c r="D160892">
        <v>160889</v>
      </c>
      <c r="E160892">
        <v>35871.4</v>
      </c>
      <c r="F160892">
        <v>34525.9</v>
      </c>
    </row>
    <row r="160893" spans="4:6" x14ac:dyDescent="0.25">
      <c r="D160893">
        <v>160890</v>
      </c>
      <c r="E160893">
        <v>15526.2</v>
      </c>
      <c r="F160893">
        <v>14911.2</v>
      </c>
    </row>
    <row r="160894" spans="4:6" x14ac:dyDescent="0.25">
      <c r="D160894">
        <v>160891</v>
      </c>
      <c r="E160894">
        <v>2389.62</v>
      </c>
      <c r="F160894">
        <v>2036.83</v>
      </c>
    </row>
    <row r="160895" spans="4:6" x14ac:dyDescent="0.25">
      <c r="D160895">
        <v>160892</v>
      </c>
      <c r="E160895">
        <v>0</v>
      </c>
      <c r="F160895">
        <v>-112.878</v>
      </c>
    </row>
    <row r="160896" spans="4:6" x14ac:dyDescent="0.25">
      <c r="D160896">
        <v>160893</v>
      </c>
      <c r="E160896">
        <v>0</v>
      </c>
      <c r="F160896">
        <v>-112.878</v>
      </c>
    </row>
    <row r="160897" spans="4:6" x14ac:dyDescent="0.25">
      <c r="D160897">
        <v>160894</v>
      </c>
      <c r="E160897">
        <v>0</v>
      </c>
      <c r="F160897">
        <v>-112.878</v>
      </c>
    </row>
    <row r="160898" spans="4:6" x14ac:dyDescent="0.25">
      <c r="D160898">
        <v>160895</v>
      </c>
      <c r="E160898">
        <v>0</v>
      </c>
      <c r="F160898">
        <v>-112.878</v>
      </c>
    </row>
    <row r="160899" spans="4:6" x14ac:dyDescent="0.25">
      <c r="D160899">
        <v>160896</v>
      </c>
      <c r="E160899">
        <v>0</v>
      </c>
      <c r="F160899">
        <v>-112.878</v>
      </c>
    </row>
    <row r="160900" spans="4:6" x14ac:dyDescent="0.25">
      <c r="D160900">
        <v>160897</v>
      </c>
      <c r="E160900">
        <v>0</v>
      </c>
      <c r="F160900">
        <v>-112.878</v>
      </c>
    </row>
    <row r="160901" spans="4:6" x14ac:dyDescent="0.25">
      <c r="D160901">
        <v>160898</v>
      </c>
      <c r="E160901">
        <v>0</v>
      </c>
      <c r="F160901">
        <v>-112.878</v>
      </c>
    </row>
    <row r="160902" spans="4:6" x14ac:dyDescent="0.25">
      <c r="D160902">
        <v>160899</v>
      </c>
      <c r="E160902">
        <v>0</v>
      </c>
      <c r="F160902">
        <v>-112.878</v>
      </c>
    </row>
    <row r="160903" spans="4:6" x14ac:dyDescent="0.25">
      <c r="D160903">
        <v>160900</v>
      </c>
      <c r="E160903">
        <v>0</v>
      </c>
      <c r="F160903">
        <v>-112.878</v>
      </c>
    </row>
    <row r="160904" spans="4:6" x14ac:dyDescent="0.25">
      <c r="D160904">
        <v>160901</v>
      </c>
      <c r="E160904">
        <v>0</v>
      </c>
      <c r="F160904">
        <v>-112.878</v>
      </c>
    </row>
    <row r="160905" spans="4:6" x14ac:dyDescent="0.25">
      <c r="D160905">
        <v>160902</v>
      </c>
      <c r="E160905">
        <v>1320.68</v>
      </c>
      <c r="F160905">
        <v>981.34900000000005</v>
      </c>
    </row>
    <row r="160906" spans="4:6" x14ac:dyDescent="0.25">
      <c r="D160906">
        <v>160903</v>
      </c>
      <c r="E160906">
        <v>18133.5</v>
      </c>
      <c r="F160906">
        <v>17442</v>
      </c>
    </row>
    <row r="160907" spans="4:6" x14ac:dyDescent="0.25">
      <c r="D160907">
        <v>160904</v>
      </c>
      <c r="E160907">
        <v>26021</v>
      </c>
      <c r="F160907">
        <v>25072.9</v>
      </c>
    </row>
    <row r="160908" spans="4:6" x14ac:dyDescent="0.25">
      <c r="D160908">
        <v>160905</v>
      </c>
      <c r="E160908">
        <v>16305.9</v>
      </c>
      <c r="F160908">
        <v>15666.8</v>
      </c>
    </row>
    <row r="160909" spans="4:6" x14ac:dyDescent="0.25">
      <c r="D160909">
        <v>160906</v>
      </c>
      <c r="E160909">
        <v>44505.599999999999</v>
      </c>
      <c r="F160909">
        <v>42725.7</v>
      </c>
    </row>
    <row r="160910" spans="4:6" x14ac:dyDescent="0.25">
      <c r="D160910">
        <v>160907</v>
      </c>
      <c r="E160910">
        <v>45490.9</v>
      </c>
      <c r="F160910">
        <v>43656.800000000003</v>
      </c>
    </row>
    <row r="160911" spans="4:6" x14ac:dyDescent="0.25">
      <c r="D160911">
        <v>160908</v>
      </c>
      <c r="E160911">
        <v>43909.9</v>
      </c>
      <c r="F160911">
        <v>42162.3</v>
      </c>
    </row>
    <row r="160912" spans="4:6" x14ac:dyDescent="0.25">
      <c r="D160912">
        <v>160909</v>
      </c>
      <c r="E160912">
        <v>44500.800000000003</v>
      </c>
      <c r="F160912">
        <v>42721.1</v>
      </c>
    </row>
    <row r="160913" spans="4:6" x14ac:dyDescent="0.25">
      <c r="D160913">
        <v>160910</v>
      </c>
      <c r="E160913">
        <v>41450.5</v>
      </c>
      <c r="F160913">
        <v>39832.6</v>
      </c>
    </row>
    <row r="160914" spans="4:6" x14ac:dyDescent="0.25">
      <c r="D160914">
        <v>160911</v>
      </c>
      <c r="E160914">
        <v>31508.1</v>
      </c>
      <c r="F160914">
        <v>30354.400000000001</v>
      </c>
    </row>
    <row r="160915" spans="4:6" x14ac:dyDescent="0.25">
      <c r="D160915">
        <v>160912</v>
      </c>
      <c r="E160915">
        <v>40040.5</v>
      </c>
      <c r="F160915">
        <v>38494.300000000003</v>
      </c>
    </row>
    <row r="160916" spans="4:6" x14ac:dyDescent="0.25">
      <c r="D160916">
        <v>160913</v>
      </c>
      <c r="E160916">
        <v>14788.6</v>
      </c>
      <c r="F160916">
        <v>14197</v>
      </c>
    </row>
    <row r="160917" spans="4:6" x14ac:dyDescent="0.25">
      <c r="D160917">
        <v>160914</v>
      </c>
      <c r="E160917">
        <v>27049.7</v>
      </c>
      <c r="F160917">
        <v>26072.799999999999</v>
      </c>
    </row>
    <row r="160918" spans="4:6" x14ac:dyDescent="0.25">
      <c r="D160918">
        <v>160915</v>
      </c>
      <c r="E160918">
        <v>5365.1</v>
      </c>
      <c r="F160918">
        <v>4968.91</v>
      </c>
    </row>
    <row r="160919" spans="4:6" x14ac:dyDescent="0.25">
      <c r="D160919">
        <v>160916</v>
      </c>
      <c r="E160919">
        <v>0</v>
      </c>
      <c r="F160919">
        <v>-112.878</v>
      </c>
    </row>
    <row r="160920" spans="4:6" x14ac:dyDescent="0.25">
      <c r="D160920">
        <v>160917</v>
      </c>
      <c r="E160920">
        <v>0</v>
      </c>
      <c r="F160920">
        <v>-112.878</v>
      </c>
    </row>
    <row r="160921" spans="4:6" x14ac:dyDescent="0.25">
      <c r="D160921">
        <v>160918</v>
      </c>
      <c r="E160921">
        <v>0</v>
      </c>
      <c r="F160921">
        <v>-112.878</v>
      </c>
    </row>
    <row r="160922" spans="4:6" x14ac:dyDescent="0.25">
      <c r="D160922">
        <v>160919</v>
      </c>
      <c r="E160922">
        <v>0</v>
      </c>
      <c r="F160922">
        <v>-112.878</v>
      </c>
    </row>
    <row r="160923" spans="4:6" x14ac:dyDescent="0.25">
      <c r="D160923">
        <v>160920</v>
      </c>
      <c r="E160923">
        <v>0</v>
      </c>
      <c r="F160923">
        <v>-112.878</v>
      </c>
    </row>
    <row r="160924" spans="4:6" x14ac:dyDescent="0.25">
      <c r="D160924">
        <v>160921</v>
      </c>
      <c r="E160924">
        <v>0</v>
      </c>
      <c r="F160924">
        <v>-112.878</v>
      </c>
    </row>
    <row r="160925" spans="4:6" x14ac:dyDescent="0.25">
      <c r="D160925">
        <v>160922</v>
      </c>
      <c r="E160925">
        <v>0</v>
      </c>
      <c r="F160925">
        <v>-112.878</v>
      </c>
    </row>
    <row r="160926" spans="4:6" x14ac:dyDescent="0.25">
      <c r="D160926">
        <v>160923</v>
      </c>
      <c r="E160926">
        <v>0</v>
      </c>
      <c r="F160926">
        <v>-112.878</v>
      </c>
    </row>
    <row r="160927" spans="4:6" x14ac:dyDescent="0.25">
      <c r="D160927">
        <v>160924</v>
      </c>
      <c r="E160927">
        <v>0</v>
      </c>
      <c r="F160927">
        <v>-112.878</v>
      </c>
    </row>
    <row r="160928" spans="4:6" x14ac:dyDescent="0.25">
      <c r="D160928">
        <v>160925</v>
      </c>
      <c r="E160928">
        <v>0</v>
      </c>
      <c r="F160928">
        <v>-112.878</v>
      </c>
    </row>
    <row r="160929" spans="4:6" x14ac:dyDescent="0.25">
      <c r="D160929">
        <v>160926</v>
      </c>
      <c r="E160929">
        <v>1436.99</v>
      </c>
      <c r="F160929">
        <v>1096.24</v>
      </c>
    </row>
    <row r="160930" spans="4:6" x14ac:dyDescent="0.25">
      <c r="D160930">
        <v>160927</v>
      </c>
      <c r="E160930">
        <v>18909.5</v>
      </c>
      <c r="F160930">
        <v>18198.599999999999</v>
      </c>
    </row>
    <row r="160931" spans="4:6" x14ac:dyDescent="0.25">
      <c r="D160931">
        <v>160928</v>
      </c>
      <c r="E160931">
        <v>30581.5</v>
      </c>
      <c r="F160931">
        <v>29466.2</v>
      </c>
    </row>
    <row r="160932" spans="4:6" x14ac:dyDescent="0.25">
      <c r="D160932">
        <v>160929</v>
      </c>
      <c r="E160932">
        <v>39666</v>
      </c>
      <c r="F160932">
        <v>38138.6</v>
      </c>
    </row>
    <row r="160933" spans="4:6" x14ac:dyDescent="0.25">
      <c r="D160933">
        <v>160930</v>
      </c>
      <c r="E160933">
        <v>37115.4</v>
      </c>
      <c r="F160933">
        <v>35711.800000000003</v>
      </c>
    </row>
    <row r="160934" spans="4:6" x14ac:dyDescent="0.25">
      <c r="D160934">
        <v>160931</v>
      </c>
      <c r="E160934">
        <v>42930.8</v>
      </c>
      <c r="F160934">
        <v>41235.5</v>
      </c>
    </row>
    <row r="160935" spans="4:6" x14ac:dyDescent="0.25">
      <c r="D160935">
        <v>160932</v>
      </c>
      <c r="E160935">
        <v>45173.5</v>
      </c>
      <c r="F160935">
        <v>43356.9</v>
      </c>
    </row>
    <row r="160936" spans="4:6" x14ac:dyDescent="0.25">
      <c r="D160936">
        <v>160933</v>
      </c>
      <c r="E160936">
        <v>28319</v>
      </c>
      <c r="F160936">
        <v>27293.8</v>
      </c>
    </row>
    <row r="160937" spans="4:6" x14ac:dyDescent="0.25">
      <c r="D160937">
        <v>160934</v>
      </c>
      <c r="E160937">
        <v>33926.699999999997</v>
      </c>
      <c r="F160937">
        <v>32669</v>
      </c>
    </row>
    <row r="160938" spans="4:6" x14ac:dyDescent="0.25">
      <c r="D160938">
        <v>160935</v>
      </c>
      <c r="E160938">
        <v>36504.9</v>
      </c>
      <c r="F160938">
        <v>35130</v>
      </c>
    </row>
    <row r="160939" spans="4:6" x14ac:dyDescent="0.25">
      <c r="D160939">
        <v>160936</v>
      </c>
      <c r="E160939">
        <v>13172.9</v>
      </c>
      <c r="F160939">
        <v>12620.6</v>
      </c>
    </row>
    <row r="160940" spans="4:6" x14ac:dyDescent="0.25">
      <c r="D160940">
        <v>160937</v>
      </c>
      <c r="E160940">
        <v>8685.0499999999993</v>
      </c>
      <c r="F160940">
        <v>8230.07</v>
      </c>
    </row>
    <row r="160941" spans="4:6" x14ac:dyDescent="0.25">
      <c r="D160941">
        <v>160938</v>
      </c>
      <c r="E160941">
        <v>8466.56</v>
      </c>
      <c r="F160941">
        <v>8015.78</v>
      </c>
    </row>
    <row r="160942" spans="4:6" x14ac:dyDescent="0.25">
      <c r="D160942">
        <v>160939</v>
      </c>
      <c r="E160942">
        <v>3251.98</v>
      </c>
      <c r="F160942">
        <v>2887.52</v>
      </c>
    </row>
    <row r="160943" spans="4:6" x14ac:dyDescent="0.25">
      <c r="D160943">
        <v>160940</v>
      </c>
      <c r="E160943">
        <v>457.07900000000001</v>
      </c>
      <c r="F160943">
        <v>127.779</v>
      </c>
    </row>
    <row r="160944" spans="4:6" x14ac:dyDescent="0.25">
      <c r="D160944">
        <v>160941</v>
      </c>
      <c r="E160944">
        <v>0</v>
      </c>
      <c r="F160944">
        <v>-112.878</v>
      </c>
    </row>
    <row r="160945" spans="4:6" x14ac:dyDescent="0.25">
      <c r="D160945">
        <v>160942</v>
      </c>
      <c r="E160945">
        <v>0</v>
      </c>
      <c r="F160945">
        <v>-112.878</v>
      </c>
    </row>
    <row r="160946" spans="4:6" x14ac:dyDescent="0.25">
      <c r="D160946">
        <v>160943</v>
      </c>
      <c r="E160946">
        <v>0</v>
      </c>
      <c r="F160946">
        <v>-112.878</v>
      </c>
    </row>
    <row r="160947" spans="4:6" x14ac:dyDescent="0.25">
      <c r="D160947">
        <v>160944</v>
      </c>
      <c r="E160947">
        <v>0</v>
      </c>
      <c r="F160947">
        <v>-112.878</v>
      </c>
    </row>
    <row r="160948" spans="4:6" x14ac:dyDescent="0.25">
      <c r="D160948">
        <v>160945</v>
      </c>
      <c r="E160948">
        <v>0</v>
      </c>
      <c r="F160948">
        <v>-112.878</v>
      </c>
    </row>
    <row r="160949" spans="4:6" x14ac:dyDescent="0.25">
      <c r="D160949">
        <v>160946</v>
      </c>
      <c r="E160949">
        <v>0</v>
      </c>
      <c r="F160949">
        <v>-112.878</v>
      </c>
    </row>
    <row r="160950" spans="4:6" x14ac:dyDescent="0.25">
      <c r="D160950">
        <v>160947</v>
      </c>
      <c r="E160950">
        <v>0</v>
      </c>
      <c r="F160950">
        <v>-112.878</v>
      </c>
    </row>
    <row r="160951" spans="4:6" x14ac:dyDescent="0.25">
      <c r="D160951">
        <v>160948</v>
      </c>
      <c r="E160951">
        <v>0</v>
      </c>
      <c r="F160951">
        <v>-112.878</v>
      </c>
    </row>
    <row r="160952" spans="4:6" x14ac:dyDescent="0.25">
      <c r="D160952">
        <v>160949</v>
      </c>
      <c r="E160952">
        <v>0</v>
      </c>
      <c r="F160952">
        <v>-112.878</v>
      </c>
    </row>
    <row r="160953" spans="4:6" x14ac:dyDescent="0.25">
      <c r="D160953">
        <v>160950</v>
      </c>
      <c r="E160953">
        <v>135.703</v>
      </c>
      <c r="F160953">
        <v>-112.878</v>
      </c>
    </row>
    <row r="160954" spans="4:6" x14ac:dyDescent="0.25">
      <c r="D160954">
        <v>160951</v>
      </c>
      <c r="E160954">
        <v>6195.54</v>
      </c>
      <c r="F160954">
        <v>5782.24</v>
      </c>
    </row>
    <row r="160955" spans="4:6" x14ac:dyDescent="0.25">
      <c r="D160955">
        <v>160952</v>
      </c>
      <c r="E160955">
        <v>30286.7</v>
      </c>
      <c r="F160955">
        <v>29183.4</v>
      </c>
    </row>
    <row r="160956" spans="4:6" x14ac:dyDescent="0.25">
      <c r="D160956">
        <v>160953</v>
      </c>
      <c r="E160956">
        <v>36840.400000000001</v>
      </c>
      <c r="F160956">
        <v>35449.800000000003</v>
      </c>
    </row>
    <row r="160957" spans="4:6" x14ac:dyDescent="0.25">
      <c r="D160957">
        <v>160954</v>
      </c>
      <c r="E160957">
        <v>43596.9</v>
      </c>
      <c r="F160957">
        <v>41866.1</v>
      </c>
    </row>
    <row r="160958" spans="4:6" x14ac:dyDescent="0.25">
      <c r="D160958">
        <v>160955</v>
      </c>
      <c r="E160958">
        <v>42480.2</v>
      </c>
      <c r="F160958">
        <v>40808.699999999997</v>
      </c>
    </row>
    <row r="160959" spans="4:6" x14ac:dyDescent="0.25">
      <c r="D160959">
        <v>160956</v>
      </c>
      <c r="E160959">
        <v>44918.9</v>
      </c>
      <c r="F160959">
        <v>43116.4</v>
      </c>
    </row>
    <row r="160960" spans="4:6" x14ac:dyDescent="0.25">
      <c r="D160960">
        <v>160957</v>
      </c>
      <c r="E160960">
        <v>39513.699999999997</v>
      </c>
      <c r="F160960">
        <v>37993.800000000003</v>
      </c>
    </row>
    <row r="160961" spans="4:6" x14ac:dyDescent="0.25">
      <c r="D160961">
        <v>160958</v>
      </c>
      <c r="E160961">
        <v>44567.3</v>
      </c>
      <c r="F160961">
        <v>42784</v>
      </c>
    </row>
    <row r="160962" spans="4:6" x14ac:dyDescent="0.25">
      <c r="D160962">
        <v>160959</v>
      </c>
      <c r="E160962">
        <v>17465.400000000001</v>
      </c>
      <c r="F160962">
        <v>16802.400000000001</v>
      </c>
    </row>
    <row r="160963" spans="4:6" x14ac:dyDescent="0.25">
      <c r="D160963">
        <v>160960</v>
      </c>
      <c r="E160963">
        <v>12217.6</v>
      </c>
      <c r="F160963">
        <v>11688.1</v>
      </c>
    </row>
    <row r="160964" spans="4:6" x14ac:dyDescent="0.25">
      <c r="D160964">
        <v>160961</v>
      </c>
      <c r="E160964">
        <v>7619.09</v>
      </c>
      <c r="F160964">
        <v>7184.17</v>
      </c>
    </row>
    <row r="160965" spans="4:6" x14ac:dyDescent="0.25">
      <c r="D160965">
        <v>160962</v>
      </c>
      <c r="E160965">
        <v>3595.67</v>
      </c>
      <c r="F160965">
        <v>3226.35</v>
      </c>
    </row>
    <row r="160966" spans="4:6" x14ac:dyDescent="0.25">
      <c r="D160966">
        <v>160963</v>
      </c>
      <c r="E160966">
        <v>1677.24</v>
      </c>
      <c r="F160966">
        <v>1333.54</v>
      </c>
    </row>
    <row r="160967" spans="4:6" x14ac:dyDescent="0.25">
      <c r="D160967">
        <v>160964</v>
      </c>
      <c r="E160967">
        <v>0</v>
      </c>
      <c r="F160967">
        <v>-112.878</v>
      </c>
    </row>
    <row r="160968" spans="4:6" x14ac:dyDescent="0.25">
      <c r="D160968">
        <v>160965</v>
      </c>
      <c r="E160968">
        <v>0</v>
      </c>
      <c r="F160968">
        <v>-112.878</v>
      </c>
    </row>
    <row r="160969" spans="4:6" x14ac:dyDescent="0.25">
      <c r="D160969">
        <v>160966</v>
      </c>
      <c r="E160969">
        <v>0</v>
      </c>
      <c r="F160969">
        <v>-112.878</v>
      </c>
    </row>
    <row r="160970" spans="4:6" x14ac:dyDescent="0.25">
      <c r="D160970">
        <v>160967</v>
      </c>
      <c r="E160970">
        <v>0</v>
      </c>
      <c r="F160970">
        <v>-112.878</v>
      </c>
    </row>
    <row r="160971" spans="4:6" x14ac:dyDescent="0.25">
      <c r="D160971">
        <v>160968</v>
      </c>
      <c r="E160971">
        <v>0</v>
      </c>
      <c r="F160971">
        <v>-112.878</v>
      </c>
    </row>
    <row r="160972" spans="4:6" x14ac:dyDescent="0.25">
      <c r="D160972">
        <v>160969</v>
      </c>
      <c r="E160972">
        <v>0</v>
      </c>
      <c r="F160972">
        <v>-112.878</v>
      </c>
    </row>
    <row r="160973" spans="4:6" x14ac:dyDescent="0.25">
      <c r="D160973">
        <v>160970</v>
      </c>
      <c r="E160973">
        <v>0</v>
      </c>
      <c r="F160973">
        <v>-112.878</v>
      </c>
    </row>
    <row r="160974" spans="4:6" x14ac:dyDescent="0.25">
      <c r="D160974">
        <v>160971</v>
      </c>
      <c r="E160974">
        <v>0</v>
      </c>
      <c r="F160974">
        <v>-112.878</v>
      </c>
    </row>
    <row r="160975" spans="4:6" x14ac:dyDescent="0.25">
      <c r="D160975">
        <v>160972</v>
      </c>
      <c r="E160975">
        <v>0</v>
      </c>
      <c r="F160975">
        <v>-112.878</v>
      </c>
    </row>
    <row r="160976" spans="4:6" x14ac:dyDescent="0.25">
      <c r="D160976">
        <v>160973</v>
      </c>
      <c r="E160976">
        <v>0</v>
      </c>
      <c r="F160976">
        <v>-112.878</v>
      </c>
    </row>
    <row r="160977" spans="4:6" x14ac:dyDescent="0.25">
      <c r="D160977">
        <v>160974</v>
      </c>
      <c r="E160977">
        <v>142.24199999999999</v>
      </c>
      <c r="F160977">
        <v>-112.878</v>
      </c>
    </row>
    <row r="160978" spans="4:6" x14ac:dyDescent="0.25">
      <c r="D160978">
        <v>160975</v>
      </c>
      <c r="E160978">
        <v>6008.76</v>
      </c>
      <c r="F160978">
        <v>5600.6</v>
      </c>
    </row>
    <row r="160979" spans="4:6" x14ac:dyDescent="0.25">
      <c r="D160979">
        <v>160976</v>
      </c>
      <c r="E160979">
        <v>8000.27</v>
      </c>
      <c r="F160979">
        <v>7555.32</v>
      </c>
    </row>
    <row r="160980" spans="4:6" x14ac:dyDescent="0.25">
      <c r="D160980">
        <v>160977</v>
      </c>
      <c r="E160980">
        <v>11464.7</v>
      </c>
      <c r="F160980">
        <v>10948.6</v>
      </c>
    </row>
    <row r="160981" spans="4:6" x14ac:dyDescent="0.25">
      <c r="D160981">
        <v>160978</v>
      </c>
      <c r="E160981">
        <v>16341.4</v>
      </c>
      <c r="F160981">
        <v>15705.5</v>
      </c>
    </row>
    <row r="160982" spans="4:6" x14ac:dyDescent="0.25">
      <c r="D160982">
        <v>160979</v>
      </c>
      <c r="E160982">
        <v>41998</v>
      </c>
      <c r="F160982">
        <v>40351.800000000003</v>
      </c>
    </row>
    <row r="160983" spans="4:6" x14ac:dyDescent="0.25">
      <c r="D160983">
        <v>160980</v>
      </c>
      <c r="E160983">
        <v>46154.9</v>
      </c>
      <c r="F160983">
        <v>44283.8</v>
      </c>
    </row>
    <row r="160984" spans="4:6" x14ac:dyDescent="0.25">
      <c r="D160984">
        <v>160981</v>
      </c>
      <c r="E160984">
        <v>31278</v>
      </c>
      <c r="F160984">
        <v>30133.9</v>
      </c>
    </row>
    <row r="160985" spans="4:6" x14ac:dyDescent="0.25">
      <c r="D160985">
        <v>160982</v>
      </c>
      <c r="E160985">
        <v>30158.2</v>
      </c>
      <c r="F160985">
        <v>29060.1</v>
      </c>
    </row>
    <row r="160986" spans="4:6" x14ac:dyDescent="0.25">
      <c r="D160986">
        <v>160983</v>
      </c>
      <c r="E160986">
        <v>40251.199999999997</v>
      </c>
      <c r="F160986">
        <v>38694.5</v>
      </c>
    </row>
    <row r="160987" spans="4:6" x14ac:dyDescent="0.25">
      <c r="D160987">
        <v>160984</v>
      </c>
      <c r="E160987">
        <v>39008.1</v>
      </c>
      <c r="F160987">
        <v>37513.199999999997</v>
      </c>
    </row>
    <row r="160988" spans="4:6" x14ac:dyDescent="0.25">
      <c r="D160988">
        <v>160985</v>
      </c>
      <c r="E160988">
        <v>34394</v>
      </c>
      <c r="F160988">
        <v>33115.599999999999</v>
      </c>
    </row>
    <row r="160989" spans="4:6" x14ac:dyDescent="0.25">
      <c r="D160989">
        <v>160986</v>
      </c>
      <c r="E160989">
        <v>28947.8</v>
      </c>
      <c r="F160989">
        <v>27898</v>
      </c>
    </row>
    <row r="160990" spans="4:6" x14ac:dyDescent="0.25">
      <c r="D160990">
        <v>160987</v>
      </c>
      <c r="E160990">
        <v>16754.099999999999</v>
      </c>
      <c r="F160990">
        <v>16110.7</v>
      </c>
    </row>
    <row r="160991" spans="4:6" x14ac:dyDescent="0.25">
      <c r="D160991">
        <v>160988</v>
      </c>
      <c r="E160991">
        <v>158.477</v>
      </c>
      <c r="F160991">
        <v>-112.878</v>
      </c>
    </row>
    <row r="160992" spans="4:6" x14ac:dyDescent="0.25">
      <c r="D160992">
        <v>160989</v>
      </c>
      <c r="E160992">
        <v>0</v>
      </c>
      <c r="F160992">
        <v>-112.878</v>
      </c>
    </row>
    <row r="160993" spans="4:6" x14ac:dyDescent="0.25">
      <c r="D160993">
        <v>160990</v>
      </c>
      <c r="E160993">
        <v>0</v>
      </c>
      <c r="F160993">
        <v>-112.878</v>
      </c>
    </row>
    <row r="160994" spans="4:6" x14ac:dyDescent="0.25">
      <c r="D160994">
        <v>160991</v>
      </c>
      <c r="E160994">
        <v>0</v>
      </c>
      <c r="F160994">
        <v>-112.878</v>
      </c>
    </row>
    <row r="160995" spans="4:6" x14ac:dyDescent="0.25">
      <c r="D160995">
        <v>160992</v>
      </c>
      <c r="E160995">
        <v>0</v>
      </c>
      <c r="F160995">
        <v>-112.878</v>
      </c>
    </row>
    <row r="160996" spans="4:6" x14ac:dyDescent="0.25">
      <c r="D160996">
        <v>160993</v>
      </c>
      <c r="E160996">
        <v>0</v>
      </c>
      <c r="F160996">
        <v>-112.878</v>
      </c>
    </row>
    <row r="160997" spans="4:6" x14ac:dyDescent="0.25">
      <c r="D160997">
        <v>160994</v>
      </c>
      <c r="E160997">
        <v>0</v>
      </c>
      <c r="F160997">
        <v>-112.878</v>
      </c>
    </row>
    <row r="160998" spans="4:6" x14ac:dyDescent="0.25">
      <c r="D160998">
        <v>160995</v>
      </c>
      <c r="E160998">
        <v>0</v>
      </c>
      <c r="F160998">
        <v>-112.878</v>
      </c>
    </row>
    <row r="160999" spans="4:6" x14ac:dyDescent="0.25">
      <c r="D160999">
        <v>160996</v>
      </c>
      <c r="E160999">
        <v>0</v>
      </c>
      <c r="F160999">
        <v>-112.878</v>
      </c>
    </row>
    <row r="161000" spans="4:6" x14ac:dyDescent="0.25">
      <c r="D161000">
        <v>160997</v>
      </c>
      <c r="E161000">
        <v>0</v>
      </c>
      <c r="F161000">
        <v>-112.878</v>
      </c>
    </row>
    <row r="161001" spans="4:6" x14ac:dyDescent="0.25">
      <c r="D161001">
        <v>160998</v>
      </c>
      <c r="E161001">
        <v>638.875</v>
      </c>
      <c r="F161001">
        <v>307.524</v>
      </c>
    </row>
    <row r="161002" spans="4:6" x14ac:dyDescent="0.25">
      <c r="D161002">
        <v>160999</v>
      </c>
      <c r="E161002">
        <v>9357.7199999999993</v>
      </c>
      <c r="F161002">
        <v>8888.4500000000007</v>
      </c>
    </row>
    <row r="161003" spans="4:6" x14ac:dyDescent="0.25">
      <c r="D161003">
        <v>161000</v>
      </c>
      <c r="E161003">
        <v>18795.900000000001</v>
      </c>
      <c r="F161003">
        <v>18094.7</v>
      </c>
    </row>
    <row r="161004" spans="4:6" x14ac:dyDescent="0.25">
      <c r="D161004">
        <v>161001</v>
      </c>
      <c r="E161004">
        <v>25211.1</v>
      </c>
      <c r="F161004">
        <v>24301.4</v>
      </c>
    </row>
    <row r="161005" spans="4:6" x14ac:dyDescent="0.25">
      <c r="D161005">
        <v>161002</v>
      </c>
      <c r="E161005">
        <v>28921.4</v>
      </c>
      <c r="F161005">
        <v>27872.7</v>
      </c>
    </row>
    <row r="161006" spans="4:6" x14ac:dyDescent="0.25">
      <c r="D161006">
        <v>161003</v>
      </c>
      <c r="E161006">
        <v>35095.199999999997</v>
      </c>
      <c r="F161006">
        <v>33785.199999999997</v>
      </c>
    </row>
    <row r="161007" spans="4:6" x14ac:dyDescent="0.25">
      <c r="D161007">
        <v>161004</v>
      </c>
      <c r="E161007">
        <v>34557.300000000003</v>
      </c>
      <c r="F161007">
        <v>33271.599999999999</v>
      </c>
    </row>
    <row r="161008" spans="4:6" x14ac:dyDescent="0.25">
      <c r="D161008">
        <v>161005</v>
      </c>
      <c r="E161008">
        <v>34593.199999999997</v>
      </c>
      <c r="F161008">
        <v>33305.800000000003</v>
      </c>
    </row>
    <row r="161009" spans="4:6" x14ac:dyDescent="0.25">
      <c r="D161009">
        <v>161006</v>
      </c>
      <c r="E161009">
        <v>37961.599999999999</v>
      </c>
      <c r="F161009">
        <v>36517.599999999999</v>
      </c>
    </row>
    <row r="161010" spans="4:6" x14ac:dyDescent="0.25">
      <c r="D161010">
        <v>161007</v>
      </c>
      <c r="E161010">
        <v>8046.32</v>
      </c>
      <c r="F161010">
        <v>7603.5</v>
      </c>
    </row>
    <row r="161011" spans="4:6" x14ac:dyDescent="0.25">
      <c r="D161011">
        <v>161008</v>
      </c>
      <c r="E161011">
        <v>6559.08</v>
      </c>
      <c r="F161011">
        <v>6142.09</v>
      </c>
    </row>
    <row r="161012" spans="4:6" x14ac:dyDescent="0.25">
      <c r="D161012">
        <v>161009</v>
      </c>
      <c r="E161012">
        <v>3317.86</v>
      </c>
      <c r="F161012">
        <v>2951.39</v>
      </c>
    </row>
    <row r="161013" spans="4:6" x14ac:dyDescent="0.25">
      <c r="D161013">
        <v>161010</v>
      </c>
      <c r="E161013">
        <v>5521.74</v>
      </c>
      <c r="F161013">
        <v>5120.5200000000004</v>
      </c>
    </row>
    <row r="161014" spans="4:6" x14ac:dyDescent="0.25">
      <c r="D161014">
        <v>161011</v>
      </c>
      <c r="E161014">
        <v>2191.27</v>
      </c>
      <c r="F161014">
        <v>1841.06</v>
      </c>
    </row>
    <row r="161015" spans="4:6" x14ac:dyDescent="0.25">
      <c r="D161015">
        <v>161012</v>
      </c>
      <c r="E161015">
        <v>0</v>
      </c>
      <c r="F161015">
        <v>-112.878</v>
      </c>
    </row>
    <row r="161016" spans="4:6" x14ac:dyDescent="0.25">
      <c r="D161016">
        <v>161013</v>
      </c>
      <c r="E161016">
        <v>0</v>
      </c>
      <c r="F161016">
        <v>-112.878</v>
      </c>
    </row>
    <row r="161017" spans="4:6" x14ac:dyDescent="0.25">
      <c r="D161017">
        <v>161014</v>
      </c>
      <c r="E161017">
        <v>0</v>
      </c>
      <c r="F161017">
        <v>-112.878</v>
      </c>
    </row>
    <row r="161018" spans="4:6" x14ac:dyDescent="0.25">
      <c r="D161018">
        <v>161015</v>
      </c>
      <c r="E161018">
        <v>0</v>
      </c>
      <c r="F161018">
        <v>-112.878</v>
      </c>
    </row>
    <row r="161019" spans="4:6" x14ac:dyDescent="0.25">
      <c r="D161019">
        <v>161016</v>
      </c>
      <c r="E161019">
        <v>0</v>
      </c>
      <c r="F161019">
        <v>-112.878</v>
      </c>
    </row>
    <row r="161020" spans="4:6" x14ac:dyDescent="0.25">
      <c r="D161020">
        <v>161017</v>
      </c>
      <c r="E161020">
        <v>0</v>
      </c>
      <c r="F161020">
        <v>-112.878</v>
      </c>
    </row>
    <row r="161021" spans="4:6" x14ac:dyDescent="0.25">
      <c r="D161021">
        <v>161018</v>
      </c>
      <c r="E161021">
        <v>0</v>
      </c>
      <c r="F161021">
        <v>-112.878</v>
      </c>
    </row>
    <row r="161022" spans="4:6" x14ac:dyDescent="0.25">
      <c r="D161022">
        <v>161019</v>
      </c>
      <c r="E161022">
        <v>0</v>
      </c>
      <c r="F161022">
        <v>-112.878</v>
      </c>
    </row>
    <row r="161023" spans="4:6" x14ac:dyDescent="0.25">
      <c r="D161023">
        <v>161020</v>
      </c>
      <c r="E161023">
        <v>0</v>
      </c>
      <c r="F161023">
        <v>-112.878</v>
      </c>
    </row>
    <row r="161024" spans="4:6" x14ac:dyDescent="0.25">
      <c r="D161024">
        <v>161021</v>
      </c>
      <c r="E161024">
        <v>0</v>
      </c>
      <c r="F161024">
        <v>-112.878</v>
      </c>
    </row>
    <row r="161025" spans="4:6" x14ac:dyDescent="0.25">
      <c r="D161025">
        <v>161022</v>
      </c>
      <c r="E161025">
        <v>244.83699999999999</v>
      </c>
      <c r="F161025">
        <v>-82.1096</v>
      </c>
    </row>
    <row r="161026" spans="4:6" x14ac:dyDescent="0.25">
      <c r="D161026">
        <v>161023</v>
      </c>
      <c r="E161026">
        <v>6733.14</v>
      </c>
      <c r="F161026">
        <v>6309.46</v>
      </c>
    </row>
    <row r="161027" spans="4:6" x14ac:dyDescent="0.25">
      <c r="D161027">
        <v>161024</v>
      </c>
      <c r="E161027">
        <v>9710.6200000000008</v>
      </c>
      <c r="F161027">
        <v>9230.6299999999992</v>
      </c>
    </row>
    <row r="161028" spans="4:6" x14ac:dyDescent="0.25">
      <c r="D161028">
        <v>161025</v>
      </c>
      <c r="E161028">
        <v>8103.12</v>
      </c>
      <c r="F161028">
        <v>7655.28</v>
      </c>
    </row>
    <row r="161029" spans="4:6" x14ac:dyDescent="0.25">
      <c r="D161029">
        <v>161026</v>
      </c>
      <c r="E161029">
        <v>10253.200000000001</v>
      </c>
      <c r="F161029">
        <v>9763.2000000000007</v>
      </c>
    </row>
    <row r="161030" spans="4:6" x14ac:dyDescent="0.25">
      <c r="D161030">
        <v>161027</v>
      </c>
      <c r="E161030">
        <v>12994.3</v>
      </c>
      <c r="F161030">
        <v>12440.6</v>
      </c>
    </row>
    <row r="161031" spans="4:6" x14ac:dyDescent="0.25">
      <c r="D161031">
        <v>161028</v>
      </c>
      <c r="E161031">
        <v>36610.300000000003</v>
      </c>
      <c r="F161031">
        <v>35230.5</v>
      </c>
    </row>
    <row r="161032" spans="4:6" x14ac:dyDescent="0.25">
      <c r="D161032">
        <v>161029</v>
      </c>
      <c r="E161032">
        <v>36250.199999999997</v>
      </c>
      <c r="F161032">
        <v>34887.199999999997</v>
      </c>
    </row>
    <row r="161033" spans="4:6" x14ac:dyDescent="0.25">
      <c r="D161033">
        <v>161030</v>
      </c>
      <c r="E161033">
        <v>24145.8</v>
      </c>
      <c r="F161033">
        <v>23273.5</v>
      </c>
    </row>
    <row r="161034" spans="4:6" x14ac:dyDescent="0.25">
      <c r="D161034">
        <v>161031</v>
      </c>
      <c r="E161034">
        <v>16537.7</v>
      </c>
      <c r="F161034">
        <v>15899.8</v>
      </c>
    </row>
    <row r="161035" spans="4:6" x14ac:dyDescent="0.25">
      <c r="D161035">
        <v>161032</v>
      </c>
      <c r="E161035">
        <v>24831.8</v>
      </c>
      <c r="F161035">
        <v>23935.599999999999</v>
      </c>
    </row>
    <row r="161036" spans="4:6" x14ac:dyDescent="0.25">
      <c r="D161036">
        <v>161033</v>
      </c>
      <c r="E161036">
        <v>21695.1</v>
      </c>
      <c r="F161036">
        <v>20904.7</v>
      </c>
    </row>
    <row r="161037" spans="4:6" x14ac:dyDescent="0.25">
      <c r="D161037">
        <v>161034</v>
      </c>
      <c r="E161037">
        <v>17175.7</v>
      </c>
      <c r="F161037">
        <v>16520.7</v>
      </c>
    </row>
    <row r="161038" spans="4:6" x14ac:dyDescent="0.25">
      <c r="D161038">
        <v>161035</v>
      </c>
      <c r="E161038">
        <v>8286.5</v>
      </c>
      <c r="F161038">
        <v>7839.14</v>
      </c>
    </row>
    <row r="161039" spans="4:6" x14ac:dyDescent="0.25">
      <c r="D161039">
        <v>161036</v>
      </c>
      <c r="E161039">
        <v>22.201899999999998</v>
      </c>
      <c r="F161039">
        <v>-112.878</v>
      </c>
    </row>
    <row r="161040" spans="4:6" x14ac:dyDescent="0.25">
      <c r="D161040">
        <v>161037</v>
      </c>
      <c r="E161040">
        <v>0</v>
      </c>
      <c r="F161040">
        <v>-112.878</v>
      </c>
    </row>
    <row r="161041" spans="4:6" x14ac:dyDescent="0.25">
      <c r="D161041">
        <v>161038</v>
      </c>
      <c r="E161041">
        <v>0</v>
      </c>
      <c r="F161041">
        <v>-112.878</v>
      </c>
    </row>
    <row r="161042" spans="4:6" x14ac:dyDescent="0.25">
      <c r="D161042">
        <v>161039</v>
      </c>
      <c r="E161042">
        <v>0</v>
      </c>
      <c r="F161042">
        <v>-112.878</v>
      </c>
    </row>
    <row r="161043" spans="4:6" x14ac:dyDescent="0.25">
      <c r="D161043">
        <v>161040</v>
      </c>
      <c r="E161043">
        <v>0</v>
      </c>
      <c r="F161043">
        <v>-112.878</v>
      </c>
    </row>
    <row r="161044" spans="4:6" x14ac:dyDescent="0.25">
      <c r="D161044">
        <v>161041</v>
      </c>
      <c r="E161044">
        <v>0</v>
      </c>
      <c r="F161044">
        <v>-112.878</v>
      </c>
    </row>
    <row r="161045" spans="4:6" x14ac:dyDescent="0.25">
      <c r="D161045">
        <v>161042</v>
      </c>
      <c r="E161045">
        <v>0</v>
      </c>
      <c r="F161045">
        <v>-112.878</v>
      </c>
    </row>
    <row r="161046" spans="4:6" x14ac:dyDescent="0.25">
      <c r="D161046">
        <v>161043</v>
      </c>
      <c r="E161046">
        <v>0</v>
      </c>
      <c r="F161046">
        <v>-112.878</v>
      </c>
    </row>
    <row r="161047" spans="4:6" x14ac:dyDescent="0.25">
      <c r="D161047">
        <v>161044</v>
      </c>
      <c r="E161047">
        <v>0</v>
      </c>
      <c r="F161047">
        <v>-112.878</v>
      </c>
    </row>
    <row r="161048" spans="4:6" x14ac:dyDescent="0.25">
      <c r="D161048">
        <v>161045</v>
      </c>
      <c r="E161048">
        <v>0</v>
      </c>
      <c r="F161048">
        <v>-112.878</v>
      </c>
    </row>
    <row r="161049" spans="4:6" x14ac:dyDescent="0.25">
      <c r="D161049">
        <v>161046</v>
      </c>
      <c r="E161049">
        <v>285.45699999999999</v>
      </c>
      <c r="F161049">
        <v>-41.936799999999998</v>
      </c>
    </row>
    <row r="161050" spans="4:6" x14ac:dyDescent="0.25">
      <c r="D161050">
        <v>161047</v>
      </c>
      <c r="E161050">
        <v>6872.5</v>
      </c>
      <c r="F161050">
        <v>6447.89</v>
      </c>
    </row>
    <row r="161051" spans="4:6" x14ac:dyDescent="0.25">
      <c r="D161051">
        <v>161048</v>
      </c>
      <c r="E161051">
        <v>27391.5</v>
      </c>
      <c r="F161051">
        <v>26399.8</v>
      </c>
    </row>
    <row r="161052" spans="4:6" x14ac:dyDescent="0.25">
      <c r="D161052">
        <v>161049</v>
      </c>
      <c r="E161052">
        <v>19458.8</v>
      </c>
      <c r="F161052">
        <v>18734.5</v>
      </c>
    </row>
    <row r="161053" spans="4:6" x14ac:dyDescent="0.25">
      <c r="D161053">
        <v>161050</v>
      </c>
      <c r="E161053">
        <v>22916.6</v>
      </c>
      <c r="F161053">
        <v>22073.8</v>
      </c>
    </row>
    <row r="161054" spans="4:6" x14ac:dyDescent="0.25">
      <c r="D161054">
        <v>161051</v>
      </c>
      <c r="E161054">
        <v>11944.3</v>
      </c>
      <c r="F161054">
        <v>11418.9</v>
      </c>
    </row>
    <row r="161055" spans="4:6" x14ac:dyDescent="0.25">
      <c r="D161055">
        <v>161052</v>
      </c>
      <c r="E161055">
        <v>40922.300000000003</v>
      </c>
      <c r="F161055">
        <v>39331.5</v>
      </c>
    </row>
    <row r="161056" spans="4:6" x14ac:dyDescent="0.25">
      <c r="D161056">
        <v>161053</v>
      </c>
      <c r="E161056">
        <v>42947.199999999997</v>
      </c>
      <c r="F161056">
        <v>41251.1</v>
      </c>
    </row>
    <row r="161057" spans="4:6" x14ac:dyDescent="0.25">
      <c r="D161057">
        <v>161054</v>
      </c>
      <c r="E161057">
        <v>24097.200000000001</v>
      </c>
      <c r="F161057">
        <v>23222.7</v>
      </c>
    </row>
    <row r="161058" spans="4:6" x14ac:dyDescent="0.25">
      <c r="D161058">
        <v>161055</v>
      </c>
      <c r="E161058">
        <v>22051.200000000001</v>
      </c>
      <c r="F161058">
        <v>21245.5</v>
      </c>
    </row>
    <row r="161059" spans="4:6" x14ac:dyDescent="0.25">
      <c r="D161059">
        <v>161056</v>
      </c>
      <c r="E161059">
        <v>19037.7</v>
      </c>
      <c r="F161059">
        <v>18326.7</v>
      </c>
    </row>
    <row r="161060" spans="4:6" x14ac:dyDescent="0.25">
      <c r="D161060">
        <v>161057</v>
      </c>
      <c r="E161060">
        <v>16053.7</v>
      </c>
      <c r="F161060">
        <v>15422</v>
      </c>
    </row>
    <row r="161061" spans="4:6" x14ac:dyDescent="0.25">
      <c r="D161061">
        <v>161058</v>
      </c>
      <c r="E161061">
        <v>11124.7</v>
      </c>
      <c r="F161061">
        <v>10612.9</v>
      </c>
    </row>
    <row r="161062" spans="4:6" x14ac:dyDescent="0.25">
      <c r="D161062">
        <v>161059</v>
      </c>
      <c r="E161062">
        <v>4234.8599999999997</v>
      </c>
      <c r="F161062">
        <v>3855.04</v>
      </c>
    </row>
    <row r="161063" spans="4:6" x14ac:dyDescent="0.25">
      <c r="D161063">
        <v>161060</v>
      </c>
      <c r="E161063">
        <v>0</v>
      </c>
      <c r="F161063">
        <v>-112.878</v>
      </c>
    </row>
    <row r="161064" spans="4:6" x14ac:dyDescent="0.25">
      <c r="D161064">
        <v>161061</v>
      </c>
      <c r="E161064">
        <v>0</v>
      </c>
      <c r="F161064">
        <v>-112.878</v>
      </c>
    </row>
    <row r="161065" spans="4:6" x14ac:dyDescent="0.25">
      <c r="D161065">
        <v>161062</v>
      </c>
      <c r="E161065">
        <v>0</v>
      </c>
      <c r="F161065">
        <v>-112.878</v>
      </c>
    </row>
    <row r="161066" spans="4:6" x14ac:dyDescent="0.25">
      <c r="D161066">
        <v>161063</v>
      </c>
      <c r="E161066">
        <v>0</v>
      </c>
      <c r="F161066">
        <v>-112.878</v>
      </c>
    </row>
    <row r="161067" spans="4:6" x14ac:dyDescent="0.25">
      <c r="D161067">
        <v>161064</v>
      </c>
      <c r="E161067">
        <v>0</v>
      </c>
      <c r="F161067">
        <v>-112.878</v>
      </c>
    </row>
    <row r="161068" spans="4:6" x14ac:dyDescent="0.25">
      <c r="D161068">
        <v>161065</v>
      </c>
      <c r="E161068">
        <v>0</v>
      </c>
      <c r="F161068">
        <v>-112.878</v>
      </c>
    </row>
    <row r="161069" spans="4:6" x14ac:dyDescent="0.25">
      <c r="D161069">
        <v>161066</v>
      </c>
      <c r="E161069">
        <v>0</v>
      </c>
      <c r="F161069">
        <v>-112.878</v>
      </c>
    </row>
    <row r="161070" spans="4:6" x14ac:dyDescent="0.25">
      <c r="D161070">
        <v>161067</v>
      </c>
      <c r="E161070">
        <v>0</v>
      </c>
      <c r="F161070">
        <v>-112.878</v>
      </c>
    </row>
    <row r="161071" spans="4:6" x14ac:dyDescent="0.25">
      <c r="D161071">
        <v>161068</v>
      </c>
      <c r="E161071">
        <v>0</v>
      </c>
      <c r="F161071">
        <v>-112.878</v>
      </c>
    </row>
    <row r="161072" spans="4:6" x14ac:dyDescent="0.25">
      <c r="D161072">
        <v>161069</v>
      </c>
      <c r="E161072">
        <v>0</v>
      </c>
      <c r="F161072">
        <v>-112.878</v>
      </c>
    </row>
    <row r="161073" spans="4:6" x14ac:dyDescent="0.25">
      <c r="D161073">
        <v>161070</v>
      </c>
      <c r="E161073">
        <v>0</v>
      </c>
      <c r="F161073">
        <v>-112.878</v>
      </c>
    </row>
    <row r="161074" spans="4:6" x14ac:dyDescent="0.25">
      <c r="D161074">
        <v>161071</v>
      </c>
      <c r="E161074">
        <v>1401.09</v>
      </c>
      <c r="F161074">
        <v>1060.78</v>
      </c>
    </row>
    <row r="161075" spans="4:6" x14ac:dyDescent="0.25">
      <c r="D161075">
        <v>161072</v>
      </c>
      <c r="E161075">
        <v>2870.74</v>
      </c>
      <c r="F161075">
        <v>2510.13</v>
      </c>
    </row>
    <row r="161076" spans="4:6" x14ac:dyDescent="0.25">
      <c r="D161076">
        <v>161073</v>
      </c>
      <c r="E161076">
        <v>4596.03</v>
      </c>
      <c r="F161076">
        <v>4209.22</v>
      </c>
    </row>
    <row r="161077" spans="4:6" x14ac:dyDescent="0.25">
      <c r="D161077">
        <v>161074</v>
      </c>
      <c r="E161077">
        <v>5050.68</v>
      </c>
      <c r="F161077">
        <v>4652.9799999999996</v>
      </c>
    </row>
    <row r="161078" spans="4:6" x14ac:dyDescent="0.25">
      <c r="D161078">
        <v>161075</v>
      </c>
      <c r="E161078">
        <v>6780.53</v>
      </c>
      <c r="F161078">
        <v>6350.12</v>
      </c>
    </row>
    <row r="161079" spans="4:6" x14ac:dyDescent="0.25">
      <c r="D161079">
        <v>161076</v>
      </c>
      <c r="E161079">
        <v>11982.2</v>
      </c>
      <c r="F161079">
        <v>11445.1</v>
      </c>
    </row>
    <row r="161080" spans="4:6" x14ac:dyDescent="0.25">
      <c r="D161080">
        <v>161077</v>
      </c>
      <c r="E161080">
        <v>12521.6</v>
      </c>
      <c r="F161080">
        <v>11973</v>
      </c>
    </row>
    <row r="161081" spans="4:6" x14ac:dyDescent="0.25">
      <c r="D161081">
        <v>161078</v>
      </c>
      <c r="E161081">
        <v>27406.3</v>
      </c>
      <c r="F161081">
        <v>26407.200000000001</v>
      </c>
    </row>
    <row r="161082" spans="4:6" x14ac:dyDescent="0.25">
      <c r="D161082">
        <v>161079</v>
      </c>
      <c r="E161082">
        <v>45580.6</v>
      </c>
      <c r="F161082">
        <v>43741.5</v>
      </c>
    </row>
    <row r="161083" spans="4:6" x14ac:dyDescent="0.25">
      <c r="D161083">
        <v>161080</v>
      </c>
      <c r="E161083">
        <v>31988.9</v>
      </c>
      <c r="F161083">
        <v>30806.6</v>
      </c>
    </row>
    <row r="161084" spans="4:6" x14ac:dyDescent="0.25">
      <c r="D161084">
        <v>161081</v>
      </c>
      <c r="E161084">
        <v>38344</v>
      </c>
      <c r="F161084">
        <v>36878</v>
      </c>
    </row>
    <row r="161085" spans="4:6" x14ac:dyDescent="0.25">
      <c r="D161085">
        <v>161082</v>
      </c>
      <c r="E161085">
        <v>30693.9</v>
      </c>
      <c r="F161085">
        <v>29564.3</v>
      </c>
    </row>
    <row r="161086" spans="4:6" x14ac:dyDescent="0.25">
      <c r="D161086">
        <v>161083</v>
      </c>
      <c r="E161086">
        <v>21026.2</v>
      </c>
      <c r="F161086">
        <v>20247.400000000001</v>
      </c>
    </row>
    <row r="161087" spans="4:6" x14ac:dyDescent="0.25">
      <c r="D161087">
        <v>161084</v>
      </c>
      <c r="E161087">
        <v>846.50199999999995</v>
      </c>
      <c r="F161087">
        <v>512.76900000000001</v>
      </c>
    </row>
    <row r="161088" spans="4:6" x14ac:dyDescent="0.25">
      <c r="D161088">
        <v>161085</v>
      </c>
      <c r="E161088">
        <v>0</v>
      </c>
      <c r="F161088">
        <v>-112.878</v>
      </c>
    </row>
    <row r="161089" spans="4:6" x14ac:dyDescent="0.25">
      <c r="D161089">
        <v>161086</v>
      </c>
      <c r="E161089">
        <v>0</v>
      </c>
      <c r="F161089">
        <v>-112.878</v>
      </c>
    </row>
    <row r="161090" spans="4:6" x14ac:dyDescent="0.25">
      <c r="D161090">
        <v>161087</v>
      </c>
      <c r="E161090">
        <v>0</v>
      </c>
      <c r="F161090">
        <v>-112.878</v>
      </c>
    </row>
    <row r="161091" spans="4:6" x14ac:dyDescent="0.25">
      <c r="D161091">
        <v>161088</v>
      </c>
      <c r="E161091">
        <v>0</v>
      </c>
      <c r="F161091">
        <v>-112.878</v>
      </c>
    </row>
    <row r="161092" spans="4:6" x14ac:dyDescent="0.25">
      <c r="D161092">
        <v>161089</v>
      </c>
      <c r="E161092">
        <v>0</v>
      </c>
      <c r="F161092">
        <v>-112.878</v>
      </c>
    </row>
    <row r="161093" spans="4:6" x14ac:dyDescent="0.25">
      <c r="D161093">
        <v>161090</v>
      </c>
      <c r="E161093">
        <v>0</v>
      </c>
      <c r="F161093">
        <v>-112.878</v>
      </c>
    </row>
    <row r="161094" spans="4:6" x14ac:dyDescent="0.25">
      <c r="D161094">
        <v>161091</v>
      </c>
      <c r="E161094">
        <v>0</v>
      </c>
      <c r="F161094">
        <v>-112.878</v>
      </c>
    </row>
    <row r="161095" spans="4:6" x14ac:dyDescent="0.25">
      <c r="D161095">
        <v>161092</v>
      </c>
      <c r="E161095">
        <v>0</v>
      </c>
      <c r="F161095">
        <v>-112.878</v>
      </c>
    </row>
    <row r="161096" spans="4:6" x14ac:dyDescent="0.25">
      <c r="D161096">
        <v>161093</v>
      </c>
      <c r="E161096">
        <v>0</v>
      </c>
      <c r="F161096">
        <v>-112.878</v>
      </c>
    </row>
    <row r="161097" spans="4:6" x14ac:dyDescent="0.25">
      <c r="D161097">
        <v>161094</v>
      </c>
      <c r="E161097">
        <v>1661.26</v>
      </c>
      <c r="F161097">
        <v>1313.95</v>
      </c>
    </row>
    <row r="161098" spans="4:6" x14ac:dyDescent="0.25">
      <c r="D161098">
        <v>161095</v>
      </c>
      <c r="E161098">
        <v>15995.3</v>
      </c>
      <c r="F161098">
        <v>15357</v>
      </c>
    </row>
    <row r="161099" spans="4:6" x14ac:dyDescent="0.25">
      <c r="D161099">
        <v>161096</v>
      </c>
      <c r="E161099">
        <v>7579.7</v>
      </c>
      <c r="F161099">
        <v>7134.88</v>
      </c>
    </row>
    <row r="161100" spans="4:6" x14ac:dyDescent="0.25">
      <c r="D161100">
        <v>161097</v>
      </c>
      <c r="E161100">
        <v>40936.300000000003</v>
      </c>
      <c r="F161100">
        <v>39344.199999999997</v>
      </c>
    </row>
    <row r="161101" spans="4:6" x14ac:dyDescent="0.25">
      <c r="D161101">
        <v>161098</v>
      </c>
      <c r="E161101">
        <v>45312.1</v>
      </c>
      <c r="F161101">
        <v>43486</v>
      </c>
    </row>
    <row r="161102" spans="4:6" x14ac:dyDescent="0.25">
      <c r="D161102">
        <v>161099</v>
      </c>
      <c r="E161102">
        <v>7024.81</v>
      </c>
      <c r="F161102">
        <v>6593.83</v>
      </c>
    </row>
    <row r="161103" spans="4:6" x14ac:dyDescent="0.25">
      <c r="D161103">
        <v>161100</v>
      </c>
      <c r="E161103">
        <v>16860.099999999999</v>
      </c>
      <c r="F161103">
        <v>16207</v>
      </c>
    </row>
    <row r="161104" spans="4:6" x14ac:dyDescent="0.25">
      <c r="D161104">
        <v>161101</v>
      </c>
      <c r="E161104">
        <v>7647.19</v>
      </c>
      <c r="F161104">
        <v>7204.09</v>
      </c>
    </row>
    <row r="161105" spans="4:6" x14ac:dyDescent="0.25">
      <c r="D161105">
        <v>161102</v>
      </c>
      <c r="E161105">
        <v>10964</v>
      </c>
      <c r="F161105">
        <v>10449.9</v>
      </c>
    </row>
    <row r="161106" spans="4:6" x14ac:dyDescent="0.25">
      <c r="D161106">
        <v>161103</v>
      </c>
      <c r="E161106">
        <v>46572.9</v>
      </c>
      <c r="F161106">
        <v>44678.1</v>
      </c>
    </row>
    <row r="161107" spans="4:6" x14ac:dyDescent="0.25">
      <c r="D161107">
        <v>161104</v>
      </c>
      <c r="E161107">
        <v>44941.2</v>
      </c>
      <c r="F161107">
        <v>43136</v>
      </c>
    </row>
    <row r="161108" spans="4:6" x14ac:dyDescent="0.25">
      <c r="D161108">
        <v>161105</v>
      </c>
      <c r="E161108">
        <v>44462.2</v>
      </c>
      <c r="F161108">
        <v>42679</v>
      </c>
    </row>
    <row r="161109" spans="4:6" x14ac:dyDescent="0.25">
      <c r="D161109">
        <v>161106</v>
      </c>
      <c r="E161109">
        <v>34560</v>
      </c>
      <c r="F161109">
        <v>33273.699999999997</v>
      </c>
    </row>
    <row r="161110" spans="4:6" x14ac:dyDescent="0.25">
      <c r="D161110">
        <v>161107</v>
      </c>
      <c r="E161110">
        <v>19018</v>
      </c>
      <c r="F161110">
        <v>18308.099999999999</v>
      </c>
    </row>
    <row r="161111" spans="4:6" x14ac:dyDescent="0.25">
      <c r="D161111">
        <v>161108</v>
      </c>
      <c r="E161111">
        <v>0</v>
      </c>
      <c r="F161111">
        <v>-112.878</v>
      </c>
    </row>
    <row r="161112" spans="4:6" x14ac:dyDescent="0.25">
      <c r="D161112">
        <v>161109</v>
      </c>
      <c r="E161112">
        <v>0</v>
      </c>
      <c r="F161112">
        <v>-112.878</v>
      </c>
    </row>
    <row r="161113" spans="4:6" x14ac:dyDescent="0.25">
      <c r="D161113">
        <v>161110</v>
      </c>
      <c r="E161113">
        <v>0</v>
      </c>
      <c r="F161113">
        <v>-112.878</v>
      </c>
    </row>
    <row r="161114" spans="4:6" x14ac:dyDescent="0.25">
      <c r="D161114">
        <v>161111</v>
      </c>
      <c r="E161114">
        <v>0</v>
      </c>
      <c r="F161114">
        <v>-112.878</v>
      </c>
    </row>
    <row r="161115" spans="4:6" x14ac:dyDescent="0.25">
      <c r="D161115">
        <v>161112</v>
      </c>
      <c r="E161115">
        <v>0</v>
      </c>
      <c r="F161115">
        <v>-112.878</v>
      </c>
    </row>
    <row r="161116" spans="4:6" x14ac:dyDescent="0.25">
      <c r="D161116">
        <v>161113</v>
      </c>
      <c r="E161116">
        <v>0</v>
      </c>
      <c r="F161116">
        <v>-112.878</v>
      </c>
    </row>
    <row r="161117" spans="4:6" x14ac:dyDescent="0.25">
      <c r="D161117">
        <v>161114</v>
      </c>
      <c r="E161117">
        <v>0</v>
      </c>
      <c r="F161117">
        <v>-112.878</v>
      </c>
    </row>
    <row r="161118" spans="4:6" x14ac:dyDescent="0.25">
      <c r="D161118">
        <v>161115</v>
      </c>
      <c r="E161118">
        <v>0</v>
      </c>
      <c r="F161118">
        <v>-112.878</v>
      </c>
    </row>
    <row r="161119" spans="4:6" x14ac:dyDescent="0.25">
      <c r="D161119">
        <v>161116</v>
      </c>
      <c r="E161119">
        <v>0</v>
      </c>
      <c r="F161119">
        <v>-112.878</v>
      </c>
    </row>
    <row r="161120" spans="4:6" x14ac:dyDescent="0.25">
      <c r="D161120">
        <v>161117</v>
      </c>
      <c r="E161120">
        <v>0</v>
      </c>
      <c r="F161120">
        <v>-112.878</v>
      </c>
    </row>
    <row r="161121" spans="4:6" x14ac:dyDescent="0.25">
      <c r="D161121">
        <v>161118</v>
      </c>
      <c r="E161121">
        <v>0</v>
      </c>
      <c r="F161121">
        <v>-112.878</v>
      </c>
    </row>
    <row r="161122" spans="4:6" x14ac:dyDescent="0.25">
      <c r="D161122">
        <v>161119</v>
      </c>
      <c r="E161122">
        <v>1399.34</v>
      </c>
      <c r="F161122">
        <v>1058.29</v>
      </c>
    </row>
    <row r="161123" spans="4:6" x14ac:dyDescent="0.25">
      <c r="D161123">
        <v>161120</v>
      </c>
      <c r="E161123">
        <v>3580.27</v>
      </c>
      <c r="F161123">
        <v>3205.14</v>
      </c>
    </row>
    <row r="161124" spans="4:6" x14ac:dyDescent="0.25">
      <c r="D161124">
        <v>161121</v>
      </c>
      <c r="E161124">
        <v>4710.8599999999997</v>
      </c>
      <c r="F161124">
        <v>4317.29</v>
      </c>
    </row>
    <row r="161125" spans="4:6" x14ac:dyDescent="0.25">
      <c r="D161125">
        <v>161122</v>
      </c>
      <c r="E161125">
        <v>6478.85</v>
      </c>
      <c r="F161125">
        <v>6057.24</v>
      </c>
    </row>
    <row r="161126" spans="4:6" x14ac:dyDescent="0.25">
      <c r="D161126">
        <v>161123</v>
      </c>
      <c r="E161126">
        <v>7009.44</v>
      </c>
      <c r="F161126">
        <v>6577.93</v>
      </c>
    </row>
    <row r="161127" spans="4:6" x14ac:dyDescent="0.25">
      <c r="D161127">
        <v>161124</v>
      </c>
      <c r="E161127">
        <v>13062.6</v>
      </c>
      <c r="F161127">
        <v>12503.4</v>
      </c>
    </row>
    <row r="161128" spans="4:6" x14ac:dyDescent="0.25">
      <c r="D161128">
        <v>161125</v>
      </c>
      <c r="E161128">
        <v>16854.7</v>
      </c>
      <c r="F161128">
        <v>16197.3</v>
      </c>
    </row>
    <row r="161129" spans="4:6" x14ac:dyDescent="0.25">
      <c r="D161129">
        <v>161126</v>
      </c>
      <c r="E161129">
        <v>9019.35</v>
      </c>
      <c r="F161129">
        <v>8547.31</v>
      </c>
    </row>
    <row r="161130" spans="4:6" x14ac:dyDescent="0.25">
      <c r="D161130">
        <v>161127</v>
      </c>
      <c r="E161130">
        <v>14252.9</v>
      </c>
      <c r="F161130">
        <v>13663.4</v>
      </c>
    </row>
    <row r="161131" spans="4:6" x14ac:dyDescent="0.25">
      <c r="D161131">
        <v>161128</v>
      </c>
      <c r="E161131">
        <v>10750.2</v>
      </c>
      <c r="F161131">
        <v>10242.5</v>
      </c>
    </row>
    <row r="161132" spans="4:6" x14ac:dyDescent="0.25">
      <c r="D161132">
        <v>161129</v>
      </c>
      <c r="E161132">
        <v>5067.0600000000004</v>
      </c>
      <c r="F161132">
        <v>4670.21</v>
      </c>
    </row>
    <row r="161133" spans="4:6" x14ac:dyDescent="0.25">
      <c r="D161133">
        <v>161130</v>
      </c>
      <c r="E161133">
        <v>6657.01</v>
      </c>
      <c r="F161133">
        <v>6232.26</v>
      </c>
    </row>
    <row r="161134" spans="4:6" x14ac:dyDescent="0.25">
      <c r="D161134">
        <v>161131</v>
      </c>
      <c r="E161134">
        <v>1601.78</v>
      </c>
      <c r="F161134">
        <v>1258.28</v>
      </c>
    </row>
    <row r="161135" spans="4:6" x14ac:dyDescent="0.25">
      <c r="D161135">
        <v>161132</v>
      </c>
      <c r="E161135">
        <v>1001.31</v>
      </c>
      <c r="F161135">
        <v>665.76700000000005</v>
      </c>
    </row>
    <row r="161136" spans="4:6" x14ac:dyDescent="0.25">
      <c r="D161136">
        <v>161133</v>
      </c>
      <c r="E161136">
        <v>0</v>
      </c>
      <c r="F161136">
        <v>-112.878</v>
      </c>
    </row>
    <row r="161137" spans="4:6" x14ac:dyDescent="0.25">
      <c r="D161137">
        <v>161134</v>
      </c>
      <c r="E161137">
        <v>0</v>
      </c>
      <c r="F161137">
        <v>-112.878</v>
      </c>
    </row>
    <row r="161138" spans="4:6" x14ac:dyDescent="0.25">
      <c r="D161138">
        <v>161135</v>
      </c>
      <c r="E161138">
        <v>0</v>
      </c>
      <c r="F161138">
        <v>-112.878</v>
      </c>
    </row>
    <row r="161139" spans="4:6" x14ac:dyDescent="0.25">
      <c r="D161139">
        <v>161136</v>
      </c>
      <c r="E161139">
        <v>0</v>
      </c>
      <c r="F161139">
        <v>-112.878</v>
      </c>
    </row>
    <row r="161140" spans="4:6" x14ac:dyDescent="0.25">
      <c r="D161140">
        <v>161137</v>
      </c>
      <c r="E161140">
        <v>0</v>
      </c>
      <c r="F161140">
        <v>-112.878</v>
      </c>
    </row>
    <row r="161141" spans="4:6" x14ac:dyDescent="0.25">
      <c r="D161141">
        <v>161138</v>
      </c>
      <c r="E161141">
        <v>0</v>
      </c>
      <c r="F161141">
        <v>-112.878</v>
      </c>
    </row>
    <row r="161142" spans="4:6" x14ac:dyDescent="0.25">
      <c r="D161142">
        <v>161139</v>
      </c>
      <c r="E161142">
        <v>0</v>
      </c>
      <c r="F161142">
        <v>-112.878</v>
      </c>
    </row>
    <row r="161143" spans="4:6" x14ac:dyDescent="0.25">
      <c r="D161143">
        <v>161140</v>
      </c>
      <c r="E161143">
        <v>0</v>
      </c>
      <c r="F161143">
        <v>-112.878</v>
      </c>
    </row>
    <row r="161144" spans="4:6" x14ac:dyDescent="0.25">
      <c r="D161144">
        <v>161141</v>
      </c>
      <c r="E161144">
        <v>0</v>
      </c>
      <c r="F161144">
        <v>-112.878</v>
      </c>
    </row>
    <row r="161145" spans="4:6" x14ac:dyDescent="0.25">
      <c r="D161145">
        <v>161142</v>
      </c>
      <c r="E161145">
        <v>916.96699999999998</v>
      </c>
      <c r="F161145">
        <v>582.41399999999999</v>
      </c>
    </row>
    <row r="161146" spans="4:6" x14ac:dyDescent="0.25">
      <c r="D161146">
        <v>161143</v>
      </c>
      <c r="E161146">
        <v>10049.4</v>
      </c>
      <c r="F161146">
        <v>9554.6200000000008</v>
      </c>
    </row>
    <row r="161147" spans="4:6" x14ac:dyDescent="0.25">
      <c r="D161147">
        <v>161144</v>
      </c>
      <c r="E161147">
        <v>12513.2</v>
      </c>
      <c r="F161147">
        <v>11968</v>
      </c>
    </row>
    <row r="161148" spans="4:6" x14ac:dyDescent="0.25">
      <c r="D161148">
        <v>161145</v>
      </c>
      <c r="E161148">
        <v>18181.5</v>
      </c>
      <c r="F161148">
        <v>17486</v>
      </c>
    </row>
    <row r="161149" spans="4:6" x14ac:dyDescent="0.25">
      <c r="D161149">
        <v>161146</v>
      </c>
      <c r="E161149">
        <v>37524.800000000003</v>
      </c>
      <c r="F161149">
        <v>36094.400000000001</v>
      </c>
    </row>
    <row r="161150" spans="4:6" x14ac:dyDescent="0.25">
      <c r="D161150">
        <v>161147</v>
      </c>
      <c r="E161150">
        <v>41844.5</v>
      </c>
      <c r="F161150">
        <v>40199.1</v>
      </c>
    </row>
    <row r="161151" spans="4:6" x14ac:dyDescent="0.25">
      <c r="D161151">
        <v>161148</v>
      </c>
      <c r="E161151">
        <v>40468.699999999997</v>
      </c>
      <c r="F161151">
        <v>38900.9</v>
      </c>
    </row>
    <row r="161152" spans="4:6" x14ac:dyDescent="0.25">
      <c r="D161152">
        <v>161149</v>
      </c>
      <c r="E161152">
        <v>38490.6</v>
      </c>
      <c r="F161152">
        <v>37015.4</v>
      </c>
    </row>
    <row r="161153" spans="4:6" x14ac:dyDescent="0.25">
      <c r="D161153">
        <v>161150</v>
      </c>
      <c r="E161153">
        <v>47660.2</v>
      </c>
      <c r="F161153">
        <v>45703.5</v>
      </c>
    </row>
    <row r="161154" spans="4:6" x14ac:dyDescent="0.25">
      <c r="D161154">
        <v>161151</v>
      </c>
      <c r="E161154">
        <v>36295</v>
      </c>
      <c r="F161154">
        <v>34929.9</v>
      </c>
    </row>
    <row r="161155" spans="4:6" x14ac:dyDescent="0.25">
      <c r="D161155">
        <v>161152</v>
      </c>
      <c r="E161155">
        <v>44321.599999999999</v>
      </c>
      <c r="F161155">
        <v>42551.7</v>
      </c>
    </row>
    <row r="161156" spans="4:6" x14ac:dyDescent="0.25">
      <c r="D161156">
        <v>161153</v>
      </c>
      <c r="E161156">
        <v>43239.3</v>
      </c>
      <c r="F161156">
        <v>41527.699999999997</v>
      </c>
    </row>
    <row r="161157" spans="4:6" x14ac:dyDescent="0.25">
      <c r="D161157">
        <v>161154</v>
      </c>
      <c r="E161157">
        <v>34958.1</v>
      </c>
      <c r="F161157">
        <v>33654.300000000003</v>
      </c>
    </row>
    <row r="161158" spans="4:6" x14ac:dyDescent="0.25">
      <c r="D161158">
        <v>161155</v>
      </c>
      <c r="E161158">
        <v>20133.3</v>
      </c>
      <c r="F161158">
        <v>19383.3</v>
      </c>
    </row>
    <row r="161159" spans="4:6" x14ac:dyDescent="0.25">
      <c r="D161159">
        <v>161156</v>
      </c>
      <c r="E161159">
        <v>1634.92</v>
      </c>
      <c r="F161159">
        <v>1291.75</v>
      </c>
    </row>
    <row r="161160" spans="4:6" x14ac:dyDescent="0.25">
      <c r="D161160">
        <v>161157</v>
      </c>
      <c r="E161160">
        <v>0</v>
      </c>
      <c r="F161160">
        <v>-112.878</v>
      </c>
    </row>
    <row r="161161" spans="4:6" x14ac:dyDescent="0.25">
      <c r="D161161">
        <v>161158</v>
      </c>
      <c r="E161161">
        <v>0</v>
      </c>
      <c r="F161161">
        <v>-112.878</v>
      </c>
    </row>
    <row r="161162" spans="4:6" x14ac:dyDescent="0.25">
      <c r="D161162">
        <v>161159</v>
      </c>
      <c r="E161162">
        <v>0</v>
      </c>
      <c r="F161162">
        <v>-112.878</v>
      </c>
    </row>
    <row r="161163" spans="4:6" x14ac:dyDescent="0.25">
      <c r="D161163">
        <v>161160</v>
      </c>
      <c r="E161163">
        <v>0</v>
      </c>
      <c r="F161163">
        <v>-112.878</v>
      </c>
    </row>
    <row r="161164" spans="4:6" x14ac:dyDescent="0.25">
      <c r="D161164">
        <v>161161</v>
      </c>
      <c r="E161164">
        <v>0</v>
      </c>
      <c r="F161164">
        <v>-112.878</v>
      </c>
    </row>
    <row r="161165" spans="4:6" x14ac:dyDescent="0.25">
      <c r="D161165">
        <v>161162</v>
      </c>
      <c r="E161165">
        <v>0</v>
      </c>
      <c r="F161165">
        <v>-112.878</v>
      </c>
    </row>
    <row r="161166" spans="4:6" x14ac:dyDescent="0.25">
      <c r="D161166">
        <v>161163</v>
      </c>
      <c r="E161166">
        <v>0</v>
      </c>
      <c r="F161166">
        <v>-112.878</v>
      </c>
    </row>
    <row r="161167" spans="4:6" x14ac:dyDescent="0.25">
      <c r="D161167">
        <v>161164</v>
      </c>
      <c r="E161167">
        <v>0</v>
      </c>
      <c r="F161167">
        <v>-112.878</v>
      </c>
    </row>
    <row r="161168" spans="4:6" x14ac:dyDescent="0.25">
      <c r="D161168">
        <v>161165</v>
      </c>
      <c r="E161168">
        <v>0</v>
      </c>
      <c r="F161168">
        <v>-112.878</v>
      </c>
    </row>
    <row r="161169" spans="4:6" x14ac:dyDescent="0.25">
      <c r="D161169">
        <v>161166</v>
      </c>
      <c r="E161169">
        <v>2381.8200000000002</v>
      </c>
      <c r="F161169">
        <v>2024.43</v>
      </c>
    </row>
    <row r="161170" spans="4:6" x14ac:dyDescent="0.25">
      <c r="D161170">
        <v>161167</v>
      </c>
      <c r="E161170">
        <v>19592</v>
      </c>
      <c r="F161170">
        <v>18854.099999999999</v>
      </c>
    </row>
    <row r="161171" spans="4:6" x14ac:dyDescent="0.25">
      <c r="D161171">
        <v>161168</v>
      </c>
      <c r="E161171">
        <v>34380.6</v>
      </c>
      <c r="F161171">
        <v>33099.800000000003</v>
      </c>
    </row>
    <row r="161172" spans="4:6" x14ac:dyDescent="0.25">
      <c r="D161172">
        <v>161169</v>
      </c>
      <c r="E161172">
        <v>43206.2</v>
      </c>
      <c r="F161172">
        <v>41496.300000000003</v>
      </c>
    </row>
    <row r="161173" spans="4:6" x14ac:dyDescent="0.25">
      <c r="D161173">
        <v>161170</v>
      </c>
      <c r="E161173">
        <v>48106.8</v>
      </c>
      <c r="F161173">
        <v>46123.4</v>
      </c>
    </row>
    <row r="161174" spans="4:6" x14ac:dyDescent="0.25">
      <c r="D161174">
        <v>161171</v>
      </c>
      <c r="E161174">
        <v>46736.9</v>
      </c>
      <c r="F161174">
        <v>44832.9</v>
      </c>
    </row>
    <row r="161175" spans="4:6" x14ac:dyDescent="0.25">
      <c r="D161175">
        <v>161172</v>
      </c>
      <c r="E161175">
        <v>21261.8</v>
      </c>
      <c r="F161175">
        <v>20482.8</v>
      </c>
    </row>
    <row r="161176" spans="4:6" x14ac:dyDescent="0.25">
      <c r="D161176">
        <v>161173</v>
      </c>
      <c r="E161176">
        <v>24360.400000000001</v>
      </c>
      <c r="F161176">
        <v>23474.3</v>
      </c>
    </row>
    <row r="161177" spans="4:6" x14ac:dyDescent="0.25">
      <c r="D161177">
        <v>161174</v>
      </c>
      <c r="E161177">
        <v>28040.7</v>
      </c>
      <c r="F161177">
        <v>27026.2</v>
      </c>
    </row>
    <row r="161178" spans="4:6" x14ac:dyDescent="0.25">
      <c r="D161178">
        <v>161175</v>
      </c>
      <c r="E161178">
        <v>45137.7</v>
      </c>
      <c r="F161178">
        <v>43323.1</v>
      </c>
    </row>
    <row r="161179" spans="4:6" x14ac:dyDescent="0.25">
      <c r="D161179">
        <v>161176</v>
      </c>
      <c r="E161179">
        <v>44836.6</v>
      </c>
      <c r="F161179">
        <v>43038.6</v>
      </c>
    </row>
    <row r="161180" spans="4:6" x14ac:dyDescent="0.25">
      <c r="D161180">
        <v>161177</v>
      </c>
      <c r="E161180">
        <v>13812.4</v>
      </c>
      <c r="F161180">
        <v>13241.9</v>
      </c>
    </row>
    <row r="161181" spans="4:6" x14ac:dyDescent="0.25">
      <c r="D161181">
        <v>161178</v>
      </c>
      <c r="E161181">
        <v>20459.5</v>
      </c>
      <c r="F161181">
        <v>19708.099999999999</v>
      </c>
    </row>
    <row r="161182" spans="4:6" x14ac:dyDescent="0.25">
      <c r="D161182">
        <v>161179</v>
      </c>
      <c r="E161182">
        <v>19925.900000000001</v>
      </c>
      <c r="F161182">
        <v>19184.900000000001</v>
      </c>
    </row>
    <row r="161183" spans="4:6" x14ac:dyDescent="0.25">
      <c r="D161183">
        <v>161180</v>
      </c>
      <c r="E161183">
        <v>2191.14</v>
      </c>
      <c r="F161183">
        <v>1840.94</v>
      </c>
    </row>
    <row r="161184" spans="4:6" x14ac:dyDescent="0.25">
      <c r="D161184">
        <v>161181</v>
      </c>
      <c r="E161184">
        <v>0</v>
      </c>
      <c r="F161184">
        <v>-112.878</v>
      </c>
    </row>
    <row r="161185" spans="4:6" x14ac:dyDescent="0.25">
      <c r="D161185">
        <v>161182</v>
      </c>
      <c r="E161185">
        <v>0</v>
      </c>
      <c r="F161185">
        <v>-112.878</v>
      </c>
    </row>
    <row r="161186" spans="4:6" x14ac:dyDescent="0.25">
      <c r="D161186">
        <v>161183</v>
      </c>
      <c r="E161186">
        <v>0</v>
      </c>
      <c r="F161186">
        <v>-112.878</v>
      </c>
    </row>
    <row r="161187" spans="4:6" x14ac:dyDescent="0.25">
      <c r="D161187">
        <v>161184</v>
      </c>
      <c r="E161187">
        <v>0</v>
      </c>
      <c r="F161187">
        <v>-112.878</v>
      </c>
    </row>
    <row r="161188" spans="4:6" x14ac:dyDescent="0.25">
      <c r="D161188">
        <v>161185</v>
      </c>
      <c r="E161188">
        <v>0</v>
      </c>
      <c r="F161188">
        <v>-112.878</v>
      </c>
    </row>
    <row r="161189" spans="4:6" x14ac:dyDescent="0.25">
      <c r="D161189">
        <v>161186</v>
      </c>
      <c r="E161189">
        <v>0</v>
      </c>
      <c r="F161189">
        <v>-112.878</v>
      </c>
    </row>
    <row r="161190" spans="4:6" x14ac:dyDescent="0.25">
      <c r="D161190">
        <v>161187</v>
      </c>
      <c r="E161190">
        <v>0</v>
      </c>
      <c r="F161190">
        <v>-112.878</v>
      </c>
    </row>
    <row r="161191" spans="4:6" x14ac:dyDescent="0.25">
      <c r="D161191">
        <v>161188</v>
      </c>
      <c r="E161191">
        <v>0</v>
      </c>
      <c r="F161191">
        <v>-112.878</v>
      </c>
    </row>
    <row r="161192" spans="4:6" x14ac:dyDescent="0.25">
      <c r="D161192">
        <v>161189</v>
      </c>
      <c r="E161192">
        <v>0</v>
      </c>
      <c r="F161192">
        <v>-112.878</v>
      </c>
    </row>
    <row r="161193" spans="4:6" x14ac:dyDescent="0.25">
      <c r="D161193">
        <v>161190</v>
      </c>
      <c r="E161193">
        <v>0</v>
      </c>
      <c r="F161193">
        <v>-112.878</v>
      </c>
    </row>
    <row r="161194" spans="4:6" x14ac:dyDescent="0.25">
      <c r="D161194">
        <v>161191</v>
      </c>
      <c r="E161194">
        <v>1018.64</v>
      </c>
      <c r="F161194">
        <v>682.89499999999998</v>
      </c>
    </row>
    <row r="161195" spans="4:6" x14ac:dyDescent="0.25">
      <c r="D161195">
        <v>161192</v>
      </c>
      <c r="E161195">
        <v>2317.27</v>
      </c>
      <c r="F161195">
        <v>1962.55</v>
      </c>
    </row>
    <row r="161196" spans="4:6" x14ac:dyDescent="0.25">
      <c r="D161196">
        <v>161193</v>
      </c>
      <c r="E161196">
        <v>7918.43</v>
      </c>
      <c r="F161196">
        <v>7468.62</v>
      </c>
    </row>
    <row r="161197" spans="4:6" x14ac:dyDescent="0.25">
      <c r="D161197">
        <v>161194</v>
      </c>
      <c r="E161197">
        <v>41117.199999999997</v>
      </c>
      <c r="F161197">
        <v>39516.400000000001</v>
      </c>
    </row>
    <row r="161198" spans="4:6" x14ac:dyDescent="0.25">
      <c r="D161198">
        <v>161195</v>
      </c>
      <c r="E161198">
        <v>15558.2</v>
      </c>
      <c r="F161198">
        <v>14938</v>
      </c>
    </row>
    <row r="161199" spans="4:6" x14ac:dyDescent="0.25">
      <c r="D161199">
        <v>161196</v>
      </c>
      <c r="E161199">
        <v>46550.400000000001</v>
      </c>
      <c r="F161199">
        <v>44657</v>
      </c>
    </row>
    <row r="161200" spans="4:6" x14ac:dyDescent="0.25">
      <c r="D161200">
        <v>161197</v>
      </c>
      <c r="E161200">
        <v>31760.2</v>
      </c>
      <c r="F161200">
        <v>30588.3</v>
      </c>
    </row>
    <row r="161201" spans="4:6" x14ac:dyDescent="0.25">
      <c r="D161201">
        <v>161198</v>
      </c>
      <c r="E161201">
        <v>42220</v>
      </c>
      <c r="F161201">
        <v>40562.199999999997</v>
      </c>
    </row>
    <row r="161202" spans="4:6" x14ac:dyDescent="0.25">
      <c r="D161202">
        <v>161199</v>
      </c>
      <c r="E161202">
        <v>6820.72</v>
      </c>
      <c r="F161202">
        <v>6393.98</v>
      </c>
    </row>
    <row r="161203" spans="4:6" x14ac:dyDescent="0.25">
      <c r="D161203">
        <v>161200</v>
      </c>
      <c r="E161203">
        <v>11846.6</v>
      </c>
      <c r="F161203">
        <v>11322.3</v>
      </c>
    </row>
    <row r="161204" spans="4:6" x14ac:dyDescent="0.25">
      <c r="D161204">
        <v>161201</v>
      </c>
      <c r="E161204">
        <v>9298.0499999999993</v>
      </c>
      <c r="F161204">
        <v>8823.82</v>
      </c>
    </row>
    <row r="161205" spans="4:6" x14ac:dyDescent="0.25">
      <c r="D161205">
        <v>161202</v>
      </c>
      <c r="E161205">
        <v>2942.64</v>
      </c>
      <c r="F161205">
        <v>2581.5500000000002</v>
      </c>
    </row>
    <row r="161206" spans="4:6" x14ac:dyDescent="0.25">
      <c r="D161206">
        <v>161203</v>
      </c>
      <c r="E161206">
        <v>5588.53</v>
      </c>
      <c r="F161206">
        <v>5183.91</v>
      </c>
    </row>
    <row r="161207" spans="4:6" x14ac:dyDescent="0.25">
      <c r="D161207">
        <v>161204</v>
      </c>
      <c r="E161207">
        <v>126.08499999999999</v>
      </c>
      <c r="F161207">
        <v>-112.878</v>
      </c>
    </row>
    <row r="161208" spans="4:6" x14ac:dyDescent="0.25">
      <c r="D161208">
        <v>161205</v>
      </c>
      <c r="E161208">
        <v>0</v>
      </c>
      <c r="F161208">
        <v>-112.878</v>
      </c>
    </row>
    <row r="161209" spans="4:6" x14ac:dyDescent="0.25">
      <c r="D161209">
        <v>161206</v>
      </c>
      <c r="E161209">
        <v>0</v>
      </c>
      <c r="F161209">
        <v>-112.878</v>
      </c>
    </row>
    <row r="161210" spans="4:6" x14ac:dyDescent="0.25">
      <c r="D161210">
        <v>161207</v>
      </c>
      <c r="E161210">
        <v>0</v>
      </c>
      <c r="F161210">
        <v>-112.878</v>
      </c>
    </row>
    <row r="161211" spans="4:6" x14ac:dyDescent="0.25">
      <c r="D161211">
        <v>161208</v>
      </c>
      <c r="E161211">
        <v>0</v>
      </c>
      <c r="F161211">
        <v>-112.878</v>
      </c>
    </row>
    <row r="161212" spans="4:6" x14ac:dyDescent="0.25">
      <c r="D161212">
        <v>161209</v>
      </c>
      <c r="E161212">
        <v>0</v>
      </c>
      <c r="F161212">
        <v>-112.878</v>
      </c>
    </row>
    <row r="161213" spans="4:6" x14ac:dyDescent="0.25">
      <c r="D161213">
        <v>161210</v>
      </c>
      <c r="E161213">
        <v>0</v>
      </c>
      <c r="F161213">
        <v>-112.878</v>
      </c>
    </row>
    <row r="161214" spans="4:6" x14ac:dyDescent="0.25">
      <c r="D161214">
        <v>161211</v>
      </c>
      <c r="E161214">
        <v>0</v>
      </c>
      <c r="F161214">
        <v>-112.878</v>
      </c>
    </row>
    <row r="161215" spans="4:6" x14ac:dyDescent="0.25">
      <c r="D161215">
        <v>161212</v>
      </c>
      <c r="E161215">
        <v>0</v>
      </c>
      <c r="F161215">
        <v>-112.878</v>
      </c>
    </row>
    <row r="161216" spans="4:6" x14ac:dyDescent="0.25">
      <c r="D161216">
        <v>161213</v>
      </c>
      <c r="E161216">
        <v>0</v>
      </c>
      <c r="F161216">
        <v>-112.878</v>
      </c>
    </row>
    <row r="161217" spans="4:6" x14ac:dyDescent="0.25">
      <c r="D161217">
        <v>161214</v>
      </c>
      <c r="E161217">
        <v>893.02700000000004</v>
      </c>
      <c r="F161217">
        <v>558.75400000000002</v>
      </c>
    </row>
    <row r="161218" spans="4:6" x14ac:dyDescent="0.25">
      <c r="D161218">
        <v>161215</v>
      </c>
      <c r="E161218">
        <v>8495.61</v>
      </c>
      <c r="F161218">
        <v>8037.62</v>
      </c>
    </row>
    <row r="161219" spans="4:6" x14ac:dyDescent="0.25">
      <c r="D161219">
        <v>161216</v>
      </c>
      <c r="E161219">
        <v>9430.5</v>
      </c>
      <c r="F161219">
        <v>8954.61</v>
      </c>
    </row>
    <row r="161220" spans="4:6" x14ac:dyDescent="0.25">
      <c r="D161220">
        <v>161217</v>
      </c>
      <c r="E161220">
        <v>20211.599999999999</v>
      </c>
      <c r="F161220">
        <v>19466.900000000001</v>
      </c>
    </row>
    <row r="161221" spans="4:6" x14ac:dyDescent="0.25">
      <c r="D161221">
        <v>161218</v>
      </c>
      <c r="E161221">
        <v>25113.4</v>
      </c>
      <c r="F161221">
        <v>24207.200000000001</v>
      </c>
    </row>
    <row r="161222" spans="4:6" x14ac:dyDescent="0.25">
      <c r="D161222">
        <v>161219</v>
      </c>
      <c r="E161222">
        <v>35531.199999999997</v>
      </c>
      <c r="F161222">
        <v>34201.300000000003</v>
      </c>
    </row>
    <row r="161223" spans="4:6" x14ac:dyDescent="0.25">
      <c r="D161223">
        <v>161220</v>
      </c>
      <c r="E161223">
        <v>30921.8</v>
      </c>
      <c r="F161223">
        <v>29789</v>
      </c>
    </row>
    <row r="161224" spans="4:6" x14ac:dyDescent="0.25">
      <c r="D161224">
        <v>161221</v>
      </c>
      <c r="E161224">
        <v>43653.599999999999</v>
      </c>
      <c r="F161224">
        <v>41919.800000000003</v>
      </c>
    </row>
    <row r="161225" spans="4:6" x14ac:dyDescent="0.25">
      <c r="D161225">
        <v>161222</v>
      </c>
      <c r="E161225">
        <v>34993.9</v>
      </c>
      <c r="F161225">
        <v>33688.300000000003</v>
      </c>
    </row>
    <row r="161226" spans="4:6" x14ac:dyDescent="0.25">
      <c r="D161226">
        <v>161223</v>
      </c>
      <c r="E161226">
        <v>30161.599999999999</v>
      </c>
      <c r="F161226">
        <v>29063.4</v>
      </c>
    </row>
    <row r="161227" spans="4:6" x14ac:dyDescent="0.25">
      <c r="D161227">
        <v>161224</v>
      </c>
      <c r="E161227">
        <v>24354.7</v>
      </c>
      <c r="F161227">
        <v>23475.200000000001</v>
      </c>
    </row>
    <row r="161228" spans="4:6" x14ac:dyDescent="0.25">
      <c r="D161228">
        <v>161225</v>
      </c>
      <c r="E161228">
        <v>21588.6</v>
      </c>
      <c r="F161228">
        <v>20801.599999999999</v>
      </c>
    </row>
    <row r="161229" spans="4:6" x14ac:dyDescent="0.25">
      <c r="D161229">
        <v>161226</v>
      </c>
      <c r="E161229">
        <v>19639.7</v>
      </c>
      <c r="F161229">
        <v>18910.400000000001</v>
      </c>
    </row>
    <row r="161230" spans="4:6" x14ac:dyDescent="0.25">
      <c r="D161230">
        <v>161227</v>
      </c>
      <c r="E161230">
        <v>17871.3</v>
      </c>
      <c r="F161230">
        <v>17196.8</v>
      </c>
    </row>
    <row r="161231" spans="4:6" x14ac:dyDescent="0.25">
      <c r="D161231">
        <v>161228</v>
      </c>
      <c r="E161231">
        <v>2202.81</v>
      </c>
      <c r="F161231">
        <v>1852.46</v>
      </c>
    </row>
    <row r="161232" spans="4:6" x14ac:dyDescent="0.25">
      <c r="D161232">
        <v>161229</v>
      </c>
      <c r="E161232">
        <v>0</v>
      </c>
      <c r="F161232">
        <v>-112.878</v>
      </c>
    </row>
    <row r="161233" spans="4:6" x14ac:dyDescent="0.25">
      <c r="D161233">
        <v>161230</v>
      </c>
      <c r="E161233">
        <v>0</v>
      </c>
      <c r="F161233">
        <v>-112.878</v>
      </c>
    </row>
    <row r="161234" spans="4:6" x14ac:dyDescent="0.25">
      <c r="D161234">
        <v>161231</v>
      </c>
      <c r="E161234">
        <v>0</v>
      </c>
      <c r="F161234">
        <v>-112.878</v>
      </c>
    </row>
    <row r="161235" spans="4:6" x14ac:dyDescent="0.25">
      <c r="D161235">
        <v>161232</v>
      </c>
      <c r="E161235">
        <v>0</v>
      </c>
      <c r="F161235">
        <v>-112.878</v>
      </c>
    </row>
    <row r="161236" spans="4:6" x14ac:dyDescent="0.25">
      <c r="D161236">
        <v>161233</v>
      </c>
      <c r="E161236">
        <v>0</v>
      </c>
      <c r="F161236">
        <v>-112.878</v>
      </c>
    </row>
    <row r="161237" spans="4:6" x14ac:dyDescent="0.25">
      <c r="D161237">
        <v>161234</v>
      </c>
      <c r="E161237">
        <v>0</v>
      </c>
      <c r="F161237">
        <v>-112.878</v>
      </c>
    </row>
    <row r="161238" spans="4:6" x14ac:dyDescent="0.25">
      <c r="D161238">
        <v>161235</v>
      </c>
      <c r="E161238">
        <v>0</v>
      </c>
      <c r="F161238">
        <v>-112.878</v>
      </c>
    </row>
    <row r="161239" spans="4:6" x14ac:dyDescent="0.25">
      <c r="D161239">
        <v>161236</v>
      </c>
      <c r="E161239">
        <v>0</v>
      </c>
      <c r="F161239">
        <v>-112.878</v>
      </c>
    </row>
    <row r="161240" spans="4:6" x14ac:dyDescent="0.25">
      <c r="D161240">
        <v>161237</v>
      </c>
      <c r="E161240">
        <v>0</v>
      </c>
      <c r="F161240">
        <v>-112.878</v>
      </c>
    </row>
    <row r="161241" spans="4:6" x14ac:dyDescent="0.25">
      <c r="D161241">
        <v>161238</v>
      </c>
      <c r="E161241">
        <v>2704.02</v>
      </c>
      <c r="F161241">
        <v>2345.56</v>
      </c>
    </row>
    <row r="161242" spans="4:6" x14ac:dyDescent="0.25">
      <c r="D161242">
        <v>161239</v>
      </c>
      <c r="E161242">
        <v>19269.2</v>
      </c>
      <c r="F161242">
        <v>18552.099999999999</v>
      </c>
    </row>
    <row r="161243" spans="4:6" x14ac:dyDescent="0.25">
      <c r="D161243">
        <v>161240</v>
      </c>
      <c r="E161243">
        <v>24495.7</v>
      </c>
      <c r="F161243">
        <v>23607.1</v>
      </c>
    </row>
    <row r="161244" spans="4:6" x14ac:dyDescent="0.25">
      <c r="D161244">
        <v>161241</v>
      </c>
      <c r="E161244">
        <v>41663</v>
      </c>
      <c r="F161244">
        <v>40034.199999999997</v>
      </c>
    </row>
    <row r="161245" spans="4:6" x14ac:dyDescent="0.25">
      <c r="D161245">
        <v>161242</v>
      </c>
      <c r="E161245">
        <v>34550.199999999997</v>
      </c>
      <c r="F161245">
        <v>33264.699999999997</v>
      </c>
    </row>
    <row r="161246" spans="4:6" x14ac:dyDescent="0.25">
      <c r="D161246">
        <v>161243</v>
      </c>
      <c r="E161246">
        <v>47836.4</v>
      </c>
      <c r="F161246">
        <v>45869.5</v>
      </c>
    </row>
    <row r="161247" spans="4:6" x14ac:dyDescent="0.25">
      <c r="D161247">
        <v>161244</v>
      </c>
      <c r="E161247">
        <v>46382.9</v>
      </c>
      <c r="F161247">
        <v>44498.9</v>
      </c>
    </row>
    <row r="161248" spans="4:6" x14ac:dyDescent="0.25">
      <c r="D161248">
        <v>161245</v>
      </c>
      <c r="E161248">
        <v>49585.2</v>
      </c>
      <c r="F161248">
        <v>47515.8</v>
      </c>
    </row>
    <row r="161249" spans="4:6" x14ac:dyDescent="0.25">
      <c r="D161249">
        <v>161246</v>
      </c>
      <c r="E161249">
        <v>34709.699999999997</v>
      </c>
      <c r="F161249">
        <v>33417.1</v>
      </c>
    </row>
    <row r="161250" spans="4:6" x14ac:dyDescent="0.25">
      <c r="D161250">
        <v>161247</v>
      </c>
      <c r="E161250">
        <v>36274.5</v>
      </c>
      <c r="F161250">
        <v>34910.400000000001</v>
      </c>
    </row>
    <row r="161251" spans="4:6" x14ac:dyDescent="0.25">
      <c r="D161251">
        <v>161248</v>
      </c>
      <c r="E161251">
        <v>44100.1</v>
      </c>
      <c r="F161251">
        <v>42342.2</v>
      </c>
    </row>
    <row r="161252" spans="4:6" x14ac:dyDescent="0.25">
      <c r="D161252">
        <v>161249</v>
      </c>
      <c r="E161252">
        <v>39561.300000000003</v>
      </c>
      <c r="F161252">
        <v>38039.1</v>
      </c>
    </row>
    <row r="161253" spans="4:6" x14ac:dyDescent="0.25">
      <c r="D161253">
        <v>161250</v>
      </c>
      <c r="E161253">
        <v>33362.6</v>
      </c>
      <c r="F161253">
        <v>32129.4</v>
      </c>
    </row>
    <row r="161254" spans="4:6" x14ac:dyDescent="0.25">
      <c r="D161254">
        <v>161251</v>
      </c>
      <c r="E161254">
        <v>20010.5</v>
      </c>
      <c r="F161254">
        <v>19270.7</v>
      </c>
    </row>
    <row r="161255" spans="4:6" x14ac:dyDescent="0.25">
      <c r="D161255">
        <v>161252</v>
      </c>
      <c r="E161255">
        <v>1121.42</v>
      </c>
      <c r="F161255">
        <v>784.46400000000006</v>
      </c>
    </row>
    <row r="161256" spans="4:6" x14ac:dyDescent="0.25">
      <c r="D161256">
        <v>161253</v>
      </c>
      <c r="E161256">
        <v>0</v>
      </c>
      <c r="F161256">
        <v>-112.878</v>
      </c>
    </row>
    <row r="161257" spans="4:6" x14ac:dyDescent="0.25">
      <c r="D161257">
        <v>161254</v>
      </c>
      <c r="E161257">
        <v>0</v>
      </c>
      <c r="F161257">
        <v>-112.878</v>
      </c>
    </row>
    <row r="161258" spans="4:6" x14ac:dyDescent="0.25">
      <c r="D161258">
        <v>161255</v>
      </c>
      <c r="E161258">
        <v>0</v>
      </c>
      <c r="F161258">
        <v>-112.878</v>
      </c>
    </row>
    <row r="161259" spans="4:6" x14ac:dyDescent="0.25">
      <c r="D161259">
        <v>161256</v>
      </c>
      <c r="E161259">
        <v>0</v>
      </c>
      <c r="F161259">
        <v>-112.878</v>
      </c>
    </row>
    <row r="161260" spans="4:6" x14ac:dyDescent="0.25">
      <c r="D161260">
        <v>161257</v>
      </c>
      <c r="E161260">
        <v>0</v>
      </c>
      <c r="F161260">
        <v>-112.878</v>
      </c>
    </row>
    <row r="161261" spans="4:6" x14ac:dyDescent="0.25">
      <c r="D161261">
        <v>161258</v>
      </c>
      <c r="E161261">
        <v>0</v>
      </c>
      <c r="F161261">
        <v>-112.878</v>
      </c>
    </row>
    <row r="161262" spans="4:6" x14ac:dyDescent="0.25">
      <c r="D161262">
        <v>161259</v>
      </c>
      <c r="E161262">
        <v>0</v>
      </c>
      <c r="F161262">
        <v>-112.878</v>
      </c>
    </row>
    <row r="161263" spans="4:6" x14ac:dyDescent="0.25">
      <c r="D161263">
        <v>161260</v>
      </c>
      <c r="E161263">
        <v>0</v>
      </c>
      <c r="F161263">
        <v>-112.878</v>
      </c>
    </row>
    <row r="161264" spans="4:6" x14ac:dyDescent="0.25">
      <c r="D161264">
        <v>161261</v>
      </c>
      <c r="E161264">
        <v>0</v>
      </c>
      <c r="F161264">
        <v>-112.878</v>
      </c>
    </row>
    <row r="161265" spans="4:6" x14ac:dyDescent="0.25">
      <c r="D161265">
        <v>161262</v>
      </c>
      <c r="E161265">
        <v>2548.5500000000002</v>
      </c>
      <c r="F161265">
        <v>2191.1799999999998</v>
      </c>
    </row>
    <row r="161266" spans="4:6" x14ac:dyDescent="0.25">
      <c r="D161266">
        <v>161263</v>
      </c>
      <c r="E161266">
        <v>17825.5</v>
      </c>
      <c r="F161266">
        <v>17147</v>
      </c>
    </row>
    <row r="161267" spans="4:6" x14ac:dyDescent="0.25">
      <c r="D161267">
        <v>161264</v>
      </c>
      <c r="E161267">
        <v>18335</v>
      </c>
      <c r="F161267">
        <v>17644.2</v>
      </c>
    </row>
    <row r="161268" spans="4:6" x14ac:dyDescent="0.25">
      <c r="D161268">
        <v>161265</v>
      </c>
      <c r="E161268">
        <v>34786.199999999997</v>
      </c>
      <c r="F161268">
        <v>33490.1</v>
      </c>
    </row>
    <row r="161269" spans="4:6" x14ac:dyDescent="0.25">
      <c r="D161269">
        <v>161266</v>
      </c>
      <c r="E161269">
        <v>34532.800000000003</v>
      </c>
      <c r="F161269">
        <v>33248.1</v>
      </c>
    </row>
    <row r="161270" spans="4:6" x14ac:dyDescent="0.25">
      <c r="D161270">
        <v>161267</v>
      </c>
      <c r="E161270">
        <v>43988.2</v>
      </c>
      <c r="F161270">
        <v>42236.3</v>
      </c>
    </row>
    <row r="161271" spans="4:6" x14ac:dyDescent="0.25">
      <c r="D161271">
        <v>161268</v>
      </c>
      <c r="E161271">
        <v>45740</v>
      </c>
      <c r="F161271">
        <v>43892</v>
      </c>
    </row>
    <row r="161272" spans="4:6" x14ac:dyDescent="0.25">
      <c r="D161272">
        <v>161269</v>
      </c>
      <c r="E161272">
        <v>44362.6</v>
      </c>
      <c r="F161272">
        <v>42590.400000000001</v>
      </c>
    </row>
    <row r="161273" spans="4:6" x14ac:dyDescent="0.25">
      <c r="D161273">
        <v>161270</v>
      </c>
      <c r="E161273">
        <v>26036.1</v>
      </c>
      <c r="F161273">
        <v>25094.3</v>
      </c>
    </row>
    <row r="161274" spans="4:6" x14ac:dyDescent="0.25">
      <c r="D161274">
        <v>161271</v>
      </c>
      <c r="E161274">
        <v>34355.4</v>
      </c>
      <c r="F161274">
        <v>33078.6</v>
      </c>
    </row>
    <row r="161275" spans="4:6" x14ac:dyDescent="0.25">
      <c r="D161275">
        <v>161272</v>
      </c>
      <c r="E161275">
        <v>18209.5</v>
      </c>
      <c r="F161275">
        <v>17521.900000000001</v>
      </c>
    </row>
    <row r="161276" spans="4:6" x14ac:dyDescent="0.25">
      <c r="D161276">
        <v>161273</v>
      </c>
      <c r="E161276">
        <v>25547.599999999999</v>
      </c>
      <c r="F161276">
        <v>24622.7</v>
      </c>
    </row>
    <row r="161277" spans="4:6" x14ac:dyDescent="0.25">
      <c r="D161277">
        <v>161274</v>
      </c>
      <c r="E161277">
        <v>11231.8</v>
      </c>
      <c r="F161277">
        <v>10720.2</v>
      </c>
    </row>
    <row r="161278" spans="4:6" x14ac:dyDescent="0.25">
      <c r="D161278">
        <v>161275</v>
      </c>
      <c r="E161278">
        <v>11275.2</v>
      </c>
      <c r="F161278">
        <v>10762.3</v>
      </c>
    </row>
    <row r="161279" spans="4:6" x14ac:dyDescent="0.25">
      <c r="D161279">
        <v>161276</v>
      </c>
      <c r="E161279">
        <v>17.111499999999999</v>
      </c>
      <c r="F161279">
        <v>-112.878</v>
      </c>
    </row>
    <row r="161280" spans="4:6" x14ac:dyDescent="0.25">
      <c r="D161280">
        <v>161277</v>
      </c>
      <c r="E161280">
        <v>0</v>
      </c>
      <c r="F161280">
        <v>-112.878</v>
      </c>
    </row>
    <row r="161281" spans="4:6" x14ac:dyDescent="0.25">
      <c r="D161281">
        <v>161278</v>
      </c>
      <c r="E161281">
        <v>0</v>
      </c>
      <c r="F161281">
        <v>-112.878</v>
      </c>
    </row>
    <row r="161282" spans="4:6" x14ac:dyDescent="0.25">
      <c r="D161282">
        <v>161279</v>
      </c>
      <c r="E161282">
        <v>0</v>
      </c>
      <c r="F161282">
        <v>-112.878</v>
      </c>
    </row>
    <row r="161283" spans="4:6" x14ac:dyDescent="0.25">
      <c r="D161283">
        <v>161280</v>
      </c>
      <c r="E161283">
        <v>0</v>
      </c>
      <c r="F161283">
        <v>-112.878</v>
      </c>
    </row>
    <row r="161284" spans="4:6" x14ac:dyDescent="0.25">
      <c r="D161284">
        <v>161281</v>
      </c>
      <c r="E161284">
        <v>0</v>
      </c>
      <c r="F161284">
        <v>-112.878</v>
      </c>
    </row>
    <row r="161285" spans="4:6" x14ac:dyDescent="0.25">
      <c r="D161285">
        <v>161282</v>
      </c>
      <c r="E161285">
        <v>0</v>
      </c>
      <c r="F161285">
        <v>-112.878</v>
      </c>
    </row>
    <row r="161286" spans="4:6" x14ac:dyDescent="0.25">
      <c r="D161286">
        <v>161283</v>
      </c>
      <c r="E161286">
        <v>0</v>
      </c>
      <c r="F161286">
        <v>-112.878</v>
      </c>
    </row>
    <row r="161287" spans="4:6" x14ac:dyDescent="0.25">
      <c r="D161287">
        <v>161284</v>
      </c>
      <c r="E161287">
        <v>0</v>
      </c>
      <c r="F161287">
        <v>-112.878</v>
      </c>
    </row>
    <row r="161288" spans="4:6" x14ac:dyDescent="0.25">
      <c r="D161288">
        <v>161285</v>
      </c>
      <c r="E161288">
        <v>0</v>
      </c>
      <c r="F161288">
        <v>-112.878</v>
      </c>
    </row>
    <row r="161289" spans="4:6" x14ac:dyDescent="0.25">
      <c r="D161289">
        <v>161286</v>
      </c>
      <c r="E161289">
        <v>2553.14</v>
      </c>
      <c r="F161289">
        <v>2193.46</v>
      </c>
    </row>
    <row r="161290" spans="4:6" x14ac:dyDescent="0.25">
      <c r="D161290">
        <v>161287</v>
      </c>
      <c r="E161290">
        <v>18231.599999999999</v>
      </c>
      <c r="F161290">
        <v>17532.099999999999</v>
      </c>
    </row>
    <row r="161291" spans="4:6" x14ac:dyDescent="0.25">
      <c r="D161291">
        <v>161288</v>
      </c>
      <c r="E161291">
        <v>12916.6</v>
      </c>
      <c r="F161291">
        <v>12358.3</v>
      </c>
    </row>
    <row r="161292" spans="4:6" x14ac:dyDescent="0.25">
      <c r="D161292">
        <v>161289</v>
      </c>
      <c r="E161292">
        <v>12940.8</v>
      </c>
      <c r="F161292">
        <v>12383.1</v>
      </c>
    </row>
    <row r="161293" spans="4:6" x14ac:dyDescent="0.25">
      <c r="D161293">
        <v>161290</v>
      </c>
      <c r="E161293">
        <v>7966.95</v>
      </c>
      <c r="F161293">
        <v>7517.29</v>
      </c>
    </row>
    <row r="161294" spans="4:6" x14ac:dyDescent="0.25">
      <c r="D161294">
        <v>161291</v>
      </c>
      <c r="E161294">
        <v>7581.89</v>
      </c>
      <c r="F161294">
        <v>7139.29</v>
      </c>
    </row>
    <row r="161295" spans="4:6" x14ac:dyDescent="0.25">
      <c r="D161295">
        <v>161292</v>
      </c>
      <c r="E161295">
        <v>8005.23</v>
      </c>
      <c r="F161295">
        <v>7554.55</v>
      </c>
    </row>
    <row r="161296" spans="4:6" x14ac:dyDescent="0.25">
      <c r="D161296">
        <v>161293</v>
      </c>
      <c r="E161296">
        <v>11259</v>
      </c>
      <c r="F161296">
        <v>10746.7</v>
      </c>
    </row>
    <row r="161297" spans="4:6" x14ac:dyDescent="0.25">
      <c r="D161297">
        <v>161294</v>
      </c>
      <c r="E161297">
        <v>11684</v>
      </c>
      <c r="F161297">
        <v>11159</v>
      </c>
    </row>
    <row r="161298" spans="4:6" x14ac:dyDescent="0.25">
      <c r="D161298">
        <v>161295</v>
      </c>
      <c r="E161298">
        <v>17861.2</v>
      </c>
      <c r="F161298">
        <v>17178.7</v>
      </c>
    </row>
    <row r="161299" spans="4:6" x14ac:dyDescent="0.25">
      <c r="D161299">
        <v>161296</v>
      </c>
      <c r="E161299">
        <v>13784.7</v>
      </c>
      <c r="F161299">
        <v>13215.5</v>
      </c>
    </row>
    <row r="161300" spans="4:6" x14ac:dyDescent="0.25">
      <c r="D161300">
        <v>161297</v>
      </c>
      <c r="E161300">
        <v>6070.83</v>
      </c>
      <c r="F161300">
        <v>5659.24</v>
      </c>
    </row>
    <row r="161301" spans="4:6" x14ac:dyDescent="0.25">
      <c r="D161301">
        <v>161298</v>
      </c>
      <c r="E161301">
        <v>12418.6</v>
      </c>
      <c r="F161301">
        <v>11878.9</v>
      </c>
    </row>
    <row r="161302" spans="4:6" x14ac:dyDescent="0.25">
      <c r="D161302">
        <v>161299</v>
      </c>
      <c r="E161302">
        <v>19974.5</v>
      </c>
      <c r="F161302">
        <v>19230.599999999999</v>
      </c>
    </row>
    <row r="161303" spans="4:6" x14ac:dyDescent="0.25">
      <c r="D161303">
        <v>161300</v>
      </c>
      <c r="E161303">
        <v>263.95600000000002</v>
      </c>
      <c r="F161303">
        <v>-63.201000000000001</v>
      </c>
    </row>
    <row r="161304" spans="4:6" x14ac:dyDescent="0.25">
      <c r="D161304">
        <v>161301</v>
      </c>
      <c r="E161304">
        <v>0</v>
      </c>
      <c r="F161304">
        <v>-112.878</v>
      </c>
    </row>
    <row r="161305" spans="4:6" x14ac:dyDescent="0.25">
      <c r="D161305">
        <v>161302</v>
      </c>
      <c r="E161305">
        <v>0</v>
      </c>
      <c r="F161305">
        <v>-112.878</v>
      </c>
    </row>
    <row r="161306" spans="4:6" x14ac:dyDescent="0.25">
      <c r="D161306">
        <v>161303</v>
      </c>
      <c r="E161306">
        <v>0</v>
      </c>
      <c r="F161306">
        <v>-112.878</v>
      </c>
    </row>
    <row r="161307" spans="4:6" x14ac:dyDescent="0.25">
      <c r="D161307">
        <v>161304</v>
      </c>
      <c r="E161307">
        <v>0</v>
      </c>
      <c r="F161307">
        <v>-112.878</v>
      </c>
    </row>
    <row r="161308" spans="4:6" x14ac:dyDescent="0.25">
      <c r="D161308">
        <v>161305</v>
      </c>
      <c r="E161308">
        <v>0</v>
      </c>
      <c r="F161308">
        <v>-112.878</v>
      </c>
    </row>
    <row r="161309" spans="4:6" x14ac:dyDescent="0.25">
      <c r="D161309">
        <v>161306</v>
      </c>
      <c r="E161309">
        <v>0</v>
      </c>
      <c r="F161309">
        <v>-112.878</v>
      </c>
    </row>
    <row r="161310" spans="4:6" x14ac:dyDescent="0.25">
      <c r="D161310">
        <v>161307</v>
      </c>
      <c r="E161310">
        <v>0</v>
      </c>
      <c r="F161310">
        <v>-112.878</v>
      </c>
    </row>
    <row r="161311" spans="4:6" x14ac:dyDescent="0.25">
      <c r="D161311">
        <v>161308</v>
      </c>
      <c r="E161311">
        <v>0</v>
      </c>
      <c r="F161311">
        <v>-112.878</v>
      </c>
    </row>
    <row r="161312" spans="4:6" x14ac:dyDescent="0.25">
      <c r="D161312">
        <v>161309</v>
      </c>
      <c r="E161312">
        <v>0</v>
      </c>
      <c r="F161312">
        <v>-112.878</v>
      </c>
    </row>
    <row r="161313" spans="4:6" x14ac:dyDescent="0.25">
      <c r="D161313">
        <v>161310</v>
      </c>
      <c r="E161313">
        <v>0</v>
      </c>
      <c r="F161313">
        <v>-112.878</v>
      </c>
    </row>
    <row r="161314" spans="4:6" x14ac:dyDescent="0.25">
      <c r="D161314">
        <v>161311</v>
      </c>
      <c r="E161314">
        <v>5190.08</v>
      </c>
      <c r="F161314">
        <v>4795.3100000000004</v>
      </c>
    </row>
    <row r="161315" spans="4:6" x14ac:dyDescent="0.25">
      <c r="D161315">
        <v>161312</v>
      </c>
      <c r="E161315">
        <v>4833.1000000000004</v>
      </c>
      <c r="F161315">
        <v>4444.63</v>
      </c>
    </row>
    <row r="161316" spans="4:6" x14ac:dyDescent="0.25">
      <c r="D161316">
        <v>161313</v>
      </c>
      <c r="E161316">
        <v>22315.9</v>
      </c>
      <c r="F161316">
        <v>21503.8</v>
      </c>
    </row>
    <row r="161317" spans="4:6" x14ac:dyDescent="0.25">
      <c r="D161317">
        <v>161314</v>
      </c>
      <c r="E161317">
        <v>40817.5</v>
      </c>
      <c r="F161317">
        <v>39232.1</v>
      </c>
    </row>
    <row r="161318" spans="4:6" x14ac:dyDescent="0.25">
      <c r="D161318">
        <v>161315</v>
      </c>
      <c r="E161318">
        <v>45346.7</v>
      </c>
      <c r="F161318">
        <v>43520.5</v>
      </c>
    </row>
    <row r="161319" spans="4:6" x14ac:dyDescent="0.25">
      <c r="D161319">
        <v>161316</v>
      </c>
      <c r="E161319">
        <v>44494.3</v>
      </c>
      <c r="F161319">
        <v>42715</v>
      </c>
    </row>
    <row r="161320" spans="4:6" x14ac:dyDescent="0.25">
      <c r="D161320">
        <v>161317</v>
      </c>
      <c r="E161320">
        <v>40802.300000000003</v>
      </c>
      <c r="F161320">
        <v>39217.599999999999</v>
      </c>
    </row>
    <row r="161321" spans="4:6" x14ac:dyDescent="0.25">
      <c r="D161321">
        <v>161318</v>
      </c>
      <c r="E161321">
        <v>38712.300000000003</v>
      </c>
      <c r="F161321">
        <v>37231.9</v>
      </c>
    </row>
    <row r="161322" spans="4:6" x14ac:dyDescent="0.25">
      <c r="D161322">
        <v>161319</v>
      </c>
      <c r="E161322">
        <v>40848.5</v>
      </c>
      <c r="F161322">
        <v>39261.5</v>
      </c>
    </row>
    <row r="161323" spans="4:6" x14ac:dyDescent="0.25">
      <c r="D161323">
        <v>161320</v>
      </c>
      <c r="E161323">
        <v>37817.599999999999</v>
      </c>
      <c r="F161323">
        <v>36380.6</v>
      </c>
    </row>
    <row r="161324" spans="4:6" x14ac:dyDescent="0.25">
      <c r="D161324">
        <v>161321</v>
      </c>
      <c r="E161324">
        <v>37871.300000000003</v>
      </c>
      <c r="F161324">
        <v>36431.699999999997</v>
      </c>
    </row>
    <row r="161325" spans="4:6" x14ac:dyDescent="0.25">
      <c r="D161325">
        <v>161322</v>
      </c>
      <c r="E161325">
        <v>26592.1</v>
      </c>
      <c r="F161325">
        <v>25632.3</v>
      </c>
    </row>
    <row r="161326" spans="4:6" x14ac:dyDescent="0.25">
      <c r="D161326">
        <v>161323</v>
      </c>
      <c r="E161326">
        <v>17381.5</v>
      </c>
      <c r="F161326">
        <v>16720.8</v>
      </c>
    </row>
    <row r="161327" spans="4:6" x14ac:dyDescent="0.25">
      <c r="D161327">
        <v>161324</v>
      </c>
      <c r="E161327">
        <v>2041.82</v>
      </c>
      <c r="F161327">
        <v>1693.53</v>
      </c>
    </row>
    <row r="161328" spans="4:6" x14ac:dyDescent="0.25">
      <c r="D161328">
        <v>161325</v>
      </c>
      <c r="E161328">
        <v>0</v>
      </c>
      <c r="F161328">
        <v>-112.878</v>
      </c>
    </row>
    <row r="161329" spans="4:6" x14ac:dyDescent="0.25">
      <c r="D161329">
        <v>161326</v>
      </c>
      <c r="E161329">
        <v>0</v>
      </c>
      <c r="F161329">
        <v>-112.878</v>
      </c>
    </row>
    <row r="161330" spans="4:6" x14ac:dyDescent="0.25">
      <c r="D161330">
        <v>161327</v>
      </c>
      <c r="E161330">
        <v>0</v>
      </c>
      <c r="F161330">
        <v>-112.878</v>
      </c>
    </row>
    <row r="161331" spans="4:6" x14ac:dyDescent="0.25">
      <c r="D161331">
        <v>161328</v>
      </c>
      <c r="E161331">
        <v>0</v>
      </c>
      <c r="F161331">
        <v>-112.878</v>
      </c>
    </row>
    <row r="161332" spans="4:6" x14ac:dyDescent="0.25">
      <c r="D161332">
        <v>161329</v>
      </c>
      <c r="E161332">
        <v>0</v>
      </c>
      <c r="F161332">
        <v>-112.878</v>
      </c>
    </row>
    <row r="161333" spans="4:6" x14ac:dyDescent="0.25">
      <c r="D161333">
        <v>161330</v>
      </c>
      <c r="E161333">
        <v>0</v>
      </c>
      <c r="F161333">
        <v>-112.878</v>
      </c>
    </row>
    <row r="161334" spans="4:6" x14ac:dyDescent="0.25">
      <c r="D161334">
        <v>161331</v>
      </c>
      <c r="E161334">
        <v>0</v>
      </c>
      <c r="F161334">
        <v>-112.878</v>
      </c>
    </row>
    <row r="161335" spans="4:6" x14ac:dyDescent="0.25">
      <c r="D161335">
        <v>161332</v>
      </c>
      <c r="E161335">
        <v>0</v>
      </c>
      <c r="F161335">
        <v>-112.878</v>
      </c>
    </row>
    <row r="161336" spans="4:6" x14ac:dyDescent="0.25">
      <c r="D161336">
        <v>161333</v>
      </c>
      <c r="E161336">
        <v>0</v>
      </c>
      <c r="F161336">
        <v>-112.878</v>
      </c>
    </row>
    <row r="161337" spans="4:6" x14ac:dyDescent="0.25">
      <c r="D161337">
        <v>161334</v>
      </c>
      <c r="E161337">
        <v>0</v>
      </c>
      <c r="F161337">
        <v>-112.878</v>
      </c>
    </row>
    <row r="161338" spans="4:6" x14ac:dyDescent="0.25">
      <c r="D161338">
        <v>161335</v>
      </c>
      <c r="E161338">
        <v>16422</v>
      </c>
      <c r="F161338">
        <v>15782.8</v>
      </c>
    </row>
    <row r="161339" spans="4:6" x14ac:dyDescent="0.25">
      <c r="D161339">
        <v>161336</v>
      </c>
      <c r="E161339">
        <v>27767</v>
      </c>
      <c r="F161339">
        <v>26763</v>
      </c>
    </row>
    <row r="161340" spans="4:6" x14ac:dyDescent="0.25">
      <c r="D161340">
        <v>161337</v>
      </c>
      <c r="E161340">
        <v>30390.9</v>
      </c>
      <c r="F161340">
        <v>29283.4</v>
      </c>
    </row>
    <row r="161341" spans="4:6" x14ac:dyDescent="0.25">
      <c r="D161341">
        <v>161338</v>
      </c>
      <c r="E161341">
        <v>42520.6</v>
      </c>
      <c r="F161341">
        <v>40847</v>
      </c>
    </row>
    <row r="161342" spans="4:6" x14ac:dyDescent="0.25">
      <c r="D161342">
        <v>161339</v>
      </c>
      <c r="E161342">
        <v>44802</v>
      </c>
      <c r="F161342">
        <v>43005.8</v>
      </c>
    </row>
    <row r="161343" spans="4:6" x14ac:dyDescent="0.25">
      <c r="D161343">
        <v>161340</v>
      </c>
      <c r="E161343">
        <v>39900.300000000003</v>
      </c>
      <c r="F161343">
        <v>38361.1</v>
      </c>
    </row>
    <row r="161344" spans="4:6" x14ac:dyDescent="0.25">
      <c r="D161344">
        <v>161341</v>
      </c>
      <c r="E161344">
        <v>32096.799999999999</v>
      </c>
      <c r="F161344">
        <v>30918.400000000001</v>
      </c>
    </row>
    <row r="161345" spans="4:6" x14ac:dyDescent="0.25">
      <c r="D161345">
        <v>161342</v>
      </c>
      <c r="E161345">
        <v>33102.699999999997</v>
      </c>
      <c r="F161345">
        <v>31881.1</v>
      </c>
    </row>
    <row r="161346" spans="4:6" x14ac:dyDescent="0.25">
      <c r="D161346">
        <v>161343</v>
      </c>
      <c r="E161346">
        <v>30563.1</v>
      </c>
      <c r="F161346">
        <v>29448.6</v>
      </c>
    </row>
    <row r="161347" spans="4:6" x14ac:dyDescent="0.25">
      <c r="D161347">
        <v>161344</v>
      </c>
      <c r="E161347">
        <v>28645.8</v>
      </c>
      <c r="F161347">
        <v>27607.8</v>
      </c>
    </row>
    <row r="161348" spans="4:6" x14ac:dyDescent="0.25">
      <c r="D161348">
        <v>161345</v>
      </c>
      <c r="E161348">
        <v>24716.799999999999</v>
      </c>
      <c r="F161348">
        <v>23824.6</v>
      </c>
    </row>
    <row r="161349" spans="4:6" x14ac:dyDescent="0.25">
      <c r="D161349">
        <v>161346</v>
      </c>
      <c r="E161349">
        <v>19192.8</v>
      </c>
      <c r="F161349">
        <v>18479.900000000001</v>
      </c>
    </row>
    <row r="161350" spans="4:6" x14ac:dyDescent="0.25">
      <c r="D161350">
        <v>161347</v>
      </c>
      <c r="E161350">
        <v>11189.1</v>
      </c>
      <c r="F161350">
        <v>10682.6</v>
      </c>
    </row>
    <row r="161351" spans="4:6" x14ac:dyDescent="0.25">
      <c r="D161351">
        <v>161348</v>
      </c>
      <c r="E161351">
        <v>949.30899999999997</v>
      </c>
      <c r="F161351">
        <v>614.37900000000002</v>
      </c>
    </row>
    <row r="161352" spans="4:6" x14ac:dyDescent="0.25">
      <c r="D161352">
        <v>161349</v>
      </c>
      <c r="E161352">
        <v>0</v>
      </c>
      <c r="F161352">
        <v>-112.878</v>
      </c>
    </row>
    <row r="161353" spans="4:6" x14ac:dyDescent="0.25">
      <c r="D161353">
        <v>161350</v>
      </c>
      <c r="E161353">
        <v>0</v>
      </c>
      <c r="F161353">
        <v>-112.878</v>
      </c>
    </row>
    <row r="161354" spans="4:6" x14ac:dyDescent="0.25">
      <c r="D161354">
        <v>161351</v>
      </c>
      <c r="E161354">
        <v>0</v>
      </c>
      <c r="F161354">
        <v>-112.878</v>
      </c>
    </row>
    <row r="161355" spans="4:6" x14ac:dyDescent="0.25">
      <c r="D161355">
        <v>161352</v>
      </c>
      <c r="E161355">
        <v>0</v>
      </c>
      <c r="F161355">
        <v>-112.878</v>
      </c>
    </row>
    <row r="161356" spans="4:6" x14ac:dyDescent="0.25">
      <c r="D161356">
        <v>161353</v>
      </c>
      <c r="E161356">
        <v>0</v>
      </c>
      <c r="F161356">
        <v>-112.878</v>
      </c>
    </row>
    <row r="161357" spans="4:6" x14ac:dyDescent="0.25">
      <c r="D161357">
        <v>161354</v>
      </c>
      <c r="E161357">
        <v>0</v>
      </c>
      <c r="F161357">
        <v>-112.878</v>
      </c>
    </row>
    <row r="161358" spans="4:6" x14ac:dyDescent="0.25">
      <c r="D161358">
        <v>161355</v>
      </c>
      <c r="E161358">
        <v>0</v>
      </c>
      <c r="F161358">
        <v>-112.878</v>
      </c>
    </row>
    <row r="161359" spans="4:6" x14ac:dyDescent="0.25">
      <c r="D161359">
        <v>161356</v>
      </c>
      <c r="E161359">
        <v>0</v>
      </c>
      <c r="F161359">
        <v>-112.878</v>
      </c>
    </row>
    <row r="161360" spans="4:6" x14ac:dyDescent="0.25">
      <c r="D161360">
        <v>161357</v>
      </c>
      <c r="E161360">
        <v>0</v>
      </c>
      <c r="F161360">
        <v>-112.878</v>
      </c>
    </row>
    <row r="161361" spans="4:6" x14ac:dyDescent="0.25">
      <c r="D161361">
        <v>161358</v>
      </c>
      <c r="E161361">
        <v>0</v>
      </c>
      <c r="F161361">
        <v>-112.878</v>
      </c>
    </row>
    <row r="161362" spans="4:6" x14ac:dyDescent="0.25">
      <c r="D161362">
        <v>161359</v>
      </c>
      <c r="E161362">
        <v>10902.2</v>
      </c>
      <c r="F161362">
        <v>10393.1</v>
      </c>
    </row>
    <row r="161363" spans="4:6" x14ac:dyDescent="0.25">
      <c r="D161363">
        <v>161360</v>
      </c>
      <c r="E161363">
        <v>19159.2</v>
      </c>
      <c r="F161363">
        <v>18446.599999999999</v>
      </c>
    </row>
    <row r="161364" spans="4:6" x14ac:dyDescent="0.25">
      <c r="D161364">
        <v>161361</v>
      </c>
      <c r="E161364">
        <v>25891.7</v>
      </c>
      <c r="F161364">
        <v>24948.7</v>
      </c>
    </row>
    <row r="161365" spans="4:6" x14ac:dyDescent="0.25">
      <c r="D161365">
        <v>161362</v>
      </c>
      <c r="E161365">
        <v>30193.9</v>
      </c>
      <c r="F161365">
        <v>29089.7</v>
      </c>
    </row>
    <row r="161366" spans="4:6" x14ac:dyDescent="0.25">
      <c r="D161366">
        <v>161363</v>
      </c>
      <c r="E161366">
        <v>29970.7</v>
      </c>
      <c r="F161366">
        <v>28880.2</v>
      </c>
    </row>
    <row r="161367" spans="4:6" x14ac:dyDescent="0.25">
      <c r="D161367">
        <v>161364</v>
      </c>
      <c r="E161367">
        <v>31369.4</v>
      </c>
      <c r="F161367">
        <v>30221.5</v>
      </c>
    </row>
    <row r="161368" spans="4:6" x14ac:dyDescent="0.25">
      <c r="D161368">
        <v>161365</v>
      </c>
      <c r="E161368">
        <v>34805.599999999999</v>
      </c>
      <c r="F161368">
        <v>33508.6</v>
      </c>
    </row>
    <row r="161369" spans="4:6" x14ac:dyDescent="0.25">
      <c r="D161369">
        <v>161366</v>
      </c>
      <c r="E161369">
        <v>34074.300000000003</v>
      </c>
      <c r="F161369">
        <v>32810.1</v>
      </c>
    </row>
    <row r="161370" spans="4:6" x14ac:dyDescent="0.25">
      <c r="D161370">
        <v>161367</v>
      </c>
      <c r="E161370">
        <v>31501.599999999999</v>
      </c>
      <c r="F161370">
        <v>30348.2</v>
      </c>
    </row>
    <row r="161371" spans="4:6" x14ac:dyDescent="0.25">
      <c r="D161371">
        <v>161368</v>
      </c>
      <c r="E161371">
        <v>28852.9</v>
      </c>
      <c r="F161371">
        <v>27806.9</v>
      </c>
    </row>
    <row r="161372" spans="4:6" x14ac:dyDescent="0.25">
      <c r="D161372">
        <v>161369</v>
      </c>
      <c r="E161372">
        <v>24214</v>
      </c>
      <c r="F161372">
        <v>23339.3</v>
      </c>
    </row>
    <row r="161373" spans="4:6" x14ac:dyDescent="0.25">
      <c r="D161373">
        <v>161370</v>
      </c>
      <c r="E161373">
        <v>19536.900000000001</v>
      </c>
      <c r="F161373">
        <v>18812.7</v>
      </c>
    </row>
    <row r="161374" spans="4:6" x14ac:dyDescent="0.25">
      <c r="D161374">
        <v>161371</v>
      </c>
      <c r="E161374">
        <v>11172.3</v>
      </c>
      <c r="F161374">
        <v>10665.2</v>
      </c>
    </row>
    <row r="161375" spans="4:6" x14ac:dyDescent="0.25">
      <c r="D161375">
        <v>161372</v>
      </c>
      <c r="E161375">
        <v>1107.68</v>
      </c>
      <c r="F161375">
        <v>770.89200000000005</v>
      </c>
    </row>
    <row r="161376" spans="4:6" x14ac:dyDescent="0.25">
      <c r="D161376">
        <v>161373</v>
      </c>
      <c r="E161376">
        <v>0</v>
      </c>
      <c r="F161376">
        <v>-112.878</v>
      </c>
    </row>
    <row r="161377" spans="4:6" x14ac:dyDescent="0.25">
      <c r="D161377">
        <v>161374</v>
      </c>
      <c r="E161377">
        <v>0</v>
      </c>
      <c r="F161377">
        <v>-112.878</v>
      </c>
    </row>
    <row r="161378" spans="4:6" x14ac:dyDescent="0.25">
      <c r="D161378">
        <v>161375</v>
      </c>
      <c r="E161378">
        <v>0</v>
      </c>
      <c r="F161378">
        <v>-112.878</v>
      </c>
    </row>
    <row r="161379" spans="4:6" x14ac:dyDescent="0.25">
      <c r="D161379">
        <v>161376</v>
      </c>
      <c r="E161379">
        <v>0</v>
      </c>
      <c r="F161379">
        <v>-112.878</v>
      </c>
    </row>
    <row r="161380" spans="4:6" x14ac:dyDescent="0.25">
      <c r="D161380">
        <v>161377</v>
      </c>
      <c r="E161380">
        <v>0</v>
      </c>
      <c r="F161380">
        <v>-112.878</v>
      </c>
    </row>
    <row r="161381" spans="4:6" x14ac:dyDescent="0.25">
      <c r="D161381">
        <v>161378</v>
      </c>
      <c r="E161381">
        <v>0</v>
      </c>
      <c r="F161381">
        <v>-112.878</v>
      </c>
    </row>
    <row r="161382" spans="4:6" x14ac:dyDescent="0.25">
      <c r="D161382">
        <v>161379</v>
      </c>
      <c r="E161382">
        <v>0</v>
      </c>
      <c r="F161382">
        <v>-112.878</v>
      </c>
    </row>
    <row r="161383" spans="4:6" x14ac:dyDescent="0.25">
      <c r="D161383">
        <v>161380</v>
      </c>
      <c r="E161383">
        <v>0</v>
      </c>
      <c r="F161383">
        <v>-112.878</v>
      </c>
    </row>
    <row r="161384" spans="4:6" x14ac:dyDescent="0.25">
      <c r="D161384">
        <v>161381</v>
      </c>
      <c r="E161384">
        <v>0</v>
      </c>
      <c r="F161384">
        <v>-112.878</v>
      </c>
    </row>
    <row r="161385" spans="4:6" x14ac:dyDescent="0.25">
      <c r="D161385">
        <v>161382</v>
      </c>
      <c r="E161385">
        <v>0</v>
      </c>
      <c r="F161385">
        <v>-112.878</v>
      </c>
    </row>
    <row r="161386" spans="4:6" x14ac:dyDescent="0.25">
      <c r="D161386">
        <v>161383</v>
      </c>
      <c r="E161386">
        <v>10767.1</v>
      </c>
      <c r="F161386">
        <v>10263.4</v>
      </c>
    </row>
    <row r="161387" spans="4:6" x14ac:dyDescent="0.25">
      <c r="D161387">
        <v>161384</v>
      </c>
      <c r="E161387">
        <v>19574.5</v>
      </c>
      <c r="F161387">
        <v>18843.5</v>
      </c>
    </row>
    <row r="161388" spans="4:6" x14ac:dyDescent="0.25">
      <c r="D161388">
        <v>161385</v>
      </c>
      <c r="E161388">
        <v>25253.7</v>
      </c>
      <c r="F161388">
        <v>24341.1</v>
      </c>
    </row>
    <row r="161389" spans="4:6" x14ac:dyDescent="0.25">
      <c r="D161389">
        <v>161386</v>
      </c>
      <c r="E161389">
        <v>29750</v>
      </c>
      <c r="F161389">
        <v>28667.3</v>
      </c>
    </row>
    <row r="161390" spans="4:6" x14ac:dyDescent="0.25">
      <c r="D161390">
        <v>161387</v>
      </c>
      <c r="E161390">
        <v>28777.599999999999</v>
      </c>
      <c r="F161390">
        <v>27734.5</v>
      </c>
    </row>
    <row r="161391" spans="4:6" x14ac:dyDescent="0.25">
      <c r="D161391">
        <v>161388</v>
      </c>
      <c r="E161391">
        <v>30148</v>
      </c>
      <c r="F161391">
        <v>29050.3</v>
      </c>
    </row>
    <row r="161392" spans="4:6" x14ac:dyDescent="0.25">
      <c r="D161392">
        <v>161389</v>
      </c>
      <c r="E161392">
        <v>33958.6</v>
      </c>
      <c r="F161392">
        <v>32699.5</v>
      </c>
    </row>
    <row r="161393" spans="4:6" x14ac:dyDescent="0.25">
      <c r="D161393">
        <v>161390</v>
      </c>
      <c r="E161393">
        <v>33399.699999999997</v>
      </c>
      <c r="F161393">
        <v>32165.200000000001</v>
      </c>
    </row>
    <row r="161394" spans="4:6" x14ac:dyDescent="0.25">
      <c r="D161394">
        <v>161391</v>
      </c>
      <c r="E161394">
        <v>28113.200000000001</v>
      </c>
      <c r="F161394">
        <v>27095.9</v>
      </c>
    </row>
    <row r="161395" spans="4:6" x14ac:dyDescent="0.25">
      <c r="D161395">
        <v>161392</v>
      </c>
      <c r="E161395">
        <v>26938.5</v>
      </c>
      <c r="F161395">
        <v>25965.8</v>
      </c>
    </row>
    <row r="161396" spans="4:6" x14ac:dyDescent="0.25">
      <c r="D161396">
        <v>161393</v>
      </c>
      <c r="E161396">
        <v>24514.9</v>
      </c>
      <c r="F161396">
        <v>23629.8</v>
      </c>
    </row>
    <row r="161397" spans="4:6" x14ac:dyDescent="0.25">
      <c r="D161397">
        <v>161394</v>
      </c>
      <c r="E161397">
        <v>18972.2</v>
      </c>
      <c r="F161397">
        <v>18265.900000000001</v>
      </c>
    </row>
    <row r="161398" spans="4:6" x14ac:dyDescent="0.25">
      <c r="D161398">
        <v>161395</v>
      </c>
      <c r="E161398">
        <v>11149.4</v>
      </c>
      <c r="F161398">
        <v>10642.8</v>
      </c>
    </row>
    <row r="161399" spans="4:6" x14ac:dyDescent="0.25">
      <c r="D161399">
        <v>161396</v>
      </c>
      <c r="E161399">
        <v>1075.54</v>
      </c>
      <c r="F161399">
        <v>739.13300000000004</v>
      </c>
    </row>
    <row r="161400" spans="4:6" x14ac:dyDescent="0.25">
      <c r="D161400">
        <v>161397</v>
      </c>
      <c r="E161400">
        <v>0</v>
      </c>
      <c r="F161400">
        <v>-112.878</v>
      </c>
    </row>
    <row r="161401" spans="4:6" x14ac:dyDescent="0.25">
      <c r="D161401">
        <v>161398</v>
      </c>
      <c r="E161401">
        <v>0</v>
      </c>
      <c r="F161401">
        <v>-112.878</v>
      </c>
    </row>
    <row r="161402" spans="4:6" x14ac:dyDescent="0.25">
      <c r="D161402">
        <v>161399</v>
      </c>
      <c r="E161402">
        <v>0</v>
      </c>
      <c r="F161402">
        <v>-112.878</v>
      </c>
    </row>
    <row r="161403" spans="4:6" x14ac:dyDescent="0.25">
      <c r="D161403">
        <v>161400</v>
      </c>
      <c r="E161403">
        <v>0</v>
      </c>
      <c r="F161403">
        <v>-112.878</v>
      </c>
    </row>
    <row r="161404" spans="4:6" x14ac:dyDescent="0.25">
      <c r="D161404">
        <v>161401</v>
      </c>
      <c r="E161404">
        <v>0</v>
      </c>
      <c r="F161404">
        <v>-112.878</v>
      </c>
    </row>
    <row r="161405" spans="4:6" x14ac:dyDescent="0.25">
      <c r="D161405">
        <v>161402</v>
      </c>
      <c r="E161405">
        <v>0</v>
      </c>
      <c r="F161405">
        <v>-112.878</v>
      </c>
    </row>
    <row r="161406" spans="4:6" x14ac:dyDescent="0.25">
      <c r="D161406">
        <v>161403</v>
      </c>
      <c r="E161406">
        <v>0</v>
      </c>
      <c r="F161406">
        <v>-112.878</v>
      </c>
    </row>
    <row r="161407" spans="4:6" x14ac:dyDescent="0.25">
      <c r="D161407">
        <v>161404</v>
      </c>
      <c r="E161407">
        <v>0</v>
      </c>
      <c r="F161407">
        <v>-112.878</v>
      </c>
    </row>
    <row r="161408" spans="4:6" x14ac:dyDescent="0.25">
      <c r="D161408">
        <v>161405</v>
      </c>
      <c r="E161408">
        <v>0</v>
      </c>
      <c r="F161408">
        <v>-112.878</v>
      </c>
    </row>
    <row r="161409" spans="4:6" x14ac:dyDescent="0.25">
      <c r="D161409">
        <v>161406</v>
      </c>
      <c r="E161409">
        <v>0</v>
      </c>
      <c r="F161409">
        <v>-112.878</v>
      </c>
    </row>
    <row r="161410" spans="4:6" x14ac:dyDescent="0.25">
      <c r="D161410">
        <v>161407</v>
      </c>
      <c r="E161410">
        <v>6556.35</v>
      </c>
      <c r="F161410">
        <v>6135.81</v>
      </c>
    </row>
    <row r="161411" spans="4:6" x14ac:dyDescent="0.25">
      <c r="D161411">
        <v>161408</v>
      </c>
      <c r="E161411">
        <v>11425.3</v>
      </c>
      <c r="F161411">
        <v>10909.1</v>
      </c>
    </row>
    <row r="161412" spans="4:6" x14ac:dyDescent="0.25">
      <c r="D161412">
        <v>161409</v>
      </c>
      <c r="E161412">
        <v>11635.4</v>
      </c>
      <c r="F161412">
        <v>11116.2</v>
      </c>
    </row>
    <row r="161413" spans="4:6" x14ac:dyDescent="0.25">
      <c r="D161413">
        <v>161410</v>
      </c>
      <c r="E161413">
        <v>20549.5</v>
      </c>
      <c r="F161413">
        <v>19792.5</v>
      </c>
    </row>
    <row r="161414" spans="4:6" x14ac:dyDescent="0.25">
      <c r="D161414">
        <v>161411</v>
      </c>
      <c r="E161414">
        <v>20032.3</v>
      </c>
      <c r="F161414">
        <v>19291.5</v>
      </c>
    </row>
    <row r="161415" spans="4:6" x14ac:dyDescent="0.25">
      <c r="D161415">
        <v>161412</v>
      </c>
      <c r="E161415">
        <v>34987.5</v>
      </c>
      <c r="F161415">
        <v>33682.400000000001</v>
      </c>
    </row>
    <row r="161416" spans="4:6" x14ac:dyDescent="0.25">
      <c r="D161416">
        <v>161413</v>
      </c>
      <c r="E161416">
        <v>38458.800000000003</v>
      </c>
      <c r="F161416">
        <v>36990.800000000003</v>
      </c>
    </row>
    <row r="161417" spans="4:6" x14ac:dyDescent="0.25">
      <c r="D161417">
        <v>161414</v>
      </c>
      <c r="E161417">
        <v>32444.9</v>
      </c>
      <c r="F161417">
        <v>31251.7</v>
      </c>
    </row>
    <row r="161418" spans="4:6" x14ac:dyDescent="0.25">
      <c r="D161418">
        <v>161415</v>
      </c>
      <c r="E161418">
        <v>21088.5</v>
      </c>
      <c r="F161418">
        <v>20315</v>
      </c>
    </row>
    <row r="161419" spans="4:6" x14ac:dyDescent="0.25">
      <c r="D161419">
        <v>161416</v>
      </c>
      <c r="E161419">
        <v>25401.4</v>
      </c>
      <c r="F161419">
        <v>24484.9</v>
      </c>
    </row>
    <row r="161420" spans="4:6" x14ac:dyDescent="0.25">
      <c r="D161420">
        <v>161417</v>
      </c>
      <c r="E161420">
        <v>3559.33</v>
      </c>
      <c r="F161420">
        <v>3189.19</v>
      </c>
    </row>
    <row r="161421" spans="4:6" x14ac:dyDescent="0.25">
      <c r="D161421">
        <v>161418</v>
      </c>
      <c r="E161421">
        <v>2719.98</v>
      </c>
      <c r="F161421">
        <v>2362.81</v>
      </c>
    </row>
    <row r="161422" spans="4:6" x14ac:dyDescent="0.25">
      <c r="D161422">
        <v>161419</v>
      </c>
      <c r="E161422">
        <v>2017.18</v>
      </c>
      <c r="F161422">
        <v>1669.21</v>
      </c>
    </row>
    <row r="161423" spans="4:6" x14ac:dyDescent="0.25">
      <c r="D161423">
        <v>161420</v>
      </c>
      <c r="E161423">
        <v>606.37599999999998</v>
      </c>
      <c r="F161423">
        <v>275.39400000000001</v>
      </c>
    </row>
    <row r="161424" spans="4:6" x14ac:dyDescent="0.25">
      <c r="D161424">
        <v>161421</v>
      </c>
      <c r="E161424">
        <v>0</v>
      </c>
      <c r="F161424">
        <v>-112.878</v>
      </c>
    </row>
    <row r="161425" spans="4:6" x14ac:dyDescent="0.25">
      <c r="D161425">
        <v>161422</v>
      </c>
      <c r="E161425">
        <v>0</v>
      </c>
      <c r="F161425">
        <v>-112.878</v>
      </c>
    </row>
    <row r="161426" spans="4:6" x14ac:dyDescent="0.25">
      <c r="D161426">
        <v>161423</v>
      </c>
      <c r="E161426">
        <v>0</v>
      </c>
      <c r="F161426">
        <v>-112.878</v>
      </c>
    </row>
    <row r="161427" spans="4:6" x14ac:dyDescent="0.25">
      <c r="D161427">
        <v>161424</v>
      </c>
      <c r="E161427">
        <v>0</v>
      </c>
      <c r="F161427">
        <v>-112.878</v>
      </c>
    </row>
    <row r="161428" spans="4:6" x14ac:dyDescent="0.25">
      <c r="D161428">
        <v>161425</v>
      </c>
      <c r="E161428">
        <v>0</v>
      </c>
      <c r="F161428">
        <v>-112.878</v>
      </c>
    </row>
    <row r="161429" spans="4:6" x14ac:dyDescent="0.25">
      <c r="D161429">
        <v>161426</v>
      </c>
      <c r="E161429">
        <v>0</v>
      </c>
      <c r="F161429">
        <v>-112.878</v>
      </c>
    </row>
    <row r="161430" spans="4:6" x14ac:dyDescent="0.25">
      <c r="D161430">
        <v>161427</v>
      </c>
      <c r="E161430">
        <v>0</v>
      </c>
      <c r="F161430">
        <v>-112.878</v>
      </c>
    </row>
    <row r="161431" spans="4:6" x14ac:dyDescent="0.25">
      <c r="D161431">
        <v>161428</v>
      </c>
      <c r="E161431">
        <v>0</v>
      </c>
      <c r="F161431">
        <v>-112.878</v>
      </c>
    </row>
    <row r="161432" spans="4:6" x14ac:dyDescent="0.25">
      <c r="D161432">
        <v>161429</v>
      </c>
      <c r="E161432">
        <v>0</v>
      </c>
      <c r="F161432">
        <v>-112.878</v>
      </c>
    </row>
    <row r="161433" spans="4:6" x14ac:dyDescent="0.25">
      <c r="D161433">
        <v>161430</v>
      </c>
      <c r="E161433">
        <v>0</v>
      </c>
      <c r="F161433">
        <v>-112.878</v>
      </c>
    </row>
    <row r="161434" spans="4:6" x14ac:dyDescent="0.25">
      <c r="D161434">
        <v>161431</v>
      </c>
      <c r="E161434">
        <v>4224.4799999999996</v>
      </c>
      <c r="F161434">
        <v>3837.56</v>
      </c>
    </row>
    <row r="161435" spans="4:6" x14ac:dyDescent="0.25">
      <c r="D161435">
        <v>161432</v>
      </c>
      <c r="E161435">
        <v>4685.6899999999996</v>
      </c>
      <c r="F161435">
        <v>4290.42</v>
      </c>
    </row>
    <row r="161436" spans="4:6" x14ac:dyDescent="0.25">
      <c r="D161436">
        <v>161433</v>
      </c>
      <c r="E161436">
        <v>3814.6</v>
      </c>
      <c r="F161436">
        <v>3433.99</v>
      </c>
    </row>
    <row r="161437" spans="4:6" x14ac:dyDescent="0.25">
      <c r="D161437">
        <v>161434</v>
      </c>
      <c r="E161437">
        <v>5703.78</v>
      </c>
      <c r="F161437">
        <v>5291.99</v>
      </c>
    </row>
    <row r="161438" spans="4:6" x14ac:dyDescent="0.25">
      <c r="D161438">
        <v>161435</v>
      </c>
      <c r="E161438">
        <v>8589.2000000000007</v>
      </c>
      <c r="F161438">
        <v>8124.1</v>
      </c>
    </row>
    <row r="161439" spans="4:6" x14ac:dyDescent="0.25">
      <c r="D161439">
        <v>161436</v>
      </c>
      <c r="E161439">
        <v>14489.9</v>
      </c>
      <c r="F161439">
        <v>13892.1</v>
      </c>
    </row>
    <row r="161440" spans="4:6" x14ac:dyDescent="0.25">
      <c r="D161440">
        <v>161437</v>
      </c>
      <c r="E161440">
        <v>8700.4500000000007</v>
      </c>
      <c r="F161440">
        <v>8234.02</v>
      </c>
    </row>
    <row r="161441" spans="4:6" x14ac:dyDescent="0.25">
      <c r="D161441">
        <v>161438</v>
      </c>
      <c r="E161441">
        <v>17712.400000000001</v>
      </c>
      <c r="F161441">
        <v>17031.099999999999</v>
      </c>
    </row>
    <row r="161442" spans="4:6" x14ac:dyDescent="0.25">
      <c r="D161442">
        <v>161439</v>
      </c>
      <c r="E161442">
        <v>16923.3</v>
      </c>
      <c r="F161442">
        <v>16266.7</v>
      </c>
    </row>
    <row r="161443" spans="4:6" x14ac:dyDescent="0.25">
      <c r="D161443">
        <v>161440</v>
      </c>
      <c r="E161443">
        <v>14187.1</v>
      </c>
      <c r="F161443">
        <v>13601.9</v>
      </c>
    </row>
    <row r="161444" spans="4:6" x14ac:dyDescent="0.25">
      <c r="D161444">
        <v>161441</v>
      </c>
      <c r="E161444">
        <v>35157.1</v>
      </c>
      <c r="F161444">
        <v>33844.199999999997</v>
      </c>
    </row>
    <row r="161445" spans="4:6" x14ac:dyDescent="0.25">
      <c r="D161445">
        <v>161442</v>
      </c>
      <c r="E161445">
        <v>30382.400000000001</v>
      </c>
      <c r="F161445">
        <v>29268.6</v>
      </c>
    </row>
    <row r="161446" spans="4:6" x14ac:dyDescent="0.25">
      <c r="D161446">
        <v>161443</v>
      </c>
      <c r="E161446">
        <v>5503.75</v>
      </c>
      <c r="F161446">
        <v>5101.8900000000003</v>
      </c>
    </row>
    <row r="161447" spans="4:6" x14ac:dyDescent="0.25">
      <c r="D161447">
        <v>161444</v>
      </c>
      <c r="E161447">
        <v>2106.1799999999998</v>
      </c>
      <c r="F161447">
        <v>1757.07</v>
      </c>
    </row>
    <row r="161448" spans="4:6" x14ac:dyDescent="0.25">
      <c r="D161448">
        <v>161445</v>
      </c>
      <c r="E161448">
        <v>0</v>
      </c>
      <c r="F161448">
        <v>-112.878</v>
      </c>
    </row>
    <row r="161449" spans="4:6" x14ac:dyDescent="0.25">
      <c r="D161449">
        <v>161446</v>
      </c>
      <c r="E161449">
        <v>0</v>
      </c>
      <c r="F161449">
        <v>-112.878</v>
      </c>
    </row>
    <row r="161450" spans="4:6" x14ac:dyDescent="0.25">
      <c r="D161450">
        <v>161447</v>
      </c>
      <c r="E161450">
        <v>0</v>
      </c>
      <c r="F161450">
        <v>-112.878</v>
      </c>
    </row>
    <row r="161451" spans="4:6" x14ac:dyDescent="0.25">
      <c r="D161451">
        <v>161448</v>
      </c>
      <c r="E161451">
        <v>0</v>
      </c>
      <c r="F161451">
        <v>-112.878</v>
      </c>
    </row>
    <row r="161452" spans="4:6" x14ac:dyDescent="0.25">
      <c r="D161452">
        <v>161449</v>
      </c>
      <c r="E161452">
        <v>0</v>
      </c>
      <c r="F161452">
        <v>-112.878</v>
      </c>
    </row>
    <row r="161453" spans="4:6" x14ac:dyDescent="0.25">
      <c r="D161453">
        <v>161450</v>
      </c>
      <c r="E161453">
        <v>0</v>
      </c>
      <c r="F161453">
        <v>-112.878</v>
      </c>
    </row>
    <row r="161454" spans="4:6" x14ac:dyDescent="0.25">
      <c r="D161454">
        <v>161451</v>
      </c>
      <c r="E161454">
        <v>0</v>
      </c>
      <c r="F161454">
        <v>-112.878</v>
      </c>
    </row>
    <row r="161455" spans="4:6" x14ac:dyDescent="0.25">
      <c r="D161455">
        <v>161452</v>
      </c>
      <c r="E161455">
        <v>0</v>
      </c>
      <c r="F161455">
        <v>-112.878</v>
      </c>
    </row>
    <row r="161456" spans="4:6" x14ac:dyDescent="0.25">
      <c r="D161456">
        <v>161453</v>
      </c>
      <c r="E161456">
        <v>0</v>
      </c>
      <c r="F161456">
        <v>-112.878</v>
      </c>
    </row>
    <row r="161457" spans="4:6" x14ac:dyDescent="0.25">
      <c r="D161457">
        <v>161454</v>
      </c>
      <c r="E161457">
        <v>0</v>
      </c>
      <c r="F161457">
        <v>-112.878</v>
      </c>
    </row>
    <row r="161458" spans="4:6" x14ac:dyDescent="0.25">
      <c r="D161458">
        <v>161455</v>
      </c>
      <c r="E161458">
        <v>16705.7</v>
      </c>
      <c r="F161458">
        <v>16055.4</v>
      </c>
    </row>
    <row r="161459" spans="4:6" x14ac:dyDescent="0.25">
      <c r="D161459">
        <v>161456</v>
      </c>
      <c r="E161459">
        <v>29451</v>
      </c>
      <c r="F161459">
        <v>28381.3</v>
      </c>
    </row>
    <row r="161460" spans="4:6" x14ac:dyDescent="0.25">
      <c r="D161460">
        <v>161457</v>
      </c>
      <c r="E161460">
        <v>39601.1</v>
      </c>
      <c r="F161460">
        <v>38076.9</v>
      </c>
    </row>
    <row r="161461" spans="4:6" x14ac:dyDescent="0.25">
      <c r="D161461">
        <v>161458</v>
      </c>
      <c r="E161461">
        <v>43506</v>
      </c>
      <c r="F161461">
        <v>41780.1</v>
      </c>
    </row>
    <row r="161462" spans="4:6" x14ac:dyDescent="0.25">
      <c r="D161462">
        <v>161459</v>
      </c>
      <c r="E161462">
        <v>43647.4</v>
      </c>
      <c r="F161462">
        <v>41913.9</v>
      </c>
    </row>
    <row r="161463" spans="4:6" x14ac:dyDescent="0.25">
      <c r="D161463">
        <v>161460</v>
      </c>
      <c r="E161463">
        <v>48200.1</v>
      </c>
      <c r="F161463">
        <v>46212.1</v>
      </c>
    </row>
    <row r="161464" spans="4:6" x14ac:dyDescent="0.25">
      <c r="D161464">
        <v>161461</v>
      </c>
      <c r="E161464">
        <v>46934.7</v>
      </c>
      <c r="F161464">
        <v>45019.5</v>
      </c>
    </row>
    <row r="161465" spans="4:6" x14ac:dyDescent="0.25">
      <c r="D161465">
        <v>161462</v>
      </c>
      <c r="E161465">
        <v>45368.3</v>
      </c>
      <c r="F161465">
        <v>43541</v>
      </c>
    </row>
    <row r="161466" spans="4:6" x14ac:dyDescent="0.25">
      <c r="D161466">
        <v>161463</v>
      </c>
      <c r="E161466">
        <v>42997.3</v>
      </c>
      <c r="F161466">
        <v>41298.5</v>
      </c>
    </row>
    <row r="161467" spans="4:6" x14ac:dyDescent="0.25">
      <c r="D161467">
        <v>161464</v>
      </c>
      <c r="E161467">
        <v>43039.1</v>
      </c>
      <c r="F161467">
        <v>41338.1</v>
      </c>
    </row>
    <row r="161468" spans="4:6" x14ac:dyDescent="0.25">
      <c r="D161468">
        <v>161465</v>
      </c>
      <c r="E161468">
        <v>31937.9</v>
      </c>
      <c r="F161468">
        <v>30766.2</v>
      </c>
    </row>
    <row r="161469" spans="4:6" x14ac:dyDescent="0.25">
      <c r="D161469">
        <v>161466</v>
      </c>
      <c r="E161469">
        <v>32597.3</v>
      </c>
      <c r="F161469">
        <v>31397.5</v>
      </c>
    </row>
    <row r="161470" spans="4:6" x14ac:dyDescent="0.25">
      <c r="D161470">
        <v>161467</v>
      </c>
      <c r="E161470">
        <v>20152.3</v>
      </c>
      <c r="F161470">
        <v>19408.900000000001</v>
      </c>
    </row>
    <row r="161471" spans="4:6" x14ac:dyDescent="0.25">
      <c r="D161471">
        <v>161468</v>
      </c>
      <c r="E161471">
        <v>3307.88</v>
      </c>
      <c r="F161471">
        <v>2942.64</v>
      </c>
    </row>
    <row r="161472" spans="4:6" x14ac:dyDescent="0.25">
      <c r="D161472">
        <v>161469</v>
      </c>
      <c r="E161472">
        <v>0</v>
      </c>
      <c r="F161472">
        <v>-112.878</v>
      </c>
    </row>
    <row r="161473" spans="4:6" x14ac:dyDescent="0.25">
      <c r="D161473">
        <v>161470</v>
      </c>
      <c r="E161473">
        <v>0</v>
      </c>
      <c r="F161473">
        <v>-112.878</v>
      </c>
    </row>
    <row r="161474" spans="4:6" x14ac:dyDescent="0.25">
      <c r="D161474">
        <v>161471</v>
      </c>
      <c r="E161474">
        <v>0</v>
      </c>
      <c r="F161474">
        <v>-112.878</v>
      </c>
    </row>
    <row r="161475" spans="4:6" x14ac:dyDescent="0.25">
      <c r="D161475">
        <v>161472</v>
      </c>
      <c r="E161475">
        <v>0</v>
      </c>
      <c r="F161475">
        <v>-112.878</v>
      </c>
    </row>
    <row r="161476" spans="4:6" x14ac:dyDescent="0.25">
      <c r="D161476">
        <v>161473</v>
      </c>
      <c r="E161476">
        <v>0</v>
      </c>
      <c r="F161476">
        <v>-112.878</v>
      </c>
    </row>
    <row r="161477" spans="4:6" x14ac:dyDescent="0.25">
      <c r="D161477">
        <v>161474</v>
      </c>
      <c r="E161477">
        <v>0</v>
      </c>
      <c r="F161477">
        <v>-112.878</v>
      </c>
    </row>
    <row r="161478" spans="4:6" x14ac:dyDescent="0.25">
      <c r="D161478">
        <v>161475</v>
      </c>
      <c r="E161478">
        <v>0</v>
      </c>
      <c r="F161478">
        <v>-112.878</v>
      </c>
    </row>
    <row r="161479" spans="4:6" x14ac:dyDescent="0.25">
      <c r="D161479">
        <v>161476</v>
      </c>
      <c r="E161479">
        <v>0</v>
      </c>
      <c r="F161479">
        <v>-112.878</v>
      </c>
    </row>
    <row r="161480" spans="4:6" x14ac:dyDescent="0.25">
      <c r="D161480">
        <v>161477</v>
      </c>
      <c r="E161480">
        <v>0</v>
      </c>
      <c r="F161480">
        <v>-112.878</v>
      </c>
    </row>
    <row r="161481" spans="4:6" x14ac:dyDescent="0.25">
      <c r="D161481">
        <v>161478</v>
      </c>
      <c r="E161481">
        <v>0</v>
      </c>
      <c r="F161481">
        <v>-112.878</v>
      </c>
    </row>
    <row r="161482" spans="4:6" x14ac:dyDescent="0.25">
      <c r="D161482">
        <v>161479</v>
      </c>
      <c r="E161482">
        <v>17371</v>
      </c>
      <c r="F161482">
        <v>16705.599999999999</v>
      </c>
    </row>
    <row r="161483" spans="4:6" x14ac:dyDescent="0.25">
      <c r="D161483">
        <v>161480</v>
      </c>
      <c r="E161483">
        <v>31957.3</v>
      </c>
      <c r="F161483">
        <v>30782.3</v>
      </c>
    </row>
    <row r="161484" spans="4:6" x14ac:dyDescent="0.25">
      <c r="D161484">
        <v>161481</v>
      </c>
      <c r="E161484">
        <v>39245.800000000003</v>
      </c>
      <c r="F161484">
        <v>37739.1</v>
      </c>
    </row>
    <row r="161485" spans="4:6" x14ac:dyDescent="0.25">
      <c r="D161485">
        <v>161482</v>
      </c>
      <c r="E161485">
        <v>45687.6</v>
      </c>
      <c r="F161485">
        <v>43842.6</v>
      </c>
    </row>
    <row r="161486" spans="4:6" x14ac:dyDescent="0.25">
      <c r="D161486">
        <v>161483</v>
      </c>
      <c r="E161486">
        <v>46093.1</v>
      </c>
      <c r="F161486">
        <v>44225.4</v>
      </c>
    </row>
    <row r="161487" spans="4:6" x14ac:dyDescent="0.25">
      <c r="D161487">
        <v>161484</v>
      </c>
      <c r="E161487">
        <v>46839.9</v>
      </c>
      <c r="F161487">
        <v>44930.1</v>
      </c>
    </row>
    <row r="161488" spans="4:6" x14ac:dyDescent="0.25">
      <c r="D161488">
        <v>161485</v>
      </c>
      <c r="E161488">
        <v>44787.4</v>
      </c>
      <c r="F161488">
        <v>42992</v>
      </c>
    </row>
    <row r="161489" spans="4:6" x14ac:dyDescent="0.25">
      <c r="D161489">
        <v>161486</v>
      </c>
      <c r="E161489">
        <v>44671.4</v>
      </c>
      <c r="F161489">
        <v>42882.5</v>
      </c>
    </row>
    <row r="161490" spans="4:6" x14ac:dyDescent="0.25">
      <c r="D161490">
        <v>161487</v>
      </c>
      <c r="E161490">
        <v>44929.4</v>
      </c>
      <c r="F161490">
        <v>43126.2</v>
      </c>
    </row>
    <row r="161491" spans="4:6" x14ac:dyDescent="0.25">
      <c r="D161491">
        <v>161488</v>
      </c>
      <c r="E161491">
        <v>38696.400000000001</v>
      </c>
      <c r="F161491">
        <v>37216.800000000003</v>
      </c>
    </row>
    <row r="161492" spans="4:6" x14ac:dyDescent="0.25">
      <c r="D161492">
        <v>161489</v>
      </c>
      <c r="E161492">
        <v>36540</v>
      </c>
      <c r="F161492">
        <v>35163.5</v>
      </c>
    </row>
    <row r="161493" spans="4:6" x14ac:dyDescent="0.25">
      <c r="D161493">
        <v>161490</v>
      </c>
      <c r="E161493">
        <v>23921.7</v>
      </c>
      <c r="F161493">
        <v>23057.200000000001</v>
      </c>
    </row>
    <row r="161494" spans="4:6" x14ac:dyDescent="0.25">
      <c r="D161494">
        <v>161491</v>
      </c>
      <c r="E161494">
        <v>16705.099999999999</v>
      </c>
      <c r="F161494">
        <v>16062.9</v>
      </c>
    </row>
    <row r="161495" spans="4:6" x14ac:dyDescent="0.25">
      <c r="D161495">
        <v>161492</v>
      </c>
      <c r="E161495">
        <v>3585.76</v>
      </c>
      <c r="F161495">
        <v>3216.58</v>
      </c>
    </row>
    <row r="161496" spans="4:6" x14ac:dyDescent="0.25">
      <c r="D161496">
        <v>161493</v>
      </c>
      <c r="E161496">
        <v>0</v>
      </c>
      <c r="F161496">
        <v>-112.878</v>
      </c>
    </row>
    <row r="161497" spans="4:6" x14ac:dyDescent="0.25">
      <c r="D161497">
        <v>161494</v>
      </c>
      <c r="E161497">
        <v>0</v>
      </c>
      <c r="F161497">
        <v>-112.878</v>
      </c>
    </row>
    <row r="161498" spans="4:6" x14ac:dyDescent="0.25">
      <c r="D161498">
        <v>161495</v>
      </c>
      <c r="E161498">
        <v>0</v>
      </c>
      <c r="F161498">
        <v>-112.878</v>
      </c>
    </row>
    <row r="161499" spans="4:6" x14ac:dyDescent="0.25">
      <c r="D161499">
        <v>161496</v>
      </c>
      <c r="E161499">
        <v>0</v>
      </c>
      <c r="F161499">
        <v>-112.878</v>
      </c>
    </row>
    <row r="161500" spans="4:6" x14ac:dyDescent="0.25">
      <c r="D161500">
        <v>161497</v>
      </c>
      <c r="E161500">
        <v>0</v>
      </c>
      <c r="F161500">
        <v>-112.878</v>
      </c>
    </row>
    <row r="161501" spans="4:6" x14ac:dyDescent="0.25">
      <c r="D161501">
        <v>161498</v>
      </c>
      <c r="E161501">
        <v>0</v>
      </c>
      <c r="F161501">
        <v>-112.878</v>
      </c>
    </row>
    <row r="161502" spans="4:6" x14ac:dyDescent="0.25">
      <c r="D161502">
        <v>161499</v>
      </c>
      <c r="E161502">
        <v>0</v>
      </c>
      <c r="F161502">
        <v>-112.878</v>
      </c>
    </row>
    <row r="161503" spans="4:6" x14ac:dyDescent="0.25">
      <c r="D161503">
        <v>161500</v>
      </c>
      <c r="E161503">
        <v>0</v>
      </c>
      <c r="F161503">
        <v>-112.878</v>
      </c>
    </row>
    <row r="161504" spans="4:6" x14ac:dyDescent="0.25">
      <c r="D161504">
        <v>161501</v>
      </c>
      <c r="E161504">
        <v>0</v>
      </c>
      <c r="F161504">
        <v>-112.878</v>
      </c>
    </row>
    <row r="161505" spans="4:6" x14ac:dyDescent="0.25">
      <c r="D161505">
        <v>161502</v>
      </c>
      <c r="E161505">
        <v>0</v>
      </c>
      <c r="F161505">
        <v>-112.878</v>
      </c>
    </row>
    <row r="161506" spans="4:6" x14ac:dyDescent="0.25">
      <c r="D161506">
        <v>161503</v>
      </c>
      <c r="E161506">
        <v>17498.5</v>
      </c>
      <c r="F161506">
        <v>16827.3</v>
      </c>
    </row>
    <row r="161507" spans="4:6" x14ac:dyDescent="0.25">
      <c r="D161507">
        <v>161504</v>
      </c>
      <c r="E161507">
        <v>30798.2</v>
      </c>
      <c r="F161507">
        <v>29674</v>
      </c>
    </row>
    <row r="161508" spans="4:6" x14ac:dyDescent="0.25">
      <c r="D161508">
        <v>161505</v>
      </c>
      <c r="E161508">
        <v>38870.400000000001</v>
      </c>
      <c r="F161508">
        <v>37382.300000000003</v>
      </c>
    </row>
    <row r="161509" spans="4:6" x14ac:dyDescent="0.25">
      <c r="D161509">
        <v>161506</v>
      </c>
      <c r="E161509">
        <v>42055.3</v>
      </c>
      <c r="F161509">
        <v>40406.1</v>
      </c>
    </row>
    <row r="161510" spans="4:6" x14ac:dyDescent="0.25">
      <c r="D161510">
        <v>161507</v>
      </c>
      <c r="E161510">
        <v>43825.5</v>
      </c>
      <c r="F161510">
        <v>42082.400000000001</v>
      </c>
    </row>
    <row r="161511" spans="4:6" x14ac:dyDescent="0.25">
      <c r="D161511">
        <v>161508</v>
      </c>
      <c r="E161511">
        <v>40327.300000000003</v>
      </c>
      <c r="F161511">
        <v>38766.699999999997</v>
      </c>
    </row>
    <row r="161512" spans="4:6" x14ac:dyDescent="0.25">
      <c r="D161512">
        <v>161509</v>
      </c>
      <c r="E161512">
        <v>39456.1</v>
      </c>
      <c r="F161512">
        <v>37939</v>
      </c>
    </row>
    <row r="161513" spans="4:6" x14ac:dyDescent="0.25">
      <c r="D161513">
        <v>161510</v>
      </c>
      <c r="E161513">
        <v>43067.5</v>
      </c>
      <c r="F161513">
        <v>41364.9</v>
      </c>
    </row>
    <row r="161514" spans="4:6" x14ac:dyDescent="0.25">
      <c r="D161514">
        <v>161511</v>
      </c>
      <c r="E161514">
        <v>40538</v>
      </c>
      <c r="F161514">
        <v>38966.699999999997</v>
      </c>
    </row>
    <row r="161515" spans="4:6" x14ac:dyDescent="0.25">
      <c r="D161515">
        <v>161512</v>
      </c>
      <c r="E161515">
        <v>37983.1</v>
      </c>
      <c r="F161515">
        <v>36538.1</v>
      </c>
    </row>
    <row r="161516" spans="4:6" x14ac:dyDescent="0.25">
      <c r="D161516">
        <v>161513</v>
      </c>
      <c r="E161516">
        <v>37641.800000000003</v>
      </c>
      <c r="F161516">
        <v>36213.199999999997</v>
      </c>
    </row>
    <row r="161517" spans="4:6" x14ac:dyDescent="0.25">
      <c r="D161517">
        <v>161514</v>
      </c>
      <c r="E161517">
        <v>30749.4</v>
      </c>
      <c r="F161517">
        <v>29627.200000000001</v>
      </c>
    </row>
    <row r="161518" spans="4:6" x14ac:dyDescent="0.25">
      <c r="D161518">
        <v>161515</v>
      </c>
      <c r="E161518">
        <v>18547.400000000001</v>
      </c>
      <c r="F161518">
        <v>17853.400000000001</v>
      </c>
    </row>
    <row r="161519" spans="4:6" x14ac:dyDescent="0.25">
      <c r="D161519">
        <v>161516</v>
      </c>
      <c r="E161519">
        <v>3397.85</v>
      </c>
      <c r="F161519">
        <v>3031.34</v>
      </c>
    </row>
    <row r="161520" spans="4:6" x14ac:dyDescent="0.25">
      <c r="D161520">
        <v>161517</v>
      </c>
      <c r="E161520">
        <v>0</v>
      </c>
      <c r="F161520">
        <v>-112.878</v>
      </c>
    </row>
    <row r="161521" spans="4:6" x14ac:dyDescent="0.25">
      <c r="D161521">
        <v>161518</v>
      </c>
      <c r="E161521">
        <v>0</v>
      </c>
      <c r="F161521">
        <v>-112.878</v>
      </c>
    </row>
    <row r="161522" spans="4:6" x14ac:dyDescent="0.25">
      <c r="D161522">
        <v>161519</v>
      </c>
      <c r="E161522">
        <v>0</v>
      </c>
      <c r="F161522">
        <v>-112.878</v>
      </c>
    </row>
    <row r="161523" spans="4:6" x14ac:dyDescent="0.25">
      <c r="D161523">
        <v>161520</v>
      </c>
      <c r="E161523">
        <v>0</v>
      </c>
      <c r="F161523">
        <v>-112.878</v>
      </c>
    </row>
    <row r="161524" spans="4:6" x14ac:dyDescent="0.25">
      <c r="D161524">
        <v>161521</v>
      </c>
      <c r="E161524">
        <v>0</v>
      </c>
      <c r="F161524">
        <v>-112.878</v>
      </c>
    </row>
    <row r="161525" spans="4:6" x14ac:dyDescent="0.25">
      <c r="D161525">
        <v>161522</v>
      </c>
      <c r="E161525">
        <v>0</v>
      </c>
      <c r="F161525">
        <v>-112.878</v>
      </c>
    </row>
    <row r="161526" spans="4:6" x14ac:dyDescent="0.25">
      <c r="D161526">
        <v>161523</v>
      </c>
      <c r="E161526">
        <v>0</v>
      </c>
      <c r="F161526">
        <v>-112.878</v>
      </c>
    </row>
    <row r="161527" spans="4:6" x14ac:dyDescent="0.25">
      <c r="D161527">
        <v>161524</v>
      </c>
      <c r="E161527">
        <v>0</v>
      </c>
      <c r="F161527">
        <v>-112.878</v>
      </c>
    </row>
    <row r="161528" spans="4:6" x14ac:dyDescent="0.25">
      <c r="D161528">
        <v>161525</v>
      </c>
      <c r="E161528">
        <v>0</v>
      </c>
      <c r="F161528">
        <v>-112.878</v>
      </c>
    </row>
    <row r="161529" spans="4:6" x14ac:dyDescent="0.25">
      <c r="D161529">
        <v>161526</v>
      </c>
      <c r="E161529">
        <v>0</v>
      </c>
      <c r="F161529">
        <v>-112.878</v>
      </c>
    </row>
    <row r="161530" spans="4:6" x14ac:dyDescent="0.25">
      <c r="D161530">
        <v>161527</v>
      </c>
      <c r="E161530">
        <v>17235.8</v>
      </c>
      <c r="F161530">
        <v>16575.599999999999</v>
      </c>
    </row>
    <row r="161531" spans="4:6" x14ac:dyDescent="0.25">
      <c r="D161531">
        <v>161528</v>
      </c>
      <c r="E161531">
        <v>30428.3</v>
      </c>
      <c r="F161531">
        <v>29319.200000000001</v>
      </c>
    </row>
    <row r="161532" spans="4:6" x14ac:dyDescent="0.25">
      <c r="D161532">
        <v>161529</v>
      </c>
      <c r="E161532">
        <v>36949.699999999997</v>
      </c>
      <c r="F161532">
        <v>35553.9</v>
      </c>
    </row>
    <row r="161533" spans="4:6" x14ac:dyDescent="0.25">
      <c r="D161533">
        <v>161530</v>
      </c>
      <c r="E161533">
        <v>29303.9</v>
      </c>
      <c r="F161533">
        <v>28240</v>
      </c>
    </row>
    <row r="161534" spans="4:6" x14ac:dyDescent="0.25">
      <c r="D161534">
        <v>161531</v>
      </c>
      <c r="E161534">
        <v>38697.4</v>
      </c>
      <c r="F161534">
        <v>37217.800000000003</v>
      </c>
    </row>
    <row r="161535" spans="4:6" x14ac:dyDescent="0.25">
      <c r="D161535">
        <v>161532</v>
      </c>
      <c r="E161535">
        <v>41587.599999999999</v>
      </c>
      <c r="F161535">
        <v>39962.6</v>
      </c>
    </row>
    <row r="161536" spans="4:6" x14ac:dyDescent="0.25">
      <c r="D161536">
        <v>161533</v>
      </c>
      <c r="E161536">
        <v>37970</v>
      </c>
      <c r="F161536">
        <v>36525.599999999999</v>
      </c>
    </row>
    <row r="161537" spans="4:6" x14ac:dyDescent="0.25">
      <c r="D161537">
        <v>161534</v>
      </c>
      <c r="E161537">
        <v>25995</v>
      </c>
      <c r="F161537">
        <v>25057</v>
      </c>
    </row>
    <row r="161538" spans="4:6" x14ac:dyDescent="0.25">
      <c r="D161538">
        <v>161535</v>
      </c>
      <c r="E161538">
        <v>20161.3</v>
      </c>
      <c r="F161538">
        <v>19419.099999999999</v>
      </c>
    </row>
    <row r="161539" spans="4:6" x14ac:dyDescent="0.25">
      <c r="D161539">
        <v>161536</v>
      </c>
      <c r="E161539">
        <v>37637</v>
      </c>
      <c r="F161539">
        <v>36208.6</v>
      </c>
    </row>
    <row r="161540" spans="4:6" x14ac:dyDescent="0.25">
      <c r="D161540">
        <v>161537</v>
      </c>
      <c r="E161540">
        <v>26459.5</v>
      </c>
      <c r="F161540">
        <v>25504.5</v>
      </c>
    </row>
    <row r="161541" spans="4:6" x14ac:dyDescent="0.25">
      <c r="D161541">
        <v>161538</v>
      </c>
      <c r="E161541">
        <v>24971.9</v>
      </c>
      <c r="F161541">
        <v>24070.7</v>
      </c>
    </row>
    <row r="161542" spans="4:6" x14ac:dyDescent="0.25">
      <c r="D161542">
        <v>161539</v>
      </c>
      <c r="E161542">
        <v>17796.099999999999</v>
      </c>
      <c r="F161542">
        <v>17123.8</v>
      </c>
    </row>
    <row r="161543" spans="4:6" x14ac:dyDescent="0.25">
      <c r="D161543">
        <v>161540</v>
      </c>
      <c r="E161543">
        <v>151.81100000000001</v>
      </c>
      <c r="F161543">
        <v>-112.878</v>
      </c>
    </row>
    <row r="161544" spans="4:6" x14ac:dyDescent="0.25">
      <c r="D161544">
        <v>161541</v>
      </c>
      <c r="E161544">
        <v>0</v>
      </c>
      <c r="F161544">
        <v>-112.878</v>
      </c>
    </row>
    <row r="161545" spans="4:6" x14ac:dyDescent="0.25">
      <c r="D161545">
        <v>161542</v>
      </c>
      <c r="E161545">
        <v>0</v>
      </c>
      <c r="F161545">
        <v>-112.878</v>
      </c>
    </row>
    <row r="161546" spans="4:6" x14ac:dyDescent="0.25">
      <c r="D161546">
        <v>161543</v>
      </c>
      <c r="E161546">
        <v>0</v>
      </c>
      <c r="F161546">
        <v>-112.878</v>
      </c>
    </row>
    <row r="161547" spans="4:6" x14ac:dyDescent="0.25">
      <c r="D161547">
        <v>161544</v>
      </c>
      <c r="E161547">
        <v>0</v>
      </c>
      <c r="F161547">
        <v>-112.878</v>
      </c>
    </row>
    <row r="161548" spans="4:6" x14ac:dyDescent="0.25">
      <c r="D161548">
        <v>161545</v>
      </c>
      <c r="E161548">
        <v>0</v>
      </c>
      <c r="F161548">
        <v>-112.878</v>
      </c>
    </row>
    <row r="161549" spans="4:6" x14ac:dyDescent="0.25">
      <c r="D161549">
        <v>161546</v>
      </c>
      <c r="E161549">
        <v>0</v>
      </c>
      <c r="F161549">
        <v>-112.878</v>
      </c>
    </row>
    <row r="161550" spans="4:6" x14ac:dyDescent="0.25">
      <c r="D161550">
        <v>161547</v>
      </c>
      <c r="E161550">
        <v>0</v>
      </c>
      <c r="F161550">
        <v>-112.878</v>
      </c>
    </row>
    <row r="161551" spans="4:6" x14ac:dyDescent="0.25">
      <c r="D161551">
        <v>161548</v>
      </c>
      <c r="E161551">
        <v>0</v>
      </c>
      <c r="F161551">
        <v>-112.878</v>
      </c>
    </row>
    <row r="161552" spans="4:6" x14ac:dyDescent="0.25">
      <c r="D161552">
        <v>161549</v>
      </c>
      <c r="E161552">
        <v>0</v>
      </c>
      <c r="F161552">
        <v>-112.878</v>
      </c>
    </row>
    <row r="161553" spans="4:6" x14ac:dyDescent="0.25">
      <c r="D161553">
        <v>161550</v>
      </c>
      <c r="E161553">
        <v>0</v>
      </c>
      <c r="F161553">
        <v>-112.878</v>
      </c>
    </row>
    <row r="161554" spans="4:6" x14ac:dyDescent="0.25">
      <c r="D161554">
        <v>161551</v>
      </c>
      <c r="E161554">
        <v>18375.5</v>
      </c>
      <c r="F161554">
        <v>17683.2</v>
      </c>
    </row>
    <row r="161555" spans="4:6" x14ac:dyDescent="0.25">
      <c r="D161555">
        <v>161552</v>
      </c>
      <c r="E161555">
        <v>29386.5</v>
      </c>
      <c r="F161555">
        <v>28319.4</v>
      </c>
    </row>
    <row r="161556" spans="4:6" x14ac:dyDescent="0.25">
      <c r="D161556">
        <v>161553</v>
      </c>
      <c r="E161556">
        <v>35578</v>
      </c>
      <c r="F161556">
        <v>34246</v>
      </c>
    </row>
    <row r="161557" spans="4:6" x14ac:dyDescent="0.25">
      <c r="D161557">
        <v>161554</v>
      </c>
      <c r="E161557">
        <v>39130.9</v>
      </c>
      <c r="F161557">
        <v>37630</v>
      </c>
    </row>
    <row r="161558" spans="4:6" x14ac:dyDescent="0.25">
      <c r="D161558">
        <v>161555</v>
      </c>
      <c r="E161558">
        <v>38307.9</v>
      </c>
      <c r="F161558">
        <v>36847.199999999997</v>
      </c>
    </row>
    <row r="161559" spans="4:6" x14ac:dyDescent="0.25">
      <c r="D161559">
        <v>161556</v>
      </c>
      <c r="E161559">
        <v>42137.1</v>
      </c>
      <c r="F161559">
        <v>40483.599999999999</v>
      </c>
    </row>
    <row r="161560" spans="4:6" x14ac:dyDescent="0.25">
      <c r="D161560">
        <v>161557</v>
      </c>
      <c r="E161560">
        <v>38919</v>
      </c>
      <c r="F161560">
        <v>37428.400000000001</v>
      </c>
    </row>
    <row r="161561" spans="4:6" x14ac:dyDescent="0.25">
      <c r="D161561">
        <v>161558</v>
      </c>
      <c r="E161561">
        <v>39534.1</v>
      </c>
      <c r="F161561">
        <v>38013.199999999997</v>
      </c>
    </row>
    <row r="161562" spans="4:6" x14ac:dyDescent="0.25">
      <c r="D161562">
        <v>161559</v>
      </c>
      <c r="E161562">
        <v>40165.199999999997</v>
      </c>
      <c r="F161562">
        <v>38612.800000000003</v>
      </c>
    </row>
    <row r="161563" spans="4:6" x14ac:dyDescent="0.25">
      <c r="D161563">
        <v>161560</v>
      </c>
      <c r="E161563">
        <v>33772.1</v>
      </c>
      <c r="F161563">
        <v>32521.3</v>
      </c>
    </row>
    <row r="161564" spans="4:6" x14ac:dyDescent="0.25">
      <c r="D161564">
        <v>161561</v>
      </c>
      <c r="E161564">
        <v>31062.400000000001</v>
      </c>
      <c r="F161564">
        <v>29927.3</v>
      </c>
    </row>
    <row r="161565" spans="4:6" x14ac:dyDescent="0.25">
      <c r="D161565">
        <v>161562</v>
      </c>
      <c r="E161565">
        <v>22749.9</v>
      </c>
      <c r="F161565">
        <v>21925</v>
      </c>
    </row>
    <row r="161566" spans="4:6" x14ac:dyDescent="0.25">
      <c r="D161566">
        <v>161563</v>
      </c>
      <c r="E161566">
        <v>17592.400000000001</v>
      </c>
      <c r="F161566">
        <v>16925.8</v>
      </c>
    </row>
    <row r="161567" spans="4:6" x14ac:dyDescent="0.25">
      <c r="D161567">
        <v>161564</v>
      </c>
      <c r="E161567">
        <v>3297.87</v>
      </c>
      <c r="F161567">
        <v>2932.76</v>
      </c>
    </row>
    <row r="161568" spans="4:6" x14ac:dyDescent="0.25">
      <c r="D161568">
        <v>161565</v>
      </c>
      <c r="E161568">
        <v>0</v>
      </c>
      <c r="F161568">
        <v>-112.878</v>
      </c>
    </row>
    <row r="161569" spans="4:6" x14ac:dyDescent="0.25">
      <c r="D161569">
        <v>161566</v>
      </c>
      <c r="E161569">
        <v>0</v>
      </c>
      <c r="F161569">
        <v>-112.878</v>
      </c>
    </row>
    <row r="161570" spans="4:6" x14ac:dyDescent="0.25">
      <c r="D161570">
        <v>161567</v>
      </c>
      <c r="E161570">
        <v>0</v>
      </c>
      <c r="F161570">
        <v>-112.878</v>
      </c>
    </row>
    <row r="161571" spans="4:6" x14ac:dyDescent="0.25">
      <c r="D161571">
        <v>161568</v>
      </c>
      <c r="E161571">
        <v>0</v>
      </c>
      <c r="F161571">
        <v>-112.878</v>
      </c>
    </row>
    <row r="161572" spans="4:6" x14ac:dyDescent="0.25">
      <c r="D161572">
        <v>161569</v>
      </c>
      <c r="E161572">
        <v>0</v>
      </c>
      <c r="F161572">
        <v>-112.878</v>
      </c>
    </row>
    <row r="161573" spans="4:6" x14ac:dyDescent="0.25">
      <c r="D161573">
        <v>161570</v>
      </c>
      <c r="E161573">
        <v>0</v>
      </c>
      <c r="F161573">
        <v>-112.878</v>
      </c>
    </row>
    <row r="161574" spans="4:6" x14ac:dyDescent="0.25">
      <c r="D161574">
        <v>161571</v>
      </c>
      <c r="E161574">
        <v>0</v>
      </c>
      <c r="F161574">
        <v>-112.878</v>
      </c>
    </row>
    <row r="161575" spans="4:6" x14ac:dyDescent="0.25">
      <c r="D161575">
        <v>161572</v>
      </c>
      <c r="E161575">
        <v>0</v>
      </c>
      <c r="F161575">
        <v>-112.878</v>
      </c>
    </row>
    <row r="161576" spans="4:6" x14ac:dyDescent="0.25">
      <c r="D161576">
        <v>161573</v>
      </c>
      <c r="E161576">
        <v>0</v>
      </c>
      <c r="F161576">
        <v>-112.878</v>
      </c>
    </row>
    <row r="161577" spans="4:6" x14ac:dyDescent="0.25">
      <c r="D161577">
        <v>161574</v>
      </c>
      <c r="E161577">
        <v>0</v>
      </c>
      <c r="F161577">
        <v>-112.878</v>
      </c>
    </row>
    <row r="161578" spans="4:6" x14ac:dyDescent="0.25">
      <c r="D161578">
        <v>161575</v>
      </c>
      <c r="E161578">
        <v>18659.099999999999</v>
      </c>
      <c r="F161578">
        <v>17961.900000000001</v>
      </c>
    </row>
    <row r="161579" spans="4:6" x14ac:dyDescent="0.25">
      <c r="D161579">
        <v>161576</v>
      </c>
      <c r="E161579">
        <v>32000.3</v>
      </c>
      <c r="F161579">
        <v>30826</v>
      </c>
    </row>
    <row r="161580" spans="4:6" x14ac:dyDescent="0.25">
      <c r="D161580">
        <v>161577</v>
      </c>
      <c r="E161580">
        <v>30008.799999999999</v>
      </c>
      <c r="F161580">
        <v>28916.7</v>
      </c>
    </row>
    <row r="161581" spans="4:6" x14ac:dyDescent="0.25">
      <c r="D161581">
        <v>161578</v>
      </c>
      <c r="E161581">
        <v>38142.1</v>
      </c>
      <c r="F161581">
        <v>36689.4</v>
      </c>
    </row>
    <row r="161582" spans="4:6" x14ac:dyDescent="0.25">
      <c r="D161582">
        <v>161579</v>
      </c>
      <c r="E161582">
        <v>38404.1</v>
      </c>
      <c r="F161582">
        <v>36938.699999999997</v>
      </c>
    </row>
    <row r="161583" spans="4:6" x14ac:dyDescent="0.25">
      <c r="D161583">
        <v>161580</v>
      </c>
      <c r="E161583">
        <v>37266.199999999997</v>
      </c>
      <c r="F161583">
        <v>35855.5</v>
      </c>
    </row>
    <row r="161584" spans="4:6" x14ac:dyDescent="0.25">
      <c r="D161584">
        <v>161581</v>
      </c>
      <c r="E161584">
        <v>39404.1</v>
      </c>
      <c r="F161584">
        <v>37889.699999999997</v>
      </c>
    </row>
    <row r="161585" spans="4:6" x14ac:dyDescent="0.25">
      <c r="D161585">
        <v>161582</v>
      </c>
      <c r="E161585">
        <v>37252.800000000003</v>
      </c>
      <c r="F161585">
        <v>35842.699999999997</v>
      </c>
    </row>
    <row r="161586" spans="4:6" x14ac:dyDescent="0.25">
      <c r="D161586">
        <v>161583</v>
      </c>
      <c r="E161586">
        <v>34494.300000000003</v>
      </c>
      <c r="F161586">
        <v>33211.4</v>
      </c>
    </row>
    <row r="161587" spans="4:6" x14ac:dyDescent="0.25">
      <c r="D161587">
        <v>161584</v>
      </c>
      <c r="E161587">
        <v>37296.800000000003</v>
      </c>
      <c r="F161587">
        <v>35884.6</v>
      </c>
    </row>
    <row r="161588" spans="4:6" x14ac:dyDescent="0.25">
      <c r="D161588">
        <v>161585</v>
      </c>
      <c r="E161588">
        <v>33444.9</v>
      </c>
      <c r="F161588">
        <v>32208.400000000001</v>
      </c>
    </row>
    <row r="161589" spans="4:6" x14ac:dyDescent="0.25">
      <c r="D161589">
        <v>161586</v>
      </c>
      <c r="E161589">
        <v>25364.7</v>
      </c>
      <c r="F161589">
        <v>24449.5</v>
      </c>
    </row>
    <row r="161590" spans="4:6" x14ac:dyDescent="0.25">
      <c r="D161590">
        <v>161587</v>
      </c>
      <c r="E161590">
        <v>12060.2</v>
      </c>
      <c r="F161590">
        <v>11534.3</v>
      </c>
    </row>
    <row r="161591" spans="4:6" x14ac:dyDescent="0.25">
      <c r="D161591">
        <v>161588</v>
      </c>
      <c r="E161591">
        <v>1402.37</v>
      </c>
      <c r="F161591">
        <v>1062.04</v>
      </c>
    </row>
    <row r="161592" spans="4:6" x14ac:dyDescent="0.25">
      <c r="D161592">
        <v>161589</v>
      </c>
      <c r="E161592">
        <v>0</v>
      </c>
      <c r="F161592">
        <v>-112.878</v>
      </c>
    </row>
    <row r="161593" spans="4:6" x14ac:dyDescent="0.25">
      <c r="D161593">
        <v>161590</v>
      </c>
      <c r="E161593">
        <v>0</v>
      </c>
      <c r="F161593">
        <v>-112.878</v>
      </c>
    </row>
    <row r="161594" spans="4:6" x14ac:dyDescent="0.25">
      <c r="D161594">
        <v>161591</v>
      </c>
      <c r="E161594">
        <v>0</v>
      </c>
      <c r="F161594">
        <v>-112.878</v>
      </c>
    </row>
    <row r="161595" spans="4:6" x14ac:dyDescent="0.25">
      <c r="D161595">
        <v>161592</v>
      </c>
      <c r="E161595">
        <v>0</v>
      </c>
      <c r="F161595">
        <v>-112.878</v>
      </c>
    </row>
    <row r="161596" spans="4:6" x14ac:dyDescent="0.25">
      <c r="D161596">
        <v>161593</v>
      </c>
      <c r="E161596">
        <v>0</v>
      </c>
      <c r="F161596">
        <v>-112.878</v>
      </c>
    </row>
    <row r="161597" spans="4:6" x14ac:dyDescent="0.25">
      <c r="D161597">
        <v>161594</v>
      </c>
      <c r="E161597">
        <v>0</v>
      </c>
      <c r="F161597">
        <v>-112.878</v>
      </c>
    </row>
    <row r="161598" spans="4:6" x14ac:dyDescent="0.25">
      <c r="D161598">
        <v>161595</v>
      </c>
      <c r="E161598">
        <v>0</v>
      </c>
      <c r="F161598">
        <v>-112.878</v>
      </c>
    </row>
    <row r="161599" spans="4:6" x14ac:dyDescent="0.25">
      <c r="D161599">
        <v>161596</v>
      </c>
      <c r="E161599">
        <v>0</v>
      </c>
      <c r="F161599">
        <v>-112.878</v>
      </c>
    </row>
    <row r="161600" spans="4:6" x14ac:dyDescent="0.25">
      <c r="D161600">
        <v>161597</v>
      </c>
      <c r="E161600">
        <v>0</v>
      </c>
      <c r="F161600">
        <v>-112.878</v>
      </c>
    </row>
    <row r="161601" spans="4:6" x14ac:dyDescent="0.25">
      <c r="D161601">
        <v>161598</v>
      </c>
      <c r="E161601">
        <v>0</v>
      </c>
      <c r="F161601">
        <v>-112.878</v>
      </c>
    </row>
    <row r="161602" spans="4:6" x14ac:dyDescent="0.25">
      <c r="D161602">
        <v>161599</v>
      </c>
      <c r="E161602">
        <v>914.46600000000001</v>
      </c>
      <c r="F161602">
        <v>579.94299999999998</v>
      </c>
    </row>
    <row r="161603" spans="4:6" x14ac:dyDescent="0.25">
      <c r="D161603">
        <v>161600</v>
      </c>
      <c r="E161603">
        <v>31535.3</v>
      </c>
      <c r="F161603">
        <v>30380.5</v>
      </c>
    </row>
    <row r="161604" spans="4:6" x14ac:dyDescent="0.25">
      <c r="D161604">
        <v>161601</v>
      </c>
      <c r="E161604">
        <v>37402.400000000001</v>
      </c>
      <c r="F161604">
        <v>35985.199999999997</v>
      </c>
    </row>
    <row r="161605" spans="4:6" x14ac:dyDescent="0.25">
      <c r="D161605">
        <v>161602</v>
      </c>
      <c r="E161605">
        <v>38300.199999999997</v>
      </c>
      <c r="F161605">
        <v>36839.9</v>
      </c>
    </row>
    <row r="161606" spans="4:6" x14ac:dyDescent="0.25">
      <c r="D161606">
        <v>161603</v>
      </c>
      <c r="E161606">
        <v>43268.4</v>
      </c>
      <c r="F161606">
        <v>41555.199999999997</v>
      </c>
    </row>
    <row r="161607" spans="4:6" x14ac:dyDescent="0.25">
      <c r="D161607">
        <v>161604</v>
      </c>
      <c r="E161607">
        <v>43045</v>
      </c>
      <c r="F161607">
        <v>41343.699999999997</v>
      </c>
    </row>
    <row r="161608" spans="4:6" x14ac:dyDescent="0.25">
      <c r="D161608">
        <v>161605</v>
      </c>
      <c r="E161608">
        <v>43513.9</v>
      </c>
      <c r="F161608">
        <v>41787.599999999999</v>
      </c>
    </row>
    <row r="161609" spans="4:6" x14ac:dyDescent="0.25">
      <c r="D161609">
        <v>161606</v>
      </c>
      <c r="E161609">
        <v>24227.4</v>
      </c>
      <c r="F161609">
        <v>23352.3</v>
      </c>
    </row>
    <row r="161610" spans="4:6" x14ac:dyDescent="0.25">
      <c r="D161610">
        <v>161607</v>
      </c>
      <c r="E161610">
        <v>37905</v>
      </c>
      <c r="F161610">
        <v>36463.699999999997</v>
      </c>
    </row>
    <row r="161611" spans="4:6" x14ac:dyDescent="0.25">
      <c r="D161611">
        <v>161608</v>
      </c>
      <c r="E161611">
        <v>36565.800000000003</v>
      </c>
      <c r="F161611">
        <v>35188.1</v>
      </c>
    </row>
    <row r="161612" spans="4:6" x14ac:dyDescent="0.25">
      <c r="D161612">
        <v>161609</v>
      </c>
      <c r="E161612">
        <v>31918.1</v>
      </c>
      <c r="F161612">
        <v>30747.3</v>
      </c>
    </row>
    <row r="161613" spans="4:6" x14ac:dyDescent="0.25">
      <c r="D161613">
        <v>161610</v>
      </c>
      <c r="E161613">
        <v>20054.7</v>
      </c>
      <c r="F161613">
        <v>19315.7</v>
      </c>
    </row>
    <row r="161614" spans="4:6" x14ac:dyDescent="0.25">
      <c r="D161614">
        <v>161611</v>
      </c>
      <c r="E161614">
        <v>14616.9</v>
      </c>
      <c r="F161614">
        <v>14029.7</v>
      </c>
    </row>
    <row r="161615" spans="4:6" x14ac:dyDescent="0.25">
      <c r="D161615">
        <v>161612</v>
      </c>
      <c r="E161615">
        <v>2563.0700000000002</v>
      </c>
      <c r="F161615">
        <v>2208</v>
      </c>
    </row>
    <row r="161616" spans="4:6" x14ac:dyDescent="0.25">
      <c r="D161616">
        <v>161613</v>
      </c>
      <c r="E161616">
        <v>0</v>
      </c>
      <c r="F161616">
        <v>-112.878</v>
      </c>
    </row>
    <row r="161617" spans="4:6" x14ac:dyDescent="0.25">
      <c r="D161617">
        <v>161614</v>
      </c>
      <c r="E161617">
        <v>0</v>
      </c>
      <c r="F161617">
        <v>-112.878</v>
      </c>
    </row>
    <row r="161618" spans="4:6" x14ac:dyDescent="0.25">
      <c r="D161618">
        <v>161615</v>
      </c>
      <c r="E161618">
        <v>0</v>
      </c>
      <c r="F161618">
        <v>-112.878</v>
      </c>
    </row>
    <row r="161619" spans="4:6" x14ac:dyDescent="0.25">
      <c r="D161619">
        <v>161616</v>
      </c>
      <c r="E161619">
        <v>0</v>
      </c>
      <c r="F161619">
        <v>-112.878</v>
      </c>
    </row>
    <row r="161620" spans="4:6" x14ac:dyDescent="0.25">
      <c r="D161620">
        <v>161617</v>
      </c>
      <c r="E161620">
        <v>0</v>
      </c>
      <c r="F161620">
        <v>-112.878</v>
      </c>
    </row>
    <row r="161621" spans="4:6" x14ac:dyDescent="0.25">
      <c r="D161621">
        <v>161618</v>
      </c>
      <c r="E161621">
        <v>0</v>
      </c>
      <c r="F161621">
        <v>-112.878</v>
      </c>
    </row>
    <row r="161622" spans="4:6" x14ac:dyDescent="0.25">
      <c r="D161622">
        <v>161619</v>
      </c>
      <c r="E161622">
        <v>0</v>
      </c>
      <c r="F161622">
        <v>-112.878</v>
      </c>
    </row>
    <row r="161623" spans="4:6" x14ac:dyDescent="0.25">
      <c r="D161623">
        <v>161620</v>
      </c>
      <c r="E161623">
        <v>0</v>
      </c>
      <c r="F161623">
        <v>-112.878</v>
      </c>
    </row>
    <row r="161624" spans="4:6" x14ac:dyDescent="0.25">
      <c r="D161624">
        <v>161621</v>
      </c>
      <c r="E161624">
        <v>0</v>
      </c>
      <c r="F161624">
        <v>-112.878</v>
      </c>
    </row>
    <row r="161625" spans="4:6" x14ac:dyDescent="0.25">
      <c r="D161625">
        <v>161622</v>
      </c>
      <c r="E161625">
        <v>0</v>
      </c>
      <c r="F161625">
        <v>-112.878</v>
      </c>
    </row>
    <row r="161626" spans="4:6" x14ac:dyDescent="0.25">
      <c r="D161626">
        <v>161623</v>
      </c>
      <c r="E161626">
        <v>18064.599999999999</v>
      </c>
      <c r="F161626">
        <v>17384.599999999999</v>
      </c>
    </row>
    <row r="161627" spans="4:6" x14ac:dyDescent="0.25">
      <c r="D161627">
        <v>161624</v>
      </c>
      <c r="E161627">
        <v>29363.4</v>
      </c>
      <c r="F161627">
        <v>28297.3</v>
      </c>
    </row>
    <row r="161628" spans="4:6" x14ac:dyDescent="0.25">
      <c r="D161628">
        <v>161625</v>
      </c>
      <c r="E161628">
        <v>39600.9</v>
      </c>
      <c r="F161628">
        <v>38076.6</v>
      </c>
    </row>
    <row r="161629" spans="4:6" x14ac:dyDescent="0.25">
      <c r="D161629">
        <v>161626</v>
      </c>
      <c r="E161629">
        <v>41540.699999999997</v>
      </c>
      <c r="F161629">
        <v>39918.1</v>
      </c>
    </row>
    <row r="161630" spans="4:6" x14ac:dyDescent="0.25">
      <c r="D161630">
        <v>161627</v>
      </c>
      <c r="E161630">
        <v>39327.599999999999</v>
      </c>
      <c r="F161630">
        <v>37816.9</v>
      </c>
    </row>
    <row r="161631" spans="4:6" x14ac:dyDescent="0.25">
      <c r="D161631">
        <v>161628</v>
      </c>
      <c r="E161631">
        <v>37979.199999999997</v>
      </c>
      <c r="F161631">
        <v>36534.400000000001</v>
      </c>
    </row>
    <row r="161632" spans="4:6" x14ac:dyDescent="0.25">
      <c r="D161632">
        <v>161629</v>
      </c>
      <c r="E161632">
        <v>40546.6</v>
      </c>
      <c r="F161632">
        <v>38974.9</v>
      </c>
    </row>
    <row r="161633" spans="4:6" x14ac:dyDescent="0.25">
      <c r="D161633">
        <v>161630</v>
      </c>
      <c r="E161633">
        <v>30527.5</v>
      </c>
      <c r="F161633">
        <v>29414.400000000001</v>
      </c>
    </row>
    <row r="161634" spans="4:6" x14ac:dyDescent="0.25">
      <c r="D161634">
        <v>161631</v>
      </c>
      <c r="E161634">
        <v>41487.599999999999</v>
      </c>
      <c r="F161634">
        <v>39867.800000000003</v>
      </c>
    </row>
    <row r="161635" spans="4:6" x14ac:dyDescent="0.25">
      <c r="D161635">
        <v>161632</v>
      </c>
      <c r="E161635">
        <v>9786.7099999999991</v>
      </c>
      <c r="F161635">
        <v>9309.7999999999993</v>
      </c>
    </row>
    <row r="161636" spans="4:6" x14ac:dyDescent="0.25">
      <c r="D161636">
        <v>161633</v>
      </c>
      <c r="E161636">
        <v>7673.64</v>
      </c>
      <c r="F161636">
        <v>7236.09</v>
      </c>
    </row>
    <row r="161637" spans="4:6" x14ac:dyDescent="0.25">
      <c r="D161637">
        <v>161634</v>
      </c>
      <c r="E161637">
        <v>17169.5</v>
      </c>
      <c r="F161637">
        <v>16512.7</v>
      </c>
    </row>
    <row r="161638" spans="4:6" x14ac:dyDescent="0.25">
      <c r="D161638">
        <v>161635</v>
      </c>
      <c r="E161638">
        <v>10349.6</v>
      </c>
      <c r="F161638">
        <v>9860.39</v>
      </c>
    </row>
    <row r="161639" spans="4:6" x14ac:dyDescent="0.25">
      <c r="D161639">
        <v>161636</v>
      </c>
      <c r="E161639">
        <v>743.01499999999999</v>
      </c>
      <c r="F161639">
        <v>410.47399999999999</v>
      </c>
    </row>
    <row r="161640" spans="4:6" x14ac:dyDescent="0.25">
      <c r="D161640">
        <v>161637</v>
      </c>
      <c r="E161640">
        <v>0</v>
      </c>
      <c r="F161640">
        <v>-112.878</v>
      </c>
    </row>
    <row r="161641" spans="4:6" x14ac:dyDescent="0.25">
      <c r="D161641">
        <v>161638</v>
      </c>
      <c r="E161641">
        <v>0</v>
      </c>
      <c r="F161641">
        <v>-112.878</v>
      </c>
    </row>
    <row r="161642" spans="4:6" x14ac:dyDescent="0.25">
      <c r="D161642">
        <v>161639</v>
      </c>
      <c r="E161642">
        <v>0</v>
      </c>
      <c r="F161642">
        <v>-112.878</v>
      </c>
    </row>
    <row r="161643" spans="4:6" x14ac:dyDescent="0.25">
      <c r="D161643">
        <v>161640</v>
      </c>
      <c r="E161643">
        <v>0</v>
      </c>
      <c r="F161643">
        <v>-112.878</v>
      </c>
    </row>
    <row r="161644" spans="4:6" x14ac:dyDescent="0.25">
      <c r="D161644">
        <v>161641</v>
      </c>
      <c r="E161644">
        <v>0</v>
      </c>
      <c r="F161644">
        <v>-112.878</v>
      </c>
    </row>
    <row r="161645" spans="4:6" x14ac:dyDescent="0.25">
      <c r="D161645">
        <v>161642</v>
      </c>
      <c r="E161645">
        <v>0</v>
      </c>
      <c r="F161645">
        <v>-112.878</v>
      </c>
    </row>
    <row r="161646" spans="4:6" x14ac:dyDescent="0.25">
      <c r="D161646">
        <v>161643</v>
      </c>
      <c r="E161646">
        <v>0</v>
      </c>
      <c r="F161646">
        <v>-112.878</v>
      </c>
    </row>
    <row r="161647" spans="4:6" x14ac:dyDescent="0.25">
      <c r="D161647">
        <v>161644</v>
      </c>
      <c r="E161647">
        <v>0</v>
      </c>
      <c r="F161647">
        <v>-112.878</v>
      </c>
    </row>
    <row r="161648" spans="4:6" x14ac:dyDescent="0.25">
      <c r="D161648">
        <v>161645</v>
      </c>
      <c r="E161648">
        <v>0</v>
      </c>
      <c r="F161648">
        <v>-112.878</v>
      </c>
    </row>
    <row r="161649" spans="4:6" x14ac:dyDescent="0.25">
      <c r="D161649">
        <v>161646</v>
      </c>
      <c r="E161649">
        <v>0</v>
      </c>
      <c r="F161649">
        <v>-112.878</v>
      </c>
    </row>
    <row r="161650" spans="4:6" x14ac:dyDescent="0.25">
      <c r="D161650">
        <v>161647</v>
      </c>
      <c r="E161650">
        <v>9651</v>
      </c>
      <c r="F161650">
        <v>9174.73</v>
      </c>
    </row>
    <row r="161651" spans="4:6" x14ac:dyDescent="0.25">
      <c r="D161651">
        <v>161648</v>
      </c>
      <c r="E161651">
        <v>28257.1</v>
      </c>
      <c r="F161651">
        <v>27234.3</v>
      </c>
    </row>
    <row r="161652" spans="4:6" x14ac:dyDescent="0.25">
      <c r="D161652">
        <v>161649</v>
      </c>
      <c r="E161652">
        <v>34605.699999999997</v>
      </c>
      <c r="F161652">
        <v>33317.800000000003</v>
      </c>
    </row>
    <row r="161653" spans="4:6" x14ac:dyDescent="0.25">
      <c r="D161653">
        <v>161650</v>
      </c>
      <c r="E161653">
        <v>36489.5</v>
      </c>
      <c r="F161653">
        <v>35115.300000000003</v>
      </c>
    </row>
    <row r="161654" spans="4:6" x14ac:dyDescent="0.25">
      <c r="D161654">
        <v>161651</v>
      </c>
      <c r="E161654">
        <v>36020.5</v>
      </c>
      <c r="F161654">
        <v>34668.199999999997</v>
      </c>
    </row>
    <row r="161655" spans="4:6" x14ac:dyDescent="0.25">
      <c r="D161655">
        <v>161652</v>
      </c>
      <c r="E161655">
        <v>12364.5</v>
      </c>
      <c r="F161655">
        <v>11829.9</v>
      </c>
    </row>
    <row r="161656" spans="4:6" x14ac:dyDescent="0.25">
      <c r="D161656">
        <v>161653</v>
      </c>
      <c r="E161656">
        <v>7200.05</v>
      </c>
      <c r="F161656">
        <v>6769.51</v>
      </c>
    </row>
    <row r="161657" spans="4:6" x14ac:dyDescent="0.25">
      <c r="D161657">
        <v>161654</v>
      </c>
      <c r="E161657">
        <v>12970.1</v>
      </c>
      <c r="F161657">
        <v>12423.1</v>
      </c>
    </row>
    <row r="161658" spans="4:6" x14ac:dyDescent="0.25">
      <c r="D161658">
        <v>161655</v>
      </c>
      <c r="E161658">
        <v>15469.4</v>
      </c>
      <c r="F161658">
        <v>14860.3</v>
      </c>
    </row>
    <row r="161659" spans="4:6" x14ac:dyDescent="0.25">
      <c r="D161659">
        <v>161656</v>
      </c>
      <c r="E161659">
        <v>7426.74</v>
      </c>
      <c r="F161659">
        <v>6995.05</v>
      </c>
    </row>
    <row r="161660" spans="4:6" x14ac:dyDescent="0.25">
      <c r="D161660">
        <v>161657</v>
      </c>
      <c r="E161660">
        <v>16763.099999999999</v>
      </c>
      <c r="F161660">
        <v>16116.3</v>
      </c>
    </row>
    <row r="161661" spans="4:6" x14ac:dyDescent="0.25">
      <c r="D161661">
        <v>161658</v>
      </c>
      <c r="E161661">
        <v>24437.8</v>
      </c>
      <c r="F161661">
        <v>23555.4</v>
      </c>
    </row>
    <row r="161662" spans="4:6" x14ac:dyDescent="0.25">
      <c r="D161662">
        <v>161659</v>
      </c>
      <c r="E161662">
        <v>21481.200000000001</v>
      </c>
      <c r="F161662">
        <v>20696.599999999999</v>
      </c>
    </row>
    <row r="161663" spans="4:6" x14ac:dyDescent="0.25">
      <c r="D161663">
        <v>161660</v>
      </c>
      <c r="E161663">
        <v>4339.3500000000004</v>
      </c>
      <c r="F161663">
        <v>3959.11</v>
      </c>
    </row>
    <row r="161664" spans="4:6" x14ac:dyDescent="0.25">
      <c r="D161664">
        <v>161661</v>
      </c>
      <c r="E161664">
        <v>0</v>
      </c>
      <c r="F161664">
        <v>-112.878</v>
      </c>
    </row>
    <row r="161665" spans="4:6" x14ac:dyDescent="0.25">
      <c r="D161665">
        <v>161662</v>
      </c>
      <c r="E161665">
        <v>0</v>
      </c>
      <c r="F161665">
        <v>-112.878</v>
      </c>
    </row>
    <row r="161666" spans="4:6" x14ac:dyDescent="0.25">
      <c r="D161666">
        <v>161663</v>
      </c>
      <c r="E161666">
        <v>0</v>
      </c>
      <c r="F161666">
        <v>-112.878</v>
      </c>
    </row>
    <row r="161667" spans="4:6" x14ac:dyDescent="0.25">
      <c r="D161667">
        <v>161664</v>
      </c>
      <c r="E161667">
        <v>0</v>
      </c>
      <c r="F161667">
        <v>-112.878</v>
      </c>
    </row>
    <row r="161668" spans="4:6" x14ac:dyDescent="0.25">
      <c r="D161668">
        <v>161665</v>
      </c>
      <c r="E161668">
        <v>0</v>
      </c>
      <c r="F161668">
        <v>-112.878</v>
      </c>
    </row>
    <row r="161669" spans="4:6" x14ac:dyDescent="0.25">
      <c r="D161669">
        <v>161666</v>
      </c>
      <c r="E161669">
        <v>0</v>
      </c>
      <c r="F161669">
        <v>-112.878</v>
      </c>
    </row>
    <row r="161670" spans="4:6" x14ac:dyDescent="0.25">
      <c r="D161670">
        <v>161667</v>
      </c>
      <c r="E161670">
        <v>0</v>
      </c>
      <c r="F161670">
        <v>-112.878</v>
      </c>
    </row>
    <row r="161671" spans="4:6" x14ac:dyDescent="0.25">
      <c r="D161671">
        <v>161668</v>
      </c>
      <c r="E161671">
        <v>0</v>
      </c>
      <c r="F161671">
        <v>-112.878</v>
      </c>
    </row>
    <row r="161672" spans="4:6" x14ac:dyDescent="0.25">
      <c r="D161672">
        <v>161669</v>
      </c>
      <c r="E161672">
        <v>0</v>
      </c>
      <c r="F161672">
        <v>-112.878</v>
      </c>
    </row>
    <row r="161673" spans="4:6" x14ac:dyDescent="0.25">
      <c r="D161673">
        <v>161670</v>
      </c>
      <c r="E161673">
        <v>0</v>
      </c>
      <c r="F161673">
        <v>-112.878</v>
      </c>
    </row>
    <row r="161674" spans="4:6" x14ac:dyDescent="0.25">
      <c r="D161674">
        <v>161671</v>
      </c>
      <c r="E161674">
        <v>15933.9</v>
      </c>
      <c r="F161674">
        <v>15307.6</v>
      </c>
    </row>
    <row r="161675" spans="4:6" x14ac:dyDescent="0.25">
      <c r="D161675">
        <v>161672</v>
      </c>
      <c r="E161675">
        <v>18563.099999999999</v>
      </c>
      <c r="F161675">
        <v>17863.2</v>
      </c>
    </row>
    <row r="161676" spans="4:6" x14ac:dyDescent="0.25">
      <c r="D161676">
        <v>161673</v>
      </c>
      <c r="E161676">
        <v>30608.2</v>
      </c>
      <c r="F161676">
        <v>29490</v>
      </c>
    </row>
    <row r="161677" spans="4:6" x14ac:dyDescent="0.25">
      <c r="D161677">
        <v>161674</v>
      </c>
      <c r="E161677">
        <v>24435.7</v>
      </c>
      <c r="F161677">
        <v>23553.4</v>
      </c>
    </row>
    <row r="161678" spans="4:6" x14ac:dyDescent="0.25">
      <c r="D161678">
        <v>161675</v>
      </c>
      <c r="E161678">
        <v>6409.18</v>
      </c>
      <c r="F161678">
        <v>5995.67</v>
      </c>
    </row>
    <row r="161679" spans="4:6" x14ac:dyDescent="0.25">
      <c r="D161679">
        <v>161676</v>
      </c>
      <c r="E161679">
        <v>35991.199999999997</v>
      </c>
      <c r="F161679">
        <v>34640.1</v>
      </c>
    </row>
    <row r="161680" spans="4:6" x14ac:dyDescent="0.25">
      <c r="D161680">
        <v>161677</v>
      </c>
      <c r="E161680">
        <v>40587.800000000003</v>
      </c>
      <c r="F161680">
        <v>39014</v>
      </c>
    </row>
    <row r="161681" spans="4:6" x14ac:dyDescent="0.25">
      <c r="D161681">
        <v>161678</v>
      </c>
      <c r="E161681">
        <v>44021.9</v>
      </c>
      <c r="F161681">
        <v>42268.3</v>
      </c>
    </row>
    <row r="161682" spans="4:6" x14ac:dyDescent="0.25">
      <c r="D161682">
        <v>161679</v>
      </c>
      <c r="E161682">
        <v>39643.599999999999</v>
      </c>
      <c r="F161682">
        <v>38117.300000000003</v>
      </c>
    </row>
    <row r="161683" spans="4:6" x14ac:dyDescent="0.25">
      <c r="D161683">
        <v>161680</v>
      </c>
      <c r="E161683">
        <v>42413.4</v>
      </c>
      <c r="F161683">
        <v>40745.4</v>
      </c>
    </row>
    <row r="161684" spans="4:6" x14ac:dyDescent="0.25">
      <c r="D161684">
        <v>161681</v>
      </c>
      <c r="E161684">
        <v>29965.5</v>
      </c>
      <c r="F161684">
        <v>28875.200000000001</v>
      </c>
    </row>
    <row r="161685" spans="4:6" x14ac:dyDescent="0.25">
      <c r="D161685">
        <v>161682</v>
      </c>
      <c r="E161685">
        <v>31074.1</v>
      </c>
      <c r="F161685">
        <v>29938.5</v>
      </c>
    </row>
    <row r="161686" spans="4:6" x14ac:dyDescent="0.25">
      <c r="D161686">
        <v>161683</v>
      </c>
      <c r="E161686">
        <v>19211.099999999999</v>
      </c>
      <c r="F161686">
        <v>18497</v>
      </c>
    </row>
    <row r="161687" spans="4:6" x14ac:dyDescent="0.25">
      <c r="D161687">
        <v>161684</v>
      </c>
      <c r="E161687">
        <v>3991.61</v>
      </c>
      <c r="F161687">
        <v>3616.55</v>
      </c>
    </row>
    <row r="161688" spans="4:6" x14ac:dyDescent="0.25">
      <c r="D161688">
        <v>161685</v>
      </c>
      <c r="E161688">
        <v>0</v>
      </c>
      <c r="F161688">
        <v>-112.878</v>
      </c>
    </row>
    <row r="161689" spans="4:6" x14ac:dyDescent="0.25">
      <c r="D161689">
        <v>161686</v>
      </c>
      <c r="E161689">
        <v>0</v>
      </c>
      <c r="F161689">
        <v>-112.878</v>
      </c>
    </row>
    <row r="161690" spans="4:6" x14ac:dyDescent="0.25">
      <c r="D161690">
        <v>161687</v>
      </c>
      <c r="E161690">
        <v>0</v>
      </c>
      <c r="F161690">
        <v>-112.878</v>
      </c>
    </row>
    <row r="161691" spans="4:6" x14ac:dyDescent="0.25">
      <c r="D161691">
        <v>161688</v>
      </c>
      <c r="E161691">
        <v>0</v>
      </c>
      <c r="F161691">
        <v>-112.878</v>
      </c>
    </row>
    <row r="161692" spans="4:6" x14ac:dyDescent="0.25">
      <c r="D161692">
        <v>161689</v>
      </c>
      <c r="E161692">
        <v>0</v>
      </c>
      <c r="F161692">
        <v>-112.878</v>
      </c>
    </row>
    <row r="161693" spans="4:6" x14ac:dyDescent="0.25">
      <c r="D161693">
        <v>161690</v>
      </c>
      <c r="E161693">
        <v>0</v>
      </c>
      <c r="F161693">
        <v>-112.878</v>
      </c>
    </row>
    <row r="161694" spans="4:6" x14ac:dyDescent="0.25">
      <c r="D161694">
        <v>161691</v>
      </c>
      <c r="E161694">
        <v>0</v>
      </c>
      <c r="F161694">
        <v>-112.878</v>
      </c>
    </row>
    <row r="161695" spans="4:6" x14ac:dyDescent="0.25">
      <c r="D161695">
        <v>161692</v>
      </c>
      <c r="E161695">
        <v>0</v>
      </c>
      <c r="F161695">
        <v>-112.878</v>
      </c>
    </row>
    <row r="161696" spans="4:6" x14ac:dyDescent="0.25">
      <c r="D161696">
        <v>161693</v>
      </c>
      <c r="E161696">
        <v>0</v>
      </c>
      <c r="F161696">
        <v>-112.878</v>
      </c>
    </row>
    <row r="161697" spans="4:6" x14ac:dyDescent="0.25">
      <c r="D161697">
        <v>161694</v>
      </c>
      <c r="E161697">
        <v>0</v>
      </c>
      <c r="F161697">
        <v>-112.878</v>
      </c>
    </row>
    <row r="161698" spans="4:6" x14ac:dyDescent="0.25">
      <c r="D161698">
        <v>161695</v>
      </c>
      <c r="E161698">
        <v>2482.9699999999998</v>
      </c>
      <c r="F161698">
        <v>2128.96</v>
      </c>
    </row>
    <row r="161699" spans="4:6" x14ac:dyDescent="0.25">
      <c r="D161699">
        <v>161696</v>
      </c>
      <c r="E161699">
        <v>2175.81</v>
      </c>
      <c r="F161699">
        <v>1825.8</v>
      </c>
    </row>
    <row r="161700" spans="4:6" x14ac:dyDescent="0.25">
      <c r="D161700">
        <v>161697</v>
      </c>
      <c r="E161700">
        <v>5412.96</v>
      </c>
      <c r="F161700">
        <v>5015.9799999999996</v>
      </c>
    </row>
    <row r="161701" spans="4:6" x14ac:dyDescent="0.25">
      <c r="D161701">
        <v>161698</v>
      </c>
      <c r="E161701">
        <v>7359.26</v>
      </c>
      <c r="F161701">
        <v>6927.94</v>
      </c>
    </row>
    <row r="161702" spans="4:6" x14ac:dyDescent="0.25">
      <c r="D161702">
        <v>161699</v>
      </c>
      <c r="E161702">
        <v>19573.3</v>
      </c>
      <c r="F161702">
        <v>18849</v>
      </c>
    </row>
    <row r="161703" spans="4:6" x14ac:dyDescent="0.25">
      <c r="D161703">
        <v>161700</v>
      </c>
      <c r="E161703">
        <v>28786</v>
      </c>
      <c r="F161703">
        <v>27742.6</v>
      </c>
    </row>
    <row r="161704" spans="4:6" x14ac:dyDescent="0.25">
      <c r="D161704">
        <v>161701</v>
      </c>
      <c r="E161704">
        <v>18859.400000000001</v>
      </c>
      <c r="F161704">
        <v>18156.3</v>
      </c>
    </row>
    <row r="161705" spans="4:6" x14ac:dyDescent="0.25">
      <c r="D161705">
        <v>161702</v>
      </c>
      <c r="E161705">
        <v>41904.5</v>
      </c>
      <c r="F161705">
        <v>40263.1</v>
      </c>
    </row>
    <row r="161706" spans="4:6" x14ac:dyDescent="0.25">
      <c r="D161706">
        <v>161703</v>
      </c>
      <c r="E161706">
        <v>39710.6</v>
      </c>
      <c r="F161706">
        <v>38180.9</v>
      </c>
    </row>
    <row r="161707" spans="4:6" x14ac:dyDescent="0.25">
      <c r="D161707">
        <v>161704</v>
      </c>
      <c r="E161707">
        <v>31884.7</v>
      </c>
      <c r="F161707">
        <v>30715.3</v>
      </c>
    </row>
    <row r="161708" spans="4:6" x14ac:dyDescent="0.25">
      <c r="D161708">
        <v>161705</v>
      </c>
      <c r="E161708">
        <v>37234.800000000003</v>
      </c>
      <c r="F161708">
        <v>35825.5</v>
      </c>
    </row>
    <row r="161709" spans="4:6" x14ac:dyDescent="0.25">
      <c r="D161709">
        <v>161706</v>
      </c>
      <c r="E161709">
        <v>6435.18</v>
      </c>
      <c r="F161709">
        <v>6019.52</v>
      </c>
    </row>
    <row r="161710" spans="4:6" x14ac:dyDescent="0.25">
      <c r="D161710">
        <v>161707</v>
      </c>
      <c r="E161710">
        <v>992.15700000000004</v>
      </c>
      <c r="F161710">
        <v>656.72699999999998</v>
      </c>
    </row>
    <row r="161711" spans="4:6" x14ac:dyDescent="0.25">
      <c r="D161711">
        <v>161708</v>
      </c>
      <c r="E161711">
        <v>216.05099999999999</v>
      </c>
      <c r="F161711">
        <v>-112.878</v>
      </c>
    </row>
    <row r="161712" spans="4:6" x14ac:dyDescent="0.25">
      <c r="D161712">
        <v>161709</v>
      </c>
      <c r="E161712">
        <v>0</v>
      </c>
      <c r="F161712">
        <v>-112.878</v>
      </c>
    </row>
    <row r="161713" spans="4:6" x14ac:dyDescent="0.25">
      <c r="D161713">
        <v>161710</v>
      </c>
      <c r="E161713">
        <v>0</v>
      </c>
      <c r="F161713">
        <v>-112.878</v>
      </c>
    </row>
    <row r="161714" spans="4:6" x14ac:dyDescent="0.25">
      <c r="D161714">
        <v>161711</v>
      </c>
      <c r="E161714">
        <v>0</v>
      </c>
      <c r="F161714">
        <v>-112.878</v>
      </c>
    </row>
    <row r="161715" spans="4:6" x14ac:dyDescent="0.25">
      <c r="D161715">
        <v>161712</v>
      </c>
      <c r="E161715">
        <v>0</v>
      </c>
      <c r="F161715">
        <v>-112.878</v>
      </c>
    </row>
    <row r="161716" spans="4:6" x14ac:dyDescent="0.25">
      <c r="D161716">
        <v>161713</v>
      </c>
      <c r="E161716">
        <v>0</v>
      </c>
      <c r="F161716">
        <v>-112.878</v>
      </c>
    </row>
    <row r="161717" spans="4:6" x14ac:dyDescent="0.25">
      <c r="D161717">
        <v>161714</v>
      </c>
      <c r="E161717">
        <v>0</v>
      </c>
      <c r="F161717">
        <v>-112.878</v>
      </c>
    </row>
    <row r="161718" spans="4:6" x14ac:dyDescent="0.25">
      <c r="D161718">
        <v>161715</v>
      </c>
      <c r="E161718">
        <v>0</v>
      </c>
      <c r="F161718">
        <v>-112.878</v>
      </c>
    </row>
    <row r="161719" spans="4:6" x14ac:dyDescent="0.25">
      <c r="D161719">
        <v>161716</v>
      </c>
      <c r="E161719">
        <v>0</v>
      </c>
      <c r="F161719">
        <v>-112.878</v>
      </c>
    </row>
    <row r="161720" spans="4:6" x14ac:dyDescent="0.25">
      <c r="D161720">
        <v>161717</v>
      </c>
      <c r="E161720">
        <v>0</v>
      </c>
      <c r="F161720">
        <v>-112.878</v>
      </c>
    </row>
    <row r="161721" spans="4:6" x14ac:dyDescent="0.25">
      <c r="D161721">
        <v>161718</v>
      </c>
      <c r="E161721">
        <v>0</v>
      </c>
      <c r="F161721">
        <v>-112.878</v>
      </c>
    </row>
    <row r="161722" spans="4:6" x14ac:dyDescent="0.25">
      <c r="D161722">
        <v>161719</v>
      </c>
      <c r="E161722">
        <v>15213.3</v>
      </c>
      <c r="F161722">
        <v>14607</v>
      </c>
    </row>
    <row r="161723" spans="4:6" x14ac:dyDescent="0.25">
      <c r="D161723">
        <v>161720</v>
      </c>
      <c r="E161723">
        <v>8746.7199999999993</v>
      </c>
      <c r="F161723">
        <v>8287.27</v>
      </c>
    </row>
    <row r="161724" spans="4:6" x14ac:dyDescent="0.25">
      <c r="D161724">
        <v>161721</v>
      </c>
      <c r="E161724">
        <v>11612.9</v>
      </c>
      <c r="F161724">
        <v>11092.6</v>
      </c>
    </row>
    <row r="161725" spans="4:6" x14ac:dyDescent="0.25">
      <c r="D161725">
        <v>161722</v>
      </c>
      <c r="E161725">
        <v>11064.5</v>
      </c>
      <c r="F161725">
        <v>10556.8</v>
      </c>
    </row>
    <row r="161726" spans="4:6" x14ac:dyDescent="0.25">
      <c r="D161726">
        <v>161723</v>
      </c>
      <c r="E161726">
        <v>13082.8</v>
      </c>
      <c r="F161726">
        <v>12527.5</v>
      </c>
    </row>
    <row r="161727" spans="4:6" x14ac:dyDescent="0.25">
      <c r="D161727">
        <v>161724</v>
      </c>
      <c r="E161727">
        <v>14693.7</v>
      </c>
      <c r="F161727">
        <v>14102.1</v>
      </c>
    </row>
    <row r="161728" spans="4:6" x14ac:dyDescent="0.25">
      <c r="D161728">
        <v>161725</v>
      </c>
      <c r="E161728">
        <v>17763.099999999999</v>
      </c>
      <c r="F161728">
        <v>17091.7</v>
      </c>
    </row>
    <row r="161729" spans="4:6" x14ac:dyDescent="0.25">
      <c r="D161729">
        <v>161726</v>
      </c>
      <c r="E161729">
        <v>11651.6</v>
      </c>
      <c r="F161729">
        <v>11133.5</v>
      </c>
    </row>
    <row r="161730" spans="4:6" x14ac:dyDescent="0.25">
      <c r="D161730">
        <v>161727</v>
      </c>
      <c r="E161730">
        <v>17127.5</v>
      </c>
      <c r="F161730">
        <v>16471.8</v>
      </c>
    </row>
    <row r="161731" spans="4:6" x14ac:dyDescent="0.25">
      <c r="D161731">
        <v>161728</v>
      </c>
      <c r="E161731">
        <v>11608.3</v>
      </c>
      <c r="F161731">
        <v>11088.8</v>
      </c>
    </row>
    <row r="161732" spans="4:6" x14ac:dyDescent="0.25">
      <c r="D161732">
        <v>161729</v>
      </c>
      <c r="E161732">
        <v>22582.400000000001</v>
      </c>
      <c r="F161732">
        <v>21763.1</v>
      </c>
    </row>
    <row r="161733" spans="4:6" x14ac:dyDescent="0.25">
      <c r="D161733">
        <v>161730</v>
      </c>
      <c r="E161733">
        <v>26427.8</v>
      </c>
      <c r="F161733">
        <v>25474</v>
      </c>
    </row>
    <row r="161734" spans="4:6" x14ac:dyDescent="0.25">
      <c r="D161734">
        <v>161731</v>
      </c>
      <c r="E161734">
        <v>20249.7</v>
      </c>
      <c r="F161734">
        <v>19504</v>
      </c>
    </row>
    <row r="161735" spans="4:6" x14ac:dyDescent="0.25">
      <c r="D161735">
        <v>161732</v>
      </c>
      <c r="E161735">
        <v>2752.1</v>
      </c>
      <c r="F161735">
        <v>2394.5</v>
      </c>
    </row>
    <row r="161736" spans="4:6" x14ac:dyDescent="0.25">
      <c r="D161736">
        <v>161733</v>
      </c>
      <c r="E161736">
        <v>0</v>
      </c>
      <c r="F161736">
        <v>-112.878</v>
      </c>
    </row>
    <row r="161737" spans="4:6" x14ac:dyDescent="0.25">
      <c r="D161737">
        <v>161734</v>
      </c>
      <c r="E161737">
        <v>0</v>
      </c>
      <c r="F161737">
        <v>-112.878</v>
      </c>
    </row>
    <row r="161738" spans="4:6" x14ac:dyDescent="0.25">
      <c r="D161738">
        <v>161735</v>
      </c>
      <c r="E161738">
        <v>0</v>
      </c>
      <c r="F161738">
        <v>-112.878</v>
      </c>
    </row>
    <row r="161739" spans="4:6" x14ac:dyDescent="0.25">
      <c r="D161739">
        <v>161736</v>
      </c>
      <c r="E161739">
        <v>0</v>
      </c>
      <c r="F161739">
        <v>-112.878</v>
      </c>
    </row>
    <row r="161740" spans="4:6" x14ac:dyDescent="0.25">
      <c r="D161740">
        <v>161737</v>
      </c>
      <c r="E161740">
        <v>0</v>
      </c>
      <c r="F161740">
        <v>-112.878</v>
      </c>
    </row>
    <row r="161741" spans="4:6" x14ac:dyDescent="0.25">
      <c r="D161741">
        <v>161738</v>
      </c>
      <c r="E161741">
        <v>0</v>
      </c>
      <c r="F161741">
        <v>-112.878</v>
      </c>
    </row>
    <row r="161742" spans="4:6" x14ac:dyDescent="0.25">
      <c r="D161742">
        <v>161739</v>
      </c>
      <c r="E161742">
        <v>0</v>
      </c>
      <c r="F161742">
        <v>-112.878</v>
      </c>
    </row>
    <row r="161743" spans="4:6" x14ac:dyDescent="0.25">
      <c r="D161743">
        <v>161740</v>
      </c>
      <c r="E161743">
        <v>0</v>
      </c>
      <c r="F161743">
        <v>-112.878</v>
      </c>
    </row>
    <row r="161744" spans="4:6" x14ac:dyDescent="0.25">
      <c r="D161744">
        <v>161741</v>
      </c>
      <c r="E161744">
        <v>0</v>
      </c>
      <c r="F161744">
        <v>-112.878</v>
      </c>
    </row>
    <row r="161745" spans="4:6" x14ac:dyDescent="0.25">
      <c r="D161745">
        <v>161742</v>
      </c>
      <c r="E161745">
        <v>0</v>
      </c>
      <c r="F161745">
        <v>-112.878</v>
      </c>
    </row>
    <row r="161746" spans="4:6" x14ac:dyDescent="0.25">
      <c r="D161746">
        <v>161743</v>
      </c>
      <c r="E161746">
        <v>1998.05</v>
      </c>
      <c r="F161746">
        <v>1650.32</v>
      </c>
    </row>
    <row r="161747" spans="4:6" x14ac:dyDescent="0.25">
      <c r="D161747">
        <v>161744</v>
      </c>
      <c r="E161747">
        <v>3045.41</v>
      </c>
      <c r="F161747">
        <v>2683.82</v>
      </c>
    </row>
    <row r="161748" spans="4:6" x14ac:dyDescent="0.25">
      <c r="D161748">
        <v>161745</v>
      </c>
      <c r="E161748">
        <v>9752.2199999999993</v>
      </c>
      <c r="F161748">
        <v>9272.98</v>
      </c>
    </row>
    <row r="161749" spans="4:6" x14ac:dyDescent="0.25">
      <c r="D161749">
        <v>161746</v>
      </c>
      <c r="E161749">
        <v>5142.24</v>
      </c>
      <c r="F161749">
        <v>4748.4399999999996</v>
      </c>
    </row>
    <row r="161750" spans="4:6" x14ac:dyDescent="0.25">
      <c r="D161750">
        <v>161747</v>
      </c>
      <c r="E161750">
        <v>5996.98</v>
      </c>
      <c r="F161750">
        <v>5586.73</v>
      </c>
    </row>
    <row r="161751" spans="4:6" x14ac:dyDescent="0.25">
      <c r="D161751">
        <v>161748</v>
      </c>
      <c r="E161751">
        <v>21644</v>
      </c>
      <c r="F161751">
        <v>20850.5</v>
      </c>
    </row>
    <row r="161752" spans="4:6" x14ac:dyDescent="0.25">
      <c r="D161752">
        <v>161749</v>
      </c>
      <c r="E161752">
        <v>11116.7</v>
      </c>
      <c r="F161752">
        <v>10610</v>
      </c>
    </row>
    <row r="161753" spans="4:6" x14ac:dyDescent="0.25">
      <c r="D161753">
        <v>161750</v>
      </c>
      <c r="E161753">
        <v>9828.5300000000007</v>
      </c>
      <c r="F161753">
        <v>9346.17</v>
      </c>
    </row>
    <row r="161754" spans="4:6" x14ac:dyDescent="0.25">
      <c r="D161754">
        <v>161751</v>
      </c>
      <c r="E161754">
        <v>12380.8</v>
      </c>
      <c r="F161754">
        <v>11844.2</v>
      </c>
    </row>
    <row r="161755" spans="4:6" x14ac:dyDescent="0.25">
      <c r="D161755">
        <v>161752</v>
      </c>
      <c r="E161755">
        <v>11849.1</v>
      </c>
      <c r="F161755">
        <v>11324.2</v>
      </c>
    </row>
    <row r="161756" spans="4:6" x14ac:dyDescent="0.25">
      <c r="D161756">
        <v>161753</v>
      </c>
      <c r="E161756">
        <v>4936.3500000000004</v>
      </c>
      <c r="F161756">
        <v>4546.95</v>
      </c>
    </row>
    <row r="161757" spans="4:6" x14ac:dyDescent="0.25">
      <c r="D161757">
        <v>161754</v>
      </c>
      <c r="E161757">
        <v>7311.75</v>
      </c>
      <c r="F161757">
        <v>6879.75</v>
      </c>
    </row>
    <row r="161758" spans="4:6" x14ac:dyDescent="0.25">
      <c r="D161758">
        <v>161755</v>
      </c>
      <c r="E161758">
        <v>3553.55</v>
      </c>
      <c r="F161758">
        <v>3184.83</v>
      </c>
    </row>
    <row r="161759" spans="4:6" x14ac:dyDescent="0.25">
      <c r="D161759">
        <v>161756</v>
      </c>
      <c r="E161759">
        <v>2817.89</v>
      </c>
      <c r="F161759">
        <v>2459.4</v>
      </c>
    </row>
    <row r="161760" spans="4:6" x14ac:dyDescent="0.25">
      <c r="D161760">
        <v>161757</v>
      </c>
      <c r="E161760">
        <v>0</v>
      </c>
      <c r="F161760">
        <v>-112.878</v>
      </c>
    </row>
    <row r="161761" spans="4:6" x14ac:dyDescent="0.25">
      <c r="D161761">
        <v>161758</v>
      </c>
      <c r="E161761">
        <v>0</v>
      </c>
      <c r="F161761">
        <v>-112.878</v>
      </c>
    </row>
    <row r="161762" spans="4:6" x14ac:dyDescent="0.25">
      <c r="D161762">
        <v>161759</v>
      </c>
      <c r="E161762">
        <v>0</v>
      </c>
      <c r="F161762">
        <v>-112.878</v>
      </c>
    </row>
    <row r="161763" spans="4:6" x14ac:dyDescent="0.25">
      <c r="D161763">
        <v>161760</v>
      </c>
      <c r="E161763">
        <v>0</v>
      </c>
      <c r="F161763">
        <v>-112.878</v>
      </c>
    </row>
    <row r="161764" spans="4:6" x14ac:dyDescent="0.25">
      <c r="D161764">
        <v>161761</v>
      </c>
      <c r="E161764">
        <v>0</v>
      </c>
      <c r="F161764">
        <v>-112.878</v>
      </c>
    </row>
    <row r="161765" spans="4:6" x14ac:dyDescent="0.25">
      <c r="D161765">
        <v>161762</v>
      </c>
      <c r="E161765">
        <v>0</v>
      </c>
      <c r="F161765">
        <v>-112.878</v>
      </c>
    </row>
    <row r="161766" spans="4:6" x14ac:dyDescent="0.25">
      <c r="D161766">
        <v>161763</v>
      </c>
      <c r="E161766">
        <v>0</v>
      </c>
      <c r="F161766">
        <v>-112.878</v>
      </c>
    </row>
    <row r="161767" spans="4:6" x14ac:dyDescent="0.25">
      <c r="D161767">
        <v>161764</v>
      </c>
      <c r="E161767">
        <v>0</v>
      </c>
      <c r="F161767">
        <v>-112.878</v>
      </c>
    </row>
    <row r="161768" spans="4:6" x14ac:dyDescent="0.25">
      <c r="D161768">
        <v>161765</v>
      </c>
      <c r="E161768">
        <v>0</v>
      </c>
      <c r="F161768">
        <v>-112.878</v>
      </c>
    </row>
    <row r="161769" spans="4:6" x14ac:dyDescent="0.25">
      <c r="D161769">
        <v>161766</v>
      </c>
      <c r="E161769">
        <v>0</v>
      </c>
      <c r="F161769">
        <v>-112.878</v>
      </c>
    </row>
    <row r="161770" spans="4:6" x14ac:dyDescent="0.25">
      <c r="D161770">
        <v>161767</v>
      </c>
      <c r="E161770">
        <v>12505</v>
      </c>
      <c r="F161770">
        <v>11965.6</v>
      </c>
    </row>
    <row r="161771" spans="4:6" x14ac:dyDescent="0.25">
      <c r="D161771">
        <v>161768</v>
      </c>
      <c r="E161771">
        <v>15850.5</v>
      </c>
      <c r="F161771">
        <v>15231.5</v>
      </c>
    </row>
    <row r="161772" spans="4:6" x14ac:dyDescent="0.25">
      <c r="D161772">
        <v>161769</v>
      </c>
      <c r="E161772">
        <v>23485</v>
      </c>
      <c r="F161772">
        <v>22635.4</v>
      </c>
    </row>
    <row r="161773" spans="4:6" x14ac:dyDescent="0.25">
      <c r="D161773">
        <v>161770</v>
      </c>
      <c r="E161773">
        <v>24703.1</v>
      </c>
      <c r="F161773">
        <v>23811.3</v>
      </c>
    </row>
    <row r="161774" spans="4:6" x14ac:dyDescent="0.25">
      <c r="D161774">
        <v>161771</v>
      </c>
      <c r="E161774">
        <v>30217.8</v>
      </c>
      <c r="F161774">
        <v>29117.3</v>
      </c>
    </row>
    <row r="161775" spans="4:6" x14ac:dyDescent="0.25">
      <c r="D161775">
        <v>161772</v>
      </c>
      <c r="E161775">
        <v>24236.2</v>
      </c>
      <c r="F161775">
        <v>23360.799999999999</v>
      </c>
    </row>
    <row r="161776" spans="4:6" x14ac:dyDescent="0.25">
      <c r="D161776">
        <v>161773</v>
      </c>
      <c r="E161776">
        <v>27123.4</v>
      </c>
      <c r="F161776">
        <v>26143.8</v>
      </c>
    </row>
    <row r="161777" spans="4:6" x14ac:dyDescent="0.25">
      <c r="D161777">
        <v>161774</v>
      </c>
      <c r="E161777">
        <v>7134.52</v>
      </c>
      <c r="F161777">
        <v>6708.36</v>
      </c>
    </row>
    <row r="161778" spans="4:6" x14ac:dyDescent="0.25">
      <c r="D161778">
        <v>161775</v>
      </c>
      <c r="E161778">
        <v>7250.66</v>
      </c>
      <c r="F161778">
        <v>6820.15</v>
      </c>
    </row>
    <row r="161779" spans="4:6" x14ac:dyDescent="0.25">
      <c r="D161779">
        <v>161776</v>
      </c>
      <c r="E161779">
        <v>25563</v>
      </c>
      <c r="F161779">
        <v>24640.7</v>
      </c>
    </row>
    <row r="161780" spans="4:6" x14ac:dyDescent="0.25">
      <c r="D161780">
        <v>161777</v>
      </c>
      <c r="E161780">
        <v>4383.22</v>
      </c>
      <c r="F161780">
        <v>4002.32</v>
      </c>
    </row>
    <row r="161781" spans="4:6" x14ac:dyDescent="0.25">
      <c r="D161781">
        <v>161778</v>
      </c>
      <c r="E161781">
        <v>3033.53</v>
      </c>
      <c r="F161781">
        <v>2672.1</v>
      </c>
    </row>
    <row r="161782" spans="4:6" x14ac:dyDescent="0.25">
      <c r="D161782">
        <v>161779</v>
      </c>
      <c r="E161782">
        <v>16678.599999999999</v>
      </c>
      <c r="F161782">
        <v>16037.2</v>
      </c>
    </row>
    <row r="161783" spans="4:6" x14ac:dyDescent="0.25">
      <c r="D161783">
        <v>161780</v>
      </c>
      <c r="E161783">
        <v>3354.13</v>
      </c>
      <c r="F161783">
        <v>2988.24</v>
      </c>
    </row>
    <row r="161784" spans="4:6" x14ac:dyDescent="0.25">
      <c r="D161784">
        <v>161781</v>
      </c>
      <c r="E161784">
        <v>0</v>
      </c>
      <c r="F161784">
        <v>-112.878</v>
      </c>
    </row>
    <row r="161785" spans="4:6" x14ac:dyDescent="0.25">
      <c r="D161785">
        <v>161782</v>
      </c>
      <c r="E161785">
        <v>0</v>
      </c>
      <c r="F161785">
        <v>-112.878</v>
      </c>
    </row>
    <row r="161786" spans="4:6" x14ac:dyDescent="0.25">
      <c r="D161786">
        <v>161783</v>
      </c>
      <c r="E161786">
        <v>0</v>
      </c>
      <c r="F161786">
        <v>-112.878</v>
      </c>
    </row>
    <row r="161787" spans="4:6" x14ac:dyDescent="0.25">
      <c r="D161787">
        <v>161784</v>
      </c>
      <c r="E161787">
        <v>0</v>
      </c>
      <c r="F161787">
        <v>-112.878</v>
      </c>
    </row>
    <row r="161788" spans="4:6" x14ac:dyDescent="0.25">
      <c r="D161788">
        <v>161785</v>
      </c>
      <c r="E161788">
        <v>0</v>
      </c>
      <c r="F161788">
        <v>-112.878</v>
      </c>
    </row>
    <row r="161789" spans="4:6" x14ac:dyDescent="0.25">
      <c r="D161789">
        <v>161786</v>
      </c>
      <c r="E161789">
        <v>0</v>
      </c>
      <c r="F161789">
        <v>-112.878</v>
      </c>
    </row>
    <row r="161790" spans="4:6" x14ac:dyDescent="0.25">
      <c r="D161790">
        <v>161787</v>
      </c>
      <c r="E161790">
        <v>0</v>
      </c>
      <c r="F161790">
        <v>-112.878</v>
      </c>
    </row>
    <row r="161791" spans="4:6" x14ac:dyDescent="0.25">
      <c r="D161791">
        <v>161788</v>
      </c>
      <c r="E161791">
        <v>0</v>
      </c>
      <c r="F161791">
        <v>-112.878</v>
      </c>
    </row>
    <row r="161792" spans="4:6" x14ac:dyDescent="0.25">
      <c r="D161792">
        <v>161789</v>
      </c>
      <c r="E161792">
        <v>0</v>
      </c>
      <c r="F161792">
        <v>-112.878</v>
      </c>
    </row>
    <row r="161793" spans="4:6" x14ac:dyDescent="0.25">
      <c r="D161793">
        <v>161790</v>
      </c>
      <c r="E161793">
        <v>0</v>
      </c>
      <c r="F161793">
        <v>-112.878</v>
      </c>
    </row>
    <row r="161794" spans="4:6" x14ac:dyDescent="0.25">
      <c r="D161794">
        <v>161791</v>
      </c>
      <c r="E161794">
        <v>3001.6</v>
      </c>
      <c r="F161794">
        <v>2640.61</v>
      </c>
    </row>
    <row r="161795" spans="4:6" x14ac:dyDescent="0.25">
      <c r="D161795">
        <v>161792</v>
      </c>
      <c r="E161795">
        <v>22688.1</v>
      </c>
      <c r="F161795">
        <v>21863.599999999999</v>
      </c>
    </row>
    <row r="161796" spans="4:6" x14ac:dyDescent="0.25">
      <c r="D161796">
        <v>161793</v>
      </c>
      <c r="E161796">
        <v>37981.5</v>
      </c>
      <c r="F161796">
        <v>36536.5</v>
      </c>
    </row>
    <row r="161797" spans="4:6" x14ac:dyDescent="0.25">
      <c r="D161797">
        <v>161794</v>
      </c>
      <c r="E161797">
        <v>40648.800000000003</v>
      </c>
      <c r="F161797">
        <v>39071.9</v>
      </c>
    </row>
    <row r="161798" spans="4:6" x14ac:dyDescent="0.25">
      <c r="D161798">
        <v>161795</v>
      </c>
      <c r="E161798">
        <v>32438.7</v>
      </c>
      <c r="F161798">
        <v>31245.7</v>
      </c>
    </row>
    <row r="161799" spans="4:6" x14ac:dyDescent="0.25">
      <c r="D161799">
        <v>161796</v>
      </c>
      <c r="E161799">
        <v>11898.4</v>
      </c>
      <c r="F161799">
        <v>11375.5</v>
      </c>
    </row>
    <row r="161800" spans="4:6" x14ac:dyDescent="0.25">
      <c r="D161800">
        <v>161797</v>
      </c>
      <c r="E161800">
        <v>36875.9</v>
      </c>
      <c r="F161800">
        <v>35483.699999999997</v>
      </c>
    </row>
    <row r="161801" spans="4:6" x14ac:dyDescent="0.25">
      <c r="D161801">
        <v>161798</v>
      </c>
      <c r="E161801">
        <v>44253.2</v>
      </c>
      <c r="F161801">
        <v>42487</v>
      </c>
    </row>
    <row r="161802" spans="4:6" x14ac:dyDescent="0.25">
      <c r="D161802">
        <v>161799</v>
      </c>
      <c r="E161802">
        <v>25475.1</v>
      </c>
      <c r="F161802">
        <v>24555.9</v>
      </c>
    </row>
    <row r="161803" spans="4:6" x14ac:dyDescent="0.25">
      <c r="D161803">
        <v>161800</v>
      </c>
      <c r="E161803">
        <v>40242.300000000003</v>
      </c>
      <c r="F161803">
        <v>38685.9</v>
      </c>
    </row>
    <row r="161804" spans="4:6" x14ac:dyDescent="0.25">
      <c r="D161804">
        <v>161801</v>
      </c>
      <c r="E161804">
        <v>32382.9</v>
      </c>
      <c r="F161804">
        <v>31192.3</v>
      </c>
    </row>
    <row r="161805" spans="4:6" x14ac:dyDescent="0.25">
      <c r="D161805">
        <v>161802</v>
      </c>
      <c r="E161805">
        <v>9335.4500000000007</v>
      </c>
      <c r="F161805">
        <v>8866.98</v>
      </c>
    </row>
    <row r="161806" spans="4:6" x14ac:dyDescent="0.25">
      <c r="D161806">
        <v>161803</v>
      </c>
      <c r="E161806">
        <v>4611.26</v>
      </c>
      <c r="F161806">
        <v>4226.8900000000003</v>
      </c>
    </row>
    <row r="161807" spans="4:6" x14ac:dyDescent="0.25">
      <c r="D161807">
        <v>161804</v>
      </c>
      <c r="E161807">
        <v>3329.04</v>
      </c>
      <c r="F161807">
        <v>2963.5</v>
      </c>
    </row>
    <row r="161808" spans="4:6" x14ac:dyDescent="0.25">
      <c r="D161808">
        <v>161805</v>
      </c>
      <c r="E161808">
        <v>0</v>
      </c>
      <c r="F161808">
        <v>-112.878</v>
      </c>
    </row>
    <row r="161809" spans="4:6" x14ac:dyDescent="0.25">
      <c r="D161809">
        <v>161806</v>
      </c>
      <c r="E161809">
        <v>0</v>
      </c>
      <c r="F161809">
        <v>-112.878</v>
      </c>
    </row>
    <row r="161810" spans="4:6" x14ac:dyDescent="0.25">
      <c r="D161810">
        <v>161807</v>
      </c>
      <c r="E161810">
        <v>0</v>
      </c>
      <c r="F161810">
        <v>-112.878</v>
      </c>
    </row>
    <row r="161811" spans="4:6" x14ac:dyDescent="0.25">
      <c r="D161811">
        <v>161808</v>
      </c>
      <c r="E161811">
        <v>0</v>
      </c>
      <c r="F161811">
        <v>-112.878</v>
      </c>
    </row>
    <row r="161812" spans="4:6" x14ac:dyDescent="0.25">
      <c r="D161812">
        <v>161809</v>
      </c>
      <c r="E161812">
        <v>0</v>
      </c>
      <c r="F161812">
        <v>-112.878</v>
      </c>
    </row>
    <row r="161813" spans="4:6" x14ac:dyDescent="0.25">
      <c r="D161813">
        <v>161810</v>
      </c>
      <c r="E161813">
        <v>0</v>
      </c>
      <c r="F161813">
        <v>-112.878</v>
      </c>
    </row>
    <row r="161814" spans="4:6" x14ac:dyDescent="0.25">
      <c r="D161814">
        <v>161811</v>
      </c>
      <c r="E161814">
        <v>0</v>
      </c>
      <c r="F161814">
        <v>-112.878</v>
      </c>
    </row>
    <row r="161815" spans="4:6" x14ac:dyDescent="0.25">
      <c r="D161815">
        <v>161812</v>
      </c>
      <c r="E161815">
        <v>0</v>
      </c>
      <c r="F161815">
        <v>-112.878</v>
      </c>
    </row>
    <row r="161816" spans="4:6" x14ac:dyDescent="0.25">
      <c r="D161816">
        <v>161813</v>
      </c>
      <c r="E161816">
        <v>0</v>
      </c>
      <c r="F161816">
        <v>-112.878</v>
      </c>
    </row>
    <row r="161817" spans="4:6" x14ac:dyDescent="0.25">
      <c r="D161817">
        <v>161814</v>
      </c>
      <c r="E161817">
        <v>0</v>
      </c>
      <c r="F161817">
        <v>-112.878</v>
      </c>
    </row>
    <row r="161818" spans="4:6" x14ac:dyDescent="0.25">
      <c r="D161818">
        <v>161815</v>
      </c>
      <c r="E161818">
        <v>7859.44</v>
      </c>
      <c r="F161818">
        <v>7418.07</v>
      </c>
    </row>
    <row r="161819" spans="4:6" x14ac:dyDescent="0.25">
      <c r="D161819">
        <v>161816</v>
      </c>
      <c r="E161819">
        <v>8309.6</v>
      </c>
      <c r="F161819">
        <v>7859.74</v>
      </c>
    </row>
    <row r="161820" spans="4:6" x14ac:dyDescent="0.25">
      <c r="D161820">
        <v>161817</v>
      </c>
      <c r="E161820">
        <v>8692.5400000000009</v>
      </c>
      <c r="F161820">
        <v>8235.93</v>
      </c>
    </row>
    <row r="161821" spans="4:6" x14ac:dyDescent="0.25">
      <c r="D161821">
        <v>161818</v>
      </c>
      <c r="E161821">
        <v>36467.9</v>
      </c>
      <c r="F161821">
        <v>35094.800000000003</v>
      </c>
    </row>
    <row r="161822" spans="4:6" x14ac:dyDescent="0.25">
      <c r="D161822">
        <v>161819</v>
      </c>
      <c r="E161822">
        <v>30019.1</v>
      </c>
      <c r="F161822">
        <v>28926.7</v>
      </c>
    </row>
    <row r="161823" spans="4:6" x14ac:dyDescent="0.25">
      <c r="D161823">
        <v>161820</v>
      </c>
      <c r="E161823">
        <v>39283.199999999997</v>
      </c>
      <c r="F161823">
        <v>37774.699999999997</v>
      </c>
    </row>
    <row r="161824" spans="4:6" x14ac:dyDescent="0.25">
      <c r="D161824">
        <v>161821</v>
      </c>
      <c r="E161824">
        <v>42153.1</v>
      </c>
      <c r="F161824">
        <v>40498.800000000003</v>
      </c>
    </row>
    <row r="161825" spans="4:6" x14ac:dyDescent="0.25">
      <c r="D161825">
        <v>161822</v>
      </c>
      <c r="E161825">
        <v>42642.7</v>
      </c>
      <c r="F161825">
        <v>40962.699999999997</v>
      </c>
    </row>
    <row r="161826" spans="4:6" x14ac:dyDescent="0.25">
      <c r="D161826">
        <v>161823</v>
      </c>
      <c r="E161826">
        <v>39871.699999999997</v>
      </c>
      <c r="F161826">
        <v>38334</v>
      </c>
    </row>
    <row r="161827" spans="4:6" x14ac:dyDescent="0.25">
      <c r="D161827">
        <v>161824</v>
      </c>
      <c r="E161827">
        <v>43121.1</v>
      </c>
      <c r="F161827">
        <v>41415.699999999997</v>
      </c>
    </row>
    <row r="161828" spans="4:6" x14ac:dyDescent="0.25">
      <c r="D161828">
        <v>161825</v>
      </c>
      <c r="E161828">
        <v>39132.300000000003</v>
      </c>
      <c r="F161828">
        <v>37631.199999999997</v>
      </c>
    </row>
    <row r="161829" spans="4:6" x14ac:dyDescent="0.25">
      <c r="D161829">
        <v>161826</v>
      </c>
      <c r="E161829">
        <v>33579.9</v>
      </c>
      <c r="F161829">
        <v>32337.5</v>
      </c>
    </row>
    <row r="161830" spans="4:6" x14ac:dyDescent="0.25">
      <c r="D161830">
        <v>161827</v>
      </c>
      <c r="E161830">
        <v>21722.799999999999</v>
      </c>
      <c r="F161830">
        <v>20931.5</v>
      </c>
    </row>
    <row r="161831" spans="4:6" x14ac:dyDescent="0.25">
      <c r="D161831">
        <v>161828</v>
      </c>
      <c r="E161831">
        <v>4469.8</v>
      </c>
      <c r="F161831">
        <v>4087.6</v>
      </c>
    </row>
    <row r="161832" spans="4:6" x14ac:dyDescent="0.25">
      <c r="D161832">
        <v>161829</v>
      </c>
      <c r="E161832">
        <v>0</v>
      </c>
      <c r="F161832">
        <v>-112.878</v>
      </c>
    </row>
    <row r="161833" spans="4:6" x14ac:dyDescent="0.25">
      <c r="D161833">
        <v>161830</v>
      </c>
      <c r="E161833">
        <v>0</v>
      </c>
      <c r="F161833">
        <v>-112.878</v>
      </c>
    </row>
    <row r="161834" spans="4:6" x14ac:dyDescent="0.25">
      <c r="D161834">
        <v>161831</v>
      </c>
      <c r="E161834">
        <v>0</v>
      </c>
      <c r="F161834">
        <v>-112.878</v>
      </c>
    </row>
    <row r="161835" spans="4:6" x14ac:dyDescent="0.25">
      <c r="D161835">
        <v>161832</v>
      </c>
      <c r="E161835">
        <v>0</v>
      </c>
      <c r="F161835">
        <v>-112.878</v>
      </c>
    </row>
    <row r="161836" spans="4:6" x14ac:dyDescent="0.25">
      <c r="D161836">
        <v>161833</v>
      </c>
      <c r="E161836">
        <v>0</v>
      </c>
      <c r="F161836">
        <v>-112.878</v>
      </c>
    </row>
    <row r="161837" spans="4:6" x14ac:dyDescent="0.25">
      <c r="D161837">
        <v>161834</v>
      </c>
      <c r="E161837">
        <v>0</v>
      </c>
      <c r="F161837">
        <v>-112.878</v>
      </c>
    </row>
    <row r="161838" spans="4:6" x14ac:dyDescent="0.25">
      <c r="D161838">
        <v>161835</v>
      </c>
      <c r="E161838">
        <v>0</v>
      </c>
      <c r="F161838">
        <v>-112.878</v>
      </c>
    </row>
    <row r="161839" spans="4:6" x14ac:dyDescent="0.25">
      <c r="D161839">
        <v>161836</v>
      </c>
      <c r="E161839">
        <v>0</v>
      </c>
      <c r="F161839">
        <v>-112.878</v>
      </c>
    </row>
    <row r="161840" spans="4:6" x14ac:dyDescent="0.25">
      <c r="D161840">
        <v>161837</v>
      </c>
      <c r="E161840">
        <v>0</v>
      </c>
      <c r="F161840">
        <v>-112.878</v>
      </c>
    </row>
    <row r="161841" spans="4:6" x14ac:dyDescent="0.25">
      <c r="D161841">
        <v>161838</v>
      </c>
      <c r="E161841">
        <v>0</v>
      </c>
      <c r="F161841">
        <v>-112.878</v>
      </c>
    </row>
    <row r="161842" spans="4:6" x14ac:dyDescent="0.25">
      <c r="D161842">
        <v>161839</v>
      </c>
      <c r="E161842">
        <v>15476.9</v>
      </c>
      <c r="F161842">
        <v>14862.6</v>
      </c>
    </row>
    <row r="161843" spans="4:6" x14ac:dyDescent="0.25">
      <c r="D161843">
        <v>161840</v>
      </c>
      <c r="E161843">
        <v>28666.799999999999</v>
      </c>
      <c r="F161843">
        <v>27628.1</v>
      </c>
    </row>
    <row r="161844" spans="4:6" x14ac:dyDescent="0.25">
      <c r="D161844">
        <v>161841</v>
      </c>
      <c r="E161844">
        <v>38061.800000000003</v>
      </c>
      <c r="F161844">
        <v>36613</v>
      </c>
    </row>
    <row r="161845" spans="4:6" x14ac:dyDescent="0.25">
      <c r="D161845">
        <v>161842</v>
      </c>
      <c r="E161845">
        <v>40585.199999999997</v>
      </c>
      <c r="F161845">
        <v>39011.5</v>
      </c>
    </row>
    <row r="161846" spans="4:6" x14ac:dyDescent="0.25">
      <c r="D161846">
        <v>161843</v>
      </c>
      <c r="E161846">
        <v>27971.7</v>
      </c>
      <c r="F161846">
        <v>26959.9</v>
      </c>
    </row>
    <row r="161847" spans="4:6" x14ac:dyDescent="0.25">
      <c r="D161847">
        <v>161844</v>
      </c>
      <c r="E161847">
        <v>37416.300000000003</v>
      </c>
      <c r="F161847">
        <v>35998.5</v>
      </c>
    </row>
    <row r="161848" spans="4:6" x14ac:dyDescent="0.25">
      <c r="D161848">
        <v>161845</v>
      </c>
      <c r="E161848">
        <v>34050.199999999997</v>
      </c>
      <c r="F161848">
        <v>32787</v>
      </c>
    </row>
    <row r="161849" spans="4:6" x14ac:dyDescent="0.25">
      <c r="D161849">
        <v>161846</v>
      </c>
      <c r="E161849">
        <v>39772.400000000001</v>
      </c>
      <c r="F161849">
        <v>38239.599999999999</v>
      </c>
    </row>
    <row r="161850" spans="4:6" x14ac:dyDescent="0.25">
      <c r="D161850">
        <v>161847</v>
      </c>
      <c r="E161850">
        <v>31151.9</v>
      </c>
      <c r="F161850">
        <v>30013.1</v>
      </c>
    </row>
    <row r="161851" spans="4:6" x14ac:dyDescent="0.25">
      <c r="D161851">
        <v>161848</v>
      </c>
      <c r="E161851">
        <v>19377.7</v>
      </c>
      <c r="F161851">
        <v>18659.2</v>
      </c>
    </row>
    <row r="161852" spans="4:6" x14ac:dyDescent="0.25">
      <c r="D161852">
        <v>161849</v>
      </c>
      <c r="E161852">
        <v>35608</v>
      </c>
      <c r="F161852">
        <v>34274.6</v>
      </c>
    </row>
    <row r="161853" spans="4:6" x14ac:dyDescent="0.25">
      <c r="D161853">
        <v>161850</v>
      </c>
      <c r="E161853">
        <v>29561.1</v>
      </c>
      <c r="F161853">
        <v>28487</v>
      </c>
    </row>
    <row r="161854" spans="4:6" x14ac:dyDescent="0.25">
      <c r="D161854">
        <v>161851</v>
      </c>
      <c r="E161854">
        <v>19332.400000000001</v>
      </c>
      <c r="F161854">
        <v>18615.3</v>
      </c>
    </row>
    <row r="161855" spans="4:6" x14ac:dyDescent="0.25">
      <c r="D161855">
        <v>161852</v>
      </c>
      <c r="E161855">
        <v>4215.5</v>
      </c>
      <c r="F161855">
        <v>3837.12</v>
      </c>
    </row>
    <row r="161856" spans="4:6" x14ac:dyDescent="0.25">
      <c r="D161856">
        <v>161853</v>
      </c>
      <c r="E161856">
        <v>0</v>
      </c>
      <c r="F161856">
        <v>-112.878</v>
      </c>
    </row>
    <row r="161857" spans="4:6" x14ac:dyDescent="0.25">
      <c r="D161857">
        <v>161854</v>
      </c>
      <c r="E161857">
        <v>0</v>
      </c>
      <c r="F161857">
        <v>-112.878</v>
      </c>
    </row>
    <row r="161858" spans="4:6" x14ac:dyDescent="0.25">
      <c r="D161858">
        <v>161855</v>
      </c>
      <c r="E161858">
        <v>0</v>
      </c>
      <c r="F161858">
        <v>-112.878</v>
      </c>
    </row>
    <row r="161859" spans="4:6" x14ac:dyDescent="0.25">
      <c r="D161859">
        <v>161856</v>
      </c>
      <c r="E161859">
        <v>0</v>
      </c>
      <c r="F161859">
        <v>-112.878</v>
      </c>
    </row>
    <row r="161860" spans="4:6" x14ac:dyDescent="0.25">
      <c r="D161860">
        <v>161857</v>
      </c>
      <c r="E161860">
        <v>0</v>
      </c>
      <c r="F161860">
        <v>-112.878</v>
      </c>
    </row>
    <row r="161861" spans="4:6" x14ac:dyDescent="0.25">
      <c r="D161861">
        <v>161858</v>
      </c>
      <c r="E161861">
        <v>0</v>
      </c>
      <c r="F161861">
        <v>-112.878</v>
      </c>
    </row>
    <row r="161862" spans="4:6" x14ac:dyDescent="0.25">
      <c r="D161862">
        <v>161859</v>
      </c>
      <c r="E161862">
        <v>0</v>
      </c>
      <c r="F161862">
        <v>-112.878</v>
      </c>
    </row>
    <row r="161863" spans="4:6" x14ac:dyDescent="0.25">
      <c r="D161863">
        <v>161860</v>
      </c>
      <c r="E161863">
        <v>0</v>
      </c>
      <c r="F161863">
        <v>-112.878</v>
      </c>
    </row>
    <row r="161864" spans="4:6" x14ac:dyDescent="0.25">
      <c r="D161864">
        <v>161861</v>
      </c>
      <c r="E161864">
        <v>0</v>
      </c>
      <c r="F161864">
        <v>-112.878</v>
      </c>
    </row>
    <row r="161865" spans="4:6" x14ac:dyDescent="0.25">
      <c r="D161865">
        <v>161862</v>
      </c>
      <c r="E161865">
        <v>0</v>
      </c>
      <c r="F161865">
        <v>-112.878</v>
      </c>
    </row>
    <row r="161866" spans="4:6" x14ac:dyDescent="0.25">
      <c r="D161866">
        <v>161863</v>
      </c>
      <c r="E161866">
        <v>16459.599999999999</v>
      </c>
      <c r="F161866">
        <v>15819.8</v>
      </c>
    </row>
    <row r="161867" spans="4:6" x14ac:dyDescent="0.25">
      <c r="D161867">
        <v>161864</v>
      </c>
      <c r="E161867">
        <v>21026.6</v>
      </c>
      <c r="F161867">
        <v>20257.5</v>
      </c>
    </row>
    <row r="161868" spans="4:6" x14ac:dyDescent="0.25">
      <c r="D161868">
        <v>161865</v>
      </c>
      <c r="E161868">
        <v>36919.800000000003</v>
      </c>
      <c r="F161868">
        <v>35525.5</v>
      </c>
    </row>
    <row r="161869" spans="4:6" x14ac:dyDescent="0.25">
      <c r="D161869">
        <v>161866</v>
      </c>
      <c r="E161869">
        <v>38233.599999999999</v>
      </c>
      <c r="F161869">
        <v>36776.5</v>
      </c>
    </row>
    <row r="161870" spans="4:6" x14ac:dyDescent="0.25">
      <c r="D161870">
        <v>161867</v>
      </c>
      <c r="E161870">
        <v>40604.699999999997</v>
      </c>
      <c r="F161870">
        <v>39030</v>
      </c>
    </row>
    <row r="161871" spans="4:6" x14ac:dyDescent="0.25">
      <c r="D161871">
        <v>161868</v>
      </c>
      <c r="E161871">
        <v>40923.9</v>
      </c>
      <c r="F161871">
        <v>39333</v>
      </c>
    </row>
    <row r="161872" spans="4:6" x14ac:dyDescent="0.25">
      <c r="D161872">
        <v>161869</v>
      </c>
      <c r="E161872">
        <v>43823.9</v>
      </c>
      <c r="F161872">
        <v>42080.9</v>
      </c>
    </row>
    <row r="161873" spans="4:6" x14ac:dyDescent="0.25">
      <c r="D161873">
        <v>161870</v>
      </c>
      <c r="E161873">
        <v>44016</v>
      </c>
      <c r="F161873">
        <v>42262.6</v>
      </c>
    </row>
    <row r="161874" spans="4:6" x14ac:dyDescent="0.25">
      <c r="D161874">
        <v>161871</v>
      </c>
      <c r="E161874">
        <v>41072.199999999997</v>
      </c>
      <c r="F161874">
        <v>39473.699999999997</v>
      </c>
    </row>
    <row r="161875" spans="4:6" x14ac:dyDescent="0.25">
      <c r="D161875">
        <v>161872</v>
      </c>
      <c r="E161875">
        <v>40125.699999999997</v>
      </c>
      <c r="F161875">
        <v>38575.199999999997</v>
      </c>
    </row>
    <row r="161876" spans="4:6" x14ac:dyDescent="0.25">
      <c r="D161876">
        <v>161873</v>
      </c>
      <c r="E161876">
        <v>39094.699999999997</v>
      </c>
      <c r="F161876">
        <v>37595.5</v>
      </c>
    </row>
    <row r="161877" spans="4:6" x14ac:dyDescent="0.25">
      <c r="D161877">
        <v>161874</v>
      </c>
      <c r="E161877">
        <v>30662.6</v>
      </c>
      <c r="F161877">
        <v>29543.9</v>
      </c>
    </row>
    <row r="161878" spans="4:6" x14ac:dyDescent="0.25">
      <c r="D161878">
        <v>161875</v>
      </c>
      <c r="E161878">
        <v>19527.099999999999</v>
      </c>
      <c r="F161878">
        <v>18804.099999999999</v>
      </c>
    </row>
    <row r="161879" spans="4:6" x14ac:dyDescent="0.25">
      <c r="D161879">
        <v>161876</v>
      </c>
      <c r="E161879">
        <v>3465.89</v>
      </c>
      <c r="F161879">
        <v>3098.41</v>
      </c>
    </row>
    <row r="161880" spans="4:6" x14ac:dyDescent="0.25">
      <c r="D161880">
        <v>161877</v>
      </c>
      <c r="E161880">
        <v>0</v>
      </c>
      <c r="F161880">
        <v>-112.878</v>
      </c>
    </row>
    <row r="161881" spans="4:6" x14ac:dyDescent="0.25">
      <c r="D161881">
        <v>161878</v>
      </c>
      <c r="E161881">
        <v>0</v>
      </c>
      <c r="F161881">
        <v>-112.878</v>
      </c>
    </row>
    <row r="161882" spans="4:6" x14ac:dyDescent="0.25">
      <c r="D161882">
        <v>161879</v>
      </c>
      <c r="E161882">
        <v>0</v>
      </c>
      <c r="F161882">
        <v>-112.878</v>
      </c>
    </row>
    <row r="161883" spans="4:6" x14ac:dyDescent="0.25">
      <c r="D161883">
        <v>161880</v>
      </c>
      <c r="E161883">
        <v>0</v>
      </c>
      <c r="F161883">
        <v>-112.878</v>
      </c>
    </row>
    <row r="161884" spans="4:6" x14ac:dyDescent="0.25">
      <c r="D161884">
        <v>161881</v>
      </c>
      <c r="E161884">
        <v>0</v>
      </c>
      <c r="F161884">
        <v>-112.878</v>
      </c>
    </row>
    <row r="161885" spans="4:6" x14ac:dyDescent="0.25">
      <c r="D161885">
        <v>161882</v>
      </c>
      <c r="E161885">
        <v>0</v>
      </c>
      <c r="F161885">
        <v>-112.878</v>
      </c>
    </row>
    <row r="161886" spans="4:6" x14ac:dyDescent="0.25">
      <c r="D161886">
        <v>161883</v>
      </c>
      <c r="E161886">
        <v>0</v>
      </c>
      <c r="F161886">
        <v>-112.878</v>
      </c>
    </row>
    <row r="161887" spans="4:6" x14ac:dyDescent="0.25">
      <c r="D161887">
        <v>161884</v>
      </c>
      <c r="E161887">
        <v>0</v>
      </c>
      <c r="F161887">
        <v>-112.878</v>
      </c>
    </row>
    <row r="161888" spans="4:6" x14ac:dyDescent="0.25">
      <c r="D161888">
        <v>161885</v>
      </c>
      <c r="E161888">
        <v>0</v>
      </c>
      <c r="F161888">
        <v>-112.878</v>
      </c>
    </row>
    <row r="161889" spans="4:6" x14ac:dyDescent="0.25">
      <c r="D161889">
        <v>161886</v>
      </c>
      <c r="E161889">
        <v>0</v>
      </c>
      <c r="F161889">
        <v>-112.878</v>
      </c>
    </row>
    <row r="161890" spans="4:6" x14ac:dyDescent="0.25">
      <c r="D161890">
        <v>161887</v>
      </c>
      <c r="E161890">
        <v>6799.38</v>
      </c>
      <c r="F161890">
        <v>6378.41</v>
      </c>
    </row>
    <row r="161891" spans="4:6" x14ac:dyDescent="0.25">
      <c r="D161891">
        <v>161888</v>
      </c>
      <c r="E161891">
        <v>17549.3</v>
      </c>
      <c r="F161891">
        <v>16883.900000000001</v>
      </c>
    </row>
    <row r="161892" spans="4:6" x14ac:dyDescent="0.25">
      <c r="D161892">
        <v>161889</v>
      </c>
      <c r="E161892">
        <v>14597</v>
      </c>
      <c r="F161892">
        <v>14009.4</v>
      </c>
    </row>
    <row r="161893" spans="4:6" x14ac:dyDescent="0.25">
      <c r="D161893">
        <v>161890</v>
      </c>
      <c r="E161893">
        <v>31520.6</v>
      </c>
      <c r="F161893">
        <v>30366.400000000001</v>
      </c>
    </row>
    <row r="161894" spans="4:6" x14ac:dyDescent="0.25">
      <c r="D161894">
        <v>161891</v>
      </c>
      <c r="E161894">
        <v>18283.3</v>
      </c>
      <c r="F161894">
        <v>17597</v>
      </c>
    </row>
    <row r="161895" spans="4:6" x14ac:dyDescent="0.25">
      <c r="D161895">
        <v>161892</v>
      </c>
      <c r="E161895">
        <v>12158.7</v>
      </c>
      <c r="F161895">
        <v>11627.3</v>
      </c>
    </row>
    <row r="161896" spans="4:6" x14ac:dyDescent="0.25">
      <c r="D161896">
        <v>161893</v>
      </c>
      <c r="E161896">
        <v>27615.3</v>
      </c>
      <c r="F161896">
        <v>26617.1</v>
      </c>
    </row>
    <row r="161897" spans="4:6" x14ac:dyDescent="0.25">
      <c r="D161897">
        <v>161894</v>
      </c>
      <c r="E161897">
        <v>16940.3</v>
      </c>
      <c r="F161897">
        <v>16291.9</v>
      </c>
    </row>
    <row r="161898" spans="4:6" x14ac:dyDescent="0.25">
      <c r="D161898">
        <v>161895</v>
      </c>
      <c r="E161898">
        <v>8369.4699999999993</v>
      </c>
      <c r="F161898">
        <v>7920.54</v>
      </c>
    </row>
    <row r="161899" spans="4:6" x14ac:dyDescent="0.25">
      <c r="D161899">
        <v>161896</v>
      </c>
      <c r="E161899">
        <v>23867.200000000001</v>
      </c>
      <c r="F161899">
        <v>23004.6</v>
      </c>
    </row>
    <row r="161900" spans="4:6" x14ac:dyDescent="0.25">
      <c r="D161900">
        <v>161897</v>
      </c>
      <c r="E161900">
        <v>38753.800000000003</v>
      </c>
      <c r="F161900">
        <v>37271.4</v>
      </c>
    </row>
    <row r="161901" spans="4:6" x14ac:dyDescent="0.25">
      <c r="D161901">
        <v>161898</v>
      </c>
      <c r="E161901">
        <v>16337.8</v>
      </c>
      <c r="F161901">
        <v>15705.7</v>
      </c>
    </row>
    <row r="161902" spans="4:6" x14ac:dyDescent="0.25">
      <c r="D161902">
        <v>161899</v>
      </c>
      <c r="E161902">
        <v>7184.42</v>
      </c>
      <c r="F161902">
        <v>6757.36</v>
      </c>
    </row>
    <row r="161903" spans="4:6" x14ac:dyDescent="0.25">
      <c r="D161903">
        <v>161900</v>
      </c>
      <c r="E161903">
        <v>271.64600000000002</v>
      </c>
      <c r="F161903">
        <v>-55.596200000000003</v>
      </c>
    </row>
    <row r="161904" spans="4:6" x14ac:dyDescent="0.25">
      <c r="D161904">
        <v>161901</v>
      </c>
      <c r="E161904">
        <v>0</v>
      </c>
      <c r="F161904">
        <v>-112.878</v>
      </c>
    </row>
    <row r="161905" spans="4:6" x14ac:dyDescent="0.25">
      <c r="D161905">
        <v>161902</v>
      </c>
      <c r="E161905">
        <v>0</v>
      </c>
      <c r="F161905">
        <v>-112.878</v>
      </c>
    </row>
    <row r="161906" spans="4:6" x14ac:dyDescent="0.25">
      <c r="D161906">
        <v>161903</v>
      </c>
      <c r="E161906">
        <v>0</v>
      </c>
      <c r="F161906">
        <v>-112.878</v>
      </c>
    </row>
    <row r="161907" spans="4:6" x14ac:dyDescent="0.25">
      <c r="D161907">
        <v>161904</v>
      </c>
      <c r="E161907">
        <v>0</v>
      </c>
      <c r="F161907">
        <v>-112.878</v>
      </c>
    </row>
    <row r="161908" spans="4:6" x14ac:dyDescent="0.25">
      <c r="D161908">
        <v>161905</v>
      </c>
      <c r="E161908">
        <v>0</v>
      </c>
      <c r="F161908">
        <v>-112.878</v>
      </c>
    </row>
    <row r="161909" spans="4:6" x14ac:dyDescent="0.25">
      <c r="D161909">
        <v>161906</v>
      </c>
      <c r="E161909">
        <v>0</v>
      </c>
      <c r="F161909">
        <v>-112.878</v>
      </c>
    </row>
    <row r="161910" spans="4:6" x14ac:dyDescent="0.25">
      <c r="D161910">
        <v>161907</v>
      </c>
      <c r="E161910">
        <v>0</v>
      </c>
      <c r="F161910">
        <v>-112.878</v>
      </c>
    </row>
    <row r="161911" spans="4:6" x14ac:dyDescent="0.25">
      <c r="D161911">
        <v>161908</v>
      </c>
      <c r="E161911">
        <v>0</v>
      </c>
      <c r="F161911">
        <v>-112.878</v>
      </c>
    </row>
    <row r="161912" spans="4:6" x14ac:dyDescent="0.25">
      <c r="D161912">
        <v>161909</v>
      </c>
      <c r="E161912">
        <v>0</v>
      </c>
      <c r="F161912">
        <v>-112.878</v>
      </c>
    </row>
    <row r="161913" spans="4:6" x14ac:dyDescent="0.25">
      <c r="D161913">
        <v>161910</v>
      </c>
      <c r="E161913">
        <v>1813.23</v>
      </c>
      <c r="F161913">
        <v>1467.83</v>
      </c>
    </row>
    <row r="161914" spans="4:6" x14ac:dyDescent="0.25">
      <c r="D161914">
        <v>161911</v>
      </c>
      <c r="E161914">
        <v>13665.8</v>
      </c>
      <c r="F161914">
        <v>13098.1</v>
      </c>
    </row>
    <row r="161915" spans="4:6" x14ac:dyDescent="0.25">
      <c r="D161915">
        <v>161912</v>
      </c>
      <c r="E161915">
        <v>30663.5</v>
      </c>
      <c r="F161915">
        <v>29544.799999999999</v>
      </c>
    </row>
    <row r="161916" spans="4:6" x14ac:dyDescent="0.25">
      <c r="D161916">
        <v>161913</v>
      </c>
      <c r="E161916">
        <v>36964.1</v>
      </c>
      <c r="F161916">
        <v>35567.599999999999</v>
      </c>
    </row>
    <row r="161917" spans="4:6" x14ac:dyDescent="0.25">
      <c r="D161917">
        <v>161914</v>
      </c>
      <c r="E161917">
        <v>36081.1</v>
      </c>
      <c r="F161917">
        <v>34725.9</v>
      </c>
    </row>
    <row r="161918" spans="4:6" x14ac:dyDescent="0.25">
      <c r="D161918">
        <v>161915</v>
      </c>
      <c r="E161918">
        <v>40680.400000000001</v>
      </c>
      <c r="F161918">
        <v>39101.9</v>
      </c>
    </row>
    <row r="161919" spans="4:6" x14ac:dyDescent="0.25">
      <c r="D161919">
        <v>161916</v>
      </c>
      <c r="E161919">
        <v>37804.9</v>
      </c>
      <c r="F161919">
        <v>36368.400000000001</v>
      </c>
    </row>
    <row r="161920" spans="4:6" x14ac:dyDescent="0.25">
      <c r="D161920">
        <v>161917</v>
      </c>
      <c r="E161920">
        <v>30986.3</v>
      </c>
      <c r="F161920">
        <v>29848.7</v>
      </c>
    </row>
    <row r="161921" spans="4:6" x14ac:dyDescent="0.25">
      <c r="D161921">
        <v>161918</v>
      </c>
      <c r="E161921">
        <v>6821.59</v>
      </c>
      <c r="F161921">
        <v>6398.14</v>
      </c>
    </row>
    <row r="161922" spans="4:6" x14ac:dyDescent="0.25">
      <c r="D161922">
        <v>161919</v>
      </c>
      <c r="E161922">
        <v>7184.97</v>
      </c>
      <c r="F161922">
        <v>6755.41</v>
      </c>
    </row>
    <row r="161923" spans="4:6" x14ac:dyDescent="0.25">
      <c r="D161923">
        <v>161920</v>
      </c>
      <c r="E161923">
        <v>17411.5</v>
      </c>
      <c r="F161923">
        <v>16745.7</v>
      </c>
    </row>
    <row r="161924" spans="4:6" x14ac:dyDescent="0.25">
      <c r="D161924">
        <v>161921</v>
      </c>
      <c r="E161924">
        <v>36991.300000000003</v>
      </c>
      <c r="F161924">
        <v>35593.5</v>
      </c>
    </row>
    <row r="161925" spans="4:6" x14ac:dyDescent="0.25">
      <c r="D161925">
        <v>161922</v>
      </c>
      <c r="E161925">
        <v>30721.8</v>
      </c>
      <c r="F161925">
        <v>29600.7</v>
      </c>
    </row>
    <row r="161926" spans="4:6" x14ac:dyDescent="0.25">
      <c r="D161926">
        <v>161923</v>
      </c>
      <c r="E161926">
        <v>19252.400000000001</v>
      </c>
      <c r="F161926">
        <v>18537.7</v>
      </c>
    </row>
    <row r="161927" spans="4:6" x14ac:dyDescent="0.25">
      <c r="D161927">
        <v>161924</v>
      </c>
      <c r="E161927">
        <v>2843.85</v>
      </c>
      <c r="F161927">
        <v>2485.0100000000002</v>
      </c>
    </row>
    <row r="161928" spans="4:6" x14ac:dyDescent="0.25">
      <c r="D161928">
        <v>161925</v>
      </c>
      <c r="E161928">
        <v>0</v>
      </c>
      <c r="F161928">
        <v>-112.878</v>
      </c>
    </row>
    <row r="161929" spans="4:6" x14ac:dyDescent="0.25">
      <c r="D161929">
        <v>161926</v>
      </c>
      <c r="E161929">
        <v>0</v>
      </c>
      <c r="F161929">
        <v>-112.878</v>
      </c>
    </row>
    <row r="161930" spans="4:6" x14ac:dyDescent="0.25">
      <c r="D161930">
        <v>161927</v>
      </c>
      <c r="E161930">
        <v>0</v>
      </c>
      <c r="F161930">
        <v>-112.878</v>
      </c>
    </row>
    <row r="161931" spans="4:6" x14ac:dyDescent="0.25">
      <c r="D161931">
        <v>161928</v>
      </c>
      <c r="E161931">
        <v>0</v>
      </c>
      <c r="F161931">
        <v>-112.878</v>
      </c>
    </row>
    <row r="161932" spans="4:6" x14ac:dyDescent="0.25">
      <c r="D161932">
        <v>161929</v>
      </c>
      <c r="E161932">
        <v>0</v>
      </c>
      <c r="F161932">
        <v>-112.878</v>
      </c>
    </row>
    <row r="161933" spans="4:6" x14ac:dyDescent="0.25">
      <c r="D161933">
        <v>161930</v>
      </c>
      <c r="E161933">
        <v>0</v>
      </c>
      <c r="F161933">
        <v>-112.878</v>
      </c>
    </row>
    <row r="161934" spans="4:6" x14ac:dyDescent="0.25">
      <c r="D161934">
        <v>161931</v>
      </c>
      <c r="E161934">
        <v>0</v>
      </c>
      <c r="F161934">
        <v>-112.878</v>
      </c>
    </row>
    <row r="161935" spans="4:6" x14ac:dyDescent="0.25">
      <c r="D161935">
        <v>161932</v>
      </c>
      <c r="E161935">
        <v>0</v>
      </c>
      <c r="F161935">
        <v>-112.878</v>
      </c>
    </row>
    <row r="161936" spans="4:6" x14ac:dyDescent="0.25">
      <c r="D161936">
        <v>161933</v>
      </c>
      <c r="E161936">
        <v>0</v>
      </c>
      <c r="F161936">
        <v>-112.878</v>
      </c>
    </row>
    <row r="161937" spans="4:6" x14ac:dyDescent="0.25">
      <c r="D161937">
        <v>161934</v>
      </c>
      <c r="E161937">
        <v>0</v>
      </c>
      <c r="F161937">
        <v>-112.878</v>
      </c>
    </row>
    <row r="161938" spans="4:6" x14ac:dyDescent="0.25">
      <c r="D161938">
        <v>161935</v>
      </c>
      <c r="E161938">
        <v>941.45299999999997</v>
      </c>
      <c r="F161938">
        <v>606.61599999999999</v>
      </c>
    </row>
    <row r="161939" spans="4:6" x14ac:dyDescent="0.25">
      <c r="D161939">
        <v>161936</v>
      </c>
      <c r="E161939">
        <v>4460.33</v>
      </c>
      <c r="F161939">
        <v>4078.27</v>
      </c>
    </row>
    <row r="161940" spans="4:6" x14ac:dyDescent="0.25">
      <c r="D161940">
        <v>161937</v>
      </c>
      <c r="E161940">
        <v>4512.46</v>
      </c>
      <c r="F161940">
        <v>4129.6099999999997</v>
      </c>
    </row>
    <row r="161941" spans="4:6" x14ac:dyDescent="0.25">
      <c r="D161941">
        <v>161938</v>
      </c>
      <c r="E161941">
        <v>5963.73</v>
      </c>
      <c r="F161941">
        <v>5557.46</v>
      </c>
    </row>
    <row r="161942" spans="4:6" x14ac:dyDescent="0.25">
      <c r="D161942">
        <v>161939</v>
      </c>
      <c r="E161942">
        <v>9328.7900000000009</v>
      </c>
      <c r="F161942">
        <v>8858.82</v>
      </c>
    </row>
    <row r="161943" spans="4:6" x14ac:dyDescent="0.25">
      <c r="D161943">
        <v>161940</v>
      </c>
      <c r="E161943">
        <v>12070.6</v>
      </c>
      <c r="F161943">
        <v>11541.4</v>
      </c>
    </row>
    <row r="161944" spans="4:6" x14ac:dyDescent="0.25">
      <c r="D161944">
        <v>161941</v>
      </c>
      <c r="E161944">
        <v>12485.1</v>
      </c>
      <c r="F161944">
        <v>11948.3</v>
      </c>
    </row>
    <row r="161945" spans="4:6" x14ac:dyDescent="0.25">
      <c r="D161945">
        <v>161942</v>
      </c>
      <c r="E161945">
        <v>12248.5</v>
      </c>
      <c r="F161945">
        <v>11716.4</v>
      </c>
    </row>
    <row r="161946" spans="4:6" x14ac:dyDescent="0.25">
      <c r="D161946">
        <v>161943</v>
      </c>
      <c r="E161946">
        <v>23245.200000000001</v>
      </c>
      <c r="F161946">
        <v>22403.3</v>
      </c>
    </row>
    <row r="161947" spans="4:6" x14ac:dyDescent="0.25">
      <c r="D161947">
        <v>161944</v>
      </c>
      <c r="E161947">
        <v>12433.3</v>
      </c>
      <c r="F161947">
        <v>11894.9</v>
      </c>
    </row>
    <row r="161948" spans="4:6" x14ac:dyDescent="0.25">
      <c r="D161948">
        <v>161945</v>
      </c>
      <c r="E161948">
        <v>13089</v>
      </c>
      <c r="F161948">
        <v>12539.2</v>
      </c>
    </row>
    <row r="161949" spans="4:6" x14ac:dyDescent="0.25">
      <c r="D161949">
        <v>161946</v>
      </c>
      <c r="E161949">
        <v>12473.9</v>
      </c>
      <c r="F161949">
        <v>11934.4</v>
      </c>
    </row>
    <row r="161950" spans="4:6" x14ac:dyDescent="0.25">
      <c r="D161950">
        <v>161947</v>
      </c>
      <c r="E161950">
        <v>992.50900000000001</v>
      </c>
      <c r="F161950">
        <v>657.07399999999996</v>
      </c>
    </row>
    <row r="161951" spans="4:6" x14ac:dyDescent="0.25">
      <c r="D161951">
        <v>161948</v>
      </c>
      <c r="E161951">
        <v>438.81299999999999</v>
      </c>
      <c r="F161951">
        <v>109.717</v>
      </c>
    </row>
    <row r="161952" spans="4:6" x14ac:dyDescent="0.25">
      <c r="D161952">
        <v>161949</v>
      </c>
      <c r="E161952">
        <v>0</v>
      </c>
      <c r="F161952">
        <v>-112.878</v>
      </c>
    </row>
    <row r="161953" spans="4:6" x14ac:dyDescent="0.25">
      <c r="D161953">
        <v>161950</v>
      </c>
      <c r="E161953">
        <v>0</v>
      </c>
      <c r="F161953">
        <v>-112.878</v>
      </c>
    </row>
    <row r="161954" spans="4:6" x14ac:dyDescent="0.25">
      <c r="D161954">
        <v>161951</v>
      </c>
      <c r="E161954">
        <v>0</v>
      </c>
      <c r="F161954">
        <v>-112.878</v>
      </c>
    </row>
    <row r="161955" spans="4:6" x14ac:dyDescent="0.25">
      <c r="D161955">
        <v>161952</v>
      </c>
      <c r="E161955">
        <v>0</v>
      </c>
      <c r="F161955">
        <v>-112.878</v>
      </c>
    </row>
    <row r="161956" spans="4:6" x14ac:dyDescent="0.25">
      <c r="D161956">
        <v>161953</v>
      </c>
      <c r="E161956">
        <v>0</v>
      </c>
      <c r="F161956">
        <v>-112.878</v>
      </c>
    </row>
    <row r="161957" spans="4:6" x14ac:dyDescent="0.25">
      <c r="D161957">
        <v>161954</v>
      </c>
      <c r="E161957">
        <v>0</v>
      </c>
      <c r="F161957">
        <v>-112.878</v>
      </c>
    </row>
    <row r="161958" spans="4:6" x14ac:dyDescent="0.25">
      <c r="D161958">
        <v>161955</v>
      </c>
      <c r="E161958">
        <v>0</v>
      </c>
      <c r="F161958">
        <v>-112.878</v>
      </c>
    </row>
    <row r="161959" spans="4:6" x14ac:dyDescent="0.25">
      <c r="D161959">
        <v>161956</v>
      </c>
      <c r="E161959">
        <v>0</v>
      </c>
      <c r="F161959">
        <v>-112.878</v>
      </c>
    </row>
    <row r="161960" spans="4:6" x14ac:dyDescent="0.25">
      <c r="D161960">
        <v>161957</v>
      </c>
      <c r="E161960">
        <v>0</v>
      </c>
      <c r="F161960">
        <v>-112.878</v>
      </c>
    </row>
    <row r="161961" spans="4:6" x14ac:dyDescent="0.25">
      <c r="D161961">
        <v>161958</v>
      </c>
      <c r="E161961">
        <v>0</v>
      </c>
      <c r="F161961">
        <v>-112.878</v>
      </c>
    </row>
    <row r="161962" spans="4:6" x14ac:dyDescent="0.25">
      <c r="D161962">
        <v>161959</v>
      </c>
      <c r="E161962">
        <v>1329.29</v>
      </c>
      <c r="F161962">
        <v>989.851</v>
      </c>
    </row>
    <row r="161963" spans="4:6" x14ac:dyDescent="0.25">
      <c r="D161963">
        <v>161960</v>
      </c>
      <c r="E161963">
        <v>3458.81</v>
      </c>
      <c r="F161963">
        <v>3091.44</v>
      </c>
    </row>
    <row r="161964" spans="4:6" x14ac:dyDescent="0.25">
      <c r="D161964">
        <v>161961</v>
      </c>
      <c r="E161964">
        <v>4854.6899999999996</v>
      </c>
      <c r="F161964">
        <v>4465.91</v>
      </c>
    </row>
    <row r="161965" spans="4:6" x14ac:dyDescent="0.25">
      <c r="D161965">
        <v>161962</v>
      </c>
      <c r="E161965">
        <v>4862.43</v>
      </c>
      <c r="F161965">
        <v>4473.55</v>
      </c>
    </row>
    <row r="161966" spans="4:6" x14ac:dyDescent="0.25">
      <c r="D161966">
        <v>161963</v>
      </c>
      <c r="E161966">
        <v>7997.13</v>
      </c>
      <c r="F161966">
        <v>7550.84</v>
      </c>
    </row>
    <row r="161967" spans="4:6" x14ac:dyDescent="0.25">
      <c r="D161967">
        <v>161964</v>
      </c>
      <c r="E161967">
        <v>8225.99</v>
      </c>
      <c r="F161967">
        <v>7779.44</v>
      </c>
    </row>
    <row r="161968" spans="4:6" x14ac:dyDescent="0.25">
      <c r="D161968">
        <v>161965</v>
      </c>
      <c r="E161968">
        <v>17333.400000000001</v>
      </c>
      <c r="F161968">
        <v>16672.2</v>
      </c>
    </row>
    <row r="161969" spans="4:6" x14ac:dyDescent="0.25">
      <c r="D161969">
        <v>161966</v>
      </c>
      <c r="E161969">
        <v>17097.8</v>
      </c>
      <c r="F161969">
        <v>16445</v>
      </c>
    </row>
    <row r="161970" spans="4:6" x14ac:dyDescent="0.25">
      <c r="D161970">
        <v>161967</v>
      </c>
      <c r="E161970">
        <v>9979.2900000000009</v>
      </c>
      <c r="F161970">
        <v>9498.43</v>
      </c>
    </row>
    <row r="161971" spans="4:6" x14ac:dyDescent="0.25">
      <c r="D161971">
        <v>161968</v>
      </c>
      <c r="E161971">
        <v>7139.33</v>
      </c>
      <c r="F161971">
        <v>6711.55</v>
      </c>
    </row>
    <row r="161972" spans="4:6" x14ac:dyDescent="0.25">
      <c r="D161972">
        <v>161969</v>
      </c>
      <c r="E161972">
        <v>9541.74</v>
      </c>
      <c r="F161972">
        <v>9069.7999999999993</v>
      </c>
    </row>
    <row r="161973" spans="4:6" x14ac:dyDescent="0.25">
      <c r="D161973">
        <v>161970</v>
      </c>
      <c r="E161973">
        <v>4851.83</v>
      </c>
      <c r="F161973">
        <v>4463.76</v>
      </c>
    </row>
    <row r="161974" spans="4:6" x14ac:dyDescent="0.25">
      <c r="D161974">
        <v>161971</v>
      </c>
      <c r="E161974">
        <v>1434.84</v>
      </c>
      <c r="F161974">
        <v>1094.1300000000001</v>
      </c>
    </row>
    <row r="161975" spans="4:6" x14ac:dyDescent="0.25">
      <c r="D161975">
        <v>161972</v>
      </c>
      <c r="E161975">
        <v>368.94099999999997</v>
      </c>
      <c r="F161975">
        <v>40.623399999999997</v>
      </c>
    </row>
    <row r="161976" spans="4:6" x14ac:dyDescent="0.25">
      <c r="D161976">
        <v>161973</v>
      </c>
      <c r="E161976">
        <v>0</v>
      </c>
      <c r="F161976">
        <v>-112.878</v>
      </c>
    </row>
    <row r="161977" spans="4:6" x14ac:dyDescent="0.25">
      <c r="D161977">
        <v>161974</v>
      </c>
      <c r="E161977">
        <v>0</v>
      </c>
      <c r="F161977">
        <v>-112.878</v>
      </c>
    </row>
    <row r="161978" spans="4:6" x14ac:dyDescent="0.25">
      <c r="D161978">
        <v>161975</v>
      </c>
      <c r="E161978">
        <v>0</v>
      </c>
      <c r="F161978">
        <v>-112.878</v>
      </c>
    </row>
    <row r="161979" spans="4:6" x14ac:dyDescent="0.25">
      <c r="D161979">
        <v>161976</v>
      </c>
      <c r="E161979">
        <v>0</v>
      </c>
      <c r="F161979">
        <v>-112.878</v>
      </c>
    </row>
    <row r="161980" spans="4:6" x14ac:dyDescent="0.25">
      <c r="D161980">
        <v>161977</v>
      </c>
      <c r="E161980">
        <v>0</v>
      </c>
      <c r="F161980">
        <v>-112.878</v>
      </c>
    </row>
    <row r="161981" spans="4:6" x14ac:dyDescent="0.25">
      <c r="D161981">
        <v>161978</v>
      </c>
      <c r="E161981">
        <v>0</v>
      </c>
      <c r="F161981">
        <v>-112.878</v>
      </c>
    </row>
    <row r="161982" spans="4:6" x14ac:dyDescent="0.25">
      <c r="D161982">
        <v>161979</v>
      </c>
      <c r="E161982">
        <v>0</v>
      </c>
      <c r="F161982">
        <v>-112.878</v>
      </c>
    </row>
    <row r="161983" spans="4:6" x14ac:dyDescent="0.25">
      <c r="D161983">
        <v>161980</v>
      </c>
      <c r="E161983">
        <v>0</v>
      </c>
      <c r="F161983">
        <v>-112.878</v>
      </c>
    </row>
    <row r="161984" spans="4:6" x14ac:dyDescent="0.25">
      <c r="D161984">
        <v>161981</v>
      </c>
      <c r="E161984">
        <v>0</v>
      </c>
      <c r="F161984">
        <v>-112.878</v>
      </c>
    </row>
    <row r="161985" spans="4:6" x14ac:dyDescent="0.25">
      <c r="D161985">
        <v>161982</v>
      </c>
      <c r="E161985">
        <v>2151.5500000000002</v>
      </c>
      <c r="F161985">
        <v>1801.86</v>
      </c>
    </row>
    <row r="161986" spans="4:6" x14ac:dyDescent="0.25">
      <c r="D161986">
        <v>161983</v>
      </c>
      <c r="E161986">
        <v>16164</v>
      </c>
      <c r="F161986">
        <v>15529.3</v>
      </c>
    </row>
    <row r="161987" spans="4:6" x14ac:dyDescent="0.25">
      <c r="D161987">
        <v>161984</v>
      </c>
      <c r="E161987">
        <v>26352</v>
      </c>
      <c r="F161987">
        <v>25399.9</v>
      </c>
    </row>
    <row r="161988" spans="4:6" x14ac:dyDescent="0.25">
      <c r="D161988">
        <v>161985</v>
      </c>
      <c r="E161988">
        <v>39290.699999999997</v>
      </c>
      <c r="F161988">
        <v>37781.9</v>
      </c>
    </row>
    <row r="161989" spans="4:6" x14ac:dyDescent="0.25">
      <c r="D161989">
        <v>161986</v>
      </c>
      <c r="E161989">
        <v>43861</v>
      </c>
      <c r="F161989">
        <v>42116.1</v>
      </c>
    </row>
    <row r="161990" spans="4:6" x14ac:dyDescent="0.25">
      <c r="D161990">
        <v>161987</v>
      </c>
      <c r="E161990">
        <v>39080.400000000001</v>
      </c>
      <c r="F161990">
        <v>37581.9</v>
      </c>
    </row>
    <row r="161991" spans="4:6" x14ac:dyDescent="0.25">
      <c r="D161991">
        <v>161988</v>
      </c>
      <c r="E161991">
        <v>33709.699999999997</v>
      </c>
      <c r="F161991">
        <v>32461.599999999999</v>
      </c>
    </row>
    <row r="161992" spans="4:6" x14ac:dyDescent="0.25">
      <c r="D161992">
        <v>161989</v>
      </c>
      <c r="E161992">
        <v>22342.6</v>
      </c>
      <c r="F161992">
        <v>21530.5</v>
      </c>
    </row>
    <row r="161993" spans="4:6" x14ac:dyDescent="0.25">
      <c r="D161993">
        <v>161990</v>
      </c>
      <c r="E161993">
        <v>21785.7</v>
      </c>
      <c r="F161993">
        <v>20992.3</v>
      </c>
    </row>
    <row r="161994" spans="4:6" x14ac:dyDescent="0.25">
      <c r="D161994">
        <v>161991</v>
      </c>
      <c r="E161994">
        <v>30846.400000000001</v>
      </c>
      <c r="F161994">
        <v>29720.2</v>
      </c>
    </row>
    <row r="161995" spans="4:6" x14ac:dyDescent="0.25">
      <c r="D161995">
        <v>161992</v>
      </c>
      <c r="E161995">
        <v>25090.3</v>
      </c>
      <c r="F161995">
        <v>24184.9</v>
      </c>
    </row>
    <row r="161996" spans="4:6" x14ac:dyDescent="0.25">
      <c r="D161996">
        <v>161993</v>
      </c>
      <c r="E161996">
        <v>37848.5</v>
      </c>
      <c r="F161996">
        <v>36409.9</v>
      </c>
    </row>
    <row r="161997" spans="4:6" x14ac:dyDescent="0.25">
      <c r="D161997">
        <v>161994</v>
      </c>
      <c r="E161997">
        <v>31538.1</v>
      </c>
      <c r="F161997">
        <v>30383.200000000001</v>
      </c>
    </row>
    <row r="161998" spans="4:6" x14ac:dyDescent="0.25">
      <c r="D161998">
        <v>161995</v>
      </c>
      <c r="E161998">
        <v>20307.099999999999</v>
      </c>
      <c r="F161998">
        <v>19560.400000000001</v>
      </c>
    </row>
    <row r="161999" spans="4:6" x14ac:dyDescent="0.25">
      <c r="D161999">
        <v>161996</v>
      </c>
      <c r="E161999">
        <v>4879.37</v>
      </c>
      <c r="F161999">
        <v>4490.8599999999997</v>
      </c>
    </row>
    <row r="162000" spans="4:6" x14ac:dyDescent="0.25">
      <c r="D162000">
        <v>161997</v>
      </c>
      <c r="E162000">
        <v>0</v>
      </c>
      <c r="F162000">
        <v>-112.878</v>
      </c>
    </row>
    <row r="162001" spans="4:6" x14ac:dyDescent="0.25">
      <c r="D162001">
        <v>161998</v>
      </c>
      <c r="E162001">
        <v>0</v>
      </c>
      <c r="F162001">
        <v>-112.878</v>
      </c>
    </row>
    <row r="162002" spans="4:6" x14ac:dyDescent="0.25">
      <c r="D162002">
        <v>161999</v>
      </c>
      <c r="E162002">
        <v>0</v>
      </c>
      <c r="F162002">
        <v>-112.878</v>
      </c>
    </row>
    <row r="162003" spans="4:6" x14ac:dyDescent="0.25">
      <c r="D162003">
        <v>162000</v>
      </c>
      <c r="E162003">
        <v>0</v>
      </c>
      <c r="F162003">
        <v>-112.878</v>
      </c>
    </row>
    <row r="162004" spans="4:6" x14ac:dyDescent="0.25">
      <c r="D162004">
        <v>162001</v>
      </c>
      <c r="E162004">
        <v>0</v>
      </c>
      <c r="F162004">
        <v>-112.878</v>
      </c>
    </row>
    <row r="162005" spans="4:6" x14ac:dyDescent="0.25">
      <c r="D162005">
        <v>162002</v>
      </c>
      <c r="E162005">
        <v>0</v>
      </c>
      <c r="F162005">
        <v>-112.878</v>
      </c>
    </row>
    <row r="162006" spans="4:6" x14ac:dyDescent="0.25">
      <c r="D162006">
        <v>162003</v>
      </c>
      <c r="E162006">
        <v>0</v>
      </c>
      <c r="F162006">
        <v>-112.878</v>
      </c>
    </row>
    <row r="162007" spans="4:6" x14ac:dyDescent="0.25">
      <c r="D162007">
        <v>162004</v>
      </c>
      <c r="E162007">
        <v>0</v>
      </c>
      <c r="F162007">
        <v>-112.878</v>
      </c>
    </row>
    <row r="162008" spans="4:6" x14ac:dyDescent="0.25">
      <c r="D162008">
        <v>162005</v>
      </c>
      <c r="E162008">
        <v>0</v>
      </c>
      <c r="F162008">
        <v>-112.878</v>
      </c>
    </row>
    <row r="162009" spans="4:6" x14ac:dyDescent="0.25">
      <c r="D162009">
        <v>162006</v>
      </c>
      <c r="E162009">
        <v>1903.27</v>
      </c>
      <c r="F162009">
        <v>1556.75</v>
      </c>
    </row>
    <row r="162010" spans="4:6" x14ac:dyDescent="0.25">
      <c r="D162010">
        <v>162007</v>
      </c>
      <c r="E162010">
        <v>14769.6</v>
      </c>
      <c r="F162010">
        <v>14171.2</v>
      </c>
    </row>
    <row r="162011" spans="4:6" x14ac:dyDescent="0.25">
      <c r="D162011">
        <v>162008</v>
      </c>
      <c r="E162011">
        <v>19199.8</v>
      </c>
      <c r="F162011">
        <v>18481.8</v>
      </c>
    </row>
    <row r="162012" spans="4:6" x14ac:dyDescent="0.25">
      <c r="D162012">
        <v>162009</v>
      </c>
      <c r="E162012">
        <v>33253.5</v>
      </c>
      <c r="F162012">
        <v>32025.3</v>
      </c>
    </row>
    <row r="162013" spans="4:6" x14ac:dyDescent="0.25">
      <c r="D162013">
        <v>162010</v>
      </c>
      <c r="E162013">
        <v>41570.1</v>
      </c>
      <c r="F162013">
        <v>39946.1</v>
      </c>
    </row>
    <row r="162014" spans="4:6" x14ac:dyDescent="0.25">
      <c r="D162014">
        <v>162011</v>
      </c>
      <c r="E162014">
        <v>44385.2</v>
      </c>
      <c r="F162014">
        <v>42611.8</v>
      </c>
    </row>
    <row r="162015" spans="4:6" x14ac:dyDescent="0.25">
      <c r="D162015">
        <v>162012</v>
      </c>
      <c r="E162015">
        <v>37685.699999999997</v>
      </c>
      <c r="F162015">
        <v>36255</v>
      </c>
    </row>
    <row r="162016" spans="4:6" x14ac:dyDescent="0.25">
      <c r="D162016">
        <v>162013</v>
      </c>
      <c r="E162016">
        <v>40938.5</v>
      </c>
      <c r="F162016">
        <v>39346.9</v>
      </c>
    </row>
    <row r="162017" spans="4:6" x14ac:dyDescent="0.25">
      <c r="D162017">
        <v>162014</v>
      </c>
      <c r="E162017">
        <v>32551.5</v>
      </c>
      <c r="F162017">
        <v>31353.7</v>
      </c>
    </row>
    <row r="162018" spans="4:6" x14ac:dyDescent="0.25">
      <c r="D162018">
        <v>162015</v>
      </c>
      <c r="E162018">
        <v>27107.3</v>
      </c>
      <c r="F162018">
        <v>26128.3</v>
      </c>
    </row>
    <row r="162019" spans="4:6" x14ac:dyDescent="0.25">
      <c r="D162019">
        <v>162016</v>
      </c>
      <c r="E162019">
        <v>31132.7</v>
      </c>
      <c r="F162019">
        <v>29994.7</v>
      </c>
    </row>
    <row r="162020" spans="4:6" x14ac:dyDescent="0.25">
      <c r="D162020">
        <v>162017</v>
      </c>
      <c r="E162020">
        <v>25482.6</v>
      </c>
      <c r="F162020">
        <v>24563.200000000001</v>
      </c>
    </row>
    <row r="162021" spans="4:6" x14ac:dyDescent="0.25">
      <c r="D162021">
        <v>162018</v>
      </c>
      <c r="E162021">
        <v>27639.8</v>
      </c>
      <c r="F162021">
        <v>26640.6</v>
      </c>
    </row>
    <row r="162022" spans="4:6" x14ac:dyDescent="0.25">
      <c r="D162022">
        <v>162019</v>
      </c>
      <c r="E162022">
        <v>21159.4</v>
      </c>
      <c r="F162022">
        <v>20386.099999999999</v>
      </c>
    </row>
    <row r="162023" spans="4:6" x14ac:dyDescent="0.25">
      <c r="D162023">
        <v>162020</v>
      </c>
      <c r="E162023">
        <v>3588.98</v>
      </c>
      <c r="F162023">
        <v>3219.76</v>
      </c>
    </row>
    <row r="162024" spans="4:6" x14ac:dyDescent="0.25">
      <c r="D162024">
        <v>162021</v>
      </c>
      <c r="E162024">
        <v>0</v>
      </c>
      <c r="F162024">
        <v>-112.878</v>
      </c>
    </row>
    <row r="162025" spans="4:6" x14ac:dyDescent="0.25">
      <c r="D162025">
        <v>162022</v>
      </c>
      <c r="E162025">
        <v>0</v>
      </c>
      <c r="F162025">
        <v>-112.878</v>
      </c>
    </row>
    <row r="162026" spans="4:6" x14ac:dyDescent="0.25">
      <c r="D162026">
        <v>162023</v>
      </c>
      <c r="E162026">
        <v>0</v>
      </c>
      <c r="F162026">
        <v>-112.878</v>
      </c>
    </row>
    <row r="162027" spans="4:6" x14ac:dyDescent="0.25">
      <c r="D162027">
        <v>162024</v>
      </c>
      <c r="E162027">
        <v>0</v>
      </c>
      <c r="F162027">
        <v>-112.878</v>
      </c>
    </row>
    <row r="162028" spans="4:6" x14ac:dyDescent="0.25">
      <c r="D162028">
        <v>162025</v>
      </c>
      <c r="E162028">
        <v>0</v>
      </c>
      <c r="F162028">
        <v>-112.878</v>
      </c>
    </row>
    <row r="162029" spans="4:6" x14ac:dyDescent="0.25">
      <c r="D162029">
        <v>162026</v>
      </c>
      <c r="E162029">
        <v>0</v>
      </c>
      <c r="F162029">
        <v>-112.878</v>
      </c>
    </row>
    <row r="162030" spans="4:6" x14ac:dyDescent="0.25">
      <c r="D162030">
        <v>162027</v>
      </c>
      <c r="E162030">
        <v>0</v>
      </c>
      <c r="F162030">
        <v>-112.878</v>
      </c>
    </row>
    <row r="162031" spans="4:6" x14ac:dyDescent="0.25">
      <c r="D162031">
        <v>162028</v>
      </c>
      <c r="E162031">
        <v>0</v>
      </c>
      <c r="F162031">
        <v>-112.878</v>
      </c>
    </row>
    <row r="162032" spans="4:6" x14ac:dyDescent="0.25">
      <c r="D162032">
        <v>162029</v>
      </c>
      <c r="E162032">
        <v>0</v>
      </c>
      <c r="F162032">
        <v>-112.878</v>
      </c>
    </row>
    <row r="162033" spans="4:6" x14ac:dyDescent="0.25">
      <c r="D162033">
        <v>162030</v>
      </c>
      <c r="E162033">
        <v>1387.73</v>
      </c>
      <c r="F162033">
        <v>1047.5899999999999</v>
      </c>
    </row>
    <row r="162034" spans="4:6" x14ac:dyDescent="0.25">
      <c r="D162034">
        <v>162031</v>
      </c>
      <c r="E162034">
        <v>7013.95</v>
      </c>
      <c r="F162034">
        <v>6588.65</v>
      </c>
    </row>
    <row r="162035" spans="4:6" x14ac:dyDescent="0.25">
      <c r="D162035">
        <v>162032</v>
      </c>
      <c r="E162035">
        <v>13443.1</v>
      </c>
      <c r="F162035">
        <v>12881.4</v>
      </c>
    </row>
    <row r="162036" spans="4:6" x14ac:dyDescent="0.25">
      <c r="D162036">
        <v>162033</v>
      </c>
      <c r="E162036">
        <v>11563.5</v>
      </c>
      <c r="F162036">
        <v>11047.3</v>
      </c>
    </row>
    <row r="162037" spans="4:6" x14ac:dyDescent="0.25">
      <c r="D162037">
        <v>162034</v>
      </c>
      <c r="E162037">
        <v>8804.0300000000007</v>
      </c>
      <c r="F162037">
        <v>8346.06</v>
      </c>
    </row>
    <row r="162038" spans="4:6" x14ac:dyDescent="0.25">
      <c r="D162038">
        <v>162035</v>
      </c>
      <c r="E162038">
        <v>20902.400000000001</v>
      </c>
      <c r="F162038">
        <v>20137.2</v>
      </c>
    </row>
    <row r="162039" spans="4:6" x14ac:dyDescent="0.25">
      <c r="D162039">
        <v>162036</v>
      </c>
      <c r="E162039">
        <v>22480.7</v>
      </c>
      <c r="F162039">
        <v>21664.7</v>
      </c>
    </row>
    <row r="162040" spans="4:6" x14ac:dyDescent="0.25">
      <c r="D162040">
        <v>162037</v>
      </c>
      <c r="E162040">
        <v>41886</v>
      </c>
      <c r="F162040">
        <v>40245.599999999999</v>
      </c>
    </row>
    <row r="162041" spans="4:6" x14ac:dyDescent="0.25">
      <c r="D162041">
        <v>162038</v>
      </c>
      <c r="E162041">
        <v>40836.1</v>
      </c>
      <c r="F162041">
        <v>39249.699999999997</v>
      </c>
    </row>
    <row r="162042" spans="4:6" x14ac:dyDescent="0.25">
      <c r="D162042">
        <v>162039</v>
      </c>
      <c r="E162042">
        <v>38184.199999999997</v>
      </c>
      <c r="F162042">
        <v>36729.5</v>
      </c>
    </row>
    <row r="162043" spans="4:6" x14ac:dyDescent="0.25">
      <c r="D162043">
        <v>162040</v>
      </c>
      <c r="E162043">
        <v>28541.9</v>
      </c>
      <c r="F162043">
        <v>27508</v>
      </c>
    </row>
    <row r="162044" spans="4:6" x14ac:dyDescent="0.25">
      <c r="D162044">
        <v>162041</v>
      </c>
      <c r="E162044">
        <v>37741.4</v>
      </c>
      <c r="F162044">
        <v>36308</v>
      </c>
    </row>
    <row r="162045" spans="4:6" x14ac:dyDescent="0.25">
      <c r="D162045">
        <v>162042</v>
      </c>
      <c r="E162045">
        <v>29297.1</v>
      </c>
      <c r="F162045">
        <v>28233.5</v>
      </c>
    </row>
    <row r="162046" spans="4:6" x14ac:dyDescent="0.25">
      <c r="D162046">
        <v>162043</v>
      </c>
      <c r="E162046">
        <v>20249.3</v>
      </c>
      <c r="F162046">
        <v>19504.400000000001</v>
      </c>
    </row>
    <row r="162047" spans="4:6" x14ac:dyDescent="0.25">
      <c r="D162047">
        <v>162044</v>
      </c>
      <c r="E162047">
        <v>3156.9</v>
      </c>
      <c r="F162047">
        <v>2793.76</v>
      </c>
    </row>
    <row r="162048" spans="4:6" x14ac:dyDescent="0.25">
      <c r="D162048">
        <v>162045</v>
      </c>
      <c r="E162048">
        <v>0</v>
      </c>
      <c r="F162048">
        <v>-112.878</v>
      </c>
    </row>
    <row r="162049" spans="4:6" x14ac:dyDescent="0.25">
      <c r="D162049">
        <v>162046</v>
      </c>
      <c r="E162049">
        <v>0</v>
      </c>
      <c r="F162049">
        <v>-112.878</v>
      </c>
    </row>
    <row r="162050" spans="4:6" x14ac:dyDescent="0.25">
      <c r="D162050">
        <v>162047</v>
      </c>
      <c r="E162050">
        <v>0</v>
      </c>
      <c r="F162050">
        <v>-112.878</v>
      </c>
    </row>
    <row r="162051" spans="4:6" x14ac:dyDescent="0.25">
      <c r="D162051">
        <v>162048</v>
      </c>
      <c r="E162051">
        <v>0</v>
      </c>
      <c r="F162051">
        <v>-112.878</v>
      </c>
    </row>
    <row r="162052" spans="4:6" x14ac:dyDescent="0.25">
      <c r="D162052">
        <v>162049</v>
      </c>
      <c r="E162052">
        <v>0</v>
      </c>
      <c r="F162052">
        <v>-112.878</v>
      </c>
    </row>
    <row r="162053" spans="4:6" x14ac:dyDescent="0.25">
      <c r="D162053">
        <v>162050</v>
      </c>
      <c r="E162053">
        <v>0</v>
      </c>
      <c r="F162053">
        <v>-112.878</v>
      </c>
    </row>
    <row r="162054" spans="4:6" x14ac:dyDescent="0.25">
      <c r="D162054">
        <v>162051</v>
      </c>
      <c r="E162054">
        <v>0</v>
      </c>
      <c r="F162054">
        <v>-112.878</v>
      </c>
    </row>
    <row r="162055" spans="4:6" x14ac:dyDescent="0.25">
      <c r="D162055">
        <v>162052</v>
      </c>
      <c r="E162055">
        <v>0</v>
      </c>
      <c r="F162055">
        <v>-112.878</v>
      </c>
    </row>
    <row r="162056" spans="4:6" x14ac:dyDescent="0.25">
      <c r="D162056">
        <v>162053</v>
      </c>
      <c r="E162056">
        <v>0</v>
      </c>
      <c r="F162056">
        <v>-112.878</v>
      </c>
    </row>
    <row r="162057" spans="4:6" x14ac:dyDescent="0.25">
      <c r="D162057">
        <v>162054</v>
      </c>
      <c r="E162057">
        <v>719.81200000000001</v>
      </c>
      <c r="F162057">
        <v>387.53699999999998</v>
      </c>
    </row>
    <row r="162058" spans="4:6" x14ac:dyDescent="0.25">
      <c r="D162058">
        <v>162055</v>
      </c>
      <c r="E162058">
        <v>12375.1</v>
      </c>
      <c r="F162058">
        <v>11839.5</v>
      </c>
    </row>
    <row r="162059" spans="4:6" x14ac:dyDescent="0.25">
      <c r="D162059">
        <v>162056</v>
      </c>
      <c r="E162059">
        <v>31196.5</v>
      </c>
      <c r="F162059">
        <v>30055.8</v>
      </c>
    </row>
    <row r="162060" spans="4:6" x14ac:dyDescent="0.25">
      <c r="D162060">
        <v>162057</v>
      </c>
      <c r="E162060">
        <v>39800.800000000003</v>
      </c>
      <c r="F162060">
        <v>38266.6</v>
      </c>
    </row>
    <row r="162061" spans="4:6" x14ac:dyDescent="0.25">
      <c r="D162061">
        <v>162058</v>
      </c>
      <c r="E162061">
        <v>42678.400000000001</v>
      </c>
      <c r="F162061">
        <v>40996.5</v>
      </c>
    </row>
    <row r="162062" spans="4:6" x14ac:dyDescent="0.25">
      <c r="D162062">
        <v>162059</v>
      </c>
      <c r="E162062">
        <v>39231.199999999997</v>
      </c>
      <c r="F162062">
        <v>37725.300000000003</v>
      </c>
    </row>
    <row r="162063" spans="4:6" x14ac:dyDescent="0.25">
      <c r="D162063">
        <v>162060</v>
      </c>
      <c r="E162063">
        <v>36292.199999999997</v>
      </c>
      <c r="F162063">
        <v>34927.300000000003</v>
      </c>
    </row>
    <row r="162064" spans="4:6" x14ac:dyDescent="0.25">
      <c r="D162064">
        <v>162061</v>
      </c>
      <c r="E162064">
        <v>39619.9</v>
      </c>
      <c r="F162064">
        <v>38094.699999999997</v>
      </c>
    </row>
    <row r="162065" spans="4:6" x14ac:dyDescent="0.25">
      <c r="D162065">
        <v>162062</v>
      </c>
      <c r="E162065">
        <v>38021.199999999997</v>
      </c>
      <c r="F162065">
        <v>36574.300000000003</v>
      </c>
    </row>
    <row r="162066" spans="4:6" x14ac:dyDescent="0.25">
      <c r="D162066">
        <v>162063</v>
      </c>
      <c r="E162066">
        <v>38940.400000000001</v>
      </c>
      <c r="F162066">
        <v>37448.800000000003</v>
      </c>
    </row>
    <row r="162067" spans="4:6" x14ac:dyDescent="0.25">
      <c r="D162067">
        <v>162064</v>
      </c>
      <c r="E162067">
        <v>26217</v>
      </c>
      <c r="F162067">
        <v>25271</v>
      </c>
    </row>
    <row r="162068" spans="4:6" x14ac:dyDescent="0.25">
      <c r="D162068">
        <v>162065</v>
      </c>
      <c r="E162068">
        <v>30879.3</v>
      </c>
      <c r="F162068">
        <v>29751.8</v>
      </c>
    </row>
    <row r="162069" spans="4:6" x14ac:dyDescent="0.25">
      <c r="D162069">
        <v>162066</v>
      </c>
      <c r="E162069">
        <v>23318.5</v>
      </c>
      <c r="F162069">
        <v>22474.5</v>
      </c>
    </row>
    <row r="162070" spans="4:6" x14ac:dyDescent="0.25">
      <c r="D162070">
        <v>162067</v>
      </c>
      <c r="E162070">
        <v>9677.9500000000007</v>
      </c>
      <c r="F162070">
        <v>9203.26</v>
      </c>
    </row>
    <row r="162071" spans="4:6" x14ac:dyDescent="0.25">
      <c r="D162071">
        <v>162068</v>
      </c>
      <c r="E162071">
        <v>1787.07</v>
      </c>
      <c r="F162071">
        <v>1442</v>
      </c>
    </row>
    <row r="162072" spans="4:6" x14ac:dyDescent="0.25">
      <c r="D162072">
        <v>162069</v>
      </c>
      <c r="E162072">
        <v>0</v>
      </c>
      <c r="F162072">
        <v>-112.878</v>
      </c>
    </row>
    <row r="162073" spans="4:6" x14ac:dyDescent="0.25">
      <c r="D162073">
        <v>162070</v>
      </c>
      <c r="E162073">
        <v>0</v>
      </c>
      <c r="F162073">
        <v>-112.878</v>
      </c>
    </row>
    <row r="162074" spans="4:6" x14ac:dyDescent="0.25">
      <c r="D162074">
        <v>162071</v>
      </c>
      <c r="E162074">
        <v>0</v>
      </c>
      <c r="F162074">
        <v>-112.878</v>
      </c>
    </row>
    <row r="162075" spans="4:6" x14ac:dyDescent="0.25">
      <c r="D162075">
        <v>162072</v>
      </c>
      <c r="E162075">
        <v>0</v>
      </c>
      <c r="F162075">
        <v>-112.878</v>
      </c>
    </row>
    <row r="162076" spans="4:6" x14ac:dyDescent="0.25">
      <c r="D162076">
        <v>162073</v>
      </c>
      <c r="E162076">
        <v>0</v>
      </c>
      <c r="F162076">
        <v>-112.878</v>
      </c>
    </row>
    <row r="162077" spans="4:6" x14ac:dyDescent="0.25">
      <c r="D162077">
        <v>162074</v>
      </c>
      <c r="E162077">
        <v>0</v>
      </c>
      <c r="F162077">
        <v>-112.878</v>
      </c>
    </row>
    <row r="162078" spans="4:6" x14ac:dyDescent="0.25">
      <c r="D162078">
        <v>162075</v>
      </c>
      <c r="E162078">
        <v>0</v>
      </c>
      <c r="F162078">
        <v>-112.878</v>
      </c>
    </row>
    <row r="162079" spans="4:6" x14ac:dyDescent="0.25">
      <c r="D162079">
        <v>162076</v>
      </c>
      <c r="E162079">
        <v>0</v>
      </c>
      <c r="F162079">
        <v>-112.878</v>
      </c>
    </row>
    <row r="162080" spans="4:6" x14ac:dyDescent="0.25">
      <c r="D162080">
        <v>162077</v>
      </c>
      <c r="E162080">
        <v>0</v>
      </c>
      <c r="F162080">
        <v>-112.878</v>
      </c>
    </row>
    <row r="162081" spans="4:6" x14ac:dyDescent="0.25">
      <c r="D162081">
        <v>162078</v>
      </c>
      <c r="E162081">
        <v>78.551000000000002</v>
      </c>
      <c r="F162081">
        <v>-112.878</v>
      </c>
    </row>
    <row r="162082" spans="4:6" x14ac:dyDescent="0.25">
      <c r="D162082">
        <v>162079</v>
      </c>
      <c r="E162082">
        <v>1570.43</v>
      </c>
      <c r="F162082">
        <v>1228.05</v>
      </c>
    </row>
    <row r="162083" spans="4:6" x14ac:dyDescent="0.25">
      <c r="D162083">
        <v>162080</v>
      </c>
      <c r="E162083">
        <v>4001.82</v>
      </c>
      <c r="F162083">
        <v>3626.36</v>
      </c>
    </row>
    <row r="162084" spans="4:6" x14ac:dyDescent="0.25">
      <c r="D162084">
        <v>162081</v>
      </c>
      <c r="E162084">
        <v>6576.64</v>
      </c>
      <c r="F162084">
        <v>6159.05</v>
      </c>
    </row>
    <row r="162085" spans="4:6" x14ac:dyDescent="0.25">
      <c r="D162085">
        <v>162082</v>
      </c>
      <c r="E162085">
        <v>8792.93</v>
      </c>
      <c r="F162085">
        <v>8333.2099999999991</v>
      </c>
    </row>
    <row r="162086" spans="4:6" x14ac:dyDescent="0.25">
      <c r="D162086">
        <v>162083</v>
      </c>
      <c r="E162086">
        <v>11000</v>
      </c>
      <c r="F162086">
        <v>10495.8</v>
      </c>
    </row>
    <row r="162087" spans="4:6" x14ac:dyDescent="0.25">
      <c r="D162087">
        <v>162084</v>
      </c>
      <c r="E162087">
        <v>12539.4</v>
      </c>
      <c r="F162087">
        <v>12001.7</v>
      </c>
    </row>
    <row r="162088" spans="4:6" x14ac:dyDescent="0.25">
      <c r="D162088">
        <v>162085</v>
      </c>
      <c r="E162088">
        <v>13154</v>
      </c>
      <c r="F162088">
        <v>12601.8</v>
      </c>
    </row>
    <row r="162089" spans="4:6" x14ac:dyDescent="0.25">
      <c r="D162089">
        <v>162086</v>
      </c>
      <c r="E162089">
        <v>12782.6</v>
      </c>
      <c r="F162089">
        <v>12239.2</v>
      </c>
    </row>
    <row r="162090" spans="4:6" x14ac:dyDescent="0.25">
      <c r="D162090">
        <v>162087</v>
      </c>
      <c r="E162090">
        <v>21560.1</v>
      </c>
      <c r="F162090">
        <v>20774</v>
      </c>
    </row>
    <row r="162091" spans="4:6" x14ac:dyDescent="0.25">
      <c r="D162091">
        <v>162088</v>
      </c>
      <c r="E162091">
        <v>24168.6</v>
      </c>
      <c r="F162091">
        <v>23295.5</v>
      </c>
    </row>
    <row r="162092" spans="4:6" x14ac:dyDescent="0.25">
      <c r="D162092">
        <v>162089</v>
      </c>
      <c r="E162092">
        <v>32863.800000000003</v>
      </c>
      <c r="F162092">
        <v>31652.5</v>
      </c>
    </row>
    <row r="162093" spans="4:6" x14ac:dyDescent="0.25">
      <c r="D162093">
        <v>162090</v>
      </c>
      <c r="E162093">
        <v>30885.7</v>
      </c>
      <c r="F162093">
        <v>29757.9</v>
      </c>
    </row>
    <row r="162094" spans="4:6" x14ac:dyDescent="0.25">
      <c r="D162094">
        <v>162091</v>
      </c>
      <c r="E162094">
        <v>16133.2</v>
      </c>
      <c r="F162094">
        <v>15504.1</v>
      </c>
    </row>
    <row r="162095" spans="4:6" x14ac:dyDescent="0.25">
      <c r="D162095">
        <v>162092</v>
      </c>
      <c r="E162095">
        <v>2575.9699999999998</v>
      </c>
      <c r="F162095">
        <v>2220.7199999999998</v>
      </c>
    </row>
    <row r="162096" spans="4:6" x14ac:dyDescent="0.25">
      <c r="D162096">
        <v>162093</v>
      </c>
      <c r="E162096">
        <v>0</v>
      </c>
      <c r="F162096">
        <v>-112.878</v>
      </c>
    </row>
    <row r="162097" spans="4:6" x14ac:dyDescent="0.25">
      <c r="D162097">
        <v>162094</v>
      </c>
      <c r="E162097">
        <v>0</v>
      </c>
      <c r="F162097">
        <v>-112.878</v>
      </c>
    </row>
    <row r="162098" spans="4:6" x14ac:dyDescent="0.25">
      <c r="D162098">
        <v>162095</v>
      </c>
      <c r="E162098">
        <v>0</v>
      </c>
      <c r="F162098">
        <v>-112.878</v>
      </c>
    </row>
    <row r="162099" spans="4:6" x14ac:dyDescent="0.25">
      <c r="D162099">
        <v>162096</v>
      </c>
      <c r="E162099">
        <v>0</v>
      </c>
      <c r="F162099">
        <v>-112.878</v>
      </c>
    </row>
    <row r="162100" spans="4:6" x14ac:dyDescent="0.25">
      <c r="D162100">
        <v>162097</v>
      </c>
      <c r="E162100">
        <v>0</v>
      </c>
      <c r="F162100">
        <v>-112.878</v>
      </c>
    </row>
    <row r="162101" spans="4:6" x14ac:dyDescent="0.25">
      <c r="D162101">
        <v>162098</v>
      </c>
      <c r="E162101">
        <v>0</v>
      </c>
      <c r="F162101">
        <v>-112.878</v>
      </c>
    </row>
    <row r="162102" spans="4:6" x14ac:dyDescent="0.25">
      <c r="D162102">
        <v>162099</v>
      </c>
      <c r="E162102">
        <v>0</v>
      </c>
      <c r="F162102">
        <v>-112.878</v>
      </c>
    </row>
    <row r="162103" spans="4:6" x14ac:dyDescent="0.25">
      <c r="D162103">
        <v>162100</v>
      </c>
      <c r="E162103">
        <v>0</v>
      </c>
      <c r="F162103">
        <v>-112.878</v>
      </c>
    </row>
    <row r="162104" spans="4:6" x14ac:dyDescent="0.25">
      <c r="D162104">
        <v>162101</v>
      </c>
      <c r="E162104">
        <v>0</v>
      </c>
      <c r="F162104">
        <v>-112.878</v>
      </c>
    </row>
    <row r="162105" spans="4:6" x14ac:dyDescent="0.25">
      <c r="D162105">
        <v>162102</v>
      </c>
      <c r="E162105">
        <v>745.255</v>
      </c>
      <c r="F162105">
        <v>412.68799999999999</v>
      </c>
    </row>
    <row r="162106" spans="4:6" x14ac:dyDescent="0.25">
      <c r="D162106">
        <v>162103</v>
      </c>
      <c r="E162106">
        <v>8487.0400000000009</v>
      </c>
      <c r="F162106">
        <v>8032.16</v>
      </c>
    </row>
    <row r="162107" spans="4:6" x14ac:dyDescent="0.25">
      <c r="D162107">
        <v>162104</v>
      </c>
      <c r="E162107">
        <v>21181.5</v>
      </c>
      <c r="F162107">
        <v>20405.5</v>
      </c>
    </row>
    <row r="162108" spans="4:6" x14ac:dyDescent="0.25">
      <c r="D162108">
        <v>162105</v>
      </c>
      <c r="E162108">
        <v>20572.599999999999</v>
      </c>
      <c r="F162108">
        <v>19817.7</v>
      </c>
    </row>
    <row r="162109" spans="4:6" x14ac:dyDescent="0.25">
      <c r="D162109">
        <v>162106</v>
      </c>
      <c r="E162109">
        <v>37145.9</v>
      </c>
      <c r="F162109">
        <v>35740.9</v>
      </c>
    </row>
    <row r="162110" spans="4:6" x14ac:dyDescent="0.25">
      <c r="D162110">
        <v>162107</v>
      </c>
      <c r="E162110">
        <v>38692.9</v>
      </c>
      <c r="F162110">
        <v>37213.4</v>
      </c>
    </row>
    <row r="162111" spans="4:6" x14ac:dyDescent="0.25">
      <c r="D162111">
        <v>162108</v>
      </c>
      <c r="E162111">
        <v>29230.799999999999</v>
      </c>
      <c r="F162111">
        <v>28169.9</v>
      </c>
    </row>
    <row r="162112" spans="4:6" x14ac:dyDescent="0.25">
      <c r="D162112">
        <v>162109</v>
      </c>
      <c r="E162112">
        <v>16166.8</v>
      </c>
      <c r="F162112">
        <v>15539.3</v>
      </c>
    </row>
    <row r="162113" spans="4:6" x14ac:dyDescent="0.25">
      <c r="D162113">
        <v>162110</v>
      </c>
      <c r="E162113">
        <v>16370</v>
      </c>
      <c r="F162113">
        <v>15733.7</v>
      </c>
    </row>
    <row r="162114" spans="4:6" x14ac:dyDescent="0.25">
      <c r="D162114">
        <v>162111</v>
      </c>
      <c r="E162114">
        <v>14191.9</v>
      </c>
      <c r="F162114">
        <v>13615.3</v>
      </c>
    </row>
    <row r="162115" spans="4:6" x14ac:dyDescent="0.25">
      <c r="D162115">
        <v>162112</v>
      </c>
      <c r="E162115">
        <v>21492.5</v>
      </c>
      <c r="F162115">
        <v>20708.599999999999</v>
      </c>
    </row>
    <row r="162116" spans="4:6" x14ac:dyDescent="0.25">
      <c r="D162116">
        <v>162113</v>
      </c>
      <c r="E162116">
        <v>31493.599999999999</v>
      </c>
      <c r="F162116">
        <v>30340.6</v>
      </c>
    </row>
    <row r="162117" spans="4:6" x14ac:dyDescent="0.25">
      <c r="D162117">
        <v>162114</v>
      </c>
      <c r="E162117">
        <v>27871.1</v>
      </c>
      <c r="F162117">
        <v>26863.1</v>
      </c>
    </row>
    <row r="162118" spans="4:6" x14ac:dyDescent="0.25">
      <c r="D162118">
        <v>162115</v>
      </c>
      <c r="E162118">
        <v>15381.7</v>
      </c>
      <c r="F162118">
        <v>14774.9</v>
      </c>
    </row>
    <row r="162119" spans="4:6" x14ac:dyDescent="0.25">
      <c r="D162119">
        <v>162116</v>
      </c>
      <c r="E162119">
        <v>3524.42</v>
      </c>
      <c r="F162119">
        <v>3156.12</v>
      </c>
    </row>
    <row r="162120" spans="4:6" x14ac:dyDescent="0.25">
      <c r="D162120">
        <v>162117</v>
      </c>
      <c r="E162120">
        <v>0</v>
      </c>
      <c r="F162120">
        <v>-112.878</v>
      </c>
    </row>
    <row r="162121" spans="4:6" x14ac:dyDescent="0.25">
      <c r="D162121">
        <v>162118</v>
      </c>
      <c r="E162121">
        <v>0</v>
      </c>
      <c r="F162121">
        <v>-112.878</v>
      </c>
    </row>
    <row r="162122" spans="4:6" x14ac:dyDescent="0.25">
      <c r="D162122">
        <v>162119</v>
      </c>
      <c r="E162122">
        <v>0</v>
      </c>
      <c r="F162122">
        <v>-112.878</v>
      </c>
    </row>
    <row r="162123" spans="4:6" x14ac:dyDescent="0.25">
      <c r="D162123">
        <v>162120</v>
      </c>
      <c r="E162123">
        <v>0</v>
      </c>
      <c r="F162123">
        <v>-112.878</v>
      </c>
    </row>
    <row r="162124" spans="4:6" x14ac:dyDescent="0.25">
      <c r="D162124">
        <v>162121</v>
      </c>
      <c r="E162124">
        <v>0</v>
      </c>
      <c r="F162124">
        <v>-112.878</v>
      </c>
    </row>
    <row r="162125" spans="4:6" x14ac:dyDescent="0.25">
      <c r="D162125">
        <v>162122</v>
      </c>
      <c r="E162125">
        <v>0</v>
      </c>
      <c r="F162125">
        <v>-112.878</v>
      </c>
    </row>
    <row r="162126" spans="4:6" x14ac:dyDescent="0.25">
      <c r="D162126">
        <v>162123</v>
      </c>
      <c r="E162126">
        <v>0</v>
      </c>
      <c r="F162126">
        <v>-112.878</v>
      </c>
    </row>
    <row r="162127" spans="4:6" x14ac:dyDescent="0.25">
      <c r="D162127">
        <v>162124</v>
      </c>
      <c r="E162127">
        <v>0</v>
      </c>
      <c r="F162127">
        <v>-112.878</v>
      </c>
    </row>
    <row r="162128" spans="4:6" x14ac:dyDescent="0.25">
      <c r="D162128">
        <v>162125</v>
      </c>
      <c r="E162128">
        <v>0</v>
      </c>
      <c r="F162128">
        <v>-112.878</v>
      </c>
    </row>
    <row r="162129" spans="4:6" x14ac:dyDescent="0.25">
      <c r="D162129">
        <v>162126</v>
      </c>
      <c r="E162129">
        <v>48.948900000000002</v>
      </c>
      <c r="F162129">
        <v>-112.878</v>
      </c>
    </row>
    <row r="162130" spans="4:6" x14ac:dyDescent="0.25">
      <c r="D162130">
        <v>162127</v>
      </c>
      <c r="E162130">
        <v>1013.66</v>
      </c>
      <c r="F162130">
        <v>677.97799999999995</v>
      </c>
    </row>
    <row r="162131" spans="4:6" x14ac:dyDescent="0.25">
      <c r="D162131">
        <v>162128</v>
      </c>
      <c r="E162131">
        <v>2600.4899999999998</v>
      </c>
      <c r="F162131">
        <v>2244.92</v>
      </c>
    </row>
    <row r="162132" spans="4:6" x14ac:dyDescent="0.25">
      <c r="D162132">
        <v>162129</v>
      </c>
      <c r="E162132">
        <v>32288.6</v>
      </c>
      <c r="F162132">
        <v>31102</v>
      </c>
    </row>
    <row r="162133" spans="4:6" x14ac:dyDescent="0.25">
      <c r="D162133">
        <v>162130</v>
      </c>
      <c r="E162133">
        <v>14373.6</v>
      </c>
      <c r="F162133">
        <v>13790.5</v>
      </c>
    </row>
    <row r="162134" spans="4:6" x14ac:dyDescent="0.25">
      <c r="D162134">
        <v>162131</v>
      </c>
      <c r="E162134">
        <v>40335.1</v>
      </c>
      <c r="F162134">
        <v>38774.1</v>
      </c>
    </row>
    <row r="162135" spans="4:6" x14ac:dyDescent="0.25">
      <c r="D162135">
        <v>162132</v>
      </c>
      <c r="E162135">
        <v>42222.9</v>
      </c>
      <c r="F162135">
        <v>40564.9</v>
      </c>
    </row>
    <row r="162136" spans="4:6" x14ac:dyDescent="0.25">
      <c r="D162136">
        <v>162133</v>
      </c>
      <c r="E162136">
        <v>34908.6</v>
      </c>
      <c r="F162136">
        <v>33607</v>
      </c>
    </row>
    <row r="162137" spans="4:6" x14ac:dyDescent="0.25">
      <c r="D162137">
        <v>162134</v>
      </c>
      <c r="E162137">
        <v>39047.300000000003</v>
      </c>
      <c r="F162137">
        <v>37550.5</v>
      </c>
    </row>
    <row r="162138" spans="4:6" x14ac:dyDescent="0.25">
      <c r="D162138">
        <v>162135</v>
      </c>
      <c r="E162138">
        <v>43845.9</v>
      </c>
      <c r="F162138">
        <v>42101.8</v>
      </c>
    </row>
    <row r="162139" spans="4:6" x14ac:dyDescent="0.25">
      <c r="D162139">
        <v>162136</v>
      </c>
      <c r="E162139">
        <v>39104.400000000001</v>
      </c>
      <c r="F162139">
        <v>37604.699999999997</v>
      </c>
    </row>
    <row r="162140" spans="4:6" x14ac:dyDescent="0.25">
      <c r="D162140">
        <v>162137</v>
      </c>
      <c r="E162140">
        <v>37158.6</v>
      </c>
      <c r="F162140">
        <v>35752.9</v>
      </c>
    </row>
    <row r="162141" spans="4:6" x14ac:dyDescent="0.25">
      <c r="D162141">
        <v>162138</v>
      </c>
      <c r="E162141">
        <v>30604.3</v>
      </c>
      <c r="F162141">
        <v>29488.1</v>
      </c>
    </row>
    <row r="162142" spans="4:6" x14ac:dyDescent="0.25">
      <c r="D162142">
        <v>162139</v>
      </c>
      <c r="E162142">
        <v>21042.7</v>
      </c>
      <c r="F162142">
        <v>20272.900000000001</v>
      </c>
    </row>
    <row r="162143" spans="4:6" x14ac:dyDescent="0.25">
      <c r="D162143">
        <v>162140</v>
      </c>
      <c r="E162143">
        <v>3794.83</v>
      </c>
      <c r="F162143">
        <v>3422.64</v>
      </c>
    </row>
    <row r="162144" spans="4:6" x14ac:dyDescent="0.25">
      <c r="D162144">
        <v>162141</v>
      </c>
      <c r="E162144">
        <v>0</v>
      </c>
      <c r="F162144">
        <v>-112.878</v>
      </c>
    </row>
    <row r="162145" spans="4:6" x14ac:dyDescent="0.25">
      <c r="D162145">
        <v>162142</v>
      </c>
      <c r="E162145">
        <v>0</v>
      </c>
      <c r="F162145">
        <v>-112.878</v>
      </c>
    </row>
    <row r="162146" spans="4:6" x14ac:dyDescent="0.25">
      <c r="D162146">
        <v>162143</v>
      </c>
      <c r="E162146">
        <v>0</v>
      </c>
      <c r="F162146">
        <v>-112.878</v>
      </c>
    </row>
    <row r="162147" spans="4:6" x14ac:dyDescent="0.25">
      <c r="D162147">
        <v>162144</v>
      </c>
      <c r="E162147">
        <v>0</v>
      </c>
      <c r="F162147">
        <v>-112.878</v>
      </c>
    </row>
    <row r="162148" spans="4:6" x14ac:dyDescent="0.25">
      <c r="D162148">
        <v>162145</v>
      </c>
      <c r="E162148">
        <v>0</v>
      </c>
      <c r="F162148">
        <v>-112.878</v>
      </c>
    </row>
    <row r="162149" spans="4:6" x14ac:dyDescent="0.25">
      <c r="D162149">
        <v>162146</v>
      </c>
      <c r="E162149">
        <v>0</v>
      </c>
      <c r="F162149">
        <v>-112.878</v>
      </c>
    </row>
    <row r="162150" spans="4:6" x14ac:dyDescent="0.25">
      <c r="D162150">
        <v>162147</v>
      </c>
      <c r="E162150">
        <v>0</v>
      </c>
      <c r="F162150">
        <v>-112.878</v>
      </c>
    </row>
    <row r="162151" spans="4:6" x14ac:dyDescent="0.25">
      <c r="D162151">
        <v>162148</v>
      </c>
      <c r="E162151">
        <v>0</v>
      </c>
      <c r="F162151">
        <v>-112.878</v>
      </c>
    </row>
    <row r="162152" spans="4:6" x14ac:dyDescent="0.25">
      <c r="D162152">
        <v>162149</v>
      </c>
      <c r="E162152">
        <v>0</v>
      </c>
      <c r="F162152">
        <v>-112.878</v>
      </c>
    </row>
    <row r="162153" spans="4:6" x14ac:dyDescent="0.25">
      <c r="D162153">
        <v>162150</v>
      </c>
      <c r="E162153">
        <v>1219.8599999999999</v>
      </c>
      <c r="F162153">
        <v>881.73500000000001</v>
      </c>
    </row>
    <row r="162154" spans="4:6" x14ac:dyDescent="0.25">
      <c r="D162154">
        <v>162151</v>
      </c>
      <c r="E162154">
        <v>16941.5</v>
      </c>
      <c r="F162154">
        <v>16286.8</v>
      </c>
    </row>
    <row r="162155" spans="4:6" x14ac:dyDescent="0.25">
      <c r="D162155">
        <v>162152</v>
      </c>
      <c r="E162155">
        <v>26542.5</v>
      </c>
      <c r="F162155">
        <v>25581.1</v>
      </c>
    </row>
    <row r="162156" spans="4:6" x14ac:dyDescent="0.25">
      <c r="D162156">
        <v>162153</v>
      </c>
      <c r="E162156">
        <v>24469.1</v>
      </c>
      <c r="F162156">
        <v>23585.3</v>
      </c>
    </row>
    <row r="162157" spans="4:6" x14ac:dyDescent="0.25">
      <c r="D162157">
        <v>162154</v>
      </c>
      <c r="E162157">
        <v>20815.599999999999</v>
      </c>
      <c r="F162157">
        <v>20053.099999999999</v>
      </c>
    </row>
    <row r="162158" spans="4:6" x14ac:dyDescent="0.25">
      <c r="D162158">
        <v>162155</v>
      </c>
      <c r="E162158">
        <v>41136.699999999997</v>
      </c>
      <c r="F162158">
        <v>39535</v>
      </c>
    </row>
    <row r="162159" spans="4:6" x14ac:dyDescent="0.25">
      <c r="D162159">
        <v>162156</v>
      </c>
      <c r="E162159">
        <v>29869.1</v>
      </c>
      <c r="F162159">
        <v>28782.7</v>
      </c>
    </row>
    <row r="162160" spans="4:6" x14ac:dyDescent="0.25">
      <c r="D162160">
        <v>162157</v>
      </c>
      <c r="E162160">
        <v>38723.5</v>
      </c>
      <c r="F162160">
        <v>37242.5</v>
      </c>
    </row>
    <row r="162161" spans="4:6" x14ac:dyDescent="0.25">
      <c r="D162161">
        <v>162158</v>
      </c>
      <c r="E162161">
        <v>41434</v>
      </c>
      <c r="F162161">
        <v>39816.9</v>
      </c>
    </row>
    <row r="162162" spans="4:6" x14ac:dyDescent="0.25">
      <c r="D162162">
        <v>162159</v>
      </c>
      <c r="E162162">
        <v>41234.699999999997</v>
      </c>
      <c r="F162162">
        <v>39627.9</v>
      </c>
    </row>
    <row r="162163" spans="4:6" x14ac:dyDescent="0.25">
      <c r="D162163">
        <v>162160</v>
      </c>
      <c r="E162163">
        <v>40130</v>
      </c>
      <c r="F162163">
        <v>38579.300000000003</v>
      </c>
    </row>
    <row r="162164" spans="4:6" x14ac:dyDescent="0.25">
      <c r="D162164">
        <v>162161</v>
      </c>
      <c r="E162164">
        <v>39191.9</v>
      </c>
      <c r="F162164">
        <v>37687.9</v>
      </c>
    </row>
    <row r="162165" spans="4:6" x14ac:dyDescent="0.25">
      <c r="D162165">
        <v>162162</v>
      </c>
      <c r="E162165">
        <v>33204.6</v>
      </c>
      <c r="F162165">
        <v>31978.6</v>
      </c>
    </row>
    <row r="162166" spans="4:6" x14ac:dyDescent="0.25">
      <c r="D162166">
        <v>162163</v>
      </c>
      <c r="E162166">
        <v>21743.9</v>
      </c>
      <c r="F162166">
        <v>20951.900000000001</v>
      </c>
    </row>
    <row r="162167" spans="4:6" x14ac:dyDescent="0.25">
      <c r="D162167">
        <v>162164</v>
      </c>
      <c r="E162167">
        <v>3445.31</v>
      </c>
      <c r="F162167">
        <v>3078.13</v>
      </c>
    </row>
    <row r="162168" spans="4:6" x14ac:dyDescent="0.25">
      <c r="D162168">
        <v>162165</v>
      </c>
      <c r="E162168">
        <v>0</v>
      </c>
      <c r="F162168">
        <v>-112.878</v>
      </c>
    </row>
    <row r="162169" spans="4:6" x14ac:dyDescent="0.25">
      <c r="D162169">
        <v>162166</v>
      </c>
      <c r="E162169">
        <v>0</v>
      </c>
      <c r="F162169">
        <v>-112.878</v>
      </c>
    </row>
    <row r="162170" spans="4:6" x14ac:dyDescent="0.25">
      <c r="D162170">
        <v>162167</v>
      </c>
      <c r="E162170">
        <v>0</v>
      </c>
      <c r="F162170">
        <v>-112.878</v>
      </c>
    </row>
    <row r="162171" spans="4:6" x14ac:dyDescent="0.25">
      <c r="D162171">
        <v>162168</v>
      </c>
      <c r="E162171">
        <v>0</v>
      </c>
      <c r="F162171">
        <v>-112.878</v>
      </c>
    </row>
    <row r="162172" spans="4:6" x14ac:dyDescent="0.25">
      <c r="D162172">
        <v>162169</v>
      </c>
      <c r="E162172">
        <v>0</v>
      </c>
      <c r="F162172">
        <v>-112.878</v>
      </c>
    </row>
    <row r="162173" spans="4:6" x14ac:dyDescent="0.25">
      <c r="D162173">
        <v>162170</v>
      </c>
      <c r="E162173">
        <v>0</v>
      </c>
      <c r="F162173">
        <v>-112.878</v>
      </c>
    </row>
    <row r="162174" spans="4:6" x14ac:dyDescent="0.25">
      <c r="D162174">
        <v>162171</v>
      </c>
      <c r="E162174">
        <v>0</v>
      </c>
      <c r="F162174">
        <v>-112.878</v>
      </c>
    </row>
    <row r="162175" spans="4:6" x14ac:dyDescent="0.25">
      <c r="D162175">
        <v>162172</v>
      </c>
      <c r="E162175">
        <v>0</v>
      </c>
      <c r="F162175">
        <v>-112.878</v>
      </c>
    </row>
    <row r="162176" spans="4:6" x14ac:dyDescent="0.25">
      <c r="D162176">
        <v>162173</v>
      </c>
      <c r="E162176">
        <v>0</v>
      </c>
      <c r="F162176">
        <v>-112.878</v>
      </c>
    </row>
    <row r="162177" spans="4:6" x14ac:dyDescent="0.25">
      <c r="D162177">
        <v>162174</v>
      </c>
      <c r="E162177">
        <v>533.33600000000001</v>
      </c>
      <c r="F162177">
        <v>203.179</v>
      </c>
    </row>
    <row r="162178" spans="4:6" x14ac:dyDescent="0.25">
      <c r="D162178">
        <v>162175</v>
      </c>
      <c r="E162178">
        <v>14523.6</v>
      </c>
      <c r="F162178">
        <v>13934.4</v>
      </c>
    </row>
    <row r="162179" spans="4:6" x14ac:dyDescent="0.25">
      <c r="D162179">
        <v>162176</v>
      </c>
      <c r="E162179">
        <v>29521.4</v>
      </c>
      <c r="F162179">
        <v>28448.9</v>
      </c>
    </row>
    <row r="162180" spans="4:6" x14ac:dyDescent="0.25">
      <c r="D162180">
        <v>162177</v>
      </c>
      <c r="E162180">
        <v>39026.6</v>
      </c>
      <c r="F162180">
        <v>37530.800000000003</v>
      </c>
    </row>
    <row r="162181" spans="4:6" x14ac:dyDescent="0.25">
      <c r="D162181">
        <v>162178</v>
      </c>
      <c r="E162181">
        <v>41031.699999999997</v>
      </c>
      <c r="F162181">
        <v>39435.300000000003</v>
      </c>
    </row>
    <row r="162182" spans="4:6" x14ac:dyDescent="0.25">
      <c r="D162182">
        <v>162179</v>
      </c>
      <c r="E162182">
        <v>43250.9</v>
      </c>
      <c r="F162182">
        <v>41538.699999999997</v>
      </c>
    </row>
    <row r="162183" spans="4:6" x14ac:dyDescent="0.25">
      <c r="D162183">
        <v>162180</v>
      </c>
      <c r="E162183">
        <v>45849.5</v>
      </c>
      <c r="F162183">
        <v>43995.5</v>
      </c>
    </row>
    <row r="162184" spans="4:6" x14ac:dyDescent="0.25">
      <c r="D162184">
        <v>162181</v>
      </c>
      <c r="E162184">
        <v>42092.3</v>
      </c>
      <c r="F162184">
        <v>40441.199999999997</v>
      </c>
    </row>
    <row r="162185" spans="4:6" x14ac:dyDescent="0.25">
      <c r="D162185">
        <v>162182</v>
      </c>
      <c r="E162185">
        <v>43952.3</v>
      </c>
      <c r="F162185">
        <v>42202.400000000001</v>
      </c>
    </row>
    <row r="162186" spans="4:6" x14ac:dyDescent="0.25">
      <c r="D162186">
        <v>162183</v>
      </c>
      <c r="E162186">
        <v>40301.9</v>
      </c>
      <c r="F162186">
        <v>38742.5</v>
      </c>
    </row>
    <row r="162187" spans="4:6" x14ac:dyDescent="0.25">
      <c r="D162187">
        <v>162184</v>
      </c>
      <c r="E162187">
        <v>37509.5</v>
      </c>
      <c r="F162187">
        <v>36087.199999999997</v>
      </c>
    </row>
    <row r="162188" spans="4:6" x14ac:dyDescent="0.25">
      <c r="D162188">
        <v>162185</v>
      </c>
      <c r="E162188">
        <v>38016.199999999997</v>
      </c>
      <c r="F162188">
        <v>36569.5</v>
      </c>
    </row>
    <row r="162189" spans="4:6" x14ac:dyDescent="0.25">
      <c r="D162189">
        <v>162186</v>
      </c>
      <c r="E162189">
        <v>31752</v>
      </c>
      <c r="F162189">
        <v>30588.1</v>
      </c>
    </row>
    <row r="162190" spans="4:6" x14ac:dyDescent="0.25">
      <c r="D162190">
        <v>162187</v>
      </c>
      <c r="E162190">
        <v>15626.6</v>
      </c>
      <c r="F162190">
        <v>15013.5</v>
      </c>
    </row>
    <row r="162191" spans="4:6" x14ac:dyDescent="0.25">
      <c r="D162191">
        <v>162188</v>
      </c>
      <c r="E162191">
        <v>2195.94</v>
      </c>
      <c r="F162191">
        <v>1845.68</v>
      </c>
    </row>
    <row r="162192" spans="4:6" x14ac:dyDescent="0.25">
      <c r="D162192">
        <v>162189</v>
      </c>
      <c r="E162192">
        <v>0</v>
      </c>
      <c r="F162192">
        <v>-112.878</v>
      </c>
    </row>
    <row r="162193" spans="4:6" x14ac:dyDescent="0.25">
      <c r="D162193">
        <v>162190</v>
      </c>
      <c r="E162193">
        <v>0</v>
      </c>
      <c r="F162193">
        <v>-112.878</v>
      </c>
    </row>
    <row r="162194" spans="4:6" x14ac:dyDescent="0.25">
      <c r="D162194">
        <v>162191</v>
      </c>
      <c r="E162194">
        <v>0</v>
      </c>
      <c r="F162194">
        <v>-112.878</v>
      </c>
    </row>
    <row r="162195" spans="4:6" x14ac:dyDescent="0.25">
      <c r="D162195">
        <v>162192</v>
      </c>
      <c r="E162195">
        <v>0</v>
      </c>
      <c r="F162195">
        <v>-112.878</v>
      </c>
    </row>
    <row r="162196" spans="4:6" x14ac:dyDescent="0.25">
      <c r="D162196">
        <v>162193</v>
      </c>
      <c r="E162196">
        <v>0</v>
      </c>
      <c r="F162196">
        <v>-112.878</v>
      </c>
    </row>
    <row r="162197" spans="4:6" x14ac:dyDescent="0.25">
      <c r="D162197">
        <v>162194</v>
      </c>
      <c r="E162197">
        <v>0</v>
      </c>
      <c r="F162197">
        <v>-112.878</v>
      </c>
    </row>
    <row r="162198" spans="4:6" x14ac:dyDescent="0.25">
      <c r="D162198">
        <v>162195</v>
      </c>
      <c r="E162198">
        <v>0</v>
      </c>
      <c r="F162198">
        <v>-112.878</v>
      </c>
    </row>
    <row r="162199" spans="4:6" x14ac:dyDescent="0.25">
      <c r="D162199">
        <v>162196</v>
      </c>
      <c r="E162199">
        <v>0</v>
      </c>
      <c r="F162199">
        <v>-112.878</v>
      </c>
    </row>
    <row r="162200" spans="4:6" x14ac:dyDescent="0.25">
      <c r="D162200">
        <v>162197</v>
      </c>
      <c r="E162200">
        <v>0</v>
      </c>
      <c r="F162200">
        <v>-112.878</v>
      </c>
    </row>
    <row r="162201" spans="4:6" x14ac:dyDescent="0.25">
      <c r="D162201">
        <v>162198</v>
      </c>
      <c r="E162201">
        <v>350.31700000000001</v>
      </c>
      <c r="F162201">
        <v>22.2059</v>
      </c>
    </row>
    <row r="162202" spans="4:6" x14ac:dyDescent="0.25">
      <c r="D162202">
        <v>162199</v>
      </c>
      <c r="E162202">
        <v>3450.44</v>
      </c>
      <c r="F162202">
        <v>3083.19</v>
      </c>
    </row>
    <row r="162203" spans="4:6" x14ac:dyDescent="0.25">
      <c r="D162203">
        <v>162200</v>
      </c>
      <c r="E162203">
        <v>3965.31</v>
      </c>
      <c r="F162203">
        <v>3590.63</v>
      </c>
    </row>
    <row r="162204" spans="4:6" x14ac:dyDescent="0.25">
      <c r="D162204">
        <v>162201</v>
      </c>
      <c r="E162204">
        <v>6550.11</v>
      </c>
      <c r="F162204">
        <v>6134.19</v>
      </c>
    </row>
    <row r="162205" spans="4:6" x14ac:dyDescent="0.25">
      <c r="D162205">
        <v>162202</v>
      </c>
      <c r="E162205">
        <v>15662.2</v>
      </c>
      <c r="F162205">
        <v>15046.3</v>
      </c>
    </row>
    <row r="162206" spans="4:6" x14ac:dyDescent="0.25">
      <c r="D162206">
        <v>162203</v>
      </c>
      <c r="E162206">
        <v>10939</v>
      </c>
      <c r="F162206">
        <v>10437.799999999999</v>
      </c>
    </row>
    <row r="162207" spans="4:6" x14ac:dyDescent="0.25">
      <c r="D162207">
        <v>162204</v>
      </c>
      <c r="E162207">
        <v>12448.6</v>
      </c>
      <c r="F162207">
        <v>11913.8</v>
      </c>
    </row>
    <row r="162208" spans="4:6" x14ac:dyDescent="0.25">
      <c r="D162208">
        <v>162205</v>
      </c>
      <c r="E162208">
        <v>13174.5</v>
      </c>
      <c r="F162208">
        <v>12621.6</v>
      </c>
    </row>
    <row r="162209" spans="4:6" x14ac:dyDescent="0.25">
      <c r="D162209">
        <v>162206</v>
      </c>
      <c r="E162209">
        <v>13132.1</v>
      </c>
      <c r="F162209">
        <v>12574.2</v>
      </c>
    </row>
    <row r="162210" spans="4:6" x14ac:dyDescent="0.25">
      <c r="D162210">
        <v>162207</v>
      </c>
      <c r="E162210">
        <v>11683.6</v>
      </c>
      <c r="F162210">
        <v>11161.1</v>
      </c>
    </row>
    <row r="162211" spans="4:6" x14ac:dyDescent="0.25">
      <c r="D162211">
        <v>162208</v>
      </c>
      <c r="E162211">
        <v>9598.06</v>
      </c>
      <c r="F162211">
        <v>9118.99</v>
      </c>
    </row>
    <row r="162212" spans="4:6" x14ac:dyDescent="0.25">
      <c r="D162212">
        <v>162209</v>
      </c>
      <c r="E162212">
        <v>7320.41</v>
      </c>
      <c r="F162212">
        <v>6886.46</v>
      </c>
    </row>
    <row r="162213" spans="4:6" x14ac:dyDescent="0.25">
      <c r="D162213">
        <v>162210</v>
      </c>
      <c r="E162213">
        <v>4778.55</v>
      </c>
      <c r="F162213">
        <v>4390.25</v>
      </c>
    </row>
    <row r="162214" spans="4:6" x14ac:dyDescent="0.25">
      <c r="D162214">
        <v>162211</v>
      </c>
      <c r="E162214">
        <v>2136.69</v>
      </c>
      <c r="F162214">
        <v>1787.19</v>
      </c>
    </row>
    <row r="162215" spans="4:6" x14ac:dyDescent="0.25">
      <c r="D162215">
        <v>162212</v>
      </c>
      <c r="E162215">
        <v>490.49799999999999</v>
      </c>
      <c r="F162215">
        <v>160.82400000000001</v>
      </c>
    </row>
    <row r="162216" spans="4:6" x14ac:dyDescent="0.25">
      <c r="D162216">
        <v>162213</v>
      </c>
      <c r="E162216">
        <v>0</v>
      </c>
      <c r="F162216">
        <v>-112.878</v>
      </c>
    </row>
    <row r="162217" spans="4:6" x14ac:dyDescent="0.25">
      <c r="D162217">
        <v>162214</v>
      </c>
      <c r="E162217">
        <v>0</v>
      </c>
      <c r="F162217">
        <v>-112.878</v>
      </c>
    </row>
    <row r="162218" spans="4:6" x14ac:dyDescent="0.25">
      <c r="D162218">
        <v>162215</v>
      </c>
      <c r="E162218">
        <v>0</v>
      </c>
      <c r="F162218">
        <v>-112.878</v>
      </c>
    </row>
    <row r="162219" spans="4:6" x14ac:dyDescent="0.25">
      <c r="D162219">
        <v>162216</v>
      </c>
      <c r="E162219">
        <v>0</v>
      </c>
      <c r="F162219">
        <v>-112.878</v>
      </c>
    </row>
    <row r="162220" spans="4:6" x14ac:dyDescent="0.25">
      <c r="D162220">
        <v>162217</v>
      </c>
      <c r="E162220">
        <v>0</v>
      </c>
      <c r="F162220">
        <v>-112.878</v>
      </c>
    </row>
    <row r="162221" spans="4:6" x14ac:dyDescent="0.25">
      <c r="D162221">
        <v>162218</v>
      </c>
      <c r="E162221">
        <v>0</v>
      </c>
      <c r="F162221">
        <v>-112.878</v>
      </c>
    </row>
    <row r="162222" spans="4:6" x14ac:dyDescent="0.25">
      <c r="D162222">
        <v>162219</v>
      </c>
      <c r="E162222">
        <v>0</v>
      </c>
      <c r="F162222">
        <v>-112.878</v>
      </c>
    </row>
    <row r="162223" spans="4:6" x14ac:dyDescent="0.25">
      <c r="D162223">
        <v>162220</v>
      </c>
      <c r="E162223">
        <v>0</v>
      </c>
      <c r="F162223">
        <v>-112.878</v>
      </c>
    </row>
    <row r="162224" spans="4:6" x14ac:dyDescent="0.25">
      <c r="D162224">
        <v>162221</v>
      </c>
      <c r="E162224">
        <v>0</v>
      </c>
      <c r="F162224">
        <v>-112.878</v>
      </c>
    </row>
    <row r="162225" spans="4:6" x14ac:dyDescent="0.25">
      <c r="D162225">
        <v>162222</v>
      </c>
      <c r="E162225">
        <v>256.37400000000002</v>
      </c>
      <c r="F162225">
        <v>-70.700299999999999</v>
      </c>
    </row>
    <row r="162226" spans="4:6" x14ac:dyDescent="0.25">
      <c r="D162226">
        <v>162223</v>
      </c>
      <c r="E162226">
        <v>2252.52</v>
      </c>
      <c r="F162226">
        <v>1901.52</v>
      </c>
    </row>
    <row r="162227" spans="4:6" x14ac:dyDescent="0.25">
      <c r="D162227">
        <v>162224</v>
      </c>
      <c r="E162227">
        <v>4265.2299999999996</v>
      </c>
      <c r="F162227">
        <v>3885.9</v>
      </c>
    </row>
    <row r="162228" spans="4:6" x14ac:dyDescent="0.25">
      <c r="D162228">
        <v>162225</v>
      </c>
      <c r="E162228">
        <v>6871.96</v>
      </c>
      <c r="F162228">
        <v>6448.06</v>
      </c>
    </row>
    <row r="162229" spans="4:6" x14ac:dyDescent="0.25">
      <c r="D162229">
        <v>162226</v>
      </c>
      <c r="E162229">
        <v>8910.7900000000009</v>
      </c>
      <c r="F162229">
        <v>8449.41</v>
      </c>
    </row>
    <row r="162230" spans="4:6" x14ac:dyDescent="0.25">
      <c r="D162230">
        <v>162227</v>
      </c>
      <c r="E162230">
        <v>39461</v>
      </c>
      <c r="F162230">
        <v>37943.699999999997</v>
      </c>
    </row>
    <row r="162231" spans="4:6" x14ac:dyDescent="0.25">
      <c r="D162231">
        <v>162228</v>
      </c>
      <c r="E162231">
        <v>35362.800000000003</v>
      </c>
      <c r="F162231">
        <v>34040.6</v>
      </c>
    </row>
    <row r="162232" spans="4:6" x14ac:dyDescent="0.25">
      <c r="D162232">
        <v>162229</v>
      </c>
      <c r="E162232">
        <v>27842.9</v>
      </c>
      <c r="F162232">
        <v>26836</v>
      </c>
    </row>
    <row r="162233" spans="4:6" x14ac:dyDescent="0.25">
      <c r="D162233">
        <v>162230</v>
      </c>
      <c r="E162233">
        <v>26721</v>
      </c>
      <c r="F162233">
        <v>25756.3</v>
      </c>
    </row>
    <row r="162234" spans="4:6" x14ac:dyDescent="0.25">
      <c r="D162234">
        <v>162231</v>
      </c>
      <c r="E162234">
        <v>36414.9</v>
      </c>
      <c r="F162234">
        <v>35044.199999999997</v>
      </c>
    </row>
    <row r="162235" spans="4:6" x14ac:dyDescent="0.25">
      <c r="D162235">
        <v>162232</v>
      </c>
      <c r="E162235">
        <v>38019.699999999997</v>
      </c>
      <c r="F162235">
        <v>36572.9</v>
      </c>
    </row>
    <row r="162236" spans="4:6" x14ac:dyDescent="0.25">
      <c r="D162236">
        <v>162233</v>
      </c>
      <c r="E162236">
        <v>36299.800000000003</v>
      </c>
      <c r="F162236">
        <v>34934.5</v>
      </c>
    </row>
    <row r="162237" spans="4:6" x14ac:dyDescent="0.25">
      <c r="D162237">
        <v>162234</v>
      </c>
      <c r="E162237">
        <v>30439.4</v>
      </c>
      <c r="F162237">
        <v>29329.9</v>
      </c>
    </row>
    <row r="162238" spans="4:6" x14ac:dyDescent="0.25">
      <c r="D162238">
        <v>162235</v>
      </c>
      <c r="E162238">
        <v>13951.6</v>
      </c>
      <c r="F162238">
        <v>13380.9</v>
      </c>
    </row>
    <row r="162239" spans="4:6" x14ac:dyDescent="0.25">
      <c r="D162239">
        <v>162236</v>
      </c>
      <c r="E162239">
        <v>3257.26</v>
      </c>
      <c r="F162239">
        <v>2892.72</v>
      </c>
    </row>
    <row r="162240" spans="4:6" x14ac:dyDescent="0.25">
      <c r="D162240">
        <v>162237</v>
      </c>
      <c r="E162240">
        <v>0</v>
      </c>
      <c r="F162240">
        <v>-112.878</v>
      </c>
    </row>
    <row r="162241" spans="4:6" x14ac:dyDescent="0.25">
      <c r="D162241">
        <v>162238</v>
      </c>
      <c r="E162241">
        <v>0</v>
      </c>
      <c r="F162241">
        <v>-112.878</v>
      </c>
    </row>
    <row r="162242" spans="4:6" x14ac:dyDescent="0.25">
      <c r="D162242">
        <v>162239</v>
      </c>
      <c r="E162242">
        <v>0</v>
      </c>
      <c r="F162242">
        <v>-112.878</v>
      </c>
    </row>
    <row r="162243" spans="4:6" x14ac:dyDescent="0.25">
      <c r="D162243">
        <v>162240</v>
      </c>
      <c r="E162243">
        <v>0</v>
      </c>
      <c r="F162243">
        <v>-112.878</v>
      </c>
    </row>
    <row r="162244" spans="4:6" x14ac:dyDescent="0.25">
      <c r="D162244">
        <v>162241</v>
      </c>
      <c r="E162244">
        <v>0</v>
      </c>
      <c r="F162244">
        <v>-112.878</v>
      </c>
    </row>
    <row r="162245" spans="4:6" x14ac:dyDescent="0.25">
      <c r="D162245">
        <v>162242</v>
      </c>
      <c r="E162245">
        <v>0</v>
      </c>
      <c r="F162245">
        <v>-112.878</v>
      </c>
    </row>
    <row r="162246" spans="4:6" x14ac:dyDescent="0.25">
      <c r="D162246">
        <v>162243</v>
      </c>
      <c r="E162246">
        <v>0</v>
      </c>
      <c r="F162246">
        <v>-112.878</v>
      </c>
    </row>
    <row r="162247" spans="4:6" x14ac:dyDescent="0.25">
      <c r="D162247">
        <v>162244</v>
      </c>
      <c r="E162247">
        <v>0</v>
      </c>
      <c r="F162247">
        <v>-112.878</v>
      </c>
    </row>
    <row r="162248" spans="4:6" x14ac:dyDescent="0.25">
      <c r="D162248">
        <v>162245</v>
      </c>
      <c r="E162248">
        <v>0</v>
      </c>
      <c r="F162248">
        <v>-112.878</v>
      </c>
    </row>
    <row r="162249" spans="4:6" x14ac:dyDescent="0.25">
      <c r="D162249">
        <v>162246</v>
      </c>
      <c r="E162249">
        <v>78.593900000000005</v>
      </c>
      <c r="F162249">
        <v>-112.878</v>
      </c>
    </row>
    <row r="162250" spans="4:6" x14ac:dyDescent="0.25">
      <c r="D162250">
        <v>162247</v>
      </c>
      <c r="E162250">
        <v>1577.09</v>
      </c>
      <c r="F162250">
        <v>1234.6300000000001</v>
      </c>
    </row>
    <row r="162251" spans="4:6" x14ac:dyDescent="0.25">
      <c r="D162251">
        <v>162248</v>
      </c>
      <c r="E162251">
        <v>4186.18</v>
      </c>
      <c r="F162251">
        <v>3807.26</v>
      </c>
    </row>
    <row r="162252" spans="4:6" x14ac:dyDescent="0.25">
      <c r="D162252">
        <v>162249</v>
      </c>
      <c r="E162252">
        <v>14542.2</v>
      </c>
      <c r="F162252">
        <v>13950.9</v>
      </c>
    </row>
    <row r="162253" spans="4:6" x14ac:dyDescent="0.25">
      <c r="D162253">
        <v>162250</v>
      </c>
      <c r="E162253">
        <v>20795.8</v>
      </c>
      <c r="F162253">
        <v>20027.5</v>
      </c>
    </row>
    <row r="162254" spans="4:6" x14ac:dyDescent="0.25">
      <c r="D162254">
        <v>162251</v>
      </c>
      <c r="E162254">
        <v>24364.799999999999</v>
      </c>
      <c r="F162254">
        <v>23482.7</v>
      </c>
    </row>
    <row r="162255" spans="4:6" x14ac:dyDescent="0.25">
      <c r="D162255">
        <v>162252</v>
      </c>
      <c r="E162255">
        <v>38934.6</v>
      </c>
      <c r="F162255">
        <v>37443.300000000003</v>
      </c>
    </row>
    <row r="162256" spans="4:6" x14ac:dyDescent="0.25">
      <c r="D162256">
        <v>162253</v>
      </c>
      <c r="E162256">
        <v>34108</v>
      </c>
      <c r="F162256">
        <v>32842.300000000003</v>
      </c>
    </row>
    <row r="162257" spans="4:6" x14ac:dyDescent="0.25">
      <c r="D162257">
        <v>162254</v>
      </c>
      <c r="E162257">
        <v>37491.9</v>
      </c>
      <c r="F162257">
        <v>36070.400000000001</v>
      </c>
    </row>
    <row r="162258" spans="4:6" x14ac:dyDescent="0.25">
      <c r="D162258">
        <v>162255</v>
      </c>
      <c r="E162258">
        <v>31605.8</v>
      </c>
      <c r="F162258">
        <v>30448</v>
      </c>
    </row>
    <row r="162259" spans="4:6" x14ac:dyDescent="0.25">
      <c r="D162259">
        <v>162256</v>
      </c>
      <c r="E162259">
        <v>28935.200000000001</v>
      </c>
      <c r="F162259">
        <v>27879.9</v>
      </c>
    </row>
    <row r="162260" spans="4:6" x14ac:dyDescent="0.25">
      <c r="D162260">
        <v>162257</v>
      </c>
      <c r="E162260">
        <v>18340.599999999999</v>
      </c>
      <c r="F162260">
        <v>17648.5</v>
      </c>
    </row>
    <row r="162261" spans="4:6" x14ac:dyDescent="0.25">
      <c r="D162261">
        <v>162258</v>
      </c>
      <c r="E162261">
        <v>4890.7</v>
      </c>
      <c r="F162261">
        <v>4502.0200000000004</v>
      </c>
    </row>
    <row r="162262" spans="4:6" x14ac:dyDescent="0.25">
      <c r="D162262">
        <v>162259</v>
      </c>
      <c r="E162262">
        <v>8415.49</v>
      </c>
      <c r="F162262">
        <v>7963.5</v>
      </c>
    </row>
    <row r="162263" spans="4:6" x14ac:dyDescent="0.25">
      <c r="D162263">
        <v>162260</v>
      </c>
      <c r="E162263">
        <v>237.316</v>
      </c>
      <c r="F162263">
        <v>-112.878</v>
      </c>
    </row>
    <row r="162264" spans="4:6" x14ac:dyDescent="0.25">
      <c r="D162264">
        <v>162261</v>
      </c>
      <c r="E162264">
        <v>0</v>
      </c>
      <c r="F162264">
        <v>-112.878</v>
      </c>
    </row>
    <row r="162265" spans="4:6" x14ac:dyDescent="0.25">
      <c r="D162265">
        <v>162262</v>
      </c>
      <c r="E162265">
        <v>0</v>
      </c>
      <c r="F162265">
        <v>-112.878</v>
      </c>
    </row>
    <row r="162266" spans="4:6" x14ac:dyDescent="0.25">
      <c r="D162266">
        <v>162263</v>
      </c>
      <c r="E162266">
        <v>0</v>
      </c>
      <c r="F162266">
        <v>-112.878</v>
      </c>
    </row>
    <row r="162267" spans="4:6" x14ac:dyDescent="0.25">
      <c r="D162267">
        <v>162264</v>
      </c>
      <c r="E162267">
        <v>0</v>
      </c>
      <c r="F162267">
        <v>-112.878</v>
      </c>
    </row>
    <row r="162268" spans="4:6" x14ac:dyDescent="0.25">
      <c r="D162268">
        <v>162265</v>
      </c>
      <c r="E162268">
        <v>0</v>
      </c>
      <c r="F162268">
        <v>-112.878</v>
      </c>
    </row>
    <row r="162269" spans="4:6" x14ac:dyDescent="0.25">
      <c r="D162269">
        <v>162266</v>
      </c>
      <c r="E162269">
        <v>0</v>
      </c>
      <c r="F162269">
        <v>-112.878</v>
      </c>
    </row>
    <row r="162270" spans="4:6" x14ac:dyDescent="0.25">
      <c r="D162270">
        <v>162267</v>
      </c>
      <c r="E162270">
        <v>0</v>
      </c>
      <c r="F162270">
        <v>-112.878</v>
      </c>
    </row>
    <row r="162271" spans="4:6" x14ac:dyDescent="0.25">
      <c r="D162271">
        <v>162268</v>
      </c>
      <c r="E162271">
        <v>0</v>
      </c>
      <c r="F162271">
        <v>-112.878</v>
      </c>
    </row>
    <row r="162272" spans="4:6" x14ac:dyDescent="0.25">
      <c r="D162272">
        <v>162269</v>
      </c>
      <c r="E162272">
        <v>0</v>
      </c>
      <c r="F162272">
        <v>-112.878</v>
      </c>
    </row>
    <row r="162273" spans="4:6" x14ac:dyDescent="0.25">
      <c r="D162273">
        <v>162270</v>
      </c>
      <c r="E162273">
        <v>11.306900000000001</v>
      </c>
      <c r="F162273">
        <v>-112.878</v>
      </c>
    </row>
    <row r="162274" spans="4:6" x14ac:dyDescent="0.25">
      <c r="D162274">
        <v>162271</v>
      </c>
      <c r="E162274">
        <v>1517.82</v>
      </c>
      <c r="F162274">
        <v>1176.0899999999999</v>
      </c>
    </row>
    <row r="162275" spans="4:6" x14ac:dyDescent="0.25">
      <c r="D162275">
        <v>162272</v>
      </c>
      <c r="E162275">
        <v>2925.32</v>
      </c>
      <c r="F162275">
        <v>2565.37</v>
      </c>
    </row>
    <row r="162276" spans="4:6" x14ac:dyDescent="0.25">
      <c r="D162276">
        <v>162273</v>
      </c>
      <c r="E162276">
        <v>4244.17</v>
      </c>
      <c r="F162276">
        <v>3865.36</v>
      </c>
    </row>
    <row r="162277" spans="4:6" x14ac:dyDescent="0.25">
      <c r="D162277">
        <v>162274</v>
      </c>
      <c r="E162277">
        <v>5799.02</v>
      </c>
      <c r="F162277">
        <v>5395.77</v>
      </c>
    </row>
    <row r="162278" spans="4:6" x14ac:dyDescent="0.25">
      <c r="D162278">
        <v>162275</v>
      </c>
      <c r="E162278">
        <v>7529.86</v>
      </c>
      <c r="F162278">
        <v>7096.57</v>
      </c>
    </row>
    <row r="162279" spans="4:6" x14ac:dyDescent="0.25">
      <c r="D162279">
        <v>162276</v>
      </c>
      <c r="E162279">
        <v>8684.89</v>
      </c>
      <c r="F162279">
        <v>8229.9</v>
      </c>
    </row>
    <row r="162280" spans="4:6" x14ac:dyDescent="0.25">
      <c r="D162280">
        <v>162277</v>
      </c>
      <c r="E162280">
        <v>9090.99</v>
      </c>
      <c r="F162280">
        <v>8628.06</v>
      </c>
    </row>
    <row r="162281" spans="4:6" x14ac:dyDescent="0.25">
      <c r="D162281">
        <v>162278</v>
      </c>
      <c r="E162281">
        <v>12866.7</v>
      </c>
      <c r="F162281">
        <v>12322.1</v>
      </c>
    </row>
    <row r="162282" spans="4:6" x14ac:dyDescent="0.25">
      <c r="D162282">
        <v>162279</v>
      </c>
      <c r="E162282">
        <v>11488</v>
      </c>
      <c r="F162282">
        <v>10974.9</v>
      </c>
    </row>
    <row r="162283" spans="4:6" x14ac:dyDescent="0.25">
      <c r="D162283">
        <v>162280</v>
      </c>
      <c r="E162283">
        <v>30996.2</v>
      </c>
      <c r="F162283">
        <v>29863.8</v>
      </c>
    </row>
    <row r="162284" spans="4:6" x14ac:dyDescent="0.25">
      <c r="D162284">
        <v>162281</v>
      </c>
      <c r="E162284">
        <v>26470</v>
      </c>
      <c r="F162284">
        <v>25514.7</v>
      </c>
    </row>
    <row r="162285" spans="4:6" x14ac:dyDescent="0.25">
      <c r="D162285">
        <v>162282</v>
      </c>
      <c r="E162285">
        <v>19553.7</v>
      </c>
      <c r="F162285">
        <v>18830</v>
      </c>
    </row>
    <row r="162286" spans="4:6" x14ac:dyDescent="0.25">
      <c r="D162286">
        <v>162283</v>
      </c>
      <c r="E162286">
        <v>8880.83</v>
      </c>
      <c r="F162286">
        <v>8422.0400000000009</v>
      </c>
    </row>
    <row r="162287" spans="4:6" x14ac:dyDescent="0.25">
      <c r="D162287">
        <v>162284</v>
      </c>
      <c r="E162287">
        <v>883.47699999999998</v>
      </c>
      <c r="F162287">
        <v>549.31500000000005</v>
      </c>
    </row>
    <row r="162288" spans="4:6" x14ac:dyDescent="0.25">
      <c r="D162288">
        <v>162285</v>
      </c>
      <c r="E162288">
        <v>0</v>
      </c>
      <c r="F162288">
        <v>-112.878</v>
      </c>
    </row>
    <row r="162289" spans="4:6" x14ac:dyDescent="0.25">
      <c r="D162289">
        <v>162286</v>
      </c>
      <c r="E162289">
        <v>0</v>
      </c>
      <c r="F162289">
        <v>-112.878</v>
      </c>
    </row>
    <row r="162290" spans="4:6" x14ac:dyDescent="0.25">
      <c r="D162290">
        <v>162287</v>
      </c>
      <c r="E162290">
        <v>0</v>
      </c>
      <c r="F162290">
        <v>-112.878</v>
      </c>
    </row>
    <row r="162291" spans="4:6" x14ac:dyDescent="0.25">
      <c r="D162291">
        <v>162288</v>
      </c>
      <c r="E162291">
        <v>0</v>
      </c>
      <c r="F162291">
        <v>-112.878</v>
      </c>
    </row>
    <row r="162292" spans="4:6" x14ac:dyDescent="0.25">
      <c r="D162292">
        <v>162289</v>
      </c>
      <c r="E162292">
        <v>0</v>
      </c>
      <c r="F162292">
        <v>-112.878</v>
      </c>
    </row>
    <row r="162293" spans="4:6" x14ac:dyDescent="0.25">
      <c r="D162293">
        <v>162290</v>
      </c>
      <c r="E162293">
        <v>0</v>
      </c>
      <c r="F162293">
        <v>-112.878</v>
      </c>
    </row>
    <row r="162294" spans="4:6" x14ac:dyDescent="0.25">
      <c r="D162294">
        <v>162291</v>
      </c>
      <c r="E162294">
        <v>0</v>
      </c>
      <c r="F162294">
        <v>-112.878</v>
      </c>
    </row>
    <row r="162295" spans="4:6" x14ac:dyDescent="0.25">
      <c r="D162295">
        <v>162292</v>
      </c>
      <c r="E162295">
        <v>0</v>
      </c>
      <c r="F162295">
        <v>-112.878</v>
      </c>
    </row>
    <row r="162296" spans="4:6" x14ac:dyDescent="0.25">
      <c r="D162296">
        <v>162293</v>
      </c>
      <c r="E162296">
        <v>0</v>
      </c>
      <c r="F162296">
        <v>-112.878</v>
      </c>
    </row>
    <row r="162297" spans="4:6" x14ac:dyDescent="0.25">
      <c r="D162297">
        <v>162294</v>
      </c>
      <c r="E162297">
        <v>24.5685</v>
      </c>
      <c r="F162297">
        <v>-112.878</v>
      </c>
    </row>
    <row r="162298" spans="4:6" x14ac:dyDescent="0.25">
      <c r="D162298">
        <v>162295</v>
      </c>
      <c r="E162298">
        <v>1458.11</v>
      </c>
      <c r="F162298">
        <v>1117.1099999999999</v>
      </c>
    </row>
    <row r="162299" spans="4:6" x14ac:dyDescent="0.25">
      <c r="D162299">
        <v>162296</v>
      </c>
      <c r="E162299">
        <v>2493.5100000000002</v>
      </c>
      <c r="F162299">
        <v>2139.36</v>
      </c>
    </row>
    <row r="162300" spans="4:6" x14ac:dyDescent="0.25">
      <c r="D162300">
        <v>162297</v>
      </c>
      <c r="E162300">
        <v>6380.19</v>
      </c>
      <c r="F162300">
        <v>5967.04</v>
      </c>
    </row>
    <row r="162301" spans="4:6" x14ac:dyDescent="0.25">
      <c r="D162301">
        <v>162298</v>
      </c>
      <c r="E162301">
        <v>37566.6</v>
      </c>
      <c r="F162301">
        <v>36141.599999999999</v>
      </c>
    </row>
    <row r="162302" spans="4:6" x14ac:dyDescent="0.25">
      <c r="D162302">
        <v>162299</v>
      </c>
      <c r="E162302">
        <v>17344.400000000001</v>
      </c>
      <c r="F162302">
        <v>16684.8</v>
      </c>
    </row>
    <row r="162303" spans="4:6" x14ac:dyDescent="0.25">
      <c r="D162303">
        <v>162300</v>
      </c>
      <c r="E162303">
        <v>39443.300000000003</v>
      </c>
      <c r="F162303">
        <v>37926.9</v>
      </c>
    </row>
    <row r="162304" spans="4:6" x14ac:dyDescent="0.25">
      <c r="D162304">
        <v>162301</v>
      </c>
      <c r="E162304">
        <v>35281</v>
      </c>
      <c r="F162304">
        <v>33962.5</v>
      </c>
    </row>
    <row r="162305" spans="4:6" x14ac:dyDescent="0.25">
      <c r="D162305">
        <v>162302</v>
      </c>
      <c r="E162305">
        <v>41088.300000000003</v>
      </c>
      <c r="F162305">
        <v>39489</v>
      </c>
    </row>
    <row r="162306" spans="4:6" x14ac:dyDescent="0.25">
      <c r="D162306">
        <v>162303</v>
      </c>
      <c r="E162306">
        <v>40978.1</v>
      </c>
      <c r="F162306">
        <v>39384.5</v>
      </c>
    </row>
    <row r="162307" spans="4:6" x14ac:dyDescent="0.25">
      <c r="D162307">
        <v>162304</v>
      </c>
      <c r="E162307">
        <v>17936.7</v>
      </c>
      <c r="F162307">
        <v>17259.8</v>
      </c>
    </row>
    <row r="162308" spans="4:6" x14ac:dyDescent="0.25">
      <c r="D162308">
        <v>162305</v>
      </c>
      <c r="E162308">
        <v>17142.099999999999</v>
      </c>
      <c r="F162308">
        <v>16485.5</v>
      </c>
    </row>
    <row r="162309" spans="4:6" x14ac:dyDescent="0.25">
      <c r="D162309">
        <v>162306</v>
      </c>
      <c r="E162309">
        <v>3047.06</v>
      </c>
      <c r="F162309">
        <v>2685.44</v>
      </c>
    </row>
    <row r="162310" spans="4:6" x14ac:dyDescent="0.25">
      <c r="D162310">
        <v>162307</v>
      </c>
      <c r="E162310">
        <v>1980.57</v>
      </c>
      <c r="F162310">
        <v>1633.06</v>
      </c>
    </row>
    <row r="162311" spans="4:6" x14ac:dyDescent="0.25">
      <c r="D162311">
        <v>162308</v>
      </c>
      <c r="E162311">
        <v>787.12599999999998</v>
      </c>
      <c r="F162311">
        <v>454.07799999999997</v>
      </c>
    </row>
    <row r="162312" spans="4:6" x14ac:dyDescent="0.25">
      <c r="D162312">
        <v>162309</v>
      </c>
      <c r="E162312">
        <v>0</v>
      </c>
      <c r="F162312">
        <v>-112.878</v>
      </c>
    </row>
    <row r="162313" spans="4:6" x14ac:dyDescent="0.25">
      <c r="D162313">
        <v>162310</v>
      </c>
      <c r="E162313">
        <v>0</v>
      </c>
      <c r="F162313">
        <v>-112.878</v>
      </c>
    </row>
    <row r="162314" spans="4:6" x14ac:dyDescent="0.25">
      <c r="D162314">
        <v>162311</v>
      </c>
      <c r="E162314">
        <v>0</v>
      </c>
      <c r="F162314">
        <v>-112.878</v>
      </c>
    </row>
    <row r="162315" spans="4:6" x14ac:dyDescent="0.25">
      <c r="D162315">
        <v>162312</v>
      </c>
      <c r="E162315">
        <v>0</v>
      </c>
      <c r="F162315">
        <v>-112.878</v>
      </c>
    </row>
    <row r="162316" spans="4:6" x14ac:dyDescent="0.25">
      <c r="D162316">
        <v>162313</v>
      </c>
      <c r="E162316">
        <v>0</v>
      </c>
      <c r="F162316">
        <v>-112.878</v>
      </c>
    </row>
    <row r="162317" spans="4:6" x14ac:dyDescent="0.25">
      <c r="D162317">
        <v>162314</v>
      </c>
      <c r="E162317">
        <v>0</v>
      </c>
      <c r="F162317">
        <v>-112.878</v>
      </c>
    </row>
    <row r="162318" spans="4:6" x14ac:dyDescent="0.25">
      <c r="D162318">
        <v>162315</v>
      </c>
      <c r="E162318">
        <v>0</v>
      </c>
      <c r="F162318">
        <v>-112.878</v>
      </c>
    </row>
    <row r="162319" spans="4:6" x14ac:dyDescent="0.25">
      <c r="D162319">
        <v>162316</v>
      </c>
      <c r="E162319">
        <v>0</v>
      </c>
      <c r="F162319">
        <v>-112.878</v>
      </c>
    </row>
    <row r="162320" spans="4:6" x14ac:dyDescent="0.25">
      <c r="D162320">
        <v>162317</v>
      </c>
      <c r="E162320">
        <v>0</v>
      </c>
      <c r="F162320">
        <v>-112.878</v>
      </c>
    </row>
    <row r="162321" spans="4:6" x14ac:dyDescent="0.25">
      <c r="D162321">
        <v>162318</v>
      </c>
      <c r="E162321">
        <v>211.15</v>
      </c>
      <c r="F162321">
        <v>-112.878</v>
      </c>
    </row>
    <row r="162322" spans="4:6" x14ac:dyDescent="0.25">
      <c r="D162322">
        <v>162319</v>
      </c>
      <c r="E162322">
        <v>5984.82</v>
      </c>
      <c r="F162322">
        <v>5577.01</v>
      </c>
    </row>
    <row r="162323" spans="4:6" x14ac:dyDescent="0.25">
      <c r="D162323">
        <v>162320</v>
      </c>
      <c r="E162323">
        <v>22419</v>
      </c>
      <c r="F162323">
        <v>21603</v>
      </c>
    </row>
    <row r="162324" spans="4:6" x14ac:dyDescent="0.25">
      <c r="D162324">
        <v>162321</v>
      </c>
      <c r="E162324">
        <v>22820</v>
      </c>
      <c r="F162324">
        <v>21992.799999999999</v>
      </c>
    </row>
    <row r="162325" spans="4:6" x14ac:dyDescent="0.25">
      <c r="D162325">
        <v>162322</v>
      </c>
      <c r="E162325">
        <v>28465.9</v>
      </c>
      <c r="F162325">
        <v>27435</v>
      </c>
    </row>
    <row r="162326" spans="4:6" x14ac:dyDescent="0.25">
      <c r="D162326">
        <v>162323</v>
      </c>
      <c r="E162326">
        <v>37181.9</v>
      </c>
      <c r="F162326">
        <v>35775.1</v>
      </c>
    </row>
    <row r="162327" spans="4:6" x14ac:dyDescent="0.25">
      <c r="D162327">
        <v>162324</v>
      </c>
      <c r="E162327">
        <v>35255.5</v>
      </c>
      <c r="F162327">
        <v>33938.199999999997</v>
      </c>
    </row>
    <row r="162328" spans="4:6" x14ac:dyDescent="0.25">
      <c r="D162328">
        <v>162325</v>
      </c>
      <c r="E162328">
        <v>34615.4</v>
      </c>
      <c r="F162328">
        <v>33327.1</v>
      </c>
    </row>
    <row r="162329" spans="4:6" x14ac:dyDescent="0.25">
      <c r="D162329">
        <v>162326</v>
      </c>
      <c r="E162329">
        <v>38123.4</v>
      </c>
      <c r="F162329">
        <v>36671.599999999999</v>
      </c>
    </row>
    <row r="162330" spans="4:6" x14ac:dyDescent="0.25">
      <c r="D162330">
        <v>162327</v>
      </c>
      <c r="E162330">
        <v>21327</v>
      </c>
      <c r="F162330">
        <v>20548.3</v>
      </c>
    </row>
    <row r="162331" spans="4:6" x14ac:dyDescent="0.25">
      <c r="D162331">
        <v>162328</v>
      </c>
      <c r="E162331">
        <v>22026.6</v>
      </c>
      <c r="F162331">
        <v>21223</v>
      </c>
    </row>
    <row r="162332" spans="4:6" x14ac:dyDescent="0.25">
      <c r="D162332">
        <v>162329</v>
      </c>
      <c r="E162332">
        <v>28317.599999999999</v>
      </c>
      <c r="F162332">
        <v>27292.400000000001</v>
      </c>
    </row>
    <row r="162333" spans="4:6" x14ac:dyDescent="0.25">
      <c r="D162333">
        <v>162330</v>
      </c>
      <c r="E162333">
        <v>27005.3</v>
      </c>
      <c r="F162333">
        <v>26030</v>
      </c>
    </row>
    <row r="162334" spans="4:6" x14ac:dyDescent="0.25">
      <c r="D162334">
        <v>162331</v>
      </c>
      <c r="E162334">
        <v>11102</v>
      </c>
      <c r="F162334">
        <v>10596</v>
      </c>
    </row>
    <row r="162335" spans="4:6" x14ac:dyDescent="0.25">
      <c r="D162335">
        <v>162332</v>
      </c>
      <c r="E162335">
        <v>1385.95</v>
      </c>
      <c r="F162335">
        <v>1045.82</v>
      </c>
    </row>
    <row r="162336" spans="4:6" x14ac:dyDescent="0.25">
      <c r="D162336">
        <v>162333</v>
      </c>
      <c r="E162336">
        <v>0</v>
      </c>
      <c r="F162336">
        <v>-112.878</v>
      </c>
    </row>
    <row r="162337" spans="4:6" x14ac:dyDescent="0.25">
      <c r="D162337">
        <v>162334</v>
      </c>
      <c r="E162337">
        <v>0</v>
      </c>
      <c r="F162337">
        <v>-112.878</v>
      </c>
    </row>
    <row r="162338" spans="4:6" x14ac:dyDescent="0.25">
      <c r="D162338">
        <v>162335</v>
      </c>
      <c r="E162338">
        <v>0</v>
      </c>
      <c r="F162338">
        <v>-112.878</v>
      </c>
    </row>
    <row r="162339" spans="4:6" x14ac:dyDescent="0.25">
      <c r="D162339">
        <v>162336</v>
      </c>
      <c r="E162339">
        <v>0</v>
      </c>
      <c r="F162339">
        <v>-112.878</v>
      </c>
    </row>
    <row r="162340" spans="4:6" x14ac:dyDescent="0.25">
      <c r="D162340">
        <v>162337</v>
      </c>
      <c r="E162340">
        <v>0</v>
      </c>
      <c r="F162340">
        <v>-112.878</v>
      </c>
    </row>
    <row r="162341" spans="4:6" x14ac:dyDescent="0.25">
      <c r="D162341">
        <v>162338</v>
      </c>
      <c r="E162341">
        <v>0</v>
      </c>
      <c r="F162341">
        <v>-112.878</v>
      </c>
    </row>
    <row r="162342" spans="4:6" x14ac:dyDescent="0.25">
      <c r="D162342">
        <v>162339</v>
      </c>
      <c r="E162342">
        <v>0</v>
      </c>
      <c r="F162342">
        <v>-112.878</v>
      </c>
    </row>
    <row r="162343" spans="4:6" x14ac:dyDescent="0.25">
      <c r="D162343">
        <v>162340</v>
      </c>
      <c r="E162343">
        <v>0</v>
      </c>
      <c r="F162343">
        <v>-112.878</v>
      </c>
    </row>
    <row r="162344" spans="4:6" x14ac:dyDescent="0.25">
      <c r="D162344">
        <v>162341</v>
      </c>
      <c r="E162344">
        <v>0</v>
      </c>
      <c r="F162344">
        <v>-112.878</v>
      </c>
    </row>
    <row r="162345" spans="4:6" x14ac:dyDescent="0.25">
      <c r="D162345">
        <v>162342</v>
      </c>
      <c r="E162345">
        <v>801.61199999999997</v>
      </c>
      <c r="F162345">
        <v>468.39699999999999</v>
      </c>
    </row>
    <row r="162346" spans="4:6" x14ac:dyDescent="0.25">
      <c r="D162346">
        <v>162343</v>
      </c>
      <c r="E162346">
        <v>10125.5</v>
      </c>
      <c r="F162346">
        <v>9636.19</v>
      </c>
    </row>
    <row r="162347" spans="4:6" x14ac:dyDescent="0.25">
      <c r="D162347">
        <v>162344</v>
      </c>
      <c r="E162347">
        <v>2480.5700000000002</v>
      </c>
      <c r="F162347">
        <v>2126.59</v>
      </c>
    </row>
    <row r="162348" spans="4:6" x14ac:dyDescent="0.25">
      <c r="D162348">
        <v>162345</v>
      </c>
      <c r="E162348">
        <v>6272.35</v>
      </c>
      <c r="F162348">
        <v>5861.17</v>
      </c>
    </row>
    <row r="162349" spans="4:6" x14ac:dyDescent="0.25">
      <c r="D162349">
        <v>162346</v>
      </c>
      <c r="E162349">
        <v>42219.8</v>
      </c>
      <c r="F162349">
        <v>40561.9</v>
      </c>
    </row>
    <row r="162350" spans="4:6" x14ac:dyDescent="0.25">
      <c r="D162350">
        <v>162347</v>
      </c>
      <c r="E162350">
        <v>25321.599999999999</v>
      </c>
      <c r="F162350">
        <v>24407.9</v>
      </c>
    </row>
    <row r="162351" spans="4:6" x14ac:dyDescent="0.25">
      <c r="D162351">
        <v>162348</v>
      </c>
      <c r="E162351">
        <v>40062.1</v>
      </c>
      <c r="F162351">
        <v>38514.800000000003</v>
      </c>
    </row>
    <row r="162352" spans="4:6" x14ac:dyDescent="0.25">
      <c r="D162352">
        <v>162349</v>
      </c>
      <c r="E162352">
        <v>27696.3</v>
      </c>
      <c r="F162352">
        <v>26695</v>
      </c>
    </row>
    <row r="162353" spans="4:6" x14ac:dyDescent="0.25">
      <c r="D162353">
        <v>162350</v>
      </c>
      <c r="E162353">
        <v>40593.800000000003</v>
      </c>
      <c r="F162353">
        <v>39019.699999999997</v>
      </c>
    </row>
    <row r="162354" spans="4:6" x14ac:dyDescent="0.25">
      <c r="D162354">
        <v>162351</v>
      </c>
      <c r="E162354">
        <v>29206.799999999999</v>
      </c>
      <c r="F162354">
        <v>28146.799999999999</v>
      </c>
    </row>
    <row r="162355" spans="4:6" x14ac:dyDescent="0.25">
      <c r="D162355">
        <v>162352</v>
      </c>
      <c r="E162355">
        <v>42602.7</v>
      </c>
      <c r="F162355">
        <v>40924.800000000003</v>
      </c>
    </row>
    <row r="162356" spans="4:6" x14ac:dyDescent="0.25">
      <c r="D162356">
        <v>162353</v>
      </c>
      <c r="E162356">
        <v>31663.3</v>
      </c>
      <c r="F162356">
        <v>30503.1</v>
      </c>
    </row>
    <row r="162357" spans="4:6" x14ac:dyDescent="0.25">
      <c r="D162357">
        <v>162354</v>
      </c>
      <c r="E162357">
        <v>30629.5</v>
      </c>
      <c r="F162357">
        <v>29512.2</v>
      </c>
    </row>
    <row r="162358" spans="4:6" x14ac:dyDescent="0.25">
      <c r="D162358">
        <v>162355</v>
      </c>
      <c r="E162358">
        <v>22320.7</v>
      </c>
      <c r="F162358">
        <v>21507.9</v>
      </c>
    </row>
    <row r="162359" spans="4:6" x14ac:dyDescent="0.25">
      <c r="D162359">
        <v>162356</v>
      </c>
      <c r="E162359">
        <v>3594.06</v>
      </c>
      <c r="F162359">
        <v>3224.76</v>
      </c>
    </row>
    <row r="162360" spans="4:6" x14ac:dyDescent="0.25">
      <c r="D162360">
        <v>162357</v>
      </c>
      <c r="E162360">
        <v>0</v>
      </c>
      <c r="F162360">
        <v>-112.878</v>
      </c>
    </row>
    <row r="162361" spans="4:6" x14ac:dyDescent="0.25">
      <c r="D162361">
        <v>162358</v>
      </c>
      <c r="E162361">
        <v>0</v>
      </c>
      <c r="F162361">
        <v>-112.878</v>
      </c>
    </row>
    <row r="162362" spans="4:6" x14ac:dyDescent="0.25">
      <c r="D162362">
        <v>162359</v>
      </c>
      <c r="E162362">
        <v>0</v>
      </c>
      <c r="F162362">
        <v>-112.878</v>
      </c>
    </row>
    <row r="162363" spans="4:6" x14ac:dyDescent="0.25">
      <c r="D162363">
        <v>162360</v>
      </c>
      <c r="E162363">
        <v>0</v>
      </c>
      <c r="F162363">
        <v>-112.878</v>
      </c>
    </row>
    <row r="162364" spans="4:6" x14ac:dyDescent="0.25">
      <c r="D162364">
        <v>162361</v>
      </c>
      <c r="E162364">
        <v>0</v>
      </c>
      <c r="F162364">
        <v>-112.878</v>
      </c>
    </row>
    <row r="162365" spans="4:6" x14ac:dyDescent="0.25">
      <c r="D162365">
        <v>162362</v>
      </c>
      <c r="E162365">
        <v>0</v>
      </c>
      <c r="F162365">
        <v>-112.878</v>
      </c>
    </row>
    <row r="162366" spans="4:6" x14ac:dyDescent="0.25">
      <c r="D162366">
        <v>162363</v>
      </c>
      <c r="E162366">
        <v>0</v>
      </c>
      <c r="F162366">
        <v>-112.878</v>
      </c>
    </row>
    <row r="162367" spans="4:6" x14ac:dyDescent="0.25">
      <c r="D162367">
        <v>162364</v>
      </c>
      <c r="E162367">
        <v>0</v>
      </c>
      <c r="F162367">
        <v>-112.878</v>
      </c>
    </row>
    <row r="162368" spans="4:6" x14ac:dyDescent="0.25">
      <c r="D162368">
        <v>162365</v>
      </c>
      <c r="E162368">
        <v>0</v>
      </c>
      <c r="F162368">
        <v>-112.878</v>
      </c>
    </row>
    <row r="162369" spans="4:6" x14ac:dyDescent="0.25">
      <c r="D162369">
        <v>162366</v>
      </c>
      <c r="E162369">
        <v>134.779</v>
      </c>
      <c r="F162369">
        <v>-112.878</v>
      </c>
    </row>
    <row r="162370" spans="4:6" x14ac:dyDescent="0.25">
      <c r="D162370">
        <v>162367</v>
      </c>
      <c r="E162370">
        <v>8320.9699999999993</v>
      </c>
      <c r="F162370">
        <v>7867.52</v>
      </c>
    </row>
    <row r="162371" spans="4:6" x14ac:dyDescent="0.25">
      <c r="D162371">
        <v>162368</v>
      </c>
      <c r="E162371">
        <v>23182.1</v>
      </c>
      <c r="F162371">
        <v>22336.400000000001</v>
      </c>
    </row>
    <row r="162372" spans="4:6" x14ac:dyDescent="0.25">
      <c r="D162372">
        <v>162369</v>
      </c>
      <c r="E162372">
        <v>35508.199999999997</v>
      </c>
      <c r="F162372">
        <v>34179.4</v>
      </c>
    </row>
    <row r="162373" spans="4:6" x14ac:dyDescent="0.25">
      <c r="D162373">
        <v>162370</v>
      </c>
      <c r="E162373">
        <v>41411.1</v>
      </c>
      <c r="F162373">
        <v>39795.300000000003</v>
      </c>
    </row>
    <row r="162374" spans="4:6" x14ac:dyDescent="0.25">
      <c r="D162374">
        <v>162371</v>
      </c>
      <c r="E162374">
        <v>41757.9</v>
      </c>
      <c r="F162374">
        <v>40124.199999999997</v>
      </c>
    </row>
    <row r="162375" spans="4:6" x14ac:dyDescent="0.25">
      <c r="D162375">
        <v>162372</v>
      </c>
      <c r="E162375">
        <v>45702.5</v>
      </c>
      <c r="F162375">
        <v>43856.7</v>
      </c>
    </row>
    <row r="162376" spans="4:6" x14ac:dyDescent="0.25">
      <c r="D162376">
        <v>162373</v>
      </c>
      <c r="E162376">
        <v>44932</v>
      </c>
      <c r="F162376">
        <v>43128.800000000003</v>
      </c>
    </row>
    <row r="162377" spans="4:6" x14ac:dyDescent="0.25">
      <c r="D162377">
        <v>162374</v>
      </c>
      <c r="E162377">
        <v>39948</v>
      </c>
      <c r="F162377">
        <v>38406.5</v>
      </c>
    </row>
    <row r="162378" spans="4:6" x14ac:dyDescent="0.25">
      <c r="D162378">
        <v>162375</v>
      </c>
      <c r="E162378">
        <v>42038.9</v>
      </c>
      <c r="F162378">
        <v>40390.5</v>
      </c>
    </row>
    <row r="162379" spans="4:6" x14ac:dyDescent="0.25">
      <c r="D162379">
        <v>162376</v>
      </c>
      <c r="E162379">
        <v>41446.400000000001</v>
      </c>
      <c r="F162379">
        <v>39828.699999999997</v>
      </c>
    </row>
    <row r="162380" spans="4:6" x14ac:dyDescent="0.25">
      <c r="D162380">
        <v>162377</v>
      </c>
      <c r="E162380">
        <v>37386</v>
      </c>
      <c r="F162380">
        <v>35969.599999999999</v>
      </c>
    </row>
    <row r="162381" spans="4:6" x14ac:dyDescent="0.25">
      <c r="D162381">
        <v>162378</v>
      </c>
      <c r="E162381">
        <v>26369.9</v>
      </c>
      <c r="F162381">
        <v>25418.2</v>
      </c>
    </row>
    <row r="162382" spans="4:6" x14ac:dyDescent="0.25">
      <c r="D162382">
        <v>162379</v>
      </c>
      <c r="E162382">
        <v>12951.4</v>
      </c>
      <c r="F162382">
        <v>12403.3</v>
      </c>
    </row>
    <row r="162383" spans="4:6" x14ac:dyDescent="0.25">
      <c r="D162383">
        <v>162380</v>
      </c>
      <c r="E162383">
        <v>795.18399999999997</v>
      </c>
      <c r="F162383">
        <v>462.04300000000001</v>
      </c>
    </row>
    <row r="162384" spans="4:6" x14ac:dyDescent="0.25">
      <c r="D162384">
        <v>162381</v>
      </c>
      <c r="E162384">
        <v>0</v>
      </c>
      <c r="F162384">
        <v>-112.878</v>
      </c>
    </row>
    <row r="162385" spans="4:6" x14ac:dyDescent="0.25">
      <c r="D162385">
        <v>162382</v>
      </c>
      <c r="E162385">
        <v>0</v>
      </c>
      <c r="F162385">
        <v>-112.878</v>
      </c>
    </row>
    <row r="162386" spans="4:6" x14ac:dyDescent="0.25">
      <c r="D162386">
        <v>162383</v>
      </c>
      <c r="E162386">
        <v>0</v>
      </c>
      <c r="F162386">
        <v>-112.878</v>
      </c>
    </row>
    <row r="162387" spans="4:6" x14ac:dyDescent="0.25">
      <c r="D162387">
        <v>162384</v>
      </c>
      <c r="E162387">
        <v>0</v>
      </c>
      <c r="F162387">
        <v>-112.878</v>
      </c>
    </row>
    <row r="162388" spans="4:6" x14ac:dyDescent="0.25">
      <c r="D162388">
        <v>162385</v>
      </c>
      <c r="E162388">
        <v>0</v>
      </c>
      <c r="F162388">
        <v>-112.878</v>
      </c>
    </row>
    <row r="162389" spans="4:6" x14ac:dyDescent="0.25">
      <c r="D162389">
        <v>162386</v>
      </c>
      <c r="E162389">
        <v>0</v>
      </c>
      <c r="F162389">
        <v>-112.878</v>
      </c>
    </row>
    <row r="162390" spans="4:6" x14ac:dyDescent="0.25">
      <c r="D162390">
        <v>162387</v>
      </c>
      <c r="E162390">
        <v>0</v>
      </c>
      <c r="F162390">
        <v>-112.878</v>
      </c>
    </row>
    <row r="162391" spans="4:6" x14ac:dyDescent="0.25">
      <c r="D162391">
        <v>162388</v>
      </c>
      <c r="E162391">
        <v>0</v>
      </c>
      <c r="F162391">
        <v>-112.878</v>
      </c>
    </row>
    <row r="162392" spans="4:6" x14ac:dyDescent="0.25">
      <c r="D162392">
        <v>162389</v>
      </c>
      <c r="E162392">
        <v>0</v>
      </c>
      <c r="F162392">
        <v>-112.878</v>
      </c>
    </row>
    <row r="162393" spans="4:6" x14ac:dyDescent="0.25">
      <c r="D162393">
        <v>162390</v>
      </c>
      <c r="E162393">
        <v>1183.05</v>
      </c>
      <c r="F162393">
        <v>845.35799999999995</v>
      </c>
    </row>
    <row r="162394" spans="4:6" x14ac:dyDescent="0.25">
      <c r="D162394">
        <v>162391</v>
      </c>
      <c r="E162394">
        <v>18024.3</v>
      </c>
      <c r="F162394">
        <v>17336.8</v>
      </c>
    </row>
    <row r="162395" spans="4:6" x14ac:dyDescent="0.25">
      <c r="D162395">
        <v>162392</v>
      </c>
      <c r="E162395">
        <v>33716.199999999997</v>
      </c>
      <c r="F162395">
        <v>32464.1</v>
      </c>
    </row>
    <row r="162396" spans="4:6" x14ac:dyDescent="0.25">
      <c r="D162396">
        <v>162393</v>
      </c>
      <c r="E162396">
        <v>42341.4</v>
      </c>
      <c r="F162396">
        <v>40677.199999999997</v>
      </c>
    </row>
    <row r="162397" spans="4:6" x14ac:dyDescent="0.25">
      <c r="D162397">
        <v>162394</v>
      </c>
      <c r="E162397">
        <v>41129.599999999999</v>
      </c>
      <c r="F162397">
        <v>39528.199999999997</v>
      </c>
    </row>
    <row r="162398" spans="4:6" x14ac:dyDescent="0.25">
      <c r="D162398">
        <v>162395</v>
      </c>
      <c r="E162398">
        <v>42596.9</v>
      </c>
      <c r="F162398">
        <v>40919.300000000003</v>
      </c>
    </row>
    <row r="162399" spans="4:6" x14ac:dyDescent="0.25">
      <c r="D162399">
        <v>162396</v>
      </c>
      <c r="E162399">
        <v>41658.800000000003</v>
      </c>
      <c r="F162399">
        <v>40030.199999999997</v>
      </c>
    </row>
    <row r="162400" spans="4:6" x14ac:dyDescent="0.25">
      <c r="D162400">
        <v>162397</v>
      </c>
      <c r="E162400">
        <v>41785.5</v>
      </c>
      <c r="F162400">
        <v>40150.300000000003</v>
      </c>
    </row>
    <row r="162401" spans="4:6" x14ac:dyDescent="0.25">
      <c r="D162401">
        <v>162398</v>
      </c>
      <c r="E162401">
        <v>43027.199999999997</v>
      </c>
      <c r="F162401">
        <v>41326.9</v>
      </c>
    </row>
    <row r="162402" spans="4:6" x14ac:dyDescent="0.25">
      <c r="D162402">
        <v>162399</v>
      </c>
      <c r="E162402">
        <v>36673.5</v>
      </c>
      <c r="F162402">
        <v>35290.699999999997</v>
      </c>
    </row>
    <row r="162403" spans="4:6" x14ac:dyDescent="0.25">
      <c r="D162403">
        <v>162400</v>
      </c>
      <c r="E162403">
        <v>43837.8</v>
      </c>
      <c r="F162403">
        <v>42094.1</v>
      </c>
    </row>
    <row r="162404" spans="4:6" x14ac:dyDescent="0.25">
      <c r="D162404">
        <v>162401</v>
      </c>
      <c r="E162404">
        <v>41780</v>
      </c>
      <c r="F162404">
        <v>40145.1</v>
      </c>
    </row>
    <row r="162405" spans="4:6" x14ac:dyDescent="0.25">
      <c r="D162405">
        <v>162402</v>
      </c>
      <c r="E162405">
        <v>34721</v>
      </c>
      <c r="F162405">
        <v>33427.9</v>
      </c>
    </row>
    <row r="162406" spans="4:6" x14ac:dyDescent="0.25">
      <c r="D162406">
        <v>162403</v>
      </c>
      <c r="E162406">
        <v>22615.8</v>
      </c>
      <c r="F162406">
        <v>21795.4</v>
      </c>
    </row>
    <row r="162407" spans="4:6" x14ac:dyDescent="0.25">
      <c r="D162407">
        <v>162404</v>
      </c>
      <c r="E162407">
        <v>4276.92</v>
      </c>
      <c r="F162407">
        <v>3897.62</v>
      </c>
    </row>
    <row r="162408" spans="4:6" x14ac:dyDescent="0.25">
      <c r="D162408">
        <v>162405</v>
      </c>
      <c r="E162408">
        <v>0</v>
      </c>
      <c r="F162408">
        <v>-112.878</v>
      </c>
    </row>
    <row r="162409" spans="4:6" x14ac:dyDescent="0.25">
      <c r="D162409">
        <v>162406</v>
      </c>
      <c r="E162409">
        <v>0</v>
      </c>
      <c r="F162409">
        <v>-112.878</v>
      </c>
    </row>
    <row r="162410" spans="4:6" x14ac:dyDescent="0.25">
      <c r="D162410">
        <v>162407</v>
      </c>
      <c r="E162410">
        <v>0</v>
      </c>
      <c r="F162410">
        <v>-112.878</v>
      </c>
    </row>
    <row r="162411" spans="4:6" x14ac:dyDescent="0.25">
      <c r="D162411">
        <v>162408</v>
      </c>
      <c r="E162411">
        <v>0</v>
      </c>
      <c r="F162411">
        <v>-112.878</v>
      </c>
    </row>
    <row r="162412" spans="4:6" x14ac:dyDescent="0.25">
      <c r="D162412">
        <v>162409</v>
      </c>
      <c r="E162412">
        <v>0</v>
      </c>
      <c r="F162412">
        <v>-112.878</v>
      </c>
    </row>
    <row r="162413" spans="4:6" x14ac:dyDescent="0.25">
      <c r="D162413">
        <v>162410</v>
      </c>
      <c r="E162413">
        <v>0</v>
      </c>
      <c r="F162413">
        <v>-112.878</v>
      </c>
    </row>
    <row r="162414" spans="4:6" x14ac:dyDescent="0.25">
      <c r="D162414">
        <v>162411</v>
      </c>
      <c r="E162414">
        <v>0</v>
      </c>
      <c r="F162414">
        <v>-112.878</v>
      </c>
    </row>
    <row r="162415" spans="4:6" x14ac:dyDescent="0.25">
      <c r="D162415">
        <v>162412</v>
      </c>
      <c r="E162415">
        <v>0</v>
      </c>
      <c r="F162415">
        <v>-112.878</v>
      </c>
    </row>
    <row r="162416" spans="4:6" x14ac:dyDescent="0.25">
      <c r="D162416">
        <v>162413</v>
      </c>
      <c r="E162416">
        <v>0</v>
      </c>
      <c r="F162416">
        <v>-112.878</v>
      </c>
    </row>
    <row r="162417" spans="4:6" x14ac:dyDescent="0.25">
      <c r="D162417">
        <v>162414</v>
      </c>
      <c r="E162417">
        <v>781.83399999999995</v>
      </c>
      <c r="F162417">
        <v>448.84699999999998</v>
      </c>
    </row>
    <row r="162418" spans="4:6" x14ac:dyDescent="0.25">
      <c r="D162418">
        <v>162415</v>
      </c>
      <c r="E162418">
        <v>12520</v>
      </c>
      <c r="F162418">
        <v>11978.2</v>
      </c>
    </row>
    <row r="162419" spans="4:6" x14ac:dyDescent="0.25">
      <c r="D162419">
        <v>162416</v>
      </c>
      <c r="E162419">
        <v>30308.9</v>
      </c>
      <c r="F162419">
        <v>29204.7</v>
      </c>
    </row>
    <row r="162420" spans="4:6" x14ac:dyDescent="0.25">
      <c r="D162420">
        <v>162417</v>
      </c>
      <c r="E162420">
        <v>38722.800000000003</v>
      </c>
      <c r="F162420">
        <v>37241.800000000003</v>
      </c>
    </row>
    <row r="162421" spans="4:6" x14ac:dyDescent="0.25">
      <c r="D162421">
        <v>162418</v>
      </c>
      <c r="E162421">
        <v>38513.300000000003</v>
      </c>
      <c r="F162421">
        <v>37042.6</v>
      </c>
    </row>
    <row r="162422" spans="4:6" x14ac:dyDescent="0.25">
      <c r="D162422">
        <v>162419</v>
      </c>
      <c r="E162422">
        <v>43343.3</v>
      </c>
      <c r="F162422">
        <v>41626.1</v>
      </c>
    </row>
    <row r="162423" spans="4:6" x14ac:dyDescent="0.25">
      <c r="D162423">
        <v>162420</v>
      </c>
      <c r="E162423">
        <v>38303.199999999997</v>
      </c>
      <c r="F162423">
        <v>36842.699999999997</v>
      </c>
    </row>
    <row r="162424" spans="4:6" x14ac:dyDescent="0.25">
      <c r="D162424">
        <v>162421</v>
      </c>
      <c r="E162424">
        <v>36977.199999999997</v>
      </c>
      <c r="F162424">
        <v>35580.1</v>
      </c>
    </row>
    <row r="162425" spans="4:6" x14ac:dyDescent="0.25">
      <c r="D162425">
        <v>162422</v>
      </c>
      <c r="E162425">
        <v>33011</v>
      </c>
      <c r="F162425">
        <v>31793.4</v>
      </c>
    </row>
    <row r="162426" spans="4:6" x14ac:dyDescent="0.25">
      <c r="D162426">
        <v>162423</v>
      </c>
      <c r="E162426">
        <v>33818.699999999997</v>
      </c>
      <c r="F162426">
        <v>32565.8</v>
      </c>
    </row>
    <row r="162427" spans="4:6" x14ac:dyDescent="0.25">
      <c r="D162427">
        <v>162424</v>
      </c>
      <c r="E162427">
        <v>38612.9</v>
      </c>
      <c r="F162427">
        <v>37137.4</v>
      </c>
    </row>
    <row r="162428" spans="4:6" x14ac:dyDescent="0.25">
      <c r="D162428">
        <v>162425</v>
      </c>
      <c r="E162428">
        <v>36668.699999999997</v>
      </c>
      <c r="F162428">
        <v>35286.1</v>
      </c>
    </row>
    <row r="162429" spans="4:6" x14ac:dyDescent="0.25">
      <c r="D162429">
        <v>162426</v>
      </c>
      <c r="E162429">
        <v>32179.1</v>
      </c>
      <c r="F162429">
        <v>30997.1</v>
      </c>
    </row>
    <row r="162430" spans="4:6" x14ac:dyDescent="0.25">
      <c r="D162430">
        <v>162427</v>
      </c>
      <c r="E162430">
        <v>18230.3</v>
      </c>
      <c r="F162430">
        <v>17545.5</v>
      </c>
    </row>
    <row r="162431" spans="4:6" x14ac:dyDescent="0.25">
      <c r="D162431">
        <v>162428</v>
      </c>
      <c r="E162431">
        <v>1013.37</v>
      </c>
      <c r="F162431">
        <v>677.69</v>
      </c>
    </row>
    <row r="162432" spans="4:6" x14ac:dyDescent="0.25">
      <c r="D162432">
        <v>162429</v>
      </c>
      <c r="E162432">
        <v>0</v>
      </c>
      <c r="F162432">
        <v>-112.878</v>
      </c>
    </row>
    <row r="162433" spans="4:6" x14ac:dyDescent="0.25">
      <c r="D162433">
        <v>162430</v>
      </c>
      <c r="E162433">
        <v>0</v>
      </c>
      <c r="F162433">
        <v>-112.878</v>
      </c>
    </row>
    <row r="162434" spans="4:6" x14ac:dyDescent="0.25">
      <c r="D162434">
        <v>162431</v>
      </c>
      <c r="E162434">
        <v>0</v>
      </c>
      <c r="F162434">
        <v>-112.878</v>
      </c>
    </row>
    <row r="162435" spans="4:6" x14ac:dyDescent="0.25">
      <c r="D162435">
        <v>162432</v>
      </c>
      <c r="E162435">
        <v>0</v>
      </c>
      <c r="F162435">
        <v>-112.878</v>
      </c>
    </row>
    <row r="162436" spans="4:6" x14ac:dyDescent="0.25">
      <c r="D162436">
        <v>162433</v>
      </c>
      <c r="E162436">
        <v>0</v>
      </c>
      <c r="F162436">
        <v>-112.878</v>
      </c>
    </row>
    <row r="162437" spans="4:6" x14ac:dyDescent="0.25">
      <c r="D162437">
        <v>162434</v>
      </c>
      <c r="E162437">
        <v>0</v>
      </c>
      <c r="F162437">
        <v>-112.878</v>
      </c>
    </row>
    <row r="162438" spans="4:6" x14ac:dyDescent="0.25">
      <c r="D162438">
        <v>162435</v>
      </c>
      <c r="E162438">
        <v>0</v>
      </c>
      <c r="F162438">
        <v>-112.878</v>
      </c>
    </row>
    <row r="162439" spans="4:6" x14ac:dyDescent="0.25">
      <c r="D162439">
        <v>162436</v>
      </c>
      <c r="E162439">
        <v>0</v>
      </c>
      <c r="F162439">
        <v>-112.878</v>
      </c>
    </row>
    <row r="162440" spans="4:6" x14ac:dyDescent="0.25">
      <c r="D162440">
        <v>162437</v>
      </c>
      <c r="E162440">
        <v>0</v>
      </c>
      <c r="F162440">
        <v>-112.878</v>
      </c>
    </row>
    <row r="162441" spans="4:6" x14ac:dyDescent="0.25">
      <c r="D162441">
        <v>162438</v>
      </c>
      <c r="E162441">
        <v>88.6614</v>
      </c>
      <c r="F162441">
        <v>-112.878</v>
      </c>
    </row>
    <row r="162442" spans="4:6" x14ac:dyDescent="0.25">
      <c r="D162442">
        <v>162439</v>
      </c>
      <c r="E162442">
        <v>10609.4</v>
      </c>
      <c r="F162442">
        <v>10111.4</v>
      </c>
    </row>
    <row r="162443" spans="4:6" x14ac:dyDescent="0.25">
      <c r="D162443">
        <v>162440</v>
      </c>
      <c r="E162443">
        <v>19163.8</v>
      </c>
      <c r="F162443">
        <v>18451.599999999999</v>
      </c>
    </row>
    <row r="162444" spans="4:6" x14ac:dyDescent="0.25">
      <c r="D162444">
        <v>162441</v>
      </c>
      <c r="E162444">
        <v>31308.1</v>
      </c>
      <c r="F162444">
        <v>30162.7</v>
      </c>
    </row>
    <row r="162445" spans="4:6" x14ac:dyDescent="0.25">
      <c r="D162445">
        <v>162442</v>
      </c>
      <c r="E162445">
        <v>33384.300000000003</v>
      </c>
      <c r="F162445">
        <v>32150.400000000001</v>
      </c>
    </row>
    <row r="162446" spans="4:6" x14ac:dyDescent="0.25">
      <c r="D162446">
        <v>162443</v>
      </c>
      <c r="E162446">
        <v>34085.599999999999</v>
      </c>
      <c r="F162446">
        <v>32820.9</v>
      </c>
    </row>
    <row r="162447" spans="4:6" x14ac:dyDescent="0.25">
      <c r="D162447">
        <v>162444</v>
      </c>
      <c r="E162447">
        <v>32039.8</v>
      </c>
      <c r="F162447">
        <v>30863.8</v>
      </c>
    </row>
    <row r="162448" spans="4:6" x14ac:dyDescent="0.25">
      <c r="D162448">
        <v>162445</v>
      </c>
      <c r="E162448">
        <v>37946.199999999997</v>
      </c>
      <c r="F162448">
        <v>36503</v>
      </c>
    </row>
    <row r="162449" spans="4:6" x14ac:dyDescent="0.25">
      <c r="D162449">
        <v>162446</v>
      </c>
      <c r="E162449">
        <v>39376.699999999997</v>
      </c>
      <c r="F162449">
        <v>37863.599999999999</v>
      </c>
    </row>
    <row r="162450" spans="4:6" x14ac:dyDescent="0.25">
      <c r="D162450">
        <v>162447</v>
      </c>
      <c r="E162450">
        <v>40432.1</v>
      </c>
      <c r="F162450">
        <v>38866.199999999997</v>
      </c>
    </row>
    <row r="162451" spans="4:6" x14ac:dyDescent="0.25">
      <c r="D162451">
        <v>162448</v>
      </c>
      <c r="E162451">
        <v>40941.5</v>
      </c>
      <c r="F162451">
        <v>39349.800000000003</v>
      </c>
    </row>
    <row r="162452" spans="4:6" x14ac:dyDescent="0.25">
      <c r="D162452">
        <v>162449</v>
      </c>
      <c r="E162452">
        <v>27441.1</v>
      </c>
      <c r="F162452">
        <v>26449.5</v>
      </c>
    </row>
    <row r="162453" spans="4:6" x14ac:dyDescent="0.25">
      <c r="D162453">
        <v>162450</v>
      </c>
      <c r="E162453">
        <v>26178.6</v>
      </c>
      <c r="F162453">
        <v>25234</v>
      </c>
    </row>
    <row r="162454" spans="4:6" x14ac:dyDescent="0.25">
      <c r="D162454">
        <v>162451</v>
      </c>
      <c r="E162454">
        <v>9008.2800000000007</v>
      </c>
      <c r="F162454">
        <v>8546.98</v>
      </c>
    </row>
    <row r="162455" spans="4:6" x14ac:dyDescent="0.25">
      <c r="D162455">
        <v>162452</v>
      </c>
      <c r="E162455">
        <v>478.77300000000002</v>
      </c>
      <c r="F162455">
        <v>149.22999999999999</v>
      </c>
    </row>
    <row r="162456" spans="4:6" x14ac:dyDescent="0.25">
      <c r="D162456">
        <v>162453</v>
      </c>
      <c r="E162456">
        <v>0</v>
      </c>
      <c r="F162456">
        <v>-112.878</v>
      </c>
    </row>
    <row r="162457" spans="4:6" x14ac:dyDescent="0.25">
      <c r="D162457">
        <v>162454</v>
      </c>
      <c r="E162457">
        <v>0</v>
      </c>
      <c r="F162457">
        <v>-112.878</v>
      </c>
    </row>
    <row r="162458" spans="4:6" x14ac:dyDescent="0.25">
      <c r="D162458">
        <v>162455</v>
      </c>
      <c r="E162458">
        <v>0</v>
      </c>
      <c r="F162458">
        <v>-112.878</v>
      </c>
    </row>
    <row r="162459" spans="4:6" x14ac:dyDescent="0.25">
      <c r="D162459">
        <v>162456</v>
      </c>
      <c r="E162459">
        <v>0</v>
      </c>
      <c r="F162459">
        <v>-112.878</v>
      </c>
    </row>
    <row r="162460" spans="4:6" x14ac:dyDescent="0.25">
      <c r="D162460">
        <v>162457</v>
      </c>
      <c r="E162460">
        <v>0</v>
      </c>
      <c r="F162460">
        <v>-112.878</v>
      </c>
    </row>
    <row r="162461" spans="4:6" x14ac:dyDescent="0.25">
      <c r="D162461">
        <v>162458</v>
      </c>
      <c r="E162461">
        <v>0</v>
      </c>
      <c r="F162461">
        <v>-112.878</v>
      </c>
    </row>
    <row r="162462" spans="4:6" x14ac:dyDescent="0.25">
      <c r="D162462">
        <v>162459</v>
      </c>
      <c r="E162462">
        <v>0</v>
      </c>
      <c r="F162462">
        <v>-112.878</v>
      </c>
    </row>
    <row r="162463" spans="4:6" x14ac:dyDescent="0.25">
      <c r="D162463">
        <v>162460</v>
      </c>
      <c r="E162463">
        <v>0</v>
      </c>
      <c r="F162463">
        <v>-112.878</v>
      </c>
    </row>
    <row r="162464" spans="4:6" x14ac:dyDescent="0.25">
      <c r="D162464">
        <v>162461</v>
      </c>
      <c r="E162464">
        <v>0</v>
      </c>
      <c r="F162464">
        <v>-112.878</v>
      </c>
    </row>
    <row r="162465" spans="4:6" x14ac:dyDescent="0.25">
      <c r="D162465">
        <v>162462</v>
      </c>
      <c r="E162465">
        <v>4.2164400000000004</v>
      </c>
      <c r="F162465">
        <v>-112.878</v>
      </c>
    </row>
    <row r="162466" spans="4:6" x14ac:dyDescent="0.25">
      <c r="D162466">
        <v>162463</v>
      </c>
      <c r="E162466">
        <v>15339.7</v>
      </c>
      <c r="F162466">
        <v>14730.1</v>
      </c>
    </row>
    <row r="162467" spans="4:6" x14ac:dyDescent="0.25">
      <c r="D162467">
        <v>162464</v>
      </c>
      <c r="E162467">
        <v>18948.900000000001</v>
      </c>
      <c r="F162467">
        <v>18240.7</v>
      </c>
    </row>
    <row r="162468" spans="4:6" x14ac:dyDescent="0.25">
      <c r="D162468">
        <v>162465</v>
      </c>
      <c r="E162468">
        <v>23271.5</v>
      </c>
      <c r="F162468">
        <v>22429.1</v>
      </c>
    </row>
    <row r="162469" spans="4:6" x14ac:dyDescent="0.25">
      <c r="D162469">
        <v>162466</v>
      </c>
      <c r="E162469">
        <v>25715.9</v>
      </c>
      <c r="F162469">
        <v>24788.1</v>
      </c>
    </row>
    <row r="162470" spans="4:6" x14ac:dyDescent="0.25">
      <c r="D162470">
        <v>162467</v>
      </c>
      <c r="E162470">
        <v>41317.800000000003</v>
      </c>
      <c r="F162470">
        <v>39706.699999999997</v>
      </c>
    </row>
    <row r="162471" spans="4:6" x14ac:dyDescent="0.25">
      <c r="D162471">
        <v>162468</v>
      </c>
      <c r="E162471">
        <v>43205</v>
      </c>
      <c r="F162471">
        <v>41495.199999999997</v>
      </c>
    </row>
    <row r="162472" spans="4:6" x14ac:dyDescent="0.25">
      <c r="D162472">
        <v>162469</v>
      </c>
      <c r="E162472">
        <v>41553.199999999997</v>
      </c>
      <c r="F162472">
        <v>39930</v>
      </c>
    </row>
    <row r="162473" spans="4:6" x14ac:dyDescent="0.25">
      <c r="D162473">
        <v>162470</v>
      </c>
      <c r="E162473">
        <v>43019.3</v>
      </c>
      <c r="F162473">
        <v>41319.4</v>
      </c>
    </row>
    <row r="162474" spans="4:6" x14ac:dyDescent="0.25">
      <c r="D162474">
        <v>162471</v>
      </c>
      <c r="E162474">
        <v>34097.300000000003</v>
      </c>
      <c r="F162474">
        <v>32832</v>
      </c>
    </row>
    <row r="162475" spans="4:6" x14ac:dyDescent="0.25">
      <c r="D162475">
        <v>162472</v>
      </c>
      <c r="E162475">
        <v>42351</v>
      </c>
      <c r="F162475">
        <v>40686.300000000003</v>
      </c>
    </row>
    <row r="162476" spans="4:6" x14ac:dyDescent="0.25">
      <c r="D162476">
        <v>162473</v>
      </c>
      <c r="E162476">
        <v>28465.5</v>
      </c>
      <c r="F162476">
        <v>27434.6</v>
      </c>
    </row>
    <row r="162477" spans="4:6" x14ac:dyDescent="0.25">
      <c r="D162477">
        <v>162474</v>
      </c>
      <c r="E162477">
        <v>32315.1</v>
      </c>
      <c r="F162477">
        <v>31127.4</v>
      </c>
    </row>
    <row r="162478" spans="4:6" x14ac:dyDescent="0.25">
      <c r="D162478">
        <v>162475</v>
      </c>
      <c r="E162478">
        <v>20332.900000000001</v>
      </c>
      <c r="F162478">
        <v>19585.400000000001</v>
      </c>
    </row>
    <row r="162479" spans="4:6" x14ac:dyDescent="0.25">
      <c r="D162479">
        <v>162476</v>
      </c>
      <c r="E162479">
        <v>2219.6799999999998</v>
      </c>
      <c r="F162479">
        <v>1869.11</v>
      </c>
    </row>
    <row r="162480" spans="4:6" x14ac:dyDescent="0.25">
      <c r="D162480">
        <v>162477</v>
      </c>
      <c r="E162480">
        <v>0</v>
      </c>
      <c r="F162480">
        <v>-112.878</v>
      </c>
    </row>
    <row r="162481" spans="4:6" x14ac:dyDescent="0.25">
      <c r="D162481">
        <v>162478</v>
      </c>
      <c r="E162481">
        <v>0</v>
      </c>
      <c r="F162481">
        <v>-112.878</v>
      </c>
    </row>
    <row r="162482" spans="4:6" x14ac:dyDescent="0.25">
      <c r="D162482">
        <v>162479</v>
      </c>
      <c r="E162482">
        <v>0</v>
      </c>
      <c r="F162482">
        <v>-112.878</v>
      </c>
    </row>
    <row r="162483" spans="4:6" x14ac:dyDescent="0.25">
      <c r="D162483">
        <v>162480</v>
      </c>
      <c r="E162483">
        <v>0</v>
      </c>
      <c r="F162483">
        <v>-112.878</v>
      </c>
    </row>
    <row r="162484" spans="4:6" x14ac:dyDescent="0.25">
      <c r="D162484">
        <v>162481</v>
      </c>
      <c r="E162484">
        <v>0</v>
      </c>
      <c r="F162484">
        <v>-112.878</v>
      </c>
    </row>
    <row r="162485" spans="4:6" x14ac:dyDescent="0.25">
      <c r="D162485">
        <v>162482</v>
      </c>
      <c r="E162485">
        <v>0</v>
      </c>
      <c r="F162485">
        <v>-112.878</v>
      </c>
    </row>
    <row r="162486" spans="4:6" x14ac:dyDescent="0.25">
      <c r="D162486">
        <v>162483</v>
      </c>
      <c r="E162486">
        <v>0</v>
      </c>
      <c r="F162486">
        <v>-112.878</v>
      </c>
    </row>
    <row r="162487" spans="4:6" x14ac:dyDescent="0.25">
      <c r="D162487">
        <v>162484</v>
      </c>
      <c r="E162487">
        <v>0</v>
      </c>
      <c r="F162487">
        <v>-112.878</v>
      </c>
    </row>
    <row r="162488" spans="4:6" x14ac:dyDescent="0.25">
      <c r="D162488">
        <v>162485</v>
      </c>
      <c r="E162488">
        <v>0</v>
      </c>
      <c r="F162488">
        <v>-112.878</v>
      </c>
    </row>
    <row r="162489" spans="4:6" x14ac:dyDescent="0.25">
      <c r="D162489">
        <v>162486</v>
      </c>
      <c r="E162489">
        <v>1500.1</v>
      </c>
      <c r="F162489">
        <v>1158.5899999999999</v>
      </c>
    </row>
    <row r="162490" spans="4:6" x14ac:dyDescent="0.25">
      <c r="D162490">
        <v>162487</v>
      </c>
      <c r="E162490">
        <v>18805.7</v>
      </c>
      <c r="F162490">
        <v>18102.2</v>
      </c>
    </row>
    <row r="162491" spans="4:6" x14ac:dyDescent="0.25">
      <c r="D162491">
        <v>162488</v>
      </c>
      <c r="E162491">
        <v>33261.300000000003</v>
      </c>
      <c r="F162491">
        <v>32032.799999999999</v>
      </c>
    </row>
    <row r="162492" spans="4:6" x14ac:dyDescent="0.25">
      <c r="D162492">
        <v>162489</v>
      </c>
      <c r="E162492">
        <v>40698.199999999997</v>
      </c>
      <c r="F162492">
        <v>39118.800000000003</v>
      </c>
    </row>
    <row r="162493" spans="4:6" x14ac:dyDescent="0.25">
      <c r="D162493">
        <v>162490</v>
      </c>
      <c r="E162493">
        <v>43871.8</v>
      </c>
      <c r="F162493">
        <v>42126.2</v>
      </c>
    </row>
    <row r="162494" spans="4:6" x14ac:dyDescent="0.25">
      <c r="D162494">
        <v>162491</v>
      </c>
      <c r="E162494">
        <v>38841</v>
      </c>
      <c r="F162494">
        <v>37354.300000000003</v>
      </c>
    </row>
    <row r="162495" spans="4:6" x14ac:dyDescent="0.25">
      <c r="D162495">
        <v>162492</v>
      </c>
      <c r="E162495">
        <v>38324.9</v>
      </c>
      <c r="F162495">
        <v>36863.4</v>
      </c>
    </row>
    <row r="162496" spans="4:6" x14ac:dyDescent="0.25">
      <c r="D162496">
        <v>162493</v>
      </c>
      <c r="E162496">
        <v>40052.5</v>
      </c>
      <c r="F162496">
        <v>38505.699999999997</v>
      </c>
    </row>
    <row r="162497" spans="4:6" x14ac:dyDescent="0.25">
      <c r="D162497">
        <v>162494</v>
      </c>
      <c r="E162497">
        <v>39308.9</v>
      </c>
      <c r="F162497">
        <v>37799.199999999997</v>
      </c>
    </row>
    <row r="162498" spans="4:6" x14ac:dyDescent="0.25">
      <c r="D162498">
        <v>162495</v>
      </c>
      <c r="E162498">
        <v>38786.9</v>
      </c>
      <c r="F162498">
        <v>37302.800000000003</v>
      </c>
    </row>
    <row r="162499" spans="4:6" x14ac:dyDescent="0.25">
      <c r="D162499">
        <v>162496</v>
      </c>
      <c r="E162499">
        <v>39457.1</v>
      </c>
      <c r="F162499">
        <v>37940</v>
      </c>
    </row>
    <row r="162500" spans="4:6" x14ac:dyDescent="0.25">
      <c r="D162500">
        <v>162497</v>
      </c>
      <c r="E162500">
        <v>37428.6</v>
      </c>
      <c r="F162500">
        <v>36010.1</v>
      </c>
    </row>
    <row r="162501" spans="4:6" x14ac:dyDescent="0.25">
      <c r="D162501">
        <v>162498</v>
      </c>
      <c r="E162501">
        <v>33504.199999999997</v>
      </c>
      <c r="F162501">
        <v>32265.1</v>
      </c>
    </row>
    <row r="162502" spans="4:6" x14ac:dyDescent="0.25">
      <c r="D162502">
        <v>162499</v>
      </c>
      <c r="E162502">
        <v>6206.63</v>
      </c>
      <c r="F162502">
        <v>5796.57</v>
      </c>
    </row>
    <row r="162503" spans="4:6" x14ac:dyDescent="0.25">
      <c r="D162503">
        <v>162500</v>
      </c>
      <c r="E162503">
        <v>1334.86</v>
      </c>
      <c r="F162503">
        <v>995.35599999999999</v>
      </c>
    </row>
    <row r="162504" spans="4:6" x14ac:dyDescent="0.25">
      <c r="D162504">
        <v>162501</v>
      </c>
      <c r="E162504">
        <v>0</v>
      </c>
      <c r="F162504">
        <v>-112.878</v>
      </c>
    </row>
    <row r="162505" spans="4:6" x14ac:dyDescent="0.25">
      <c r="D162505">
        <v>162502</v>
      </c>
      <c r="E162505">
        <v>0</v>
      </c>
      <c r="F162505">
        <v>-112.878</v>
      </c>
    </row>
    <row r="162506" spans="4:6" x14ac:dyDescent="0.25">
      <c r="D162506">
        <v>162503</v>
      </c>
      <c r="E162506">
        <v>0</v>
      </c>
      <c r="F162506">
        <v>-112.878</v>
      </c>
    </row>
    <row r="162507" spans="4:6" x14ac:dyDescent="0.25">
      <c r="D162507">
        <v>162504</v>
      </c>
      <c r="E162507">
        <v>0</v>
      </c>
      <c r="F162507">
        <v>-112.878</v>
      </c>
    </row>
    <row r="162508" spans="4:6" x14ac:dyDescent="0.25">
      <c r="D162508">
        <v>162505</v>
      </c>
      <c r="E162508">
        <v>0</v>
      </c>
      <c r="F162508">
        <v>-112.878</v>
      </c>
    </row>
    <row r="162509" spans="4:6" x14ac:dyDescent="0.25">
      <c r="D162509">
        <v>162506</v>
      </c>
      <c r="E162509">
        <v>0</v>
      </c>
      <c r="F162509">
        <v>-112.878</v>
      </c>
    </row>
    <row r="162510" spans="4:6" x14ac:dyDescent="0.25">
      <c r="D162510">
        <v>162507</v>
      </c>
      <c r="E162510">
        <v>0</v>
      </c>
      <c r="F162510">
        <v>-112.878</v>
      </c>
    </row>
    <row r="162511" spans="4:6" x14ac:dyDescent="0.25">
      <c r="D162511">
        <v>162508</v>
      </c>
      <c r="E162511">
        <v>0</v>
      </c>
      <c r="F162511">
        <v>-112.878</v>
      </c>
    </row>
    <row r="162512" spans="4:6" x14ac:dyDescent="0.25">
      <c r="D162512">
        <v>162509</v>
      </c>
      <c r="E162512">
        <v>0</v>
      </c>
      <c r="F162512">
        <v>-112.878</v>
      </c>
    </row>
    <row r="162513" spans="4:6" x14ac:dyDescent="0.25">
      <c r="D162513">
        <v>162510</v>
      </c>
      <c r="E162513">
        <v>867.03300000000002</v>
      </c>
      <c r="F162513">
        <v>533.06100000000004</v>
      </c>
    </row>
    <row r="162514" spans="4:6" x14ac:dyDescent="0.25">
      <c r="D162514">
        <v>162511</v>
      </c>
      <c r="E162514">
        <v>17004</v>
      </c>
      <c r="F162514">
        <v>16353.2</v>
      </c>
    </row>
    <row r="162515" spans="4:6" x14ac:dyDescent="0.25">
      <c r="D162515">
        <v>162512</v>
      </c>
      <c r="E162515">
        <v>31794.799999999999</v>
      </c>
      <c r="F162515">
        <v>30629.1</v>
      </c>
    </row>
    <row r="162516" spans="4:6" x14ac:dyDescent="0.25">
      <c r="D162516">
        <v>162513</v>
      </c>
      <c r="E162516">
        <v>38915.699999999997</v>
      </c>
      <c r="F162516">
        <v>37425.4</v>
      </c>
    </row>
    <row r="162517" spans="4:6" x14ac:dyDescent="0.25">
      <c r="D162517">
        <v>162514</v>
      </c>
      <c r="E162517">
        <v>40736.400000000001</v>
      </c>
      <c r="F162517">
        <v>39155.1</v>
      </c>
    </row>
    <row r="162518" spans="4:6" x14ac:dyDescent="0.25">
      <c r="D162518">
        <v>162515</v>
      </c>
      <c r="E162518">
        <v>39142.699999999997</v>
      </c>
      <c r="F162518">
        <v>37641.199999999997</v>
      </c>
    </row>
    <row r="162519" spans="4:6" x14ac:dyDescent="0.25">
      <c r="D162519">
        <v>162516</v>
      </c>
      <c r="E162519">
        <v>40862.9</v>
      </c>
      <c r="F162519">
        <v>39275.1</v>
      </c>
    </row>
    <row r="162520" spans="4:6" x14ac:dyDescent="0.25">
      <c r="D162520">
        <v>162517</v>
      </c>
      <c r="E162520">
        <v>39197</v>
      </c>
      <c r="F162520">
        <v>37692.800000000003</v>
      </c>
    </row>
    <row r="162521" spans="4:6" x14ac:dyDescent="0.25">
      <c r="D162521">
        <v>162518</v>
      </c>
      <c r="E162521">
        <v>37364.6</v>
      </c>
      <c r="F162521">
        <v>35949.199999999997</v>
      </c>
    </row>
    <row r="162522" spans="4:6" x14ac:dyDescent="0.25">
      <c r="D162522">
        <v>162519</v>
      </c>
      <c r="E162522">
        <v>41626.699999999997</v>
      </c>
      <c r="F162522">
        <v>39999.699999999997</v>
      </c>
    </row>
    <row r="162523" spans="4:6" x14ac:dyDescent="0.25">
      <c r="D162523">
        <v>162520</v>
      </c>
      <c r="E162523">
        <v>43021.599999999999</v>
      </c>
      <c r="F162523">
        <v>41321.5</v>
      </c>
    </row>
    <row r="162524" spans="4:6" x14ac:dyDescent="0.25">
      <c r="D162524">
        <v>162521</v>
      </c>
      <c r="E162524">
        <v>39106.400000000001</v>
      </c>
      <c r="F162524">
        <v>37606.6</v>
      </c>
    </row>
    <row r="162525" spans="4:6" x14ac:dyDescent="0.25">
      <c r="D162525">
        <v>162522</v>
      </c>
      <c r="E162525">
        <v>31985.8</v>
      </c>
      <c r="F162525">
        <v>30812.1</v>
      </c>
    </row>
    <row r="162526" spans="4:6" x14ac:dyDescent="0.25">
      <c r="D162526">
        <v>162523</v>
      </c>
      <c r="E162526">
        <v>22285.7</v>
      </c>
      <c r="F162526">
        <v>21476.1</v>
      </c>
    </row>
    <row r="162527" spans="4:6" x14ac:dyDescent="0.25">
      <c r="D162527">
        <v>162524</v>
      </c>
      <c r="E162527">
        <v>3423.05</v>
      </c>
      <c r="F162527">
        <v>3056.19</v>
      </c>
    </row>
    <row r="162528" spans="4:6" x14ac:dyDescent="0.25">
      <c r="D162528">
        <v>162525</v>
      </c>
      <c r="E162528">
        <v>0</v>
      </c>
      <c r="F162528">
        <v>-112.878</v>
      </c>
    </row>
    <row r="162529" spans="4:6" x14ac:dyDescent="0.25">
      <c r="D162529">
        <v>162526</v>
      </c>
      <c r="E162529">
        <v>0</v>
      </c>
      <c r="F162529">
        <v>-112.878</v>
      </c>
    </row>
    <row r="162530" spans="4:6" x14ac:dyDescent="0.25">
      <c r="D162530">
        <v>162527</v>
      </c>
      <c r="E162530">
        <v>0</v>
      </c>
      <c r="F162530">
        <v>-112.878</v>
      </c>
    </row>
    <row r="162531" spans="4:6" x14ac:dyDescent="0.25">
      <c r="D162531">
        <v>162528</v>
      </c>
      <c r="E162531">
        <v>0</v>
      </c>
      <c r="F162531">
        <v>-112.878</v>
      </c>
    </row>
    <row r="162532" spans="4:6" x14ac:dyDescent="0.25">
      <c r="D162532">
        <v>162529</v>
      </c>
      <c r="E162532">
        <v>0</v>
      </c>
      <c r="F162532">
        <v>-112.878</v>
      </c>
    </row>
    <row r="162533" spans="4:6" x14ac:dyDescent="0.25">
      <c r="D162533">
        <v>162530</v>
      </c>
      <c r="E162533">
        <v>0</v>
      </c>
      <c r="F162533">
        <v>-112.878</v>
      </c>
    </row>
    <row r="162534" spans="4:6" x14ac:dyDescent="0.25">
      <c r="D162534">
        <v>162531</v>
      </c>
      <c r="E162534">
        <v>0</v>
      </c>
      <c r="F162534">
        <v>-112.878</v>
      </c>
    </row>
    <row r="162535" spans="4:6" x14ac:dyDescent="0.25">
      <c r="D162535">
        <v>162532</v>
      </c>
      <c r="E162535">
        <v>0</v>
      </c>
      <c r="F162535">
        <v>-112.878</v>
      </c>
    </row>
    <row r="162536" spans="4:6" x14ac:dyDescent="0.25">
      <c r="D162536">
        <v>162533</v>
      </c>
      <c r="E162536">
        <v>0</v>
      </c>
      <c r="F162536">
        <v>-112.878</v>
      </c>
    </row>
    <row r="162537" spans="4:6" x14ac:dyDescent="0.25">
      <c r="D162537">
        <v>162534</v>
      </c>
      <c r="E162537">
        <v>1248.74</v>
      </c>
      <c r="F162537">
        <v>910.26800000000003</v>
      </c>
    </row>
    <row r="162538" spans="4:6" x14ac:dyDescent="0.25">
      <c r="D162538">
        <v>162535</v>
      </c>
      <c r="E162538">
        <v>18502.2</v>
      </c>
      <c r="F162538">
        <v>17808.099999999999</v>
      </c>
    </row>
    <row r="162539" spans="4:6" x14ac:dyDescent="0.25">
      <c r="D162539">
        <v>162536</v>
      </c>
      <c r="E162539">
        <v>33216.1</v>
      </c>
      <c r="F162539">
        <v>31989.599999999999</v>
      </c>
    </row>
    <row r="162540" spans="4:6" x14ac:dyDescent="0.25">
      <c r="D162540">
        <v>162537</v>
      </c>
      <c r="E162540">
        <v>39706.300000000003</v>
      </c>
      <c r="F162540">
        <v>38176.800000000003</v>
      </c>
    </row>
    <row r="162541" spans="4:6" x14ac:dyDescent="0.25">
      <c r="D162541">
        <v>162538</v>
      </c>
      <c r="E162541">
        <v>44250.6</v>
      </c>
      <c r="F162541">
        <v>42484.6</v>
      </c>
    </row>
    <row r="162542" spans="4:6" x14ac:dyDescent="0.25">
      <c r="D162542">
        <v>162539</v>
      </c>
      <c r="E162542">
        <v>42956.1</v>
      </c>
      <c r="F162542">
        <v>41259.5</v>
      </c>
    </row>
    <row r="162543" spans="4:6" x14ac:dyDescent="0.25">
      <c r="D162543">
        <v>162540</v>
      </c>
      <c r="E162543">
        <v>42024.3</v>
      </c>
      <c r="F162543">
        <v>40376.699999999997</v>
      </c>
    </row>
    <row r="162544" spans="4:6" x14ac:dyDescent="0.25">
      <c r="D162544">
        <v>162541</v>
      </c>
      <c r="E162544">
        <v>39617.9</v>
      </c>
      <c r="F162544">
        <v>38092.800000000003</v>
      </c>
    </row>
    <row r="162545" spans="4:6" x14ac:dyDescent="0.25">
      <c r="D162545">
        <v>162542</v>
      </c>
      <c r="E162545">
        <v>41873</v>
      </c>
      <c r="F162545">
        <v>40233.199999999997</v>
      </c>
    </row>
    <row r="162546" spans="4:6" x14ac:dyDescent="0.25">
      <c r="D162546">
        <v>162543</v>
      </c>
      <c r="E162546">
        <v>33126.9</v>
      </c>
      <c r="F162546">
        <v>31904.2</v>
      </c>
    </row>
    <row r="162547" spans="4:6" x14ac:dyDescent="0.25">
      <c r="D162547">
        <v>162544</v>
      </c>
      <c r="E162547">
        <v>35662.6</v>
      </c>
      <c r="F162547">
        <v>34326.699999999997</v>
      </c>
    </row>
    <row r="162548" spans="4:6" x14ac:dyDescent="0.25">
      <c r="D162548">
        <v>162545</v>
      </c>
      <c r="E162548">
        <v>32802.699999999997</v>
      </c>
      <c r="F162548">
        <v>31594.1</v>
      </c>
    </row>
    <row r="162549" spans="4:6" x14ac:dyDescent="0.25">
      <c r="D162549">
        <v>162546</v>
      </c>
      <c r="E162549">
        <v>33387.699999999997</v>
      </c>
      <c r="F162549">
        <v>32153.7</v>
      </c>
    </row>
    <row r="162550" spans="4:6" x14ac:dyDescent="0.25">
      <c r="D162550">
        <v>162547</v>
      </c>
      <c r="E162550">
        <v>24048</v>
      </c>
      <c r="F162550">
        <v>23179.1</v>
      </c>
    </row>
    <row r="162551" spans="4:6" x14ac:dyDescent="0.25">
      <c r="D162551">
        <v>162548</v>
      </c>
      <c r="E162551">
        <v>4877.8999999999996</v>
      </c>
      <c r="F162551">
        <v>4489.41</v>
      </c>
    </row>
    <row r="162552" spans="4:6" x14ac:dyDescent="0.25">
      <c r="D162552">
        <v>162549</v>
      </c>
      <c r="E162552">
        <v>0</v>
      </c>
      <c r="F162552">
        <v>-112.878</v>
      </c>
    </row>
    <row r="162553" spans="4:6" x14ac:dyDescent="0.25">
      <c r="D162553">
        <v>162550</v>
      </c>
      <c r="E162553">
        <v>0</v>
      </c>
      <c r="F162553">
        <v>-112.878</v>
      </c>
    </row>
    <row r="162554" spans="4:6" x14ac:dyDescent="0.25">
      <c r="D162554">
        <v>162551</v>
      </c>
      <c r="E162554">
        <v>0</v>
      </c>
      <c r="F162554">
        <v>-112.878</v>
      </c>
    </row>
    <row r="162555" spans="4:6" x14ac:dyDescent="0.25">
      <c r="D162555">
        <v>162552</v>
      </c>
      <c r="E162555">
        <v>0</v>
      </c>
      <c r="F162555">
        <v>-112.878</v>
      </c>
    </row>
    <row r="162556" spans="4:6" x14ac:dyDescent="0.25">
      <c r="D162556">
        <v>162553</v>
      </c>
      <c r="E162556">
        <v>0</v>
      </c>
      <c r="F162556">
        <v>-112.878</v>
      </c>
    </row>
    <row r="162557" spans="4:6" x14ac:dyDescent="0.25">
      <c r="D162557">
        <v>162554</v>
      </c>
      <c r="E162557">
        <v>0</v>
      </c>
      <c r="F162557">
        <v>-112.878</v>
      </c>
    </row>
    <row r="162558" spans="4:6" x14ac:dyDescent="0.25">
      <c r="D162558">
        <v>162555</v>
      </c>
      <c r="E162558">
        <v>0</v>
      </c>
      <c r="F162558">
        <v>-112.878</v>
      </c>
    </row>
    <row r="162559" spans="4:6" x14ac:dyDescent="0.25">
      <c r="D162559">
        <v>162556</v>
      </c>
      <c r="E162559">
        <v>0</v>
      </c>
      <c r="F162559">
        <v>-112.878</v>
      </c>
    </row>
    <row r="162560" spans="4:6" x14ac:dyDescent="0.25">
      <c r="D162560">
        <v>162557</v>
      </c>
      <c r="E162560">
        <v>0</v>
      </c>
      <c r="F162560">
        <v>-112.878</v>
      </c>
    </row>
    <row r="162561" spans="4:6" x14ac:dyDescent="0.25">
      <c r="D162561">
        <v>162558</v>
      </c>
      <c r="E162561">
        <v>555.16600000000005</v>
      </c>
      <c r="F162561">
        <v>224.76300000000001</v>
      </c>
    </row>
    <row r="162562" spans="4:6" x14ac:dyDescent="0.25">
      <c r="D162562">
        <v>162559</v>
      </c>
      <c r="E162562">
        <v>15302.1</v>
      </c>
      <c r="F162562">
        <v>14693.8</v>
      </c>
    </row>
    <row r="162563" spans="4:6" x14ac:dyDescent="0.25">
      <c r="D162563">
        <v>162560</v>
      </c>
      <c r="E162563">
        <v>29442.2</v>
      </c>
      <c r="F162563">
        <v>28372.9</v>
      </c>
    </row>
    <row r="162564" spans="4:6" x14ac:dyDescent="0.25">
      <c r="D162564">
        <v>162561</v>
      </c>
      <c r="E162564">
        <v>35253</v>
      </c>
      <c r="F162564">
        <v>33935.800000000003</v>
      </c>
    </row>
    <row r="162565" spans="4:6" x14ac:dyDescent="0.25">
      <c r="D162565">
        <v>162562</v>
      </c>
      <c r="E162565">
        <v>37627.300000000003</v>
      </c>
      <c r="F162565">
        <v>36199.300000000003</v>
      </c>
    </row>
    <row r="162566" spans="4:6" x14ac:dyDescent="0.25">
      <c r="D162566">
        <v>162563</v>
      </c>
      <c r="E162566">
        <v>43608.1</v>
      </c>
      <c r="F162566">
        <v>41876.699999999997</v>
      </c>
    </row>
    <row r="162567" spans="4:6" x14ac:dyDescent="0.25">
      <c r="D162567">
        <v>162564</v>
      </c>
      <c r="E162567">
        <v>42560</v>
      </c>
      <c r="F162567">
        <v>40884.300000000003</v>
      </c>
    </row>
    <row r="162568" spans="4:6" x14ac:dyDescent="0.25">
      <c r="D162568">
        <v>162565</v>
      </c>
      <c r="E162568">
        <v>44587.9</v>
      </c>
      <c r="F162568">
        <v>42803.5</v>
      </c>
    </row>
    <row r="162569" spans="4:6" x14ac:dyDescent="0.25">
      <c r="D162569">
        <v>162566</v>
      </c>
      <c r="E162569">
        <v>40466.400000000001</v>
      </c>
      <c r="F162569">
        <v>38898.800000000003</v>
      </c>
    </row>
    <row r="162570" spans="4:6" x14ac:dyDescent="0.25">
      <c r="D162570">
        <v>162567</v>
      </c>
      <c r="E162570">
        <v>39426.199999999997</v>
      </c>
      <c r="F162570">
        <v>37910.6</v>
      </c>
    </row>
    <row r="162571" spans="4:6" x14ac:dyDescent="0.25">
      <c r="D162571">
        <v>162568</v>
      </c>
      <c r="E162571">
        <v>38193.300000000003</v>
      </c>
      <c r="F162571">
        <v>36738.1</v>
      </c>
    </row>
    <row r="162572" spans="4:6" x14ac:dyDescent="0.25">
      <c r="D162572">
        <v>162569</v>
      </c>
      <c r="E162572">
        <v>35706.5</v>
      </c>
      <c r="F162572">
        <v>34368.6</v>
      </c>
    </row>
    <row r="162573" spans="4:6" x14ac:dyDescent="0.25">
      <c r="D162573">
        <v>162570</v>
      </c>
      <c r="E162573">
        <v>4447.41</v>
      </c>
      <c r="F162573">
        <v>4065.54</v>
      </c>
    </row>
    <row r="162574" spans="4:6" x14ac:dyDescent="0.25">
      <c r="D162574">
        <v>162571</v>
      </c>
      <c r="E162574">
        <v>1917.9</v>
      </c>
      <c r="F162574">
        <v>1571.19</v>
      </c>
    </row>
    <row r="162575" spans="4:6" x14ac:dyDescent="0.25">
      <c r="D162575">
        <v>162572</v>
      </c>
      <c r="E162575">
        <v>318.35500000000002</v>
      </c>
      <c r="F162575">
        <v>-9.4018300000000004</v>
      </c>
    </row>
    <row r="162576" spans="4:6" x14ac:dyDescent="0.25">
      <c r="D162576">
        <v>162573</v>
      </c>
      <c r="E162576">
        <v>0</v>
      </c>
      <c r="F162576">
        <v>-112.878</v>
      </c>
    </row>
    <row r="162577" spans="4:6" x14ac:dyDescent="0.25">
      <c r="D162577">
        <v>162574</v>
      </c>
      <c r="E162577">
        <v>0</v>
      </c>
      <c r="F162577">
        <v>-112.878</v>
      </c>
    </row>
    <row r="162578" spans="4:6" x14ac:dyDescent="0.25">
      <c r="D162578">
        <v>162575</v>
      </c>
      <c r="E162578">
        <v>0</v>
      </c>
      <c r="F162578">
        <v>-112.878</v>
      </c>
    </row>
    <row r="162579" spans="4:6" x14ac:dyDescent="0.25">
      <c r="D162579">
        <v>162576</v>
      </c>
      <c r="E162579">
        <v>0</v>
      </c>
      <c r="F162579">
        <v>-112.878</v>
      </c>
    </row>
    <row r="162580" spans="4:6" x14ac:dyDescent="0.25">
      <c r="D162580">
        <v>162577</v>
      </c>
      <c r="E162580">
        <v>0</v>
      </c>
      <c r="F162580">
        <v>-112.878</v>
      </c>
    </row>
    <row r="162581" spans="4:6" x14ac:dyDescent="0.25">
      <c r="D162581">
        <v>162578</v>
      </c>
      <c r="E162581">
        <v>0</v>
      </c>
      <c r="F162581">
        <v>-112.878</v>
      </c>
    </row>
    <row r="162582" spans="4:6" x14ac:dyDescent="0.25">
      <c r="D162582">
        <v>162579</v>
      </c>
      <c r="E162582">
        <v>0</v>
      </c>
      <c r="F162582">
        <v>-112.878</v>
      </c>
    </row>
    <row r="162583" spans="4:6" x14ac:dyDescent="0.25">
      <c r="D162583">
        <v>162580</v>
      </c>
      <c r="E162583">
        <v>0</v>
      </c>
      <c r="F162583">
        <v>-112.878</v>
      </c>
    </row>
    <row r="162584" spans="4:6" x14ac:dyDescent="0.25">
      <c r="D162584">
        <v>162581</v>
      </c>
      <c r="E162584">
        <v>0</v>
      </c>
      <c r="F162584">
        <v>-112.878</v>
      </c>
    </row>
    <row r="162585" spans="4:6" x14ac:dyDescent="0.25">
      <c r="D162585">
        <v>162582</v>
      </c>
      <c r="E162585">
        <v>18.7517</v>
      </c>
      <c r="F162585">
        <v>-112.878</v>
      </c>
    </row>
    <row r="162586" spans="4:6" x14ac:dyDescent="0.25">
      <c r="D162586">
        <v>162583</v>
      </c>
      <c r="E162586">
        <v>4050.21</v>
      </c>
      <c r="F162586">
        <v>3674.28</v>
      </c>
    </row>
    <row r="162587" spans="4:6" x14ac:dyDescent="0.25">
      <c r="D162587">
        <v>162584</v>
      </c>
      <c r="E162587">
        <v>4346.01</v>
      </c>
      <c r="F162587">
        <v>3965.67</v>
      </c>
    </row>
    <row r="162588" spans="4:6" x14ac:dyDescent="0.25">
      <c r="D162588">
        <v>162585</v>
      </c>
      <c r="E162588">
        <v>3919.67</v>
      </c>
      <c r="F162588">
        <v>3545.67</v>
      </c>
    </row>
    <row r="162589" spans="4:6" x14ac:dyDescent="0.25">
      <c r="D162589">
        <v>162586</v>
      </c>
      <c r="E162589">
        <v>5521.36</v>
      </c>
      <c r="F162589">
        <v>5122.6499999999996</v>
      </c>
    </row>
    <row r="162590" spans="4:6" x14ac:dyDescent="0.25">
      <c r="D162590">
        <v>162587</v>
      </c>
      <c r="E162590">
        <v>7232.42</v>
      </c>
      <c r="F162590">
        <v>6804.5</v>
      </c>
    </row>
    <row r="162591" spans="4:6" x14ac:dyDescent="0.25">
      <c r="D162591">
        <v>162588</v>
      </c>
      <c r="E162591">
        <v>24785</v>
      </c>
      <c r="F162591">
        <v>23890.5</v>
      </c>
    </row>
    <row r="162592" spans="4:6" x14ac:dyDescent="0.25">
      <c r="D162592">
        <v>162589</v>
      </c>
      <c r="E162592">
        <v>20385</v>
      </c>
      <c r="F162592">
        <v>19636</v>
      </c>
    </row>
    <row r="162593" spans="4:6" x14ac:dyDescent="0.25">
      <c r="D162593">
        <v>162590</v>
      </c>
      <c r="E162593">
        <v>32595.3</v>
      </c>
      <c r="F162593">
        <v>31395.599999999999</v>
      </c>
    </row>
    <row r="162594" spans="4:6" x14ac:dyDescent="0.25">
      <c r="D162594">
        <v>162591</v>
      </c>
      <c r="E162594">
        <v>23837.5</v>
      </c>
      <c r="F162594">
        <v>22975.8</v>
      </c>
    </row>
    <row r="162595" spans="4:6" x14ac:dyDescent="0.25">
      <c r="D162595">
        <v>162592</v>
      </c>
      <c r="E162595">
        <v>35353.800000000003</v>
      </c>
      <c r="F162595">
        <v>34032</v>
      </c>
    </row>
    <row r="162596" spans="4:6" x14ac:dyDescent="0.25">
      <c r="D162596">
        <v>162593</v>
      </c>
      <c r="E162596">
        <v>6704.29</v>
      </c>
      <c r="F162596">
        <v>6285.7</v>
      </c>
    </row>
    <row r="162597" spans="4:6" x14ac:dyDescent="0.25">
      <c r="D162597">
        <v>162594</v>
      </c>
      <c r="E162597">
        <v>4116.78</v>
      </c>
      <c r="F162597">
        <v>3739.87</v>
      </c>
    </row>
    <row r="162598" spans="4:6" x14ac:dyDescent="0.25">
      <c r="D162598">
        <v>162595</v>
      </c>
      <c r="E162598">
        <v>1936.62</v>
      </c>
      <c r="F162598">
        <v>1589.67</v>
      </c>
    </row>
    <row r="162599" spans="4:6" x14ac:dyDescent="0.25">
      <c r="D162599">
        <v>162596</v>
      </c>
      <c r="E162599">
        <v>111.846</v>
      </c>
      <c r="F162599">
        <v>-112.878</v>
      </c>
    </row>
    <row r="162600" spans="4:6" x14ac:dyDescent="0.25">
      <c r="D162600">
        <v>162597</v>
      </c>
      <c r="E162600">
        <v>0</v>
      </c>
      <c r="F162600">
        <v>-112.878</v>
      </c>
    </row>
    <row r="162601" spans="4:6" x14ac:dyDescent="0.25">
      <c r="D162601">
        <v>162598</v>
      </c>
      <c r="E162601">
        <v>0</v>
      </c>
      <c r="F162601">
        <v>-112.878</v>
      </c>
    </row>
    <row r="162602" spans="4:6" x14ac:dyDescent="0.25">
      <c r="D162602">
        <v>162599</v>
      </c>
      <c r="E162602">
        <v>0</v>
      </c>
      <c r="F162602">
        <v>-112.878</v>
      </c>
    </row>
    <row r="162603" spans="4:6" x14ac:dyDescent="0.25">
      <c r="D162603">
        <v>162600</v>
      </c>
      <c r="E162603">
        <v>0</v>
      </c>
      <c r="F162603">
        <v>-112.878</v>
      </c>
    </row>
    <row r="162604" spans="4:6" x14ac:dyDescent="0.25">
      <c r="D162604">
        <v>162601</v>
      </c>
      <c r="E162604">
        <v>0</v>
      </c>
      <c r="F162604">
        <v>-112.878</v>
      </c>
    </row>
    <row r="162605" spans="4:6" x14ac:dyDescent="0.25">
      <c r="D162605">
        <v>162602</v>
      </c>
      <c r="E162605">
        <v>0</v>
      </c>
      <c r="F162605">
        <v>-112.878</v>
      </c>
    </row>
    <row r="162606" spans="4:6" x14ac:dyDescent="0.25">
      <c r="D162606">
        <v>162603</v>
      </c>
      <c r="E162606">
        <v>0</v>
      </c>
      <c r="F162606">
        <v>-112.878</v>
      </c>
    </row>
    <row r="162607" spans="4:6" x14ac:dyDescent="0.25">
      <c r="D162607">
        <v>162604</v>
      </c>
      <c r="E162607">
        <v>0</v>
      </c>
      <c r="F162607">
        <v>-112.878</v>
      </c>
    </row>
    <row r="162608" spans="4:6" x14ac:dyDescent="0.25">
      <c r="D162608">
        <v>162605</v>
      </c>
      <c r="E162608">
        <v>0</v>
      </c>
      <c r="F162608">
        <v>-112.878</v>
      </c>
    </row>
    <row r="162609" spans="4:6" x14ac:dyDescent="0.25">
      <c r="D162609">
        <v>162606</v>
      </c>
      <c r="E162609">
        <v>0</v>
      </c>
      <c r="F162609">
        <v>-112.878</v>
      </c>
    </row>
    <row r="162610" spans="4:6" x14ac:dyDescent="0.25">
      <c r="D162610">
        <v>162607</v>
      </c>
      <c r="E162610">
        <v>1351.22</v>
      </c>
      <c r="F162610">
        <v>1011.52</v>
      </c>
    </row>
    <row r="162611" spans="4:6" x14ac:dyDescent="0.25">
      <c r="D162611">
        <v>162608</v>
      </c>
      <c r="E162611">
        <v>2276.66</v>
      </c>
      <c r="F162611">
        <v>1925.35</v>
      </c>
    </row>
    <row r="162612" spans="4:6" x14ac:dyDescent="0.25">
      <c r="D162612">
        <v>162609</v>
      </c>
      <c r="E162612">
        <v>4077.58</v>
      </c>
      <c r="F162612">
        <v>3700.92</v>
      </c>
    </row>
    <row r="162613" spans="4:6" x14ac:dyDescent="0.25">
      <c r="D162613">
        <v>162610</v>
      </c>
      <c r="E162613">
        <v>8376.59</v>
      </c>
      <c r="F162613">
        <v>7925.4</v>
      </c>
    </row>
    <row r="162614" spans="4:6" x14ac:dyDescent="0.25">
      <c r="D162614">
        <v>162611</v>
      </c>
      <c r="E162614">
        <v>22977.4</v>
      </c>
      <c r="F162614">
        <v>22144.9</v>
      </c>
    </row>
    <row r="162615" spans="4:6" x14ac:dyDescent="0.25">
      <c r="D162615">
        <v>162612</v>
      </c>
      <c r="E162615">
        <v>12285.1</v>
      </c>
      <c r="F162615">
        <v>11753.3</v>
      </c>
    </row>
    <row r="162616" spans="4:6" x14ac:dyDescent="0.25">
      <c r="D162616">
        <v>162613</v>
      </c>
      <c r="E162616">
        <v>29205.7</v>
      </c>
      <c r="F162616">
        <v>28145.8</v>
      </c>
    </row>
    <row r="162617" spans="4:6" x14ac:dyDescent="0.25">
      <c r="D162617">
        <v>162614</v>
      </c>
      <c r="E162617">
        <v>29880.2</v>
      </c>
      <c r="F162617">
        <v>28793.3</v>
      </c>
    </row>
    <row r="162618" spans="4:6" x14ac:dyDescent="0.25">
      <c r="D162618">
        <v>162615</v>
      </c>
      <c r="E162618">
        <v>14642.4</v>
      </c>
      <c r="F162618">
        <v>14054.6</v>
      </c>
    </row>
    <row r="162619" spans="4:6" x14ac:dyDescent="0.25">
      <c r="D162619">
        <v>162616</v>
      </c>
      <c r="E162619">
        <v>9251.83</v>
      </c>
      <c r="F162619">
        <v>8782.43</v>
      </c>
    </row>
    <row r="162620" spans="4:6" x14ac:dyDescent="0.25">
      <c r="D162620">
        <v>162617</v>
      </c>
      <c r="E162620">
        <v>6824.74</v>
      </c>
      <c r="F162620">
        <v>6404.04</v>
      </c>
    </row>
    <row r="162621" spans="4:6" x14ac:dyDescent="0.25">
      <c r="D162621">
        <v>162618</v>
      </c>
      <c r="E162621">
        <v>4263.5600000000004</v>
      </c>
      <c r="F162621">
        <v>3884.46</v>
      </c>
    </row>
    <row r="162622" spans="4:6" x14ac:dyDescent="0.25">
      <c r="D162622">
        <v>162619</v>
      </c>
      <c r="E162622">
        <v>1736.92</v>
      </c>
      <c r="F162622">
        <v>1392.48</v>
      </c>
    </row>
    <row r="162623" spans="4:6" x14ac:dyDescent="0.25">
      <c r="D162623">
        <v>162620</v>
      </c>
      <c r="E162623">
        <v>217.322</v>
      </c>
      <c r="F162623">
        <v>-112.878</v>
      </c>
    </row>
    <row r="162624" spans="4:6" x14ac:dyDescent="0.25">
      <c r="D162624">
        <v>162621</v>
      </c>
      <c r="E162624">
        <v>0</v>
      </c>
      <c r="F162624">
        <v>-112.878</v>
      </c>
    </row>
    <row r="162625" spans="4:6" x14ac:dyDescent="0.25">
      <c r="D162625">
        <v>162622</v>
      </c>
      <c r="E162625">
        <v>0</v>
      </c>
      <c r="F162625">
        <v>-112.878</v>
      </c>
    </row>
    <row r="162626" spans="4:6" x14ac:dyDescent="0.25">
      <c r="D162626">
        <v>162623</v>
      </c>
      <c r="E162626">
        <v>0</v>
      </c>
      <c r="F162626">
        <v>-112.878</v>
      </c>
    </row>
    <row r="162627" spans="4:6" x14ac:dyDescent="0.25">
      <c r="D162627">
        <v>162624</v>
      </c>
      <c r="E162627">
        <v>0</v>
      </c>
      <c r="F162627">
        <v>-112.878</v>
      </c>
    </row>
    <row r="162628" spans="4:6" x14ac:dyDescent="0.25">
      <c r="D162628">
        <v>162625</v>
      </c>
      <c r="E162628">
        <v>0</v>
      </c>
      <c r="F162628">
        <v>-112.878</v>
      </c>
    </row>
    <row r="162629" spans="4:6" x14ac:dyDescent="0.25">
      <c r="D162629">
        <v>162626</v>
      </c>
      <c r="E162629">
        <v>0</v>
      </c>
      <c r="F162629">
        <v>-112.878</v>
      </c>
    </row>
    <row r="162630" spans="4:6" x14ac:dyDescent="0.25">
      <c r="D162630">
        <v>162627</v>
      </c>
      <c r="E162630">
        <v>0</v>
      </c>
      <c r="F162630">
        <v>-112.878</v>
      </c>
    </row>
    <row r="162631" spans="4:6" x14ac:dyDescent="0.25">
      <c r="D162631">
        <v>162628</v>
      </c>
      <c r="E162631">
        <v>0</v>
      </c>
      <c r="F162631">
        <v>-112.878</v>
      </c>
    </row>
    <row r="162632" spans="4:6" x14ac:dyDescent="0.25">
      <c r="D162632">
        <v>162629</v>
      </c>
      <c r="E162632">
        <v>0</v>
      </c>
      <c r="F162632">
        <v>-112.878</v>
      </c>
    </row>
    <row r="162633" spans="4:6" x14ac:dyDescent="0.25">
      <c r="D162633">
        <v>162630</v>
      </c>
      <c r="E162633">
        <v>0</v>
      </c>
      <c r="F162633">
        <v>-112.878</v>
      </c>
    </row>
    <row r="162634" spans="4:6" x14ac:dyDescent="0.25">
      <c r="D162634">
        <v>162631</v>
      </c>
      <c r="E162634">
        <v>1218.1600000000001</v>
      </c>
      <c r="F162634">
        <v>880.05799999999999</v>
      </c>
    </row>
    <row r="162635" spans="4:6" x14ac:dyDescent="0.25">
      <c r="D162635">
        <v>162632</v>
      </c>
      <c r="E162635">
        <v>3712.12</v>
      </c>
      <c r="F162635">
        <v>3341.12</v>
      </c>
    </row>
    <row r="162636" spans="4:6" x14ac:dyDescent="0.25">
      <c r="D162636">
        <v>162633</v>
      </c>
      <c r="E162636">
        <v>15165.3</v>
      </c>
      <c r="F162636">
        <v>14561.5</v>
      </c>
    </row>
    <row r="162637" spans="4:6" x14ac:dyDescent="0.25">
      <c r="D162637">
        <v>162634</v>
      </c>
      <c r="E162637">
        <v>14363.4</v>
      </c>
      <c r="F162637">
        <v>13779.9</v>
      </c>
    </row>
    <row r="162638" spans="4:6" x14ac:dyDescent="0.25">
      <c r="D162638">
        <v>162635</v>
      </c>
      <c r="E162638">
        <v>10886.4</v>
      </c>
      <c r="F162638">
        <v>10384.799999999999</v>
      </c>
    </row>
    <row r="162639" spans="4:6" x14ac:dyDescent="0.25">
      <c r="D162639">
        <v>162636</v>
      </c>
      <c r="E162639">
        <v>34387.199999999997</v>
      </c>
      <c r="F162639">
        <v>33109</v>
      </c>
    </row>
    <row r="162640" spans="4:6" x14ac:dyDescent="0.25">
      <c r="D162640">
        <v>162637</v>
      </c>
      <c r="E162640">
        <v>35059.699999999997</v>
      </c>
      <c r="F162640">
        <v>33751.300000000003</v>
      </c>
    </row>
    <row r="162641" spans="4:6" x14ac:dyDescent="0.25">
      <c r="D162641">
        <v>162638</v>
      </c>
      <c r="E162641">
        <v>40188</v>
      </c>
      <c r="F162641">
        <v>38634.400000000001</v>
      </c>
    </row>
    <row r="162642" spans="4:6" x14ac:dyDescent="0.25">
      <c r="D162642">
        <v>162639</v>
      </c>
      <c r="E162642">
        <v>26109.9</v>
      </c>
      <c r="F162642">
        <v>25167.8</v>
      </c>
    </row>
    <row r="162643" spans="4:6" x14ac:dyDescent="0.25">
      <c r="D162643">
        <v>162640</v>
      </c>
      <c r="E162643">
        <v>42908.800000000003</v>
      </c>
      <c r="F162643">
        <v>41214.699999999997</v>
      </c>
    </row>
    <row r="162644" spans="4:6" x14ac:dyDescent="0.25">
      <c r="D162644">
        <v>162641</v>
      </c>
      <c r="E162644">
        <v>27779.599999999999</v>
      </c>
      <c r="F162644">
        <v>26775.1</v>
      </c>
    </row>
    <row r="162645" spans="4:6" x14ac:dyDescent="0.25">
      <c r="D162645">
        <v>162642</v>
      </c>
      <c r="E162645">
        <v>19163.7</v>
      </c>
      <c r="F162645">
        <v>18448.599999999999</v>
      </c>
    </row>
    <row r="162646" spans="4:6" x14ac:dyDescent="0.25">
      <c r="D162646">
        <v>162643</v>
      </c>
      <c r="E162646">
        <v>17560</v>
      </c>
      <c r="F162646">
        <v>16890.400000000001</v>
      </c>
    </row>
    <row r="162647" spans="4:6" x14ac:dyDescent="0.25">
      <c r="D162647">
        <v>162644</v>
      </c>
      <c r="E162647">
        <v>637.65200000000004</v>
      </c>
      <c r="F162647">
        <v>306.315</v>
      </c>
    </row>
    <row r="162648" spans="4:6" x14ac:dyDescent="0.25">
      <c r="D162648">
        <v>162645</v>
      </c>
      <c r="E162648">
        <v>0</v>
      </c>
      <c r="F162648">
        <v>-112.878</v>
      </c>
    </row>
    <row r="162649" spans="4:6" x14ac:dyDescent="0.25">
      <c r="D162649">
        <v>162646</v>
      </c>
      <c r="E162649">
        <v>0</v>
      </c>
      <c r="F162649">
        <v>-112.878</v>
      </c>
    </row>
    <row r="162650" spans="4:6" x14ac:dyDescent="0.25">
      <c r="D162650">
        <v>162647</v>
      </c>
      <c r="E162650">
        <v>0</v>
      </c>
      <c r="F162650">
        <v>-112.878</v>
      </c>
    </row>
    <row r="162651" spans="4:6" x14ac:dyDescent="0.25">
      <c r="D162651">
        <v>162648</v>
      </c>
      <c r="E162651">
        <v>0</v>
      </c>
      <c r="F162651">
        <v>-112.878</v>
      </c>
    </row>
    <row r="162652" spans="4:6" x14ac:dyDescent="0.25">
      <c r="D162652">
        <v>162649</v>
      </c>
      <c r="E162652">
        <v>0</v>
      </c>
      <c r="F162652">
        <v>-112.878</v>
      </c>
    </row>
    <row r="162653" spans="4:6" x14ac:dyDescent="0.25">
      <c r="D162653">
        <v>162650</v>
      </c>
      <c r="E162653">
        <v>0</v>
      </c>
      <c r="F162653">
        <v>-112.878</v>
      </c>
    </row>
    <row r="162654" spans="4:6" x14ac:dyDescent="0.25">
      <c r="D162654">
        <v>162651</v>
      </c>
      <c r="E162654">
        <v>0</v>
      </c>
      <c r="F162654">
        <v>-112.878</v>
      </c>
    </row>
    <row r="162655" spans="4:6" x14ac:dyDescent="0.25">
      <c r="D162655">
        <v>162652</v>
      </c>
      <c r="E162655">
        <v>0</v>
      </c>
      <c r="F162655">
        <v>-112.878</v>
      </c>
    </row>
    <row r="162656" spans="4:6" x14ac:dyDescent="0.25">
      <c r="D162656">
        <v>162653</v>
      </c>
      <c r="E162656">
        <v>0</v>
      </c>
      <c r="F162656">
        <v>-112.878</v>
      </c>
    </row>
    <row r="162657" spans="4:6" x14ac:dyDescent="0.25">
      <c r="D162657">
        <v>162654</v>
      </c>
      <c r="E162657">
        <v>0</v>
      </c>
      <c r="F162657">
        <v>-112.878</v>
      </c>
    </row>
    <row r="162658" spans="4:6" x14ac:dyDescent="0.25">
      <c r="D162658">
        <v>162655</v>
      </c>
      <c r="E162658">
        <v>8414.4699999999993</v>
      </c>
      <c r="F162658">
        <v>7957.34</v>
      </c>
    </row>
    <row r="162659" spans="4:6" x14ac:dyDescent="0.25">
      <c r="D162659">
        <v>162656</v>
      </c>
      <c r="E162659">
        <v>27033.4</v>
      </c>
      <c r="F162659">
        <v>26049.200000000001</v>
      </c>
    </row>
    <row r="162660" spans="4:6" x14ac:dyDescent="0.25">
      <c r="D162660">
        <v>162657</v>
      </c>
      <c r="E162660">
        <v>38047.5</v>
      </c>
      <c r="F162660">
        <v>36599.300000000003</v>
      </c>
    </row>
    <row r="162661" spans="4:6" x14ac:dyDescent="0.25">
      <c r="D162661">
        <v>162658</v>
      </c>
      <c r="E162661">
        <v>41502.9</v>
      </c>
      <c r="F162661">
        <v>39882.300000000003</v>
      </c>
    </row>
    <row r="162662" spans="4:6" x14ac:dyDescent="0.25">
      <c r="D162662">
        <v>162659</v>
      </c>
      <c r="E162662">
        <v>41666.9</v>
      </c>
      <c r="F162662">
        <v>40037.800000000003</v>
      </c>
    </row>
    <row r="162663" spans="4:6" x14ac:dyDescent="0.25">
      <c r="D162663">
        <v>162660</v>
      </c>
      <c r="E162663">
        <v>40527.800000000003</v>
      </c>
      <c r="F162663">
        <v>38957.1</v>
      </c>
    </row>
    <row r="162664" spans="4:6" x14ac:dyDescent="0.25">
      <c r="D162664">
        <v>162661</v>
      </c>
      <c r="E162664">
        <v>41088.699999999997</v>
      </c>
      <c r="F162664">
        <v>39489.4</v>
      </c>
    </row>
    <row r="162665" spans="4:6" x14ac:dyDescent="0.25">
      <c r="D162665">
        <v>162662</v>
      </c>
      <c r="E162665">
        <v>40976.400000000001</v>
      </c>
      <c r="F162665">
        <v>39382.800000000003</v>
      </c>
    </row>
    <row r="162666" spans="4:6" x14ac:dyDescent="0.25">
      <c r="D162666">
        <v>162663</v>
      </c>
      <c r="E162666">
        <v>42880.1</v>
      </c>
      <c r="F162666">
        <v>41187.5</v>
      </c>
    </row>
    <row r="162667" spans="4:6" x14ac:dyDescent="0.25">
      <c r="D162667">
        <v>162664</v>
      </c>
      <c r="E162667">
        <v>45562.9</v>
      </c>
      <c r="F162667">
        <v>43724.800000000003</v>
      </c>
    </row>
    <row r="162668" spans="4:6" x14ac:dyDescent="0.25">
      <c r="D162668">
        <v>162665</v>
      </c>
      <c r="E162668">
        <v>37526.400000000001</v>
      </c>
      <c r="F162668">
        <v>36103.300000000003</v>
      </c>
    </row>
    <row r="162669" spans="4:6" x14ac:dyDescent="0.25">
      <c r="D162669">
        <v>162666</v>
      </c>
      <c r="E162669">
        <v>32507.8</v>
      </c>
      <c r="F162669">
        <v>31311.9</v>
      </c>
    </row>
    <row r="162670" spans="4:6" x14ac:dyDescent="0.25">
      <c r="D162670">
        <v>162667</v>
      </c>
      <c r="E162670">
        <v>18088.599999999999</v>
      </c>
      <c r="F162670">
        <v>17405.3</v>
      </c>
    </row>
    <row r="162671" spans="4:6" x14ac:dyDescent="0.25">
      <c r="D162671">
        <v>162668</v>
      </c>
      <c r="E162671">
        <v>1062.3800000000001</v>
      </c>
      <c r="F162671">
        <v>726.11900000000003</v>
      </c>
    </row>
    <row r="162672" spans="4:6" x14ac:dyDescent="0.25">
      <c r="D162672">
        <v>162669</v>
      </c>
      <c r="E162672">
        <v>0</v>
      </c>
      <c r="F162672">
        <v>-112.878</v>
      </c>
    </row>
    <row r="162673" spans="4:6" x14ac:dyDescent="0.25">
      <c r="D162673">
        <v>162670</v>
      </c>
      <c r="E162673">
        <v>0</v>
      </c>
      <c r="F162673">
        <v>-112.878</v>
      </c>
    </row>
    <row r="162674" spans="4:6" x14ac:dyDescent="0.25">
      <c r="D162674">
        <v>162671</v>
      </c>
      <c r="E162674">
        <v>0</v>
      </c>
      <c r="F162674">
        <v>-112.878</v>
      </c>
    </row>
    <row r="162675" spans="4:6" x14ac:dyDescent="0.25">
      <c r="D162675">
        <v>162672</v>
      </c>
      <c r="E162675">
        <v>0</v>
      </c>
      <c r="F162675">
        <v>-112.878</v>
      </c>
    </row>
    <row r="162676" spans="4:6" x14ac:dyDescent="0.25">
      <c r="D162676">
        <v>162673</v>
      </c>
      <c r="E162676">
        <v>0</v>
      </c>
      <c r="F162676">
        <v>-112.878</v>
      </c>
    </row>
    <row r="162677" spans="4:6" x14ac:dyDescent="0.25">
      <c r="D162677">
        <v>162674</v>
      </c>
      <c r="E162677">
        <v>0</v>
      </c>
      <c r="F162677">
        <v>-112.878</v>
      </c>
    </row>
    <row r="162678" spans="4:6" x14ac:dyDescent="0.25">
      <c r="D162678">
        <v>162675</v>
      </c>
      <c r="E162678">
        <v>0</v>
      </c>
      <c r="F162678">
        <v>-112.878</v>
      </c>
    </row>
    <row r="162679" spans="4:6" x14ac:dyDescent="0.25">
      <c r="D162679">
        <v>162676</v>
      </c>
      <c r="E162679">
        <v>0</v>
      </c>
      <c r="F162679">
        <v>-112.878</v>
      </c>
    </row>
    <row r="162680" spans="4:6" x14ac:dyDescent="0.25">
      <c r="D162680">
        <v>162677</v>
      </c>
      <c r="E162680">
        <v>0</v>
      </c>
      <c r="F162680">
        <v>-112.878</v>
      </c>
    </row>
    <row r="162681" spans="4:6" x14ac:dyDescent="0.25">
      <c r="D162681">
        <v>162678</v>
      </c>
      <c r="E162681">
        <v>6.4796500000000004</v>
      </c>
      <c r="F162681">
        <v>-112.878</v>
      </c>
    </row>
    <row r="162682" spans="4:6" x14ac:dyDescent="0.25">
      <c r="D162682">
        <v>162679</v>
      </c>
      <c r="E162682">
        <v>1739.8</v>
      </c>
      <c r="F162682">
        <v>1395.33</v>
      </c>
    </row>
    <row r="162683" spans="4:6" x14ac:dyDescent="0.25">
      <c r="D162683">
        <v>162680</v>
      </c>
      <c r="E162683">
        <v>4590.67</v>
      </c>
      <c r="F162683">
        <v>4203.7299999999996</v>
      </c>
    </row>
    <row r="162684" spans="4:6" x14ac:dyDescent="0.25">
      <c r="D162684">
        <v>162681</v>
      </c>
      <c r="E162684">
        <v>15725.2</v>
      </c>
      <c r="F162684">
        <v>15103.3</v>
      </c>
    </row>
    <row r="162685" spans="4:6" x14ac:dyDescent="0.25">
      <c r="D162685">
        <v>162682</v>
      </c>
      <c r="E162685">
        <v>32228.6</v>
      </c>
      <c r="F162685">
        <v>31044.5</v>
      </c>
    </row>
    <row r="162686" spans="4:6" x14ac:dyDescent="0.25">
      <c r="D162686">
        <v>162683</v>
      </c>
      <c r="E162686">
        <v>33928.699999999997</v>
      </c>
      <c r="F162686">
        <v>32671</v>
      </c>
    </row>
    <row r="162687" spans="4:6" x14ac:dyDescent="0.25">
      <c r="D162687">
        <v>162684</v>
      </c>
      <c r="E162687">
        <v>37862.300000000003</v>
      </c>
      <c r="F162687">
        <v>36423.1</v>
      </c>
    </row>
    <row r="162688" spans="4:6" x14ac:dyDescent="0.25">
      <c r="D162688">
        <v>162685</v>
      </c>
      <c r="E162688">
        <v>33550.400000000001</v>
      </c>
      <c r="F162688">
        <v>32309.3</v>
      </c>
    </row>
    <row r="162689" spans="4:6" x14ac:dyDescent="0.25">
      <c r="D162689">
        <v>162686</v>
      </c>
      <c r="E162689">
        <v>25485.599999999999</v>
      </c>
      <c r="F162689">
        <v>24566.1</v>
      </c>
    </row>
    <row r="162690" spans="4:6" x14ac:dyDescent="0.25">
      <c r="D162690">
        <v>162687</v>
      </c>
      <c r="E162690">
        <v>27679</v>
      </c>
      <c r="F162690">
        <v>26678.400000000001</v>
      </c>
    </row>
    <row r="162691" spans="4:6" x14ac:dyDescent="0.25">
      <c r="D162691">
        <v>162688</v>
      </c>
      <c r="E162691">
        <v>11609.8</v>
      </c>
      <c r="F162691">
        <v>11093.8</v>
      </c>
    </row>
    <row r="162692" spans="4:6" x14ac:dyDescent="0.25">
      <c r="D162692">
        <v>162689</v>
      </c>
      <c r="E162692">
        <v>16947.2</v>
      </c>
      <c r="F162692">
        <v>16297.1</v>
      </c>
    </row>
    <row r="162693" spans="4:6" x14ac:dyDescent="0.25">
      <c r="D162693">
        <v>162690</v>
      </c>
      <c r="E162693">
        <v>5615.78</v>
      </c>
      <c r="F162693">
        <v>5214.63</v>
      </c>
    </row>
    <row r="162694" spans="4:6" x14ac:dyDescent="0.25">
      <c r="D162694">
        <v>162691</v>
      </c>
      <c r="E162694">
        <v>1721.68</v>
      </c>
      <c r="F162694">
        <v>1377.44</v>
      </c>
    </row>
    <row r="162695" spans="4:6" x14ac:dyDescent="0.25">
      <c r="D162695">
        <v>162692</v>
      </c>
      <c r="E162695">
        <v>240.96100000000001</v>
      </c>
      <c r="F162695">
        <v>-85.943700000000007</v>
      </c>
    </row>
    <row r="162696" spans="4:6" x14ac:dyDescent="0.25">
      <c r="D162696">
        <v>162693</v>
      </c>
      <c r="E162696">
        <v>0</v>
      </c>
      <c r="F162696">
        <v>-112.878</v>
      </c>
    </row>
    <row r="162697" spans="4:6" x14ac:dyDescent="0.25">
      <c r="D162697">
        <v>162694</v>
      </c>
      <c r="E162697">
        <v>0</v>
      </c>
      <c r="F162697">
        <v>-112.878</v>
      </c>
    </row>
    <row r="162698" spans="4:6" x14ac:dyDescent="0.25">
      <c r="D162698">
        <v>162695</v>
      </c>
      <c r="E162698">
        <v>0</v>
      </c>
      <c r="F162698">
        <v>-112.878</v>
      </c>
    </row>
    <row r="162699" spans="4:6" x14ac:dyDescent="0.25">
      <c r="D162699">
        <v>162696</v>
      </c>
      <c r="E162699">
        <v>0</v>
      </c>
      <c r="F162699">
        <v>-112.878</v>
      </c>
    </row>
    <row r="162700" spans="4:6" x14ac:dyDescent="0.25">
      <c r="D162700">
        <v>162697</v>
      </c>
      <c r="E162700">
        <v>0</v>
      </c>
      <c r="F162700">
        <v>-112.878</v>
      </c>
    </row>
    <row r="162701" spans="4:6" x14ac:dyDescent="0.25">
      <c r="D162701">
        <v>162698</v>
      </c>
      <c r="E162701">
        <v>0</v>
      </c>
      <c r="F162701">
        <v>-112.878</v>
      </c>
    </row>
    <row r="162702" spans="4:6" x14ac:dyDescent="0.25">
      <c r="D162702">
        <v>162699</v>
      </c>
      <c r="E162702">
        <v>0</v>
      </c>
      <c r="F162702">
        <v>-112.878</v>
      </c>
    </row>
    <row r="162703" spans="4:6" x14ac:dyDescent="0.25">
      <c r="D162703">
        <v>162700</v>
      </c>
      <c r="E162703">
        <v>0</v>
      </c>
      <c r="F162703">
        <v>-112.878</v>
      </c>
    </row>
    <row r="162704" spans="4:6" x14ac:dyDescent="0.25">
      <c r="D162704">
        <v>162701</v>
      </c>
      <c r="E162704">
        <v>0</v>
      </c>
      <c r="F162704">
        <v>-112.878</v>
      </c>
    </row>
    <row r="162705" spans="4:6" x14ac:dyDescent="0.25">
      <c r="D162705">
        <v>162702</v>
      </c>
      <c r="E162705">
        <v>0</v>
      </c>
      <c r="F162705">
        <v>-112.878</v>
      </c>
    </row>
    <row r="162706" spans="4:6" x14ac:dyDescent="0.25">
      <c r="D162706">
        <v>162703</v>
      </c>
      <c r="E162706">
        <v>769.529</v>
      </c>
      <c r="F162706">
        <v>436.68299999999999</v>
      </c>
    </row>
    <row r="162707" spans="4:6" x14ac:dyDescent="0.25">
      <c r="D162707">
        <v>162704</v>
      </c>
      <c r="E162707">
        <v>2361.48</v>
      </c>
      <c r="F162707">
        <v>2009.07</v>
      </c>
    </row>
    <row r="162708" spans="4:6" x14ac:dyDescent="0.25">
      <c r="D162708">
        <v>162705</v>
      </c>
      <c r="E162708">
        <v>4175.3500000000004</v>
      </c>
      <c r="F162708">
        <v>3797.1</v>
      </c>
    </row>
    <row r="162709" spans="4:6" x14ac:dyDescent="0.25">
      <c r="D162709">
        <v>162706</v>
      </c>
      <c r="E162709">
        <v>5732.07</v>
      </c>
      <c r="F162709">
        <v>5329.34</v>
      </c>
    </row>
    <row r="162710" spans="4:6" x14ac:dyDescent="0.25">
      <c r="D162710">
        <v>162707</v>
      </c>
      <c r="E162710">
        <v>40103.199999999997</v>
      </c>
      <c r="F162710">
        <v>38553.9</v>
      </c>
    </row>
    <row r="162711" spans="4:6" x14ac:dyDescent="0.25">
      <c r="D162711">
        <v>162708</v>
      </c>
      <c r="E162711">
        <v>32715.599999999999</v>
      </c>
      <c r="F162711">
        <v>31510.7</v>
      </c>
    </row>
    <row r="162712" spans="4:6" x14ac:dyDescent="0.25">
      <c r="D162712">
        <v>162709</v>
      </c>
      <c r="E162712">
        <v>30805.3</v>
      </c>
      <c r="F162712">
        <v>29680.799999999999</v>
      </c>
    </row>
    <row r="162713" spans="4:6" x14ac:dyDescent="0.25">
      <c r="D162713">
        <v>162710</v>
      </c>
      <c r="E162713">
        <v>26958.7</v>
      </c>
      <c r="F162713">
        <v>25985.200000000001</v>
      </c>
    </row>
    <row r="162714" spans="4:6" x14ac:dyDescent="0.25">
      <c r="D162714">
        <v>162711</v>
      </c>
      <c r="E162714">
        <v>27839</v>
      </c>
      <c r="F162714">
        <v>26832.3</v>
      </c>
    </row>
    <row r="162715" spans="4:6" x14ac:dyDescent="0.25">
      <c r="D162715">
        <v>162712</v>
      </c>
      <c r="E162715">
        <v>36105.800000000003</v>
      </c>
      <c r="F162715">
        <v>34749.5</v>
      </c>
    </row>
    <row r="162716" spans="4:6" x14ac:dyDescent="0.25">
      <c r="D162716">
        <v>162713</v>
      </c>
      <c r="E162716">
        <v>35999.800000000003</v>
      </c>
      <c r="F162716">
        <v>34648.400000000001</v>
      </c>
    </row>
    <row r="162717" spans="4:6" x14ac:dyDescent="0.25">
      <c r="D162717">
        <v>162714</v>
      </c>
      <c r="E162717">
        <v>33326</v>
      </c>
      <c r="F162717">
        <v>32094.7</v>
      </c>
    </row>
    <row r="162718" spans="4:6" x14ac:dyDescent="0.25">
      <c r="D162718">
        <v>162715</v>
      </c>
      <c r="E162718">
        <v>22098.5</v>
      </c>
      <c r="F162718">
        <v>21295.1</v>
      </c>
    </row>
    <row r="162719" spans="4:6" x14ac:dyDescent="0.25">
      <c r="D162719">
        <v>162716</v>
      </c>
      <c r="E162719">
        <v>2907.11</v>
      </c>
      <c r="F162719">
        <v>2547.41</v>
      </c>
    </row>
    <row r="162720" spans="4:6" x14ac:dyDescent="0.25">
      <c r="D162720">
        <v>162717</v>
      </c>
      <c r="E162720">
        <v>0</v>
      </c>
      <c r="F162720">
        <v>-112.878</v>
      </c>
    </row>
    <row r="162721" spans="4:6" x14ac:dyDescent="0.25">
      <c r="D162721">
        <v>162718</v>
      </c>
      <c r="E162721">
        <v>0</v>
      </c>
      <c r="F162721">
        <v>-112.878</v>
      </c>
    </row>
    <row r="162722" spans="4:6" x14ac:dyDescent="0.25">
      <c r="D162722">
        <v>162719</v>
      </c>
      <c r="E162722">
        <v>0</v>
      </c>
      <c r="F162722">
        <v>-112.878</v>
      </c>
    </row>
    <row r="162723" spans="4:6" x14ac:dyDescent="0.25">
      <c r="D162723">
        <v>162720</v>
      </c>
      <c r="E162723">
        <v>0</v>
      </c>
      <c r="F162723">
        <v>-112.878</v>
      </c>
    </row>
    <row r="162724" spans="4:6" x14ac:dyDescent="0.25">
      <c r="D162724">
        <v>162721</v>
      </c>
      <c r="E162724">
        <v>0</v>
      </c>
      <c r="F162724">
        <v>-112.878</v>
      </c>
    </row>
    <row r="162725" spans="4:6" x14ac:dyDescent="0.25">
      <c r="D162725">
        <v>162722</v>
      </c>
      <c r="E162725">
        <v>0</v>
      </c>
      <c r="F162725">
        <v>-112.878</v>
      </c>
    </row>
    <row r="162726" spans="4:6" x14ac:dyDescent="0.25">
      <c r="D162726">
        <v>162723</v>
      </c>
      <c r="E162726">
        <v>0</v>
      </c>
      <c r="F162726">
        <v>-112.878</v>
      </c>
    </row>
    <row r="162727" spans="4:6" x14ac:dyDescent="0.25">
      <c r="D162727">
        <v>162724</v>
      </c>
      <c r="E162727">
        <v>0</v>
      </c>
      <c r="F162727">
        <v>-112.878</v>
      </c>
    </row>
    <row r="162728" spans="4:6" x14ac:dyDescent="0.25">
      <c r="D162728">
        <v>162725</v>
      </c>
      <c r="E162728">
        <v>0</v>
      </c>
      <c r="F162728">
        <v>-112.878</v>
      </c>
    </row>
    <row r="162729" spans="4:6" x14ac:dyDescent="0.25">
      <c r="D162729">
        <v>162726</v>
      </c>
      <c r="E162729">
        <v>27.086600000000001</v>
      </c>
      <c r="F162729">
        <v>-112.878</v>
      </c>
    </row>
    <row r="162730" spans="4:6" x14ac:dyDescent="0.25">
      <c r="D162730">
        <v>162727</v>
      </c>
      <c r="E162730">
        <v>4394.0200000000004</v>
      </c>
      <c r="F162730">
        <v>4010.98</v>
      </c>
    </row>
    <row r="162731" spans="4:6" x14ac:dyDescent="0.25">
      <c r="D162731">
        <v>162728</v>
      </c>
      <c r="E162731">
        <v>26356.5</v>
      </c>
      <c r="F162731">
        <v>25405.3</v>
      </c>
    </row>
    <row r="162732" spans="4:6" x14ac:dyDescent="0.25">
      <c r="D162732">
        <v>162729</v>
      </c>
      <c r="E162732">
        <v>39015.4</v>
      </c>
      <c r="F162732">
        <v>37520.1</v>
      </c>
    </row>
    <row r="162733" spans="4:6" x14ac:dyDescent="0.25">
      <c r="D162733">
        <v>162730</v>
      </c>
      <c r="E162733">
        <v>36051.199999999997</v>
      </c>
      <c r="F162733">
        <v>34697.4</v>
      </c>
    </row>
    <row r="162734" spans="4:6" x14ac:dyDescent="0.25">
      <c r="D162734">
        <v>162731</v>
      </c>
      <c r="E162734">
        <v>32418.799999999999</v>
      </c>
      <c r="F162734">
        <v>31226.7</v>
      </c>
    </row>
    <row r="162735" spans="4:6" x14ac:dyDescent="0.25">
      <c r="D162735">
        <v>162732</v>
      </c>
      <c r="E162735">
        <v>32421</v>
      </c>
      <c r="F162735">
        <v>31228.7</v>
      </c>
    </row>
    <row r="162736" spans="4:6" x14ac:dyDescent="0.25">
      <c r="D162736">
        <v>162733</v>
      </c>
      <c r="E162736">
        <v>35809.199999999997</v>
      </c>
      <c r="F162736">
        <v>34466.6</v>
      </c>
    </row>
    <row r="162737" spans="4:6" x14ac:dyDescent="0.25">
      <c r="D162737">
        <v>162734</v>
      </c>
      <c r="E162737">
        <v>40957</v>
      </c>
      <c r="F162737">
        <v>39364.400000000001</v>
      </c>
    </row>
    <row r="162738" spans="4:6" x14ac:dyDescent="0.25">
      <c r="D162738">
        <v>162735</v>
      </c>
      <c r="E162738">
        <v>39680.199999999997</v>
      </c>
      <c r="F162738">
        <v>38152</v>
      </c>
    </row>
    <row r="162739" spans="4:6" x14ac:dyDescent="0.25">
      <c r="D162739">
        <v>162736</v>
      </c>
      <c r="E162739">
        <v>28957.9</v>
      </c>
      <c r="F162739">
        <v>27907.7</v>
      </c>
    </row>
    <row r="162740" spans="4:6" x14ac:dyDescent="0.25">
      <c r="D162740">
        <v>162737</v>
      </c>
      <c r="E162740">
        <v>38439.199999999997</v>
      </c>
      <c r="F162740">
        <v>36972.1</v>
      </c>
    </row>
    <row r="162741" spans="4:6" x14ac:dyDescent="0.25">
      <c r="D162741">
        <v>162738</v>
      </c>
      <c r="E162741">
        <v>33315.4</v>
      </c>
      <c r="F162741">
        <v>32084.6</v>
      </c>
    </row>
    <row r="162742" spans="4:6" x14ac:dyDescent="0.25">
      <c r="D162742">
        <v>162739</v>
      </c>
      <c r="E162742">
        <v>17826.599999999999</v>
      </c>
      <c r="F162742">
        <v>17149.5</v>
      </c>
    </row>
    <row r="162743" spans="4:6" x14ac:dyDescent="0.25">
      <c r="D162743">
        <v>162740</v>
      </c>
      <c r="E162743">
        <v>947.22199999999998</v>
      </c>
      <c r="F162743">
        <v>612.31700000000001</v>
      </c>
    </row>
    <row r="162744" spans="4:6" x14ac:dyDescent="0.25">
      <c r="D162744">
        <v>162741</v>
      </c>
      <c r="E162744">
        <v>0</v>
      </c>
      <c r="F162744">
        <v>-112.878</v>
      </c>
    </row>
    <row r="162745" spans="4:6" x14ac:dyDescent="0.25">
      <c r="D162745">
        <v>162742</v>
      </c>
      <c r="E162745">
        <v>0</v>
      </c>
      <c r="F162745">
        <v>-112.878</v>
      </c>
    </row>
    <row r="162746" spans="4:6" x14ac:dyDescent="0.25">
      <c r="D162746">
        <v>162743</v>
      </c>
      <c r="E162746">
        <v>0</v>
      </c>
      <c r="F162746">
        <v>-112.878</v>
      </c>
    </row>
    <row r="162747" spans="4:6" x14ac:dyDescent="0.25">
      <c r="D162747">
        <v>162744</v>
      </c>
      <c r="E162747">
        <v>0</v>
      </c>
      <c r="F162747">
        <v>-112.878</v>
      </c>
    </row>
    <row r="162748" spans="4:6" x14ac:dyDescent="0.25">
      <c r="D162748">
        <v>162745</v>
      </c>
      <c r="E162748">
        <v>0</v>
      </c>
      <c r="F162748">
        <v>-112.878</v>
      </c>
    </row>
    <row r="162749" spans="4:6" x14ac:dyDescent="0.25">
      <c r="D162749">
        <v>162746</v>
      </c>
      <c r="E162749">
        <v>0</v>
      </c>
      <c r="F162749">
        <v>-112.878</v>
      </c>
    </row>
    <row r="162750" spans="4:6" x14ac:dyDescent="0.25">
      <c r="D162750">
        <v>162747</v>
      </c>
      <c r="E162750">
        <v>0</v>
      </c>
      <c r="F162750">
        <v>-112.878</v>
      </c>
    </row>
    <row r="162751" spans="4:6" x14ac:dyDescent="0.25">
      <c r="D162751">
        <v>162748</v>
      </c>
      <c r="E162751">
        <v>0</v>
      </c>
      <c r="F162751">
        <v>-112.878</v>
      </c>
    </row>
    <row r="162752" spans="4:6" x14ac:dyDescent="0.25">
      <c r="D162752">
        <v>162749</v>
      </c>
      <c r="E162752">
        <v>0</v>
      </c>
      <c r="F162752">
        <v>-112.878</v>
      </c>
    </row>
    <row r="162753" spans="4:6" x14ac:dyDescent="0.25">
      <c r="D162753">
        <v>162750</v>
      </c>
      <c r="E162753">
        <v>122.83499999999999</v>
      </c>
      <c r="F162753">
        <v>-112.878</v>
      </c>
    </row>
    <row r="162754" spans="4:6" x14ac:dyDescent="0.25">
      <c r="D162754">
        <v>162751</v>
      </c>
      <c r="E162754">
        <v>14299.6</v>
      </c>
      <c r="F162754">
        <v>13712</v>
      </c>
    </row>
    <row r="162755" spans="4:6" x14ac:dyDescent="0.25">
      <c r="D162755">
        <v>162752</v>
      </c>
      <c r="E162755">
        <v>31789.7</v>
      </c>
      <c r="F162755">
        <v>30620.400000000001</v>
      </c>
    </row>
    <row r="162756" spans="4:6" x14ac:dyDescent="0.25">
      <c r="D162756">
        <v>162753</v>
      </c>
      <c r="E162756">
        <v>39875.1</v>
      </c>
      <c r="F162756">
        <v>38337.199999999997</v>
      </c>
    </row>
    <row r="162757" spans="4:6" x14ac:dyDescent="0.25">
      <c r="D162757">
        <v>162754</v>
      </c>
      <c r="E162757">
        <v>46594.3</v>
      </c>
      <c r="F162757">
        <v>44698.3</v>
      </c>
    </row>
    <row r="162758" spans="4:6" x14ac:dyDescent="0.25">
      <c r="D162758">
        <v>162755</v>
      </c>
      <c r="E162758">
        <v>45805.1</v>
      </c>
      <c r="F162758">
        <v>43953.5</v>
      </c>
    </row>
    <row r="162759" spans="4:6" x14ac:dyDescent="0.25">
      <c r="D162759">
        <v>162756</v>
      </c>
      <c r="E162759">
        <v>48337.9</v>
      </c>
      <c r="F162759">
        <v>46341.9</v>
      </c>
    </row>
    <row r="162760" spans="4:6" x14ac:dyDescent="0.25">
      <c r="D162760">
        <v>162757</v>
      </c>
      <c r="E162760">
        <v>44209.3</v>
      </c>
      <c r="F162760">
        <v>42445.5</v>
      </c>
    </row>
    <row r="162761" spans="4:6" x14ac:dyDescent="0.25">
      <c r="D162761">
        <v>162758</v>
      </c>
      <c r="E162761">
        <v>46460.7</v>
      </c>
      <c r="F162761">
        <v>44572.3</v>
      </c>
    </row>
    <row r="162762" spans="4:6" x14ac:dyDescent="0.25">
      <c r="D162762">
        <v>162759</v>
      </c>
      <c r="E162762">
        <v>45532.5</v>
      </c>
      <c r="F162762">
        <v>43696.1</v>
      </c>
    </row>
    <row r="162763" spans="4:6" x14ac:dyDescent="0.25">
      <c r="D162763">
        <v>162760</v>
      </c>
      <c r="E162763">
        <v>45939.199999999997</v>
      </c>
      <c r="F162763">
        <v>44080.1</v>
      </c>
    </row>
    <row r="162764" spans="4:6" x14ac:dyDescent="0.25">
      <c r="D162764">
        <v>162761</v>
      </c>
      <c r="E162764">
        <v>41633.9</v>
      </c>
      <c r="F162764">
        <v>40006.5</v>
      </c>
    </row>
    <row r="162765" spans="4:6" x14ac:dyDescent="0.25">
      <c r="D162765">
        <v>162762</v>
      </c>
      <c r="E162765">
        <v>34474.1</v>
      </c>
      <c r="F162765">
        <v>33192</v>
      </c>
    </row>
    <row r="162766" spans="4:6" x14ac:dyDescent="0.25">
      <c r="D162766">
        <v>162763</v>
      </c>
      <c r="E162766">
        <v>19918.099999999999</v>
      </c>
      <c r="F162766">
        <v>19182.400000000001</v>
      </c>
    </row>
    <row r="162767" spans="4:6" x14ac:dyDescent="0.25">
      <c r="D162767">
        <v>162764</v>
      </c>
      <c r="E162767">
        <v>1521.23</v>
      </c>
      <c r="F162767">
        <v>1179.46</v>
      </c>
    </row>
    <row r="162768" spans="4:6" x14ac:dyDescent="0.25">
      <c r="D162768">
        <v>162765</v>
      </c>
      <c r="E162768">
        <v>0</v>
      </c>
      <c r="F162768">
        <v>-112.878</v>
      </c>
    </row>
    <row r="162769" spans="4:6" x14ac:dyDescent="0.25">
      <c r="D162769">
        <v>162766</v>
      </c>
      <c r="E162769">
        <v>0</v>
      </c>
      <c r="F162769">
        <v>-112.878</v>
      </c>
    </row>
    <row r="162770" spans="4:6" x14ac:dyDescent="0.25">
      <c r="D162770">
        <v>162767</v>
      </c>
      <c r="E162770">
        <v>0</v>
      </c>
      <c r="F162770">
        <v>-112.878</v>
      </c>
    </row>
    <row r="162771" spans="4:6" x14ac:dyDescent="0.25">
      <c r="D162771">
        <v>162768</v>
      </c>
      <c r="E162771">
        <v>0</v>
      </c>
      <c r="F162771">
        <v>-112.878</v>
      </c>
    </row>
    <row r="162772" spans="4:6" x14ac:dyDescent="0.25">
      <c r="D162772">
        <v>162769</v>
      </c>
      <c r="E162772">
        <v>0</v>
      </c>
      <c r="F162772">
        <v>-112.878</v>
      </c>
    </row>
    <row r="162773" spans="4:6" x14ac:dyDescent="0.25">
      <c r="D162773">
        <v>162770</v>
      </c>
      <c r="E162773">
        <v>0</v>
      </c>
      <c r="F162773">
        <v>-112.878</v>
      </c>
    </row>
    <row r="162774" spans="4:6" x14ac:dyDescent="0.25">
      <c r="D162774">
        <v>162771</v>
      </c>
      <c r="E162774">
        <v>0</v>
      </c>
      <c r="F162774">
        <v>-112.878</v>
      </c>
    </row>
    <row r="162775" spans="4:6" x14ac:dyDescent="0.25">
      <c r="D162775">
        <v>162772</v>
      </c>
      <c r="E162775">
        <v>0</v>
      </c>
      <c r="F162775">
        <v>-112.878</v>
      </c>
    </row>
    <row r="162776" spans="4:6" x14ac:dyDescent="0.25">
      <c r="D162776">
        <v>162773</v>
      </c>
      <c r="E162776">
        <v>0</v>
      </c>
      <c r="F162776">
        <v>-112.878</v>
      </c>
    </row>
    <row r="162777" spans="4:6" x14ac:dyDescent="0.25">
      <c r="D162777">
        <v>162774</v>
      </c>
      <c r="E162777">
        <v>0</v>
      </c>
      <c r="F162777">
        <v>-112.878</v>
      </c>
    </row>
    <row r="162778" spans="4:6" x14ac:dyDescent="0.25">
      <c r="D162778">
        <v>162775</v>
      </c>
      <c r="E162778">
        <v>11945.6</v>
      </c>
      <c r="F162778">
        <v>11413.4</v>
      </c>
    </row>
    <row r="162779" spans="4:6" x14ac:dyDescent="0.25">
      <c r="D162779">
        <v>162776</v>
      </c>
      <c r="E162779">
        <v>22767.3</v>
      </c>
      <c r="F162779">
        <v>21935.599999999999</v>
      </c>
    </row>
    <row r="162780" spans="4:6" x14ac:dyDescent="0.25">
      <c r="D162780">
        <v>162777</v>
      </c>
      <c r="E162780">
        <v>35673.4</v>
      </c>
      <c r="F162780">
        <v>34337</v>
      </c>
    </row>
    <row r="162781" spans="4:6" x14ac:dyDescent="0.25">
      <c r="D162781">
        <v>162778</v>
      </c>
      <c r="E162781">
        <v>30602</v>
      </c>
      <c r="F162781">
        <v>29485.8</v>
      </c>
    </row>
    <row r="162782" spans="4:6" x14ac:dyDescent="0.25">
      <c r="D162782">
        <v>162779</v>
      </c>
      <c r="E162782">
        <v>20589.8</v>
      </c>
      <c r="F162782">
        <v>19833.2</v>
      </c>
    </row>
    <row r="162783" spans="4:6" x14ac:dyDescent="0.25">
      <c r="D162783">
        <v>162780</v>
      </c>
      <c r="E162783">
        <v>37551</v>
      </c>
      <c r="F162783">
        <v>36126.699999999997</v>
      </c>
    </row>
    <row r="162784" spans="4:6" x14ac:dyDescent="0.25">
      <c r="D162784">
        <v>162781</v>
      </c>
      <c r="E162784">
        <v>39119.1</v>
      </c>
      <c r="F162784">
        <v>37618.699999999997</v>
      </c>
    </row>
    <row r="162785" spans="4:6" x14ac:dyDescent="0.25">
      <c r="D162785">
        <v>162782</v>
      </c>
      <c r="E162785">
        <v>33273</v>
      </c>
      <c r="F162785">
        <v>32044</v>
      </c>
    </row>
    <row r="162786" spans="4:6" x14ac:dyDescent="0.25">
      <c r="D162786">
        <v>162783</v>
      </c>
      <c r="E162786">
        <v>28046.7</v>
      </c>
      <c r="F162786">
        <v>27032</v>
      </c>
    </row>
    <row r="162787" spans="4:6" x14ac:dyDescent="0.25">
      <c r="D162787">
        <v>162784</v>
      </c>
      <c r="E162787">
        <v>30363.5</v>
      </c>
      <c r="F162787">
        <v>29257</v>
      </c>
    </row>
    <row r="162788" spans="4:6" x14ac:dyDescent="0.25">
      <c r="D162788">
        <v>162785</v>
      </c>
      <c r="E162788">
        <v>26176.5</v>
      </c>
      <c r="F162788">
        <v>25231.9</v>
      </c>
    </row>
    <row r="162789" spans="4:6" x14ac:dyDescent="0.25">
      <c r="D162789">
        <v>162786</v>
      </c>
      <c r="E162789">
        <v>28098.6</v>
      </c>
      <c r="F162789">
        <v>27081.9</v>
      </c>
    </row>
    <row r="162790" spans="4:6" x14ac:dyDescent="0.25">
      <c r="D162790">
        <v>162787</v>
      </c>
      <c r="E162790">
        <v>15615</v>
      </c>
      <c r="F162790">
        <v>15002.2</v>
      </c>
    </row>
    <row r="162791" spans="4:6" x14ac:dyDescent="0.25">
      <c r="D162791">
        <v>162788</v>
      </c>
      <c r="E162791">
        <v>583.745</v>
      </c>
      <c r="F162791">
        <v>253.02</v>
      </c>
    </row>
    <row r="162792" spans="4:6" x14ac:dyDescent="0.25">
      <c r="D162792">
        <v>162789</v>
      </c>
      <c r="E162792">
        <v>0</v>
      </c>
      <c r="F162792">
        <v>-112.878</v>
      </c>
    </row>
    <row r="162793" spans="4:6" x14ac:dyDescent="0.25">
      <c r="D162793">
        <v>162790</v>
      </c>
      <c r="E162793">
        <v>0</v>
      </c>
      <c r="F162793">
        <v>-112.878</v>
      </c>
    </row>
    <row r="162794" spans="4:6" x14ac:dyDescent="0.25">
      <c r="D162794">
        <v>162791</v>
      </c>
      <c r="E162794">
        <v>0</v>
      </c>
      <c r="F162794">
        <v>-112.878</v>
      </c>
    </row>
    <row r="162795" spans="4:6" x14ac:dyDescent="0.25">
      <c r="D162795">
        <v>162792</v>
      </c>
      <c r="E162795">
        <v>0</v>
      </c>
      <c r="F162795">
        <v>-112.878</v>
      </c>
    </row>
    <row r="162796" spans="4:6" x14ac:dyDescent="0.25">
      <c r="D162796">
        <v>162793</v>
      </c>
      <c r="E162796">
        <v>0</v>
      </c>
      <c r="F162796">
        <v>-112.878</v>
      </c>
    </row>
    <row r="162797" spans="4:6" x14ac:dyDescent="0.25">
      <c r="D162797">
        <v>162794</v>
      </c>
      <c r="E162797">
        <v>0</v>
      </c>
      <c r="F162797">
        <v>-112.878</v>
      </c>
    </row>
    <row r="162798" spans="4:6" x14ac:dyDescent="0.25">
      <c r="D162798">
        <v>162795</v>
      </c>
      <c r="E162798">
        <v>0</v>
      </c>
      <c r="F162798">
        <v>-112.878</v>
      </c>
    </row>
    <row r="162799" spans="4:6" x14ac:dyDescent="0.25">
      <c r="D162799">
        <v>162796</v>
      </c>
      <c r="E162799">
        <v>0</v>
      </c>
      <c r="F162799">
        <v>-112.878</v>
      </c>
    </row>
    <row r="162800" spans="4:6" x14ac:dyDescent="0.25">
      <c r="D162800">
        <v>162797</v>
      </c>
      <c r="E162800">
        <v>0</v>
      </c>
      <c r="F162800">
        <v>-112.878</v>
      </c>
    </row>
    <row r="162801" spans="4:6" x14ac:dyDescent="0.25">
      <c r="D162801">
        <v>162798</v>
      </c>
      <c r="E162801">
        <v>0</v>
      </c>
      <c r="F162801">
        <v>-112.878</v>
      </c>
    </row>
    <row r="162802" spans="4:6" x14ac:dyDescent="0.25">
      <c r="D162802">
        <v>162799</v>
      </c>
      <c r="E162802">
        <v>7716.68</v>
      </c>
      <c r="F162802">
        <v>7274.37</v>
      </c>
    </row>
    <row r="162803" spans="4:6" x14ac:dyDescent="0.25">
      <c r="D162803">
        <v>162800</v>
      </c>
      <c r="E162803">
        <v>26470.799999999999</v>
      </c>
      <c r="F162803">
        <v>25512.9</v>
      </c>
    </row>
    <row r="162804" spans="4:6" x14ac:dyDescent="0.25">
      <c r="D162804">
        <v>162801</v>
      </c>
      <c r="E162804">
        <v>36255.199999999997</v>
      </c>
      <c r="F162804">
        <v>34891.9</v>
      </c>
    </row>
    <row r="162805" spans="4:6" x14ac:dyDescent="0.25">
      <c r="D162805">
        <v>162802</v>
      </c>
      <c r="E162805">
        <v>41783.800000000003</v>
      </c>
      <c r="F162805">
        <v>40148.699999999997</v>
      </c>
    </row>
    <row r="162806" spans="4:6" x14ac:dyDescent="0.25">
      <c r="D162806">
        <v>162803</v>
      </c>
      <c r="E162806">
        <v>40977</v>
      </c>
      <c r="F162806">
        <v>39383.4</v>
      </c>
    </row>
    <row r="162807" spans="4:6" x14ac:dyDescent="0.25">
      <c r="D162807">
        <v>162804</v>
      </c>
      <c r="E162807">
        <v>27561.1</v>
      </c>
      <c r="F162807">
        <v>26564.9</v>
      </c>
    </row>
    <row r="162808" spans="4:6" x14ac:dyDescent="0.25">
      <c r="D162808">
        <v>162805</v>
      </c>
      <c r="E162808">
        <v>42980.3</v>
      </c>
      <c r="F162808">
        <v>41282.400000000001</v>
      </c>
    </row>
    <row r="162809" spans="4:6" x14ac:dyDescent="0.25">
      <c r="D162809">
        <v>162806</v>
      </c>
      <c r="E162809">
        <v>41250.6</v>
      </c>
      <c r="F162809">
        <v>39643</v>
      </c>
    </row>
    <row r="162810" spans="4:6" x14ac:dyDescent="0.25">
      <c r="D162810">
        <v>162807</v>
      </c>
      <c r="E162810">
        <v>39188.199999999997</v>
      </c>
      <c r="F162810">
        <v>37684.400000000001</v>
      </c>
    </row>
    <row r="162811" spans="4:6" x14ac:dyDescent="0.25">
      <c r="D162811">
        <v>162808</v>
      </c>
      <c r="E162811">
        <v>37374.400000000001</v>
      </c>
      <c r="F162811">
        <v>35958.5</v>
      </c>
    </row>
    <row r="162812" spans="4:6" x14ac:dyDescent="0.25">
      <c r="D162812">
        <v>162809</v>
      </c>
      <c r="E162812">
        <v>39808.699999999997</v>
      </c>
      <c r="F162812">
        <v>38274.1</v>
      </c>
    </row>
    <row r="162813" spans="4:6" x14ac:dyDescent="0.25">
      <c r="D162813">
        <v>162810</v>
      </c>
      <c r="E162813">
        <v>31590.5</v>
      </c>
      <c r="F162813">
        <v>30433.4</v>
      </c>
    </row>
    <row r="162814" spans="4:6" x14ac:dyDescent="0.25">
      <c r="D162814">
        <v>162811</v>
      </c>
      <c r="E162814">
        <v>19597.3</v>
      </c>
      <c r="F162814">
        <v>18872.3</v>
      </c>
    </row>
    <row r="162815" spans="4:6" x14ac:dyDescent="0.25">
      <c r="D162815">
        <v>162812</v>
      </c>
      <c r="E162815">
        <v>998.00199999999995</v>
      </c>
      <c r="F162815">
        <v>662.50300000000004</v>
      </c>
    </row>
    <row r="162816" spans="4:6" x14ac:dyDescent="0.25">
      <c r="D162816">
        <v>162813</v>
      </c>
      <c r="E162816">
        <v>0</v>
      </c>
      <c r="F162816">
        <v>-112.878</v>
      </c>
    </row>
    <row r="162817" spans="4:6" x14ac:dyDescent="0.25">
      <c r="D162817">
        <v>162814</v>
      </c>
      <c r="E162817">
        <v>0</v>
      </c>
      <c r="F162817">
        <v>-112.878</v>
      </c>
    </row>
    <row r="162818" spans="4:6" x14ac:dyDescent="0.25">
      <c r="D162818">
        <v>162815</v>
      </c>
      <c r="E162818">
        <v>0</v>
      </c>
      <c r="F162818">
        <v>-112.878</v>
      </c>
    </row>
    <row r="162819" spans="4:6" x14ac:dyDescent="0.25">
      <c r="D162819">
        <v>162816</v>
      </c>
      <c r="E162819">
        <v>0</v>
      </c>
      <c r="F162819">
        <v>-112.878</v>
      </c>
    </row>
    <row r="162820" spans="4:6" x14ac:dyDescent="0.25">
      <c r="D162820">
        <v>162817</v>
      </c>
      <c r="E162820">
        <v>0</v>
      </c>
      <c r="F162820">
        <v>-112.878</v>
      </c>
    </row>
    <row r="162821" spans="4:6" x14ac:dyDescent="0.25">
      <c r="D162821">
        <v>162818</v>
      </c>
      <c r="E162821">
        <v>0</v>
      </c>
      <c r="F162821">
        <v>-112.878</v>
      </c>
    </row>
    <row r="162822" spans="4:6" x14ac:dyDescent="0.25">
      <c r="D162822">
        <v>162819</v>
      </c>
      <c r="E162822">
        <v>0</v>
      </c>
      <c r="F162822">
        <v>-112.878</v>
      </c>
    </row>
    <row r="162823" spans="4:6" x14ac:dyDescent="0.25">
      <c r="D162823">
        <v>162820</v>
      </c>
      <c r="E162823">
        <v>0</v>
      </c>
      <c r="F162823">
        <v>-112.878</v>
      </c>
    </row>
    <row r="162824" spans="4:6" x14ac:dyDescent="0.25">
      <c r="D162824">
        <v>162821</v>
      </c>
      <c r="E162824">
        <v>0</v>
      </c>
      <c r="F162824">
        <v>-112.878</v>
      </c>
    </row>
    <row r="162825" spans="4:6" x14ac:dyDescent="0.25">
      <c r="D162825">
        <v>162822</v>
      </c>
      <c r="E162825">
        <v>0</v>
      </c>
      <c r="F162825">
        <v>-112.878</v>
      </c>
    </row>
    <row r="162826" spans="4:6" x14ac:dyDescent="0.25">
      <c r="D162826">
        <v>162823</v>
      </c>
      <c r="E162826">
        <v>6527.5</v>
      </c>
      <c r="F162826">
        <v>6108.98</v>
      </c>
    </row>
    <row r="162827" spans="4:6" x14ac:dyDescent="0.25">
      <c r="D162827">
        <v>162824</v>
      </c>
      <c r="E162827">
        <v>28356</v>
      </c>
      <c r="F162827">
        <v>27328.9</v>
      </c>
    </row>
    <row r="162828" spans="4:6" x14ac:dyDescent="0.25">
      <c r="D162828">
        <v>162825</v>
      </c>
      <c r="E162828">
        <v>33557.599999999999</v>
      </c>
      <c r="F162828">
        <v>32316.1</v>
      </c>
    </row>
    <row r="162829" spans="4:6" x14ac:dyDescent="0.25">
      <c r="D162829">
        <v>162826</v>
      </c>
      <c r="E162829">
        <v>43458</v>
      </c>
      <c r="F162829">
        <v>41734.6</v>
      </c>
    </row>
    <row r="162830" spans="4:6" x14ac:dyDescent="0.25">
      <c r="D162830">
        <v>162827</v>
      </c>
      <c r="E162830">
        <v>29781</v>
      </c>
      <c r="F162830">
        <v>28698.1</v>
      </c>
    </row>
    <row r="162831" spans="4:6" x14ac:dyDescent="0.25">
      <c r="D162831">
        <v>162828</v>
      </c>
      <c r="E162831">
        <v>42770.9</v>
      </c>
      <c r="F162831">
        <v>41084.1</v>
      </c>
    </row>
    <row r="162832" spans="4:6" x14ac:dyDescent="0.25">
      <c r="D162832">
        <v>162829</v>
      </c>
      <c r="E162832">
        <v>26184.1</v>
      </c>
      <c r="F162832">
        <v>25239.3</v>
      </c>
    </row>
    <row r="162833" spans="4:6" x14ac:dyDescent="0.25">
      <c r="D162833">
        <v>162830</v>
      </c>
      <c r="E162833">
        <v>40838.199999999997</v>
      </c>
      <c r="F162833">
        <v>39251.599999999999</v>
      </c>
    </row>
    <row r="162834" spans="4:6" x14ac:dyDescent="0.25">
      <c r="D162834">
        <v>162831</v>
      </c>
      <c r="E162834">
        <v>39227.9</v>
      </c>
      <c r="F162834">
        <v>37722.199999999997</v>
      </c>
    </row>
    <row r="162835" spans="4:6" x14ac:dyDescent="0.25">
      <c r="D162835">
        <v>162832</v>
      </c>
      <c r="E162835">
        <v>26855.200000000001</v>
      </c>
      <c r="F162835">
        <v>25885.599999999999</v>
      </c>
    </row>
    <row r="162836" spans="4:6" x14ac:dyDescent="0.25">
      <c r="D162836">
        <v>162833</v>
      </c>
      <c r="E162836">
        <v>37096.699999999997</v>
      </c>
      <c r="F162836">
        <v>35694</v>
      </c>
    </row>
    <row r="162837" spans="4:6" x14ac:dyDescent="0.25">
      <c r="D162837">
        <v>162834</v>
      </c>
      <c r="E162837">
        <v>27054.6</v>
      </c>
      <c r="F162837">
        <v>26077.5</v>
      </c>
    </row>
    <row r="162838" spans="4:6" x14ac:dyDescent="0.25">
      <c r="D162838">
        <v>162835</v>
      </c>
      <c r="E162838">
        <v>18274.3</v>
      </c>
      <c r="F162838">
        <v>17588.3</v>
      </c>
    </row>
    <row r="162839" spans="4:6" x14ac:dyDescent="0.25">
      <c r="D162839">
        <v>162836</v>
      </c>
      <c r="E162839">
        <v>0</v>
      </c>
      <c r="F162839">
        <v>-112.878</v>
      </c>
    </row>
    <row r="162840" spans="4:6" x14ac:dyDescent="0.25">
      <c r="D162840">
        <v>162837</v>
      </c>
      <c r="E162840">
        <v>0</v>
      </c>
      <c r="F162840">
        <v>-112.878</v>
      </c>
    </row>
    <row r="162841" spans="4:6" x14ac:dyDescent="0.25">
      <c r="D162841">
        <v>162838</v>
      </c>
      <c r="E162841">
        <v>0</v>
      </c>
      <c r="F162841">
        <v>-112.878</v>
      </c>
    </row>
    <row r="162842" spans="4:6" x14ac:dyDescent="0.25">
      <c r="D162842">
        <v>162839</v>
      </c>
      <c r="E162842">
        <v>0</v>
      </c>
      <c r="F162842">
        <v>-112.878</v>
      </c>
    </row>
    <row r="162843" spans="4:6" x14ac:dyDescent="0.25">
      <c r="D162843">
        <v>162840</v>
      </c>
      <c r="E162843">
        <v>0</v>
      </c>
      <c r="F162843">
        <v>-112.878</v>
      </c>
    </row>
    <row r="162844" spans="4:6" x14ac:dyDescent="0.25">
      <c r="D162844">
        <v>162841</v>
      </c>
      <c r="E162844">
        <v>0</v>
      </c>
      <c r="F162844">
        <v>-112.878</v>
      </c>
    </row>
    <row r="162845" spans="4:6" x14ac:dyDescent="0.25">
      <c r="D162845">
        <v>162842</v>
      </c>
      <c r="E162845">
        <v>0</v>
      </c>
      <c r="F162845">
        <v>-112.878</v>
      </c>
    </row>
    <row r="162846" spans="4:6" x14ac:dyDescent="0.25">
      <c r="D162846">
        <v>162843</v>
      </c>
      <c r="E162846">
        <v>0</v>
      </c>
      <c r="F162846">
        <v>-112.878</v>
      </c>
    </row>
    <row r="162847" spans="4:6" x14ac:dyDescent="0.25">
      <c r="D162847">
        <v>162844</v>
      </c>
      <c r="E162847">
        <v>0</v>
      </c>
      <c r="F162847">
        <v>-112.878</v>
      </c>
    </row>
    <row r="162848" spans="4:6" x14ac:dyDescent="0.25">
      <c r="D162848">
        <v>162845</v>
      </c>
      <c r="E162848">
        <v>0</v>
      </c>
      <c r="F162848">
        <v>-112.878</v>
      </c>
    </row>
    <row r="162849" spans="4:6" x14ac:dyDescent="0.25">
      <c r="D162849">
        <v>162846</v>
      </c>
      <c r="E162849">
        <v>0</v>
      </c>
      <c r="F162849">
        <v>-112.878</v>
      </c>
    </row>
    <row r="162850" spans="4:6" x14ac:dyDescent="0.25">
      <c r="D162850">
        <v>162847</v>
      </c>
      <c r="E162850">
        <v>10064</v>
      </c>
      <c r="F162850">
        <v>9577.81</v>
      </c>
    </row>
    <row r="162851" spans="4:6" x14ac:dyDescent="0.25">
      <c r="D162851">
        <v>162848</v>
      </c>
      <c r="E162851">
        <v>26878.7</v>
      </c>
      <c r="F162851">
        <v>25908.2</v>
      </c>
    </row>
    <row r="162852" spans="4:6" x14ac:dyDescent="0.25">
      <c r="D162852">
        <v>162849</v>
      </c>
      <c r="E162852">
        <v>38794</v>
      </c>
      <c r="F162852">
        <v>37309.599999999999</v>
      </c>
    </row>
    <row r="162853" spans="4:6" x14ac:dyDescent="0.25">
      <c r="D162853">
        <v>162850</v>
      </c>
      <c r="E162853">
        <v>42200.3</v>
      </c>
      <c r="F162853">
        <v>40543.5</v>
      </c>
    </row>
    <row r="162854" spans="4:6" x14ac:dyDescent="0.25">
      <c r="D162854">
        <v>162851</v>
      </c>
      <c r="E162854">
        <v>42339.6</v>
      </c>
      <c r="F162854">
        <v>40675.5</v>
      </c>
    </row>
    <row r="162855" spans="4:6" x14ac:dyDescent="0.25">
      <c r="D162855">
        <v>162852</v>
      </c>
      <c r="E162855">
        <v>43558</v>
      </c>
      <c r="F162855">
        <v>41829.300000000003</v>
      </c>
    </row>
    <row r="162856" spans="4:6" x14ac:dyDescent="0.25">
      <c r="D162856">
        <v>162853</v>
      </c>
      <c r="E162856">
        <v>42292.3</v>
      </c>
      <c r="F162856">
        <v>40630.699999999997</v>
      </c>
    </row>
    <row r="162857" spans="4:6" x14ac:dyDescent="0.25">
      <c r="D162857">
        <v>162854</v>
      </c>
      <c r="E162857">
        <v>40729.800000000003</v>
      </c>
      <c r="F162857">
        <v>39148.800000000003</v>
      </c>
    </row>
    <row r="162858" spans="4:6" x14ac:dyDescent="0.25">
      <c r="D162858">
        <v>162855</v>
      </c>
      <c r="E162858">
        <v>39962.300000000003</v>
      </c>
      <c r="F162858">
        <v>38420</v>
      </c>
    </row>
    <row r="162859" spans="4:6" x14ac:dyDescent="0.25">
      <c r="D162859">
        <v>162856</v>
      </c>
      <c r="E162859">
        <v>39914.6</v>
      </c>
      <c r="F162859">
        <v>38374.699999999997</v>
      </c>
    </row>
    <row r="162860" spans="4:6" x14ac:dyDescent="0.25">
      <c r="D162860">
        <v>162857</v>
      </c>
      <c r="E162860">
        <v>27933.3</v>
      </c>
      <c r="F162860">
        <v>26922.9</v>
      </c>
    </row>
    <row r="162861" spans="4:6" x14ac:dyDescent="0.25">
      <c r="D162861">
        <v>162858</v>
      </c>
      <c r="E162861">
        <v>27191.599999999999</v>
      </c>
      <c r="F162861">
        <v>26209.4</v>
      </c>
    </row>
    <row r="162862" spans="4:6" x14ac:dyDescent="0.25">
      <c r="D162862">
        <v>162859</v>
      </c>
      <c r="E162862">
        <v>18189.7</v>
      </c>
      <c r="F162862">
        <v>17506.099999999999</v>
      </c>
    </row>
    <row r="162863" spans="4:6" x14ac:dyDescent="0.25">
      <c r="D162863">
        <v>162860</v>
      </c>
      <c r="E162863">
        <v>174.477</v>
      </c>
      <c r="F162863">
        <v>-112.878</v>
      </c>
    </row>
    <row r="162864" spans="4:6" x14ac:dyDescent="0.25">
      <c r="D162864">
        <v>162861</v>
      </c>
      <c r="E162864">
        <v>0</v>
      </c>
      <c r="F162864">
        <v>-112.878</v>
      </c>
    </row>
    <row r="162865" spans="4:6" x14ac:dyDescent="0.25">
      <c r="D162865">
        <v>162862</v>
      </c>
      <c r="E162865">
        <v>0</v>
      </c>
      <c r="F162865">
        <v>-112.878</v>
      </c>
    </row>
    <row r="162866" spans="4:6" x14ac:dyDescent="0.25">
      <c r="D162866">
        <v>162863</v>
      </c>
      <c r="E162866">
        <v>0</v>
      </c>
      <c r="F162866">
        <v>-112.878</v>
      </c>
    </row>
    <row r="162867" spans="4:6" x14ac:dyDescent="0.25">
      <c r="D162867">
        <v>162864</v>
      </c>
      <c r="E162867">
        <v>0</v>
      </c>
      <c r="F162867">
        <v>-112.878</v>
      </c>
    </row>
    <row r="162868" spans="4:6" x14ac:dyDescent="0.25">
      <c r="D162868">
        <v>162865</v>
      </c>
      <c r="E162868">
        <v>0</v>
      </c>
      <c r="F162868">
        <v>-112.878</v>
      </c>
    </row>
    <row r="162869" spans="4:6" x14ac:dyDescent="0.25">
      <c r="D162869">
        <v>162866</v>
      </c>
      <c r="E162869">
        <v>0</v>
      </c>
      <c r="F162869">
        <v>-112.878</v>
      </c>
    </row>
    <row r="162870" spans="4:6" x14ac:dyDescent="0.25">
      <c r="D162870">
        <v>162867</v>
      </c>
      <c r="E162870">
        <v>0</v>
      </c>
      <c r="F162870">
        <v>-112.878</v>
      </c>
    </row>
    <row r="162871" spans="4:6" x14ac:dyDescent="0.25">
      <c r="D162871">
        <v>162868</v>
      </c>
      <c r="E162871">
        <v>0</v>
      </c>
      <c r="F162871">
        <v>-112.878</v>
      </c>
    </row>
    <row r="162872" spans="4:6" x14ac:dyDescent="0.25">
      <c r="D162872">
        <v>162869</v>
      </c>
      <c r="E162872">
        <v>0</v>
      </c>
      <c r="F162872">
        <v>-112.878</v>
      </c>
    </row>
    <row r="162873" spans="4:6" x14ac:dyDescent="0.25">
      <c r="D162873">
        <v>162870</v>
      </c>
      <c r="E162873">
        <v>0</v>
      </c>
      <c r="F162873">
        <v>-112.878</v>
      </c>
    </row>
    <row r="162874" spans="4:6" x14ac:dyDescent="0.25">
      <c r="D162874">
        <v>162871</v>
      </c>
      <c r="E162874">
        <v>10306.5</v>
      </c>
      <c r="F162874">
        <v>9814.61</v>
      </c>
    </row>
    <row r="162875" spans="4:6" x14ac:dyDescent="0.25">
      <c r="D162875">
        <v>162872</v>
      </c>
      <c r="E162875">
        <v>26372.5</v>
      </c>
      <c r="F162875">
        <v>25420.7</v>
      </c>
    </row>
    <row r="162876" spans="4:6" x14ac:dyDescent="0.25">
      <c r="D162876">
        <v>162873</v>
      </c>
      <c r="E162876">
        <v>21666.5</v>
      </c>
      <c r="F162876">
        <v>20877</v>
      </c>
    </row>
    <row r="162877" spans="4:6" x14ac:dyDescent="0.25">
      <c r="D162877">
        <v>162874</v>
      </c>
      <c r="E162877">
        <v>30927.4</v>
      </c>
      <c r="F162877">
        <v>29797.9</v>
      </c>
    </row>
    <row r="162878" spans="4:6" x14ac:dyDescent="0.25">
      <c r="D162878">
        <v>162875</v>
      </c>
      <c r="E162878">
        <v>41286</v>
      </c>
      <c r="F162878">
        <v>39676.6</v>
      </c>
    </row>
    <row r="162879" spans="4:6" x14ac:dyDescent="0.25">
      <c r="D162879">
        <v>162876</v>
      </c>
      <c r="E162879">
        <v>43144.6</v>
      </c>
      <c r="F162879">
        <v>41438</v>
      </c>
    </row>
    <row r="162880" spans="4:6" x14ac:dyDescent="0.25">
      <c r="D162880">
        <v>162877</v>
      </c>
      <c r="E162880">
        <v>40970.800000000003</v>
      </c>
      <c r="F162880">
        <v>39377.599999999999</v>
      </c>
    </row>
    <row r="162881" spans="4:6" x14ac:dyDescent="0.25">
      <c r="D162881">
        <v>162878</v>
      </c>
      <c r="E162881">
        <v>26342.5</v>
      </c>
      <c r="F162881">
        <v>25391.9</v>
      </c>
    </row>
    <row r="162882" spans="4:6" x14ac:dyDescent="0.25">
      <c r="D162882">
        <v>162879</v>
      </c>
      <c r="E162882">
        <v>26843.1</v>
      </c>
      <c r="F162882">
        <v>25873.9</v>
      </c>
    </row>
    <row r="162883" spans="4:6" x14ac:dyDescent="0.25">
      <c r="D162883">
        <v>162880</v>
      </c>
      <c r="E162883">
        <v>38910.400000000001</v>
      </c>
      <c r="F162883">
        <v>37420.300000000003</v>
      </c>
    </row>
    <row r="162884" spans="4:6" x14ac:dyDescent="0.25">
      <c r="D162884">
        <v>162881</v>
      </c>
      <c r="E162884">
        <v>37385.4</v>
      </c>
      <c r="F162884">
        <v>35969</v>
      </c>
    </row>
    <row r="162885" spans="4:6" x14ac:dyDescent="0.25">
      <c r="D162885">
        <v>162882</v>
      </c>
      <c r="E162885">
        <v>29532.3</v>
      </c>
      <c r="F162885">
        <v>28459.4</v>
      </c>
    </row>
    <row r="162886" spans="4:6" x14ac:dyDescent="0.25">
      <c r="D162886">
        <v>162883</v>
      </c>
      <c r="E162886">
        <v>13655.3</v>
      </c>
      <c r="F162886">
        <v>13091.9</v>
      </c>
    </row>
    <row r="162887" spans="4:6" x14ac:dyDescent="0.25">
      <c r="D162887">
        <v>162884</v>
      </c>
      <c r="E162887">
        <v>152.84800000000001</v>
      </c>
      <c r="F162887">
        <v>-112.878</v>
      </c>
    </row>
    <row r="162888" spans="4:6" x14ac:dyDescent="0.25">
      <c r="D162888">
        <v>162885</v>
      </c>
      <c r="E162888">
        <v>0</v>
      </c>
      <c r="F162888">
        <v>-112.878</v>
      </c>
    </row>
    <row r="162889" spans="4:6" x14ac:dyDescent="0.25">
      <c r="D162889">
        <v>162886</v>
      </c>
      <c r="E162889">
        <v>0</v>
      </c>
      <c r="F162889">
        <v>-112.878</v>
      </c>
    </row>
    <row r="162890" spans="4:6" x14ac:dyDescent="0.25">
      <c r="D162890">
        <v>162887</v>
      </c>
      <c r="E162890">
        <v>0</v>
      </c>
      <c r="F162890">
        <v>-112.878</v>
      </c>
    </row>
    <row r="162891" spans="4:6" x14ac:dyDescent="0.25">
      <c r="D162891">
        <v>162888</v>
      </c>
      <c r="E162891">
        <v>0</v>
      </c>
      <c r="F162891">
        <v>-112.878</v>
      </c>
    </row>
    <row r="162892" spans="4:6" x14ac:dyDescent="0.25">
      <c r="D162892">
        <v>162889</v>
      </c>
      <c r="E162892">
        <v>0</v>
      </c>
      <c r="F162892">
        <v>-112.878</v>
      </c>
    </row>
    <row r="162893" spans="4:6" x14ac:dyDescent="0.25">
      <c r="D162893">
        <v>162890</v>
      </c>
      <c r="E162893">
        <v>0</v>
      </c>
      <c r="F162893">
        <v>-112.878</v>
      </c>
    </row>
    <row r="162894" spans="4:6" x14ac:dyDescent="0.25">
      <c r="D162894">
        <v>162891</v>
      </c>
      <c r="E162894">
        <v>0</v>
      </c>
      <c r="F162894">
        <v>-112.878</v>
      </c>
    </row>
    <row r="162895" spans="4:6" x14ac:dyDescent="0.25">
      <c r="D162895">
        <v>162892</v>
      </c>
      <c r="E162895">
        <v>0</v>
      </c>
      <c r="F162895">
        <v>-112.878</v>
      </c>
    </row>
    <row r="162896" spans="4:6" x14ac:dyDescent="0.25">
      <c r="D162896">
        <v>162893</v>
      </c>
      <c r="E162896">
        <v>0</v>
      </c>
      <c r="F162896">
        <v>-112.878</v>
      </c>
    </row>
    <row r="162897" spans="4:6" x14ac:dyDescent="0.25">
      <c r="D162897">
        <v>162894</v>
      </c>
      <c r="E162897">
        <v>0</v>
      </c>
      <c r="F162897">
        <v>-112.878</v>
      </c>
    </row>
    <row r="162898" spans="4:6" x14ac:dyDescent="0.25">
      <c r="D162898">
        <v>162895</v>
      </c>
      <c r="E162898">
        <v>7108.64</v>
      </c>
      <c r="F162898">
        <v>6680.42</v>
      </c>
    </row>
    <row r="162899" spans="4:6" x14ac:dyDescent="0.25">
      <c r="D162899">
        <v>162896</v>
      </c>
      <c r="E162899">
        <v>13809.3</v>
      </c>
      <c r="F162899">
        <v>13239.8</v>
      </c>
    </row>
    <row r="162900" spans="4:6" x14ac:dyDescent="0.25">
      <c r="D162900">
        <v>162897</v>
      </c>
      <c r="E162900">
        <v>18441.400000000001</v>
      </c>
      <c r="F162900">
        <v>17749.099999999999</v>
      </c>
    </row>
    <row r="162901" spans="4:6" x14ac:dyDescent="0.25">
      <c r="D162901">
        <v>162898</v>
      </c>
      <c r="E162901">
        <v>36200.6</v>
      </c>
      <c r="F162901">
        <v>34839.9</v>
      </c>
    </row>
    <row r="162902" spans="4:6" x14ac:dyDescent="0.25">
      <c r="D162902">
        <v>162899</v>
      </c>
      <c r="E162902">
        <v>42065.7</v>
      </c>
      <c r="F162902">
        <v>40415.9</v>
      </c>
    </row>
    <row r="162903" spans="4:6" x14ac:dyDescent="0.25">
      <c r="D162903">
        <v>162900</v>
      </c>
      <c r="E162903">
        <v>43612.5</v>
      </c>
      <c r="F162903">
        <v>41880.9</v>
      </c>
    </row>
    <row r="162904" spans="4:6" x14ac:dyDescent="0.25">
      <c r="D162904">
        <v>162901</v>
      </c>
      <c r="E162904">
        <v>43558.7</v>
      </c>
      <c r="F162904">
        <v>41830</v>
      </c>
    </row>
    <row r="162905" spans="4:6" x14ac:dyDescent="0.25">
      <c r="D162905">
        <v>162902</v>
      </c>
      <c r="E162905">
        <v>43112.7</v>
      </c>
      <c r="F162905">
        <v>41407.800000000003</v>
      </c>
    </row>
    <row r="162906" spans="4:6" x14ac:dyDescent="0.25">
      <c r="D162906">
        <v>162903</v>
      </c>
      <c r="E162906">
        <v>37458.199999999997</v>
      </c>
      <c r="F162906">
        <v>36038.400000000001</v>
      </c>
    </row>
    <row r="162907" spans="4:6" x14ac:dyDescent="0.25">
      <c r="D162907">
        <v>162904</v>
      </c>
      <c r="E162907">
        <v>25015.200000000001</v>
      </c>
      <c r="F162907">
        <v>24112.5</v>
      </c>
    </row>
    <row r="162908" spans="4:6" x14ac:dyDescent="0.25">
      <c r="D162908">
        <v>162905</v>
      </c>
      <c r="E162908">
        <v>26516.5</v>
      </c>
      <c r="F162908">
        <v>25559.4</v>
      </c>
    </row>
    <row r="162909" spans="4:6" x14ac:dyDescent="0.25">
      <c r="D162909">
        <v>162906</v>
      </c>
      <c r="E162909">
        <v>25007.8</v>
      </c>
      <c r="F162909">
        <v>24105.4</v>
      </c>
    </row>
    <row r="162910" spans="4:6" x14ac:dyDescent="0.25">
      <c r="D162910">
        <v>162907</v>
      </c>
      <c r="E162910">
        <v>15084.9</v>
      </c>
      <c r="F162910">
        <v>14485.8</v>
      </c>
    </row>
    <row r="162911" spans="4:6" x14ac:dyDescent="0.25">
      <c r="D162911">
        <v>162908</v>
      </c>
      <c r="E162911">
        <v>484.27499999999998</v>
      </c>
      <c r="F162911">
        <v>154.67099999999999</v>
      </c>
    </row>
    <row r="162912" spans="4:6" x14ac:dyDescent="0.25">
      <c r="D162912">
        <v>162909</v>
      </c>
      <c r="E162912">
        <v>0</v>
      </c>
      <c r="F162912">
        <v>-112.878</v>
      </c>
    </row>
    <row r="162913" spans="4:6" x14ac:dyDescent="0.25">
      <c r="D162913">
        <v>162910</v>
      </c>
      <c r="E162913">
        <v>0</v>
      </c>
      <c r="F162913">
        <v>-112.878</v>
      </c>
    </row>
    <row r="162914" spans="4:6" x14ac:dyDescent="0.25">
      <c r="D162914">
        <v>162911</v>
      </c>
      <c r="E162914">
        <v>0</v>
      </c>
      <c r="F162914">
        <v>-112.878</v>
      </c>
    </row>
    <row r="162915" spans="4:6" x14ac:dyDescent="0.25">
      <c r="D162915">
        <v>162912</v>
      </c>
      <c r="E162915">
        <v>0</v>
      </c>
      <c r="F162915">
        <v>-112.878</v>
      </c>
    </row>
    <row r="162916" spans="4:6" x14ac:dyDescent="0.25">
      <c r="D162916">
        <v>162913</v>
      </c>
      <c r="E162916">
        <v>0</v>
      </c>
      <c r="F162916">
        <v>-112.878</v>
      </c>
    </row>
    <row r="162917" spans="4:6" x14ac:dyDescent="0.25">
      <c r="D162917">
        <v>162914</v>
      </c>
      <c r="E162917">
        <v>0</v>
      </c>
      <c r="F162917">
        <v>-112.878</v>
      </c>
    </row>
    <row r="162918" spans="4:6" x14ac:dyDescent="0.25">
      <c r="D162918">
        <v>162915</v>
      </c>
      <c r="E162918">
        <v>0</v>
      </c>
      <c r="F162918">
        <v>-112.878</v>
      </c>
    </row>
    <row r="162919" spans="4:6" x14ac:dyDescent="0.25">
      <c r="D162919">
        <v>162916</v>
      </c>
      <c r="E162919">
        <v>0</v>
      </c>
      <c r="F162919">
        <v>-112.878</v>
      </c>
    </row>
    <row r="162920" spans="4:6" x14ac:dyDescent="0.25">
      <c r="D162920">
        <v>162917</v>
      </c>
      <c r="E162920">
        <v>0</v>
      </c>
      <c r="F162920">
        <v>-112.878</v>
      </c>
    </row>
    <row r="162921" spans="4:6" x14ac:dyDescent="0.25">
      <c r="D162921">
        <v>162918</v>
      </c>
      <c r="E162921">
        <v>0</v>
      </c>
      <c r="F162921">
        <v>-112.878</v>
      </c>
    </row>
    <row r="162922" spans="4:6" x14ac:dyDescent="0.25">
      <c r="D162922">
        <v>162919</v>
      </c>
      <c r="E162922">
        <v>7643.96</v>
      </c>
      <c r="F162922">
        <v>7206.33</v>
      </c>
    </row>
    <row r="162923" spans="4:6" x14ac:dyDescent="0.25">
      <c r="D162923">
        <v>162920</v>
      </c>
      <c r="E162923">
        <v>24951.200000000001</v>
      </c>
      <c r="F162923">
        <v>24050.799999999999</v>
      </c>
    </row>
    <row r="162924" spans="4:6" x14ac:dyDescent="0.25">
      <c r="D162924">
        <v>162921</v>
      </c>
      <c r="E162924">
        <v>35780.1</v>
      </c>
      <c r="F162924">
        <v>34438.800000000003</v>
      </c>
    </row>
    <row r="162925" spans="4:6" x14ac:dyDescent="0.25">
      <c r="D162925">
        <v>162922</v>
      </c>
      <c r="E162925">
        <v>41478.699999999997</v>
      </c>
      <c r="F162925">
        <v>39859.4</v>
      </c>
    </row>
    <row r="162926" spans="4:6" x14ac:dyDescent="0.25">
      <c r="D162926">
        <v>162923</v>
      </c>
      <c r="E162926">
        <v>38877.1</v>
      </c>
      <c r="F162926">
        <v>37388.6</v>
      </c>
    </row>
    <row r="162927" spans="4:6" x14ac:dyDescent="0.25">
      <c r="D162927">
        <v>162924</v>
      </c>
      <c r="E162927">
        <v>37958.400000000001</v>
      </c>
      <c r="F162927">
        <v>36514.6</v>
      </c>
    </row>
    <row r="162928" spans="4:6" x14ac:dyDescent="0.25">
      <c r="D162928">
        <v>162925</v>
      </c>
      <c r="E162928">
        <v>40266.800000000003</v>
      </c>
      <c r="F162928">
        <v>38709.199999999997</v>
      </c>
    </row>
    <row r="162929" spans="4:6" x14ac:dyDescent="0.25">
      <c r="D162929">
        <v>162926</v>
      </c>
      <c r="E162929">
        <v>38933.300000000003</v>
      </c>
      <c r="F162929">
        <v>37442.1</v>
      </c>
    </row>
    <row r="162930" spans="4:6" x14ac:dyDescent="0.25">
      <c r="D162930">
        <v>162927</v>
      </c>
      <c r="E162930">
        <v>37719.1</v>
      </c>
      <c r="F162930">
        <v>36286.699999999997</v>
      </c>
    </row>
    <row r="162931" spans="4:6" x14ac:dyDescent="0.25">
      <c r="D162931">
        <v>162928</v>
      </c>
      <c r="E162931">
        <v>36356.199999999997</v>
      </c>
      <c r="F162931">
        <v>34988.300000000003</v>
      </c>
    </row>
    <row r="162932" spans="4:6" x14ac:dyDescent="0.25">
      <c r="D162932">
        <v>162929</v>
      </c>
      <c r="E162932">
        <v>33515</v>
      </c>
      <c r="F162932">
        <v>32275.4</v>
      </c>
    </row>
    <row r="162933" spans="4:6" x14ac:dyDescent="0.25">
      <c r="D162933">
        <v>162930</v>
      </c>
      <c r="E162933">
        <v>24219</v>
      </c>
      <c r="F162933">
        <v>23344.2</v>
      </c>
    </row>
    <row r="162934" spans="4:6" x14ac:dyDescent="0.25">
      <c r="D162934">
        <v>162931</v>
      </c>
      <c r="E162934">
        <v>14343.8</v>
      </c>
      <c r="F162934">
        <v>13763.4</v>
      </c>
    </row>
    <row r="162935" spans="4:6" x14ac:dyDescent="0.25">
      <c r="D162935">
        <v>162932</v>
      </c>
      <c r="E162935">
        <v>0</v>
      </c>
      <c r="F162935">
        <v>-112.878</v>
      </c>
    </row>
    <row r="162936" spans="4:6" x14ac:dyDescent="0.25">
      <c r="D162936">
        <v>162933</v>
      </c>
      <c r="E162936">
        <v>0</v>
      </c>
      <c r="F162936">
        <v>-112.878</v>
      </c>
    </row>
    <row r="162937" spans="4:6" x14ac:dyDescent="0.25">
      <c r="D162937">
        <v>162934</v>
      </c>
      <c r="E162937">
        <v>0</v>
      </c>
      <c r="F162937">
        <v>-112.878</v>
      </c>
    </row>
    <row r="162938" spans="4:6" x14ac:dyDescent="0.25">
      <c r="D162938">
        <v>162935</v>
      </c>
      <c r="E162938">
        <v>0</v>
      </c>
      <c r="F162938">
        <v>-112.878</v>
      </c>
    </row>
    <row r="162939" spans="4:6" x14ac:dyDescent="0.25">
      <c r="D162939">
        <v>162936</v>
      </c>
      <c r="E162939">
        <v>0</v>
      </c>
      <c r="F162939">
        <v>-112.878</v>
      </c>
    </row>
    <row r="162940" spans="4:6" x14ac:dyDescent="0.25">
      <c r="D162940">
        <v>162937</v>
      </c>
      <c r="E162940">
        <v>0</v>
      </c>
      <c r="F162940">
        <v>-112.878</v>
      </c>
    </row>
    <row r="162941" spans="4:6" x14ac:dyDescent="0.25">
      <c r="D162941">
        <v>162938</v>
      </c>
      <c r="E162941">
        <v>0</v>
      </c>
      <c r="F162941">
        <v>-112.878</v>
      </c>
    </row>
    <row r="162942" spans="4:6" x14ac:dyDescent="0.25">
      <c r="D162942">
        <v>162939</v>
      </c>
      <c r="E162942">
        <v>0</v>
      </c>
      <c r="F162942">
        <v>-112.878</v>
      </c>
    </row>
    <row r="162943" spans="4:6" x14ac:dyDescent="0.25">
      <c r="D162943">
        <v>162940</v>
      </c>
      <c r="E162943">
        <v>0</v>
      </c>
      <c r="F162943">
        <v>-112.878</v>
      </c>
    </row>
    <row r="162944" spans="4:6" x14ac:dyDescent="0.25">
      <c r="D162944">
        <v>162941</v>
      </c>
      <c r="E162944">
        <v>0</v>
      </c>
      <c r="F162944">
        <v>-112.878</v>
      </c>
    </row>
    <row r="162945" spans="4:6" x14ac:dyDescent="0.25">
      <c r="D162945">
        <v>162942</v>
      </c>
      <c r="E162945">
        <v>0</v>
      </c>
      <c r="F162945">
        <v>-112.878</v>
      </c>
    </row>
    <row r="162946" spans="4:6" x14ac:dyDescent="0.25">
      <c r="D162946">
        <v>162943</v>
      </c>
      <c r="E162946">
        <v>8623.99</v>
      </c>
      <c r="F162946">
        <v>8170.18</v>
      </c>
    </row>
    <row r="162947" spans="4:6" x14ac:dyDescent="0.25">
      <c r="D162947">
        <v>162944</v>
      </c>
      <c r="E162947">
        <v>6731.48</v>
      </c>
      <c r="F162947">
        <v>6312.41</v>
      </c>
    </row>
    <row r="162948" spans="4:6" x14ac:dyDescent="0.25">
      <c r="D162948">
        <v>162945</v>
      </c>
      <c r="E162948">
        <v>14279.9</v>
      </c>
      <c r="F162948">
        <v>13700.7</v>
      </c>
    </row>
    <row r="162949" spans="4:6" x14ac:dyDescent="0.25">
      <c r="D162949">
        <v>162946</v>
      </c>
      <c r="E162949">
        <v>24525.599999999999</v>
      </c>
      <c r="F162949">
        <v>23640.1</v>
      </c>
    </row>
    <row r="162950" spans="4:6" x14ac:dyDescent="0.25">
      <c r="D162950">
        <v>162947</v>
      </c>
      <c r="E162950">
        <v>14797.4</v>
      </c>
      <c r="F162950">
        <v>14205.6</v>
      </c>
    </row>
    <row r="162951" spans="4:6" x14ac:dyDescent="0.25">
      <c r="D162951">
        <v>162948</v>
      </c>
      <c r="E162951">
        <v>12042.7</v>
      </c>
      <c r="F162951">
        <v>11517.1</v>
      </c>
    </row>
    <row r="162952" spans="4:6" x14ac:dyDescent="0.25">
      <c r="D162952">
        <v>162949</v>
      </c>
      <c r="E162952">
        <v>27358</v>
      </c>
      <c r="F162952">
        <v>26369.5</v>
      </c>
    </row>
    <row r="162953" spans="4:6" x14ac:dyDescent="0.25">
      <c r="D162953">
        <v>162950</v>
      </c>
      <c r="E162953">
        <v>37991.699999999997</v>
      </c>
      <c r="F162953">
        <v>36546.199999999997</v>
      </c>
    </row>
    <row r="162954" spans="4:6" x14ac:dyDescent="0.25">
      <c r="D162954">
        <v>162951</v>
      </c>
      <c r="E162954">
        <v>25984.7</v>
      </c>
      <c r="F162954">
        <v>25047.1</v>
      </c>
    </row>
    <row r="162955" spans="4:6" x14ac:dyDescent="0.25">
      <c r="D162955">
        <v>162952</v>
      </c>
      <c r="E162955">
        <v>36080.9</v>
      </c>
      <c r="F162955">
        <v>34725.699999999997</v>
      </c>
    </row>
    <row r="162956" spans="4:6" x14ac:dyDescent="0.25">
      <c r="D162956">
        <v>162953</v>
      </c>
      <c r="E162956">
        <v>18015.400000000001</v>
      </c>
      <c r="F162956">
        <v>17336.8</v>
      </c>
    </row>
    <row r="162957" spans="4:6" x14ac:dyDescent="0.25">
      <c r="D162957">
        <v>162954</v>
      </c>
      <c r="E162957">
        <v>4035.62</v>
      </c>
      <c r="F162957">
        <v>3659.91</v>
      </c>
    </row>
    <row r="162958" spans="4:6" x14ac:dyDescent="0.25">
      <c r="D162958">
        <v>162955</v>
      </c>
      <c r="E162958">
        <v>2010.53</v>
      </c>
      <c r="F162958">
        <v>1662.65</v>
      </c>
    </row>
    <row r="162959" spans="4:6" x14ac:dyDescent="0.25">
      <c r="D162959">
        <v>162956</v>
      </c>
      <c r="E162959">
        <v>0</v>
      </c>
      <c r="F162959">
        <v>-112.878</v>
      </c>
    </row>
    <row r="162960" spans="4:6" x14ac:dyDescent="0.25">
      <c r="D162960">
        <v>162957</v>
      </c>
      <c r="E162960">
        <v>0</v>
      </c>
      <c r="F162960">
        <v>-112.878</v>
      </c>
    </row>
    <row r="162961" spans="4:6" x14ac:dyDescent="0.25">
      <c r="D162961">
        <v>162958</v>
      </c>
      <c r="E162961">
        <v>0</v>
      </c>
      <c r="F162961">
        <v>-112.878</v>
      </c>
    </row>
    <row r="162962" spans="4:6" x14ac:dyDescent="0.25">
      <c r="D162962">
        <v>162959</v>
      </c>
      <c r="E162962">
        <v>0</v>
      </c>
      <c r="F162962">
        <v>-112.878</v>
      </c>
    </row>
    <row r="162963" spans="4:6" x14ac:dyDescent="0.25">
      <c r="D162963">
        <v>162960</v>
      </c>
      <c r="E162963">
        <v>0</v>
      </c>
      <c r="F162963">
        <v>-112.878</v>
      </c>
    </row>
    <row r="162964" spans="4:6" x14ac:dyDescent="0.25">
      <c r="D162964">
        <v>162961</v>
      </c>
      <c r="E162964">
        <v>0</v>
      </c>
      <c r="F162964">
        <v>-112.878</v>
      </c>
    </row>
    <row r="162965" spans="4:6" x14ac:dyDescent="0.25">
      <c r="D162965">
        <v>162962</v>
      </c>
      <c r="E162965">
        <v>0</v>
      </c>
      <c r="F162965">
        <v>-112.878</v>
      </c>
    </row>
    <row r="162966" spans="4:6" x14ac:dyDescent="0.25">
      <c r="D162966">
        <v>162963</v>
      </c>
      <c r="E162966">
        <v>0</v>
      </c>
      <c r="F162966">
        <v>-112.878</v>
      </c>
    </row>
    <row r="162967" spans="4:6" x14ac:dyDescent="0.25">
      <c r="D162967">
        <v>162964</v>
      </c>
      <c r="E162967">
        <v>0</v>
      </c>
      <c r="F162967">
        <v>-112.878</v>
      </c>
    </row>
    <row r="162968" spans="4:6" x14ac:dyDescent="0.25">
      <c r="D162968">
        <v>162965</v>
      </c>
      <c r="E162968">
        <v>0</v>
      </c>
      <c r="F162968">
        <v>-112.878</v>
      </c>
    </row>
    <row r="162969" spans="4:6" x14ac:dyDescent="0.25">
      <c r="D162969">
        <v>162966</v>
      </c>
      <c r="E162969">
        <v>0</v>
      </c>
      <c r="F162969">
        <v>-112.878</v>
      </c>
    </row>
    <row r="162970" spans="4:6" x14ac:dyDescent="0.25">
      <c r="D162970">
        <v>162967</v>
      </c>
      <c r="E162970">
        <v>8272.19</v>
      </c>
      <c r="F162970">
        <v>7823.06</v>
      </c>
    </row>
    <row r="162971" spans="4:6" x14ac:dyDescent="0.25">
      <c r="D162971">
        <v>162968</v>
      </c>
      <c r="E162971">
        <v>5102.6899999999996</v>
      </c>
      <c r="F162971">
        <v>4710.68</v>
      </c>
    </row>
    <row r="162972" spans="4:6" x14ac:dyDescent="0.25">
      <c r="D162972">
        <v>162969</v>
      </c>
      <c r="E162972">
        <v>27584.6</v>
      </c>
      <c r="F162972">
        <v>26587.599999999999</v>
      </c>
    </row>
    <row r="162973" spans="4:6" x14ac:dyDescent="0.25">
      <c r="D162973">
        <v>162970</v>
      </c>
      <c r="E162973">
        <v>25166.6</v>
      </c>
      <c r="F162973">
        <v>24258.5</v>
      </c>
    </row>
    <row r="162974" spans="4:6" x14ac:dyDescent="0.25">
      <c r="D162974">
        <v>162971</v>
      </c>
      <c r="E162974">
        <v>31544.7</v>
      </c>
      <c r="F162974">
        <v>30389.5</v>
      </c>
    </row>
    <row r="162975" spans="4:6" x14ac:dyDescent="0.25">
      <c r="D162975">
        <v>162972</v>
      </c>
      <c r="E162975">
        <v>23965.7</v>
      </c>
      <c r="F162975">
        <v>23099.7</v>
      </c>
    </row>
    <row r="162976" spans="4:6" x14ac:dyDescent="0.25">
      <c r="D162976">
        <v>162973</v>
      </c>
      <c r="E162976">
        <v>32112.9</v>
      </c>
      <c r="F162976">
        <v>30933.7</v>
      </c>
    </row>
    <row r="162977" spans="4:6" x14ac:dyDescent="0.25">
      <c r="D162977">
        <v>162974</v>
      </c>
      <c r="E162977">
        <v>38913</v>
      </c>
      <c r="F162977">
        <v>37422.800000000003</v>
      </c>
    </row>
    <row r="162978" spans="4:6" x14ac:dyDescent="0.25">
      <c r="D162978">
        <v>162975</v>
      </c>
      <c r="E162978">
        <v>21153</v>
      </c>
      <c r="F162978">
        <v>20379.900000000001</v>
      </c>
    </row>
    <row r="162979" spans="4:6" x14ac:dyDescent="0.25">
      <c r="D162979">
        <v>162976</v>
      </c>
      <c r="E162979">
        <v>7021.04</v>
      </c>
      <c r="F162979">
        <v>6596.88</v>
      </c>
    </row>
    <row r="162980" spans="4:6" x14ac:dyDescent="0.25">
      <c r="D162980">
        <v>162977</v>
      </c>
      <c r="E162980">
        <v>24984.7</v>
      </c>
      <c r="F162980">
        <v>24083</v>
      </c>
    </row>
    <row r="162981" spans="4:6" x14ac:dyDescent="0.25">
      <c r="D162981">
        <v>162978</v>
      </c>
      <c r="E162981">
        <v>26442.400000000001</v>
      </c>
      <c r="F162981">
        <v>25488.1</v>
      </c>
    </row>
    <row r="162982" spans="4:6" x14ac:dyDescent="0.25">
      <c r="D162982">
        <v>162979</v>
      </c>
      <c r="E162982">
        <v>16244.2</v>
      </c>
      <c r="F162982">
        <v>15614.7</v>
      </c>
    </row>
    <row r="162983" spans="4:6" x14ac:dyDescent="0.25">
      <c r="D162983">
        <v>162980</v>
      </c>
      <c r="E162983">
        <v>0</v>
      </c>
      <c r="F162983">
        <v>-112.878</v>
      </c>
    </row>
    <row r="162984" spans="4:6" x14ac:dyDescent="0.25">
      <c r="D162984">
        <v>162981</v>
      </c>
      <c r="E162984">
        <v>0</v>
      </c>
      <c r="F162984">
        <v>-112.878</v>
      </c>
    </row>
    <row r="162985" spans="4:6" x14ac:dyDescent="0.25">
      <c r="D162985">
        <v>162982</v>
      </c>
      <c r="E162985">
        <v>0</v>
      </c>
      <c r="F162985">
        <v>-112.878</v>
      </c>
    </row>
    <row r="162986" spans="4:6" x14ac:dyDescent="0.25">
      <c r="D162986">
        <v>162983</v>
      </c>
      <c r="E162986">
        <v>0</v>
      </c>
      <c r="F162986">
        <v>-112.878</v>
      </c>
    </row>
    <row r="162987" spans="4:6" x14ac:dyDescent="0.25">
      <c r="D162987">
        <v>162984</v>
      </c>
      <c r="E162987">
        <v>0</v>
      </c>
      <c r="F162987">
        <v>-112.878</v>
      </c>
    </row>
    <row r="162988" spans="4:6" x14ac:dyDescent="0.25">
      <c r="D162988">
        <v>162985</v>
      </c>
      <c r="E162988">
        <v>0</v>
      </c>
      <c r="F162988">
        <v>-112.878</v>
      </c>
    </row>
    <row r="162989" spans="4:6" x14ac:dyDescent="0.25">
      <c r="D162989">
        <v>162986</v>
      </c>
      <c r="E162989">
        <v>0</v>
      </c>
      <c r="F162989">
        <v>-112.878</v>
      </c>
    </row>
    <row r="162990" spans="4:6" x14ac:dyDescent="0.25">
      <c r="D162990">
        <v>162987</v>
      </c>
      <c r="E162990">
        <v>0</v>
      </c>
      <c r="F162990">
        <v>-112.878</v>
      </c>
    </row>
    <row r="162991" spans="4:6" x14ac:dyDescent="0.25">
      <c r="D162991">
        <v>162988</v>
      </c>
      <c r="E162991">
        <v>0</v>
      </c>
      <c r="F162991">
        <v>-112.878</v>
      </c>
    </row>
    <row r="162992" spans="4:6" x14ac:dyDescent="0.25">
      <c r="D162992">
        <v>162989</v>
      </c>
      <c r="E162992">
        <v>0</v>
      </c>
      <c r="F162992">
        <v>-112.878</v>
      </c>
    </row>
    <row r="162993" spans="4:6" x14ac:dyDescent="0.25">
      <c r="D162993">
        <v>162990</v>
      </c>
      <c r="E162993">
        <v>0</v>
      </c>
      <c r="F162993">
        <v>-112.878</v>
      </c>
    </row>
    <row r="162994" spans="4:6" x14ac:dyDescent="0.25">
      <c r="D162994">
        <v>162991</v>
      </c>
      <c r="E162994">
        <v>9756.94</v>
      </c>
      <c r="F162994">
        <v>9279.2099999999991</v>
      </c>
    </row>
    <row r="162995" spans="4:6" x14ac:dyDescent="0.25">
      <c r="D162995">
        <v>162992</v>
      </c>
      <c r="E162995">
        <v>7059.1</v>
      </c>
      <c r="F162995">
        <v>6633.48</v>
      </c>
    </row>
    <row r="162996" spans="4:6" x14ac:dyDescent="0.25">
      <c r="D162996">
        <v>162993</v>
      </c>
      <c r="E162996">
        <v>23468.6</v>
      </c>
      <c r="F162996">
        <v>22619.5</v>
      </c>
    </row>
    <row r="162997" spans="4:6" x14ac:dyDescent="0.25">
      <c r="D162997">
        <v>162994</v>
      </c>
      <c r="E162997">
        <v>19300.599999999999</v>
      </c>
      <c r="F162997">
        <v>18583.599999999999</v>
      </c>
    </row>
    <row r="162998" spans="4:6" x14ac:dyDescent="0.25">
      <c r="D162998">
        <v>162995</v>
      </c>
      <c r="E162998">
        <v>35174.699999999997</v>
      </c>
      <c r="F162998">
        <v>33861.1</v>
      </c>
    </row>
    <row r="162999" spans="4:6" x14ac:dyDescent="0.25">
      <c r="D162999">
        <v>162996</v>
      </c>
      <c r="E162999">
        <v>12548.8</v>
      </c>
      <c r="F162999">
        <v>12009.2</v>
      </c>
    </row>
    <row r="163000" spans="4:6" x14ac:dyDescent="0.25">
      <c r="D163000">
        <v>162997</v>
      </c>
      <c r="E163000">
        <v>26603.3</v>
      </c>
      <c r="F163000">
        <v>25639.5</v>
      </c>
    </row>
    <row r="163001" spans="4:6" x14ac:dyDescent="0.25">
      <c r="D163001">
        <v>162998</v>
      </c>
      <c r="E163001">
        <v>9405.6200000000008</v>
      </c>
      <c r="F163001">
        <v>8936.11</v>
      </c>
    </row>
    <row r="163002" spans="4:6" x14ac:dyDescent="0.25">
      <c r="D163002">
        <v>162999</v>
      </c>
      <c r="E163002">
        <v>29243.9</v>
      </c>
      <c r="F163002">
        <v>28182.400000000001</v>
      </c>
    </row>
    <row r="163003" spans="4:6" x14ac:dyDescent="0.25">
      <c r="D163003">
        <v>163000</v>
      </c>
      <c r="E163003">
        <v>41253.4</v>
      </c>
      <c r="F163003">
        <v>39645.599999999999</v>
      </c>
    </row>
    <row r="163004" spans="4:6" x14ac:dyDescent="0.25">
      <c r="D163004">
        <v>163001</v>
      </c>
      <c r="E163004">
        <v>38123.5</v>
      </c>
      <c r="F163004">
        <v>36671.699999999997</v>
      </c>
    </row>
    <row r="163005" spans="4:6" x14ac:dyDescent="0.25">
      <c r="D163005">
        <v>163002</v>
      </c>
      <c r="E163005">
        <v>29572</v>
      </c>
      <c r="F163005">
        <v>28497.5</v>
      </c>
    </row>
    <row r="163006" spans="4:6" x14ac:dyDescent="0.25">
      <c r="D163006">
        <v>163003</v>
      </c>
      <c r="E163006">
        <v>15683.5</v>
      </c>
      <c r="F163006">
        <v>15068.8</v>
      </c>
    </row>
    <row r="163007" spans="4:6" x14ac:dyDescent="0.25">
      <c r="D163007">
        <v>163004</v>
      </c>
      <c r="E163007">
        <v>0</v>
      </c>
      <c r="F163007">
        <v>-112.878</v>
      </c>
    </row>
    <row r="163008" spans="4:6" x14ac:dyDescent="0.25">
      <c r="D163008">
        <v>163005</v>
      </c>
      <c r="E163008">
        <v>0</v>
      </c>
      <c r="F163008">
        <v>-112.878</v>
      </c>
    </row>
    <row r="163009" spans="4:6" x14ac:dyDescent="0.25">
      <c r="D163009">
        <v>163006</v>
      </c>
      <c r="E163009">
        <v>0</v>
      </c>
      <c r="F163009">
        <v>-112.878</v>
      </c>
    </row>
    <row r="163010" spans="4:6" x14ac:dyDescent="0.25">
      <c r="D163010">
        <v>163007</v>
      </c>
      <c r="E163010">
        <v>0</v>
      </c>
      <c r="F163010">
        <v>-112.878</v>
      </c>
    </row>
    <row r="163011" spans="4:6" x14ac:dyDescent="0.25">
      <c r="D163011">
        <v>163008</v>
      </c>
      <c r="E163011">
        <v>0</v>
      </c>
      <c r="F163011">
        <v>-112.878</v>
      </c>
    </row>
    <row r="163012" spans="4:6" x14ac:dyDescent="0.25">
      <c r="D163012">
        <v>163009</v>
      </c>
      <c r="E163012">
        <v>0</v>
      </c>
      <c r="F163012">
        <v>-112.878</v>
      </c>
    </row>
    <row r="163013" spans="4:6" x14ac:dyDescent="0.25">
      <c r="D163013">
        <v>163010</v>
      </c>
      <c r="E163013">
        <v>0</v>
      </c>
      <c r="F163013">
        <v>-112.878</v>
      </c>
    </row>
    <row r="163014" spans="4:6" x14ac:dyDescent="0.25">
      <c r="D163014">
        <v>163011</v>
      </c>
      <c r="E163014">
        <v>0</v>
      </c>
      <c r="F163014">
        <v>-112.878</v>
      </c>
    </row>
    <row r="163015" spans="4:6" x14ac:dyDescent="0.25">
      <c r="D163015">
        <v>163012</v>
      </c>
      <c r="E163015">
        <v>0</v>
      </c>
      <c r="F163015">
        <v>-112.878</v>
      </c>
    </row>
    <row r="163016" spans="4:6" x14ac:dyDescent="0.25">
      <c r="D163016">
        <v>163013</v>
      </c>
      <c r="E163016">
        <v>0</v>
      </c>
      <c r="F163016">
        <v>-112.878</v>
      </c>
    </row>
    <row r="163017" spans="4:6" x14ac:dyDescent="0.25">
      <c r="D163017">
        <v>163014</v>
      </c>
      <c r="E163017">
        <v>0</v>
      </c>
      <c r="F163017">
        <v>-112.878</v>
      </c>
    </row>
    <row r="163018" spans="4:6" x14ac:dyDescent="0.25">
      <c r="D163018">
        <v>163015</v>
      </c>
      <c r="E163018">
        <v>2582.54</v>
      </c>
      <c r="F163018">
        <v>2227.21</v>
      </c>
    </row>
    <row r="163019" spans="4:6" x14ac:dyDescent="0.25">
      <c r="D163019">
        <v>163016</v>
      </c>
      <c r="E163019">
        <v>6288.18</v>
      </c>
      <c r="F163019">
        <v>5876.21</v>
      </c>
    </row>
    <row r="163020" spans="4:6" x14ac:dyDescent="0.25">
      <c r="D163020">
        <v>163017</v>
      </c>
      <c r="E163020">
        <v>7420.09</v>
      </c>
      <c r="F163020">
        <v>6988.43</v>
      </c>
    </row>
    <row r="163021" spans="4:6" x14ac:dyDescent="0.25">
      <c r="D163021">
        <v>163018</v>
      </c>
      <c r="E163021">
        <v>7794.98</v>
      </c>
      <c r="F163021">
        <v>7356.82</v>
      </c>
    </row>
    <row r="163022" spans="4:6" x14ac:dyDescent="0.25">
      <c r="D163022">
        <v>163019</v>
      </c>
      <c r="E163022">
        <v>12853.2</v>
      </c>
      <c r="F163022">
        <v>12308.9</v>
      </c>
    </row>
    <row r="163023" spans="4:6" x14ac:dyDescent="0.25">
      <c r="D163023">
        <v>163020</v>
      </c>
      <c r="E163023">
        <v>21745.8</v>
      </c>
      <c r="F163023">
        <v>20953.7</v>
      </c>
    </row>
    <row r="163024" spans="4:6" x14ac:dyDescent="0.25">
      <c r="D163024">
        <v>163021</v>
      </c>
      <c r="E163024">
        <v>31428.799999999999</v>
      </c>
      <c r="F163024">
        <v>30278.400000000001</v>
      </c>
    </row>
    <row r="163025" spans="4:6" x14ac:dyDescent="0.25">
      <c r="D163025">
        <v>163022</v>
      </c>
      <c r="E163025">
        <v>38831</v>
      </c>
      <c r="F163025">
        <v>37344.800000000003</v>
      </c>
    </row>
    <row r="163026" spans="4:6" x14ac:dyDescent="0.25">
      <c r="D163026">
        <v>163023</v>
      </c>
      <c r="E163026">
        <v>40229.4</v>
      </c>
      <c r="F163026">
        <v>38673.699999999997</v>
      </c>
    </row>
    <row r="163027" spans="4:6" x14ac:dyDescent="0.25">
      <c r="D163027">
        <v>163024</v>
      </c>
      <c r="E163027">
        <v>24975.599999999999</v>
      </c>
      <c r="F163027">
        <v>24074.2</v>
      </c>
    </row>
    <row r="163028" spans="4:6" x14ac:dyDescent="0.25">
      <c r="D163028">
        <v>163025</v>
      </c>
      <c r="E163028">
        <v>24750.5</v>
      </c>
      <c r="F163028">
        <v>23857.1</v>
      </c>
    </row>
    <row r="163029" spans="4:6" x14ac:dyDescent="0.25">
      <c r="D163029">
        <v>163026</v>
      </c>
      <c r="E163029">
        <v>24948.2</v>
      </c>
      <c r="F163029">
        <v>24047.8</v>
      </c>
    </row>
    <row r="163030" spans="4:6" x14ac:dyDescent="0.25">
      <c r="D163030">
        <v>163027</v>
      </c>
      <c r="E163030">
        <v>5567.23</v>
      </c>
      <c r="F163030">
        <v>5167.7700000000004</v>
      </c>
    </row>
    <row r="163031" spans="4:6" x14ac:dyDescent="0.25">
      <c r="D163031">
        <v>163028</v>
      </c>
      <c r="E163031">
        <v>0</v>
      </c>
      <c r="F163031">
        <v>-112.878</v>
      </c>
    </row>
    <row r="163032" spans="4:6" x14ac:dyDescent="0.25">
      <c r="D163032">
        <v>163029</v>
      </c>
      <c r="E163032">
        <v>0</v>
      </c>
      <c r="F163032">
        <v>-112.878</v>
      </c>
    </row>
    <row r="163033" spans="4:6" x14ac:dyDescent="0.25">
      <c r="D163033">
        <v>163030</v>
      </c>
      <c r="E163033">
        <v>0</v>
      </c>
      <c r="F163033">
        <v>-112.878</v>
      </c>
    </row>
    <row r="163034" spans="4:6" x14ac:dyDescent="0.25">
      <c r="D163034">
        <v>163031</v>
      </c>
      <c r="E163034">
        <v>0</v>
      </c>
      <c r="F163034">
        <v>-112.878</v>
      </c>
    </row>
    <row r="163035" spans="4:6" x14ac:dyDescent="0.25">
      <c r="D163035">
        <v>163032</v>
      </c>
      <c r="E163035">
        <v>0</v>
      </c>
      <c r="F163035">
        <v>-112.878</v>
      </c>
    </row>
    <row r="163036" spans="4:6" x14ac:dyDescent="0.25">
      <c r="D163036">
        <v>163033</v>
      </c>
      <c r="E163036">
        <v>0</v>
      </c>
      <c r="F163036">
        <v>-112.878</v>
      </c>
    </row>
    <row r="163037" spans="4:6" x14ac:dyDescent="0.25">
      <c r="D163037">
        <v>163034</v>
      </c>
      <c r="E163037">
        <v>0</v>
      </c>
      <c r="F163037">
        <v>-112.878</v>
      </c>
    </row>
    <row r="163038" spans="4:6" x14ac:dyDescent="0.25">
      <c r="D163038">
        <v>163035</v>
      </c>
      <c r="E163038">
        <v>0</v>
      </c>
      <c r="F163038">
        <v>-112.878</v>
      </c>
    </row>
    <row r="163039" spans="4:6" x14ac:dyDescent="0.25">
      <c r="D163039">
        <v>163036</v>
      </c>
      <c r="E163039">
        <v>0</v>
      </c>
      <c r="F163039">
        <v>-112.878</v>
      </c>
    </row>
    <row r="163040" spans="4:6" x14ac:dyDescent="0.25">
      <c r="D163040">
        <v>163037</v>
      </c>
      <c r="E163040">
        <v>0</v>
      </c>
      <c r="F163040">
        <v>-112.878</v>
      </c>
    </row>
    <row r="163041" spans="4:6" x14ac:dyDescent="0.25">
      <c r="D163041">
        <v>163038</v>
      </c>
      <c r="E163041">
        <v>0</v>
      </c>
      <c r="F163041">
        <v>-112.878</v>
      </c>
    </row>
    <row r="163042" spans="4:6" x14ac:dyDescent="0.25">
      <c r="D163042">
        <v>163039</v>
      </c>
      <c r="E163042">
        <v>2724.35</v>
      </c>
      <c r="F163042">
        <v>2367.12</v>
      </c>
    </row>
    <row r="163043" spans="4:6" x14ac:dyDescent="0.25">
      <c r="D163043">
        <v>163040</v>
      </c>
      <c r="E163043">
        <v>5742.95</v>
      </c>
      <c r="F163043">
        <v>5339.33</v>
      </c>
    </row>
    <row r="163044" spans="4:6" x14ac:dyDescent="0.25">
      <c r="D163044">
        <v>163041</v>
      </c>
      <c r="E163044">
        <v>8178.8</v>
      </c>
      <c r="F163044">
        <v>7731.48</v>
      </c>
    </row>
    <row r="163045" spans="4:6" x14ac:dyDescent="0.25">
      <c r="D163045">
        <v>163042</v>
      </c>
      <c r="E163045">
        <v>10434.6</v>
      </c>
      <c r="F163045">
        <v>9942.92</v>
      </c>
    </row>
    <row r="163046" spans="4:6" x14ac:dyDescent="0.25">
      <c r="D163046">
        <v>163043</v>
      </c>
      <c r="E163046">
        <v>12723.8</v>
      </c>
      <c r="F163046">
        <v>12182.6</v>
      </c>
    </row>
    <row r="163047" spans="4:6" x14ac:dyDescent="0.25">
      <c r="D163047">
        <v>163044</v>
      </c>
      <c r="E163047">
        <v>15743.8</v>
      </c>
      <c r="F163047">
        <v>15127.5</v>
      </c>
    </row>
    <row r="163048" spans="4:6" x14ac:dyDescent="0.25">
      <c r="D163048">
        <v>163045</v>
      </c>
      <c r="E163048">
        <v>28551.8</v>
      </c>
      <c r="F163048">
        <v>27517.5</v>
      </c>
    </row>
    <row r="163049" spans="4:6" x14ac:dyDescent="0.25">
      <c r="D163049">
        <v>163046</v>
      </c>
      <c r="E163049">
        <v>40523.599999999999</v>
      </c>
      <c r="F163049">
        <v>38953.1</v>
      </c>
    </row>
    <row r="163050" spans="4:6" x14ac:dyDescent="0.25">
      <c r="D163050">
        <v>163047</v>
      </c>
      <c r="E163050">
        <v>37914.6</v>
      </c>
      <c r="F163050">
        <v>36472.800000000003</v>
      </c>
    </row>
    <row r="163051" spans="4:6" x14ac:dyDescent="0.25">
      <c r="D163051">
        <v>163048</v>
      </c>
      <c r="E163051">
        <v>37076.5</v>
      </c>
      <c r="F163051">
        <v>35674.800000000003</v>
      </c>
    </row>
    <row r="163052" spans="4:6" x14ac:dyDescent="0.25">
      <c r="D163052">
        <v>163049</v>
      </c>
      <c r="E163052">
        <v>24639.8</v>
      </c>
      <c r="F163052">
        <v>23750.3</v>
      </c>
    </row>
    <row r="163053" spans="4:6" x14ac:dyDescent="0.25">
      <c r="D163053">
        <v>163050</v>
      </c>
      <c r="E163053">
        <v>18487.400000000001</v>
      </c>
      <c r="F163053">
        <v>17795.2</v>
      </c>
    </row>
    <row r="163054" spans="4:6" x14ac:dyDescent="0.25">
      <c r="D163054">
        <v>163051</v>
      </c>
      <c r="E163054">
        <v>8823.15</v>
      </c>
      <c r="F163054">
        <v>8365.16</v>
      </c>
    </row>
    <row r="163055" spans="4:6" x14ac:dyDescent="0.25">
      <c r="D163055">
        <v>163052</v>
      </c>
      <c r="E163055">
        <v>0</v>
      </c>
      <c r="F163055">
        <v>-112.878</v>
      </c>
    </row>
    <row r="163056" spans="4:6" x14ac:dyDescent="0.25">
      <c r="D163056">
        <v>163053</v>
      </c>
      <c r="E163056">
        <v>0</v>
      </c>
      <c r="F163056">
        <v>-112.878</v>
      </c>
    </row>
    <row r="163057" spans="4:6" x14ac:dyDescent="0.25">
      <c r="D163057">
        <v>163054</v>
      </c>
      <c r="E163057">
        <v>0</v>
      </c>
      <c r="F163057">
        <v>-112.878</v>
      </c>
    </row>
    <row r="163058" spans="4:6" x14ac:dyDescent="0.25">
      <c r="D163058">
        <v>163055</v>
      </c>
      <c r="E163058">
        <v>0</v>
      </c>
      <c r="F163058">
        <v>-112.878</v>
      </c>
    </row>
    <row r="163059" spans="4:6" x14ac:dyDescent="0.25">
      <c r="D163059">
        <v>163056</v>
      </c>
      <c r="E163059">
        <v>0</v>
      </c>
      <c r="F163059">
        <v>-112.878</v>
      </c>
    </row>
    <row r="163060" spans="4:6" x14ac:dyDescent="0.25">
      <c r="D163060">
        <v>163057</v>
      </c>
      <c r="E163060">
        <v>0</v>
      </c>
      <c r="F163060">
        <v>-112.878</v>
      </c>
    </row>
    <row r="163061" spans="4:6" x14ac:dyDescent="0.25">
      <c r="D163061">
        <v>163058</v>
      </c>
      <c r="E163061">
        <v>0</v>
      </c>
      <c r="F163061">
        <v>-112.878</v>
      </c>
    </row>
    <row r="163062" spans="4:6" x14ac:dyDescent="0.25">
      <c r="D163062">
        <v>163059</v>
      </c>
      <c r="E163062">
        <v>0</v>
      </c>
      <c r="F163062">
        <v>-112.878</v>
      </c>
    </row>
    <row r="163063" spans="4:6" x14ac:dyDescent="0.25">
      <c r="D163063">
        <v>163060</v>
      </c>
      <c r="E163063">
        <v>0</v>
      </c>
      <c r="F163063">
        <v>-112.878</v>
      </c>
    </row>
    <row r="163064" spans="4:6" x14ac:dyDescent="0.25">
      <c r="D163064">
        <v>163061</v>
      </c>
      <c r="E163064">
        <v>0</v>
      </c>
      <c r="F163064">
        <v>-112.878</v>
      </c>
    </row>
    <row r="163065" spans="4:6" x14ac:dyDescent="0.25">
      <c r="D163065">
        <v>163062</v>
      </c>
      <c r="E163065">
        <v>0</v>
      </c>
      <c r="F163065">
        <v>-112.878</v>
      </c>
    </row>
    <row r="163066" spans="4:6" x14ac:dyDescent="0.25">
      <c r="D163066">
        <v>163063</v>
      </c>
      <c r="E163066">
        <v>9837.3799999999992</v>
      </c>
      <c r="F163066">
        <v>9353.2000000000007</v>
      </c>
    </row>
    <row r="163067" spans="4:6" x14ac:dyDescent="0.25">
      <c r="D163067">
        <v>163064</v>
      </c>
      <c r="E163067">
        <v>19955.8</v>
      </c>
      <c r="F163067">
        <v>19216.400000000001</v>
      </c>
    </row>
    <row r="163068" spans="4:6" x14ac:dyDescent="0.25">
      <c r="D163068">
        <v>163065</v>
      </c>
      <c r="E163068">
        <v>31546</v>
      </c>
      <c r="F163068">
        <v>30390.7</v>
      </c>
    </row>
    <row r="163069" spans="4:6" x14ac:dyDescent="0.25">
      <c r="D163069">
        <v>163066</v>
      </c>
      <c r="E163069">
        <v>42612.6</v>
      </c>
      <c r="F163069">
        <v>40934.1</v>
      </c>
    </row>
    <row r="163070" spans="4:6" x14ac:dyDescent="0.25">
      <c r="D163070">
        <v>163067</v>
      </c>
      <c r="E163070">
        <v>42643.1</v>
      </c>
      <c r="F163070">
        <v>40963.1</v>
      </c>
    </row>
    <row r="163071" spans="4:6" x14ac:dyDescent="0.25">
      <c r="D163071">
        <v>163068</v>
      </c>
      <c r="E163071">
        <v>40475.5</v>
      </c>
      <c r="F163071">
        <v>38907.4</v>
      </c>
    </row>
    <row r="163072" spans="4:6" x14ac:dyDescent="0.25">
      <c r="D163072">
        <v>163069</v>
      </c>
      <c r="E163072">
        <v>37935.699999999997</v>
      </c>
      <c r="F163072">
        <v>36493</v>
      </c>
    </row>
    <row r="163073" spans="4:6" x14ac:dyDescent="0.25">
      <c r="D163073">
        <v>163070</v>
      </c>
      <c r="E163073">
        <v>38981.9</v>
      </c>
      <c r="F163073">
        <v>37488.199999999997</v>
      </c>
    </row>
    <row r="163074" spans="4:6" x14ac:dyDescent="0.25">
      <c r="D163074">
        <v>163071</v>
      </c>
      <c r="E163074">
        <v>27425.5</v>
      </c>
      <c r="F163074">
        <v>26434.5</v>
      </c>
    </row>
    <row r="163075" spans="4:6" x14ac:dyDescent="0.25">
      <c r="D163075">
        <v>163072</v>
      </c>
      <c r="E163075">
        <v>38672.5</v>
      </c>
      <c r="F163075">
        <v>37194</v>
      </c>
    </row>
    <row r="163076" spans="4:6" x14ac:dyDescent="0.25">
      <c r="D163076">
        <v>163073</v>
      </c>
      <c r="E163076">
        <v>25056.799999999999</v>
      </c>
      <c r="F163076">
        <v>24152.6</v>
      </c>
    </row>
    <row r="163077" spans="4:6" x14ac:dyDescent="0.25">
      <c r="D163077">
        <v>163074</v>
      </c>
      <c r="E163077">
        <v>26701.4</v>
      </c>
      <c r="F163077">
        <v>25737.5</v>
      </c>
    </row>
    <row r="163078" spans="4:6" x14ac:dyDescent="0.25">
      <c r="D163078">
        <v>163075</v>
      </c>
      <c r="E163078">
        <v>8741.9699999999993</v>
      </c>
      <c r="F163078">
        <v>8285.8799999999992</v>
      </c>
    </row>
    <row r="163079" spans="4:6" x14ac:dyDescent="0.25">
      <c r="D163079">
        <v>163076</v>
      </c>
      <c r="E163079">
        <v>0</v>
      </c>
      <c r="F163079">
        <v>-112.878</v>
      </c>
    </row>
    <row r="163080" spans="4:6" x14ac:dyDescent="0.25">
      <c r="D163080">
        <v>163077</v>
      </c>
      <c r="E163080">
        <v>0</v>
      </c>
      <c r="F163080">
        <v>-112.878</v>
      </c>
    </row>
    <row r="163081" spans="4:6" x14ac:dyDescent="0.25">
      <c r="D163081">
        <v>163078</v>
      </c>
      <c r="E163081">
        <v>0</v>
      </c>
      <c r="F163081">
        <v>-112.878</v>
      </c>
    </row>
    <row r="163082" spans="4:6" x14ac:dyDescent="0.25">
      <c r="D163082">
        <v>163079</v>
      </c>
      <c r="E163082">
        <v>0</v>
      </c>
      <c r="F163082">
        <v>-112.878</v>
      </c>
    </row>
    <row r="163083" spans="4:6" x14ac:dyDescent="0.25">
      <c r="D163083">
        <v>163080</v>
      </c>
      <c r="E163083">
        <v>0</v>
      </c>
      <c r="F163083">
        <v>-112.878</v>
      </c>
    </row>
    <row r="163084" spans="4:6" x14ac:dyDescent="0.25">
      <c r="D163084">
        <v>163081</v>
      </c>
      <c r="E163084">
        <v>0</v>
      </c>
      <c r="F163084">
        <v>-112.878</v>
      </c>
    </row>
    <row r="163085" spans="4:6" x14ac:dyDescent="0.25">
      <c r="D163085">
        <v>163082</v>
      </c>
      <c r="E163085">
        <v>0</v>
      </c>
      <c r="F163085">
        <v>-112.878</v>
      </c>
    </row>
    <row r="163086" spans="4:6" x14ac:dyDescent="0.25">
      <c r="D163086">
        <v>163083</v>
      </c>
      <c r="E163086">
        <v>0</v>
      </c>
      <c r="F163086">
        <v>-112.878</v>
      </c>
    </row>
    <row r="163087" spans="4:6" x14ac:dyDescent="0.25">
      <c r="D163087">
        <v>163084</v>
      </c>
      <c r="E163087">
        <v>0</v>
      </c>
      <c r="F163087">
        <v>-112.878</v>
      </c>
    </row>
    <row r="163088" spans="4:6" x14ac:dyDescent="0.25">
      <c r="D163088">
        <v>163085</v>
      </c>
      <c r="E163088">
        <v>0</v>
      </c>
      <c r="F163088">
        <v>-112.878</v>
      </c>
    </row>
    <row r="163089" spans="4:6" x14ac:dyDescent="0.25">
      <c r="D163089">
        <v>163086</v>
      </c>
      <c r="E163089">
        <v>0</v>
      </c>
      <c r="F163089">
        <v>-112.878</v>
      </c>
    </row>
    <row r="163090" spans="4:6" x14ac:dyDescent="0.25">
      <c r="D163090">
        <v>163087</v>
      </c>
      <c r="E163090">
        <v>3006.49</v>
      </c>
      <c r="F163090">
        <v>2645.43</v>
      </c>
    </row>
    <row r="163091" spans="4:6" x14ac:dyDescent="0.25">
      <c r="D163091">
        <v>163088</v>
      </c>
      <c r="E163091">
        <v>1444.16</v>
      </c>
      <c r="F163091">
        <v>1103.33</v>
      </c>
    </row>
    <row r="163092" spans="4:6" x14ac:dyDescent="0.25">
      <c r="D163092">
        <v>163089</v>
      </c>
      <c r="E163092">
        <v>6072.98</v>
      </c>
      <c r="F163092">
        <v>5664.78</v>
      </c>
    </row>
    <row r="163093" spans="4:6" x14ac:dyDescent="0.25">
      <c r="D163093">
        <v>163090</v>
      </c>
      <c r="E163093">
        <v>3829.37</v>
      </c>
      <c r="F163093">
        <v>3456.68</v>
      </c>
    </row>
    <row r="163094" spans="4:6" x14ac:dyDescent="0.25">
      <c r="D163094">
        <v>163091</v>
      </c>
      <c r="E163094">
        <v>5100.3100000000004</v>
      </c>
      <c r="F163094">
        <v>4707.71</v>
      </c>
    </row>
    <row r="163095" spans="4:6" x14ac:dyDescent="0.25">
      <c r="D163095">
        <v>163092</v>
      </c>
      <c r="E163095">
        <v>6108.93</v>
      </c>
      <c r="F163095">
        <v>5698.32</v>
      </c>
    </row>
    <row r="163096" spans="4:6" x14ac:dyDescent="0.25">
      <c r="D163096">
        <v>163093</v>
      </c>
      <c r="E163096">
        <v>6665.39</v>
      </c>
      <c r="F163096">
        <v>6245.71</v>
      </c>
    </row>
    <row r="163097" spans="4:6" x14ac:dyDescent="0.25">
      <c r="D163097">
        <v>163094</v>
      </c>
      <c r="E163097">
        <v>6946.83</v>
      </c>
      <c r="F163097">
        <v>6523.99</v>
      </c>
    </row>
    <row r="163098" spans="4:6" x14ac:dyDescent="0.25">
      <c r="D163098">
        <v>163095</v>
      </c>
      <c r="E163098">
        <v>9051.86</v>
      </c>
      <c r="F163098">
        <v>8589.7000000000007</v>
      </c>
    </row>
    <row r="163099" spans="4:6" x14ac:dyDescent="0.25">
      <c r="D163099">
        <v>163096</v>
      </c>
      <c r="E163099">
        <v>11870.5</v>
      </c>
      <c r="F163099">
        <v>11345.9</v>
      </c>
    </row>
    <row r="163100" spans="4:6" x14ac:dyDescent="0.25">
      <c r="D163100">
        <v>163097</v>
      </c>
      <c r="E163100">
        <v>16214</v>
      </c>
      <c r="F163100">
        <v>15582.1</v>
      </c>
    </row>
    <row r="163101" spans="4:6" x14ac:dyDescent="0.25">
      <c r="D163101">
        <v>163098</v>
      </c>
      <c r="E163101">
        <v>18925.7</v>
      </c>
      <c r="F163101">
        <v>18220</v>
      </c>
    </row>
    <row r="163102" spans="4:6" x14ac:dyDescent="0.25">
      <c r="D163102">
        <v>163099</v>
      </c>
      <c r="E163102">
        <v>2016.81</v>
      </c>
      <c r="F163102">
        <v>1668.84</v>
      </c>
    </row>
    <row r="163103" spans="4:6" x14ac:dyDescent="0.25">
      <c r="D163103">
        <v>163100</v>
      </c>
      <c r="E163103">
        <v>0</v>
      </c>
      <c r="F163103">
        <v>-112.878</v>
      </c>
    </row>
    <row r="163104" spans="4:6" x14ac:dyDescent="0.25">
      <c r="D163104">
        <v>163101</v>
      </c>
      <c r="E163104">
        <v>0</v>
      </c>
      <c r="F163104">
        <v>-112.878</v>
      </c>
    </row>
    <row r="163105" spans="4:6" x14ac:dyDescent="0.25">
      <c r="D163105">
        <v>163102</v>
      </c>
      <c r="E163105">
        <v>0</v>
      </c>
      <c r="F163105">
        <v>-112.878</v>
      </c>
    </row>
    <row r="163106" spans="4:6" x14ac:dyDescent="0.25">
      <c r="D163106">
        <v>163103</v>
      </c>
      <c r="E163106">
        <v>0</v>
      </c>
      <c r="F163106">
        <v>-112.878</v>
      </c>
    </row>
    <row r="163107" spans="4:6" x14ac:dyDescent="0.25">
      <c r="D163107">
        <v>163104</v>
      </c>
      <c r="E163107">
        <v>0</v>
      </c>
      <c r="F163107">
        <v>-112.878</v>
      </c>
    </row>
    <row r="163108" spans="4:6" x14ac:dyDescent="0.25">
      <c r="D163108">
        <v>163105</v>
      </c>
      <c r="E163108">
        <v>0</v>
      </c>
      <c r="F163108">
        <v>-112.878</v>
      </c>
    </row>
    <row r="163109" spans="4:6" x14ac:dyDescent="0.25">
      <c r="D163109">
        <v>163106</v>
      </c>
      <c r="E163109">
        <v>0</v>
      </c>
      <c r="F163109">
        <v>-112.878</v>
      </c>
    </row>
    <row r="163110" spans="4:6" x14ac:dyDescent="0.25">
      <c r="D163110">
        <v>163107</v>
      </c>
      <c r="E163110">
        <v>0</v>
      </c>
      <c r="F163110">
        <v>-112.878</v>
      </c>
    </row>
    <row r="163111" spans="4:6" x14ac:dyDescent="0.25">
      <c r="D163111">
        <v>163108</v>
      </c>
      <c r="E163111">
        <v>0</v>
      </c>
      <c r="F163111">
        <v>-112.878</v>
      </c>
    </row>
    <row r="163112" spans="4:6" x14ac:dyDescent="0.25">
      <c r="D163112">
        <v>163109</v>
      </c>
      <c r="E163112">
        <v>0</v>
      </c>
      <c r="F163112">
        <v>-112.878</v>
      </c>
    </row>
    <row r="163113" spans="4:6" x14ac:dyDescent="0.25">
      <c r="D163113">
        <v>163110</v>
      </c>
      <c r="E163113">
        <v>0</v>
      </c>
      <c r="F163113">
        <v>-112.878</v>
      </c>
    </row>
    <row r="163114" spans="4:6" x14ac:dyDescent="0.25">
      <c r="D163114">
        <v>163111</v>
      </c>
      <c r="E163114">
        <v>986.649</v>
      </c>
      <c r="F163114">
        <v>651.28200000000004</v>
      </c>
    </row>
    <row r="163115" spans="4:6" x14ac:dyDescent="0.25">
      <c r="D163115">
        <v>163112</v>
      </c>
      <c r="E163115">
        <v>4837.42</v>
      </c>
      <c r="F163115">
        <v>4449.57</v>
      </c>
    </row>
    <row r="163116" spans="4:6" x14ac:dyDescent="0.25">
      <c r="D163116">
        <v>163113</v>
      </c>
      <c r="E163116">
        <v>8191.96</v>
      </c>
      <c r="F163116">
        <v>7746.4</v>
      </c>
    </row>
    <row r="163117" spans="4:6" x14ac:dyDescent="0.25">
      <c r="D163117">
        <v>163114</v>
      </c>
      <c r="E163117">
        <v>8073.01</v>
      </c>
      <c r="F163117">
        <v>7629.68</v>
      </c>
    </row>
    <row r="163118" spans="4:6" x14ac:dyDescent="0.25">
      <c r="D163118">
        <v>163115</v>
      </c>
      <c r="E163118">
        <v>12367</v>
      </c>
      <c r="F163118">
        <v>11834.1</v>
      </c>
    </row>
    <row r="163119" spans="4:6" x14ac:dyDescent="0.25">
      <c r="D163119">
        <v>163116</v>
      </c>
      <c r="E163119">
        <v>20777.400000000001</v>
      </c>
      <c r="F163119">
        <v>20016.2</v>
      </c>
    </row>
    <row r="163120" spans="4:6" x14ac:dyDescent="0.25">
      <c r="D163120">
        <v>163117</v>
      </c>
      <c r="E163120">
        <v>22501.4</v>
      </c>
      <c r="F163120">
        <v>21684.799999999999</v>
      </c>
    </row>
    <row r="163121" spans="4:6" x14ac:dyDescent="0.25">
      <c r="D163121">
        <v>163118</v>
      </c>
      <c r="E163121">
        <v>28266</v>
      </c>
      <c r="F163121">
        <v>27242.799999999999</v>
      </c>
    </row>
    <row r="163122" spans="4:6" x14ac:dyDescent="0.25">
      <c r="D163122">
        <v>163119</v>
      </c>
      <c r="E163122">
        <v>25358.1</v>
      </c>
      <c r="F163122">
        <v>24443.1</v>
      </c>
    </row>
    <row r="163123" spans="4:6" x14ac:dyDescent="0.25">
      <c r="D163123">
        <v>163120</v>
      </c>
      <c r="E163123">
        <v>15702.5</v>
      </c>
      <c r="F163123">
        <v>15087.4</v>
      </c>
    </row>
    <row r="163124" spans="4:6" x14ac:dyDescent="0.25">
      <c r="D163124">
        <v>163121</v>
      </c>
      <c r="E163124">
        <v>8694.89</v>
      </c>
      <c r="F163124">
        <v>8239.7099999999991</v>
      </c>
    </row>
    <row r="163125" spans="4:6" x14ac:dyDescent="0.25">
      <c r="D163125">
        <v>163122</v>
      </c>
      <c r="E163125">
        <v>5127.8100000000004</v>
      </c>
      <c r="F163125">
        <v>4735.3999999999996</v>
      </c>
    </row>
    <row r="163126" spans="4:6" x14ac:dyDescent="0.25">
      <c r="D163126">
        <v>163123</v>
      </c>
      <c r="E163126">
        <v>6779.94</v>
      </c>
      <c r="F163126">
        <v>6360.03</v>
      </c>
    </row>
    <row r="163127" spans="4:6" x14ac:dyDescent="0.25">
      <c r="D163127">
        <v>163124</v>
      </c>
      <c r="E163127">
        <v>0</v>
      </c>
      <c r="F163127">
        <v>-112.878</v>
      </c>
    </row>
    <row r="163128" spans="4:6" x14ac:dyDescent="0.25">
      <c r="D163128">
        <v>163125</v>
      </c>
      <c r="E163128">
        <v>0</v>
      </c>
      <c r="F163128">
        <v>-112.878</v>
      </c>
    </row>
    <row r="163129" spans="4:6" x14ac:dyDescent="0.25">
      <c r="D163129">
        <v>163126</v>
      </c>
      <c r="E163129">
        <v>0</v>
      </c>
      <c r="F163129">
        <v>-112.878</v>
      </c>
    </row>
    <row r="163130" spans="4:6" x14ac:dyDescent="0.25">
      <c r="D163130">
        <v>163127</v>
      </c>
      <c r="E163130">
        <v>0</v>
      </c>
      <c r="F163130">
        <v>-112.878</v>
      </c>
    </row>
    <row r="163131" spans="4:6" x14ac:dyDescent="0.25">
      <c r="D163131">
        <v>163128</v>
      </c>
      <c r="E163131">
        <v>0</v>
      </c>
      <c r="F163131">
        <v>-112.878</v>
      </c>
    </row>
    <row r="163132" spans="4:6" x14ac:dyDescent="0.25">
      <c r="D163132">
        <v>163129</v>
      </c>
      <c r="E163132">
        <v>0</v>
      </c>
      <c r="F163132">
        <v>-112.878</v>
      </c>
    </row>
    <row r="163133" spans="4:6" x14ac:dyDescent="0.25">
      <c r="D163133">
        <v>163130</v>
      </c>
      <c r="E163133">
        <v>0</v>
      </c>
      <c r="F163133">
        <v>-112.878</v>
      </c>
    </row>
    <row r="163134" spans="4:6" x14ac:dyDescent="0.25">
      <c r="D163134">
        <v>163131</v>
      </c>
      <c r="E163134">
        <v>0</v>
      </c>
      <c r="F163134">
        <v>-112.878</v>
      </c>
    </row>
    <row r="163135" spans="4:6" x14ac:dyDescent="0.25">
      <c r="D163135">
        <v>163132</v>
      </c>
      <c r="E163135">
        <v>0</v>
      </c>
      <c r="F163135">
        <v>-112.878</v>
      </c>
    </row>
    <row r="163136" spans="4:6" x14ac:dyDescent="0.25">
      <c r="D163136">
        <v>163133</v>
      </c>
      <c r="E163136">
        <v>0</v>
      </c>
      <c r="F163136">
        <v>-112.878</v>
      </c>
    </row>
    <row r="163137" spans="4:6" x14ac:dyDescent="0.25">
      <c r="D163137">
        <v>163134</v>
      </c>
      <c r="E163137">
        <v>0</v>
      </c>
      <c r="F163137">
        <v>-112.878</v>
      </c>
    </row>
    <row r="163138" spans="4:6" x14ac:dyDescent="0.25">
      <c r="D163138">
        <v>163135</v>
      </c>
      <c r="E163138">
        <v>417.05200000000002</v>
      </c>
      <c r="F163138">
        <v>88.199399999999997</v>
      </c>
    </row>
    <row r="163139" spans="4:6" x14ac:dyDescent="0.25">
      <c r="D163139">
        <v>163136</v>
      </c>
      <c r="E163139">
        <v>4903.5600000000004</v>
      </c>
      <c r="F163139">
        <v>4514.67</v>
      </c>
    </row>
    <row r="163140" spans="4:6" x14ac:dyDescent="0.25">
      <c r="D163140">
        <v>163137</v>
      </c>
      <c r="E163140">
        <v>7828.58</v>
      </c>
      <c r="F163140">
        <v>7389.81</v>
      </c>
    </row>
    <row r="163141" spans="4:6" x14ac:dyDescent="0.25">
      <c r="D163141">
        <v>163138</v>
      </c>
      <c r="E163141">
        <v>7519.63</v>
      </c>
      <c r="F163141">
        <v>7086.53</v>
      </c>
    </row>
    <row r="163142" spans="4:6" x14ac:dyDescent="0.25">
      <c r="D163142">
        <v>163139</v>
      </c>
      <c r="E163142">
        <v>5943.91</v>
      </c>
      <c r="F163142">
        <v>5537.86</v>
      </c>
    </row>
    <row r="163143" spans="4:6" x14ac:dyDescent="0.25">
      <c r="D163143">
        <v>163140</v>
      </c>
      <c r="E163143">
        <v>6058.49</v>
      </c>
      <c r="F163143">
        <v>5650.46</v>
      </c>
    </row>
    <row r="163144" spans="4:6" x14ac:dyDescent="0.25">
      <c r="D163144">
        <v>163141</v>
      </c>
      <c r="E163144">
        <v>25018</v>
      </c>
      <c r="F163144">
        <v>24115.1</v>
      </c>
    </row>
    <row r="163145" spans="4:6" x14ac:dyDescent="0.25">
      <c r="D163145">
        <v>163142</v>
      </c>
      <c r="E163145">
        <v>23974.3</v>
      </c>
      <c r="F163145">
        <v>23107.9</v>
      </c>
    </row>
    <row r="163146" spans="4:6" x14ac:dyDescent="0.25">
      <c r="D163146">
        <v>163143</v>
      </c>
      <c r="E163146">
        <v>23599</v>
      </c>
      <c r="F163146">
        <v>22745.5</v>
      </c>
    </row>
    <row r="163147" spans="4:6" x14ac:dyDescent="0.25">
      <c r="D163147">
        <v>163144</v>
      </c>
      <c r="E163147">
        <v>19765.2</v>
      </c>
      <c r="F163147">
        <v>19035.099999999999</v>
      </c>
    </row>
    <row r="163148" spans="4:6" x14ac:dyDescent="0.25">
      <c r="D163148">
        <v>163145</v>
      </c>
      <c r="E163148">
        <v>16799</v>
      </c>
      <c r="F163148">
        <v>16154.4</v>
      </c>
    </row>
    <row r="163149" spans="4:6" x14ac:dyDescent="0.25">
      <c r="D163149">
        <v>163146</v>
      </c>
      <c r="E163149">
        <v>7382.45</v>
      </c>
      <c r="F163149">
        <v>6951.84</v>
      </c>
    </row>
    <row r="163150" spans="4:6" x14ac:dyDescent="0.25">
      <c r="D163150">
        <v>163147</v>
      </c>
      <c r="E163150">
        <v>1127.26</v>
      </c>
      <c r="F163150">
        <v>790.23500000000001</v>
      </c>
    </row>
    <row r="163151" spans="4:6" x14ac:dyDescent="0.25">
      <c r="D163151">
        <v>163148</v>
      </c>
      <c r="E163151">
        <v>0</v>
      </c>
      <c r="F163151">
        <v>-112.878</v>
      </c>
    </row>
    <row r="163152" spans="4:6" x14ac:dyDescent="0.25">
      <c r="D163152">
        <v>163149</v>
      </c>
      <c r="E163152">
        <v>0</v>
      </c>
      <c r="F163152">
        <v>-112.878</v>
      </c>
    </row>
    <row r="163153" spans="4:6" x14ac:dyDescent="0.25">
      <c r="D163153">
        <v>163150</v>
      </c>
      <c r="E163153">
        <v>0</v>
      </c>
      <c r="F163153">
        <v>-112.878</v>
      </c>
    </row>
    <row r="163154" spans="4:6" x14ac:dyDescent="0.25">
      <c r="D163154">
        <v>163151</v>
      </c>
      <c r="E163154">
        <v>0</v>
      </c>
      <c r="F163154">
        <v>-112.878</v>
      </c>
    </row>
    <row r="163155" spans="4:6" x14ac:dyDescent="0.25">
      <c r="D163155">
        <v>163152</v>
      </c>
      <c r="E163155">
        <v>0</v>
      </c>
      <c r="F163155">
        <v>-112.878</v>
      </c>
    </row>
    <row r="163156" spans="4:6" x14ac:dyDescent="0.25">
      <c r="D163156">
        <v>163153</v>
      </c>
      <c r="E163156">
        <v>0</v>
      </c>
      <c r="F163156">
        <v>-112.878</v>
      </c>
    </row>
    <row r="163157" spans="4:6" x14ac:dyDescent="0.25">
      <c r="D163157">
        <v>163154</v>
      </c>
      <c r="E163157">
        <v>0</v>
      </c>
      <c r="F163157">
        <v>-112.878</v>
      </c>
    </row>
    <row r="163158" spans="4:6" x14ac:dyDescent="0.25">
      <c r="D163158">
        <v>163155</v>
      </c>
      <c r="E163158">
        <v>0</v>
      </c>
      <c r="F163158">
        <v>-112.878</v>
      </c>
    </row>
    <row r="163159" spans="4:6" x14ac:dyDescent="0.25">
      <c r="D163159">
        <v>163156</v>
      </c>
      <c r="E163159">
        <v>0</v>
      </c>
      <c r="F163159">
        <v>-112.878</v>
      </c>
    </row>
    <row r="163160" spans="4:6" x14ac:dyDescent="0.25">
      <c r="D163160">
        <v>163157</v>
      </c>
      <c r="E163160">
        <v>0</v>
      </c>
      <c r="F163160">
        <v>-112.878</v>
      </c>
    </row>
    <row r="163161" spans="4:6" x14ac:dyDescent="0.25">
      <c r="D163161">
        <v>163158</v>
      </c>
      <c r="E163161">
        <v>0</v>
      </c>
      <c r="F163161">
        <v>-112.878</v>
      </c>
    </row>
    <row r="163162" spans="4:6" x14ac:dyDescent="0.25">
      <c r="D163162">
        <v>163159</v>
      </c>
      <c r="E163162">
        <v>8296.27</v>
      </c>
      <c r="F163162">
        <v>7845.74</v>
      </c>
    </row>
    <row r="163163" spans="4:6" x14ac:dyDescent="0.25">
      <c r="D163163">
        <v>163160</v>
      </c>
      <c r="E163163">
        <v>5469.79</v>
      </c>
      <c r="F163163">
        <v>5070.59</v>
      </c>
    </row>
    <row r="163164" spans="4:6" x14ac:dyDescent="0.25">
      <c r="D163164">
        <v>163161</v>
      </c>
      <c r="E163164">
        <v>17814.2</v>
      </c>
      <c r="F163164">
        <v>17139.3</v>
      </c>
    </row>
    <row r="163165" spans="4:6" x14ac:dyDescent="0.25">
      <c r="D163165">
        <v>163162</v>
      </c>
      <c r="E163165">
        <v>19219.5</v>
      </c>
      <c r="F163165">
        <v>18505.5</v>
      </c>
    </row>
    <row r="163166" spans="4:6" x14ac:dyDescent="0.25">
      <c r="D163166">
        <v>163163</v>
      </c>
      <c r="E163166">
        <v>34594.300000000003</v>
      </c>
      <c r="F163166">
        <v>33306.9</v>
      </c>
    </row>
    <row r="163167" spans="4:6" x14ac:dyDescent="0.25">
      <c r="D163167">
        <v>163164</v>
      </c>
      <c r="E163167">
        <v>32452.1</v>
      </c>
      <c r="F163167">
        <v>31258.5</v>
      </c>
    </row>
    <row r="163168" spans="4:6" x14ac:dyDescent="0.25">
      <c r="D163168">
        <v>163165</v>
      </c>
      <c r="E163168">
        <v>41584.300000000003</v>
      </c>
      <c r="F163168">
        <v>39959.5</v>
      </c>
    </row>
    <row r="163169" spans="4:6" x14ac:dyDescent="0.25">
      <c r="D163169">
        <v>163166</v>
      </c>
      <c r="E163169">
        <v>43712.3</v>
      </c>
      <c r="F163169">
        <v>41975.3</v>
      </c>
    </row>
    <row r="163170" spans="4:6" x14ac:dyDescent="0.25">
      <c r="D163170">
        <v>163167</v>
      </c>
      <c r="E163170">
        <v>40880.300000000003</v>
      </c>
      <c r="F163170">
        <v>39291.599999999999</v>
      </c>
    </row>
    <row r="163171" spans="4:6" x14ac:dyDescent="0.25">
      <c r="D163171">
        <v>163168</v>
      </c>
      <c r="E163171">
        <v>34984</v>
      </c>
      <c r="F163171">
        <v>33679.1</v>
      </c>
    </row>
    <row r="163172" spans="4:6" x14ac:dyDescent="0.25">
      <c r="D163172">
        <v>163169</v>
      </c>
      <c r="E163172">
        <v>32111.599999999999</v>
      </c>
      <c r="F163172">
        <v>30932.5</v>
      </c>
    </row>
    <row r="163173" spans="4:6" x14ac:dyDescent="0.25">
      <c r="D163173">
        <v>163170</v>
      </c>
      <c r="E163173">
        <v>21946.7</v>
      </c>
      <c r="F163173">
        <v>21148.1</v>
      </c>
    </row>
    <row r="163174" spans="4:6" x14ac:dyDescent="0.25">
      <c r="D163174">
        <v>163171</v>
      </c>
      <c r="E163174">
        <v>8429.1</v>
      </c>
      <c r="F163174">
        <v>7979.03</v>
      </c>
    </row>
    <row r="163175" spans="4:6" x14ac:dyDescent="0.25">
      <c r="D163175">
        <v>163172</v>
      </c>
      <c r="E163175">
        <v>0</v>
      </c>
      <c r="F163175">
        <v>-112.878</v>
      </c>
    </row>
    <row r="163176" spans="4:6" x14ac:dyDescent="0.25">
      <c r="D163176">
        <v>163173</v>
      </c>
      <c r="E163176">
        <v>0</v>
      </c>
      <c r="F163176">
        <v>-112.878</v>
      </c>
    </row>
    <row r="163177" spans="4:6" x14ac:dyDescent="0.25">
      <c r="D163177">
        <v>163174</v>
      </c>
      <c r="E163177">
        <v>0</v>
      </c>
      <c r="F163177">
        <v>-112.878</v>
      </c>
    </row>
    <row r="163178" spans="4:6" x14ac:dyDescent="0.25">
      <c r="D163178">
        <v>163175</v>
      </c>
      <c r="E163178">
        <v>0</v>
      </c>
      <c r="F163178">
        <v>-112.878</v>
      </c>
    </row>
    <row r="163179" spans="4:6" x14ac:dyDescent="0.25">
      <c r="D163179">
        <v>163176</v>
      </c>
      <c r="E163179">
        <v>0</v>
      </c>
      <c r="F163179">
        <v>-112.878</v>
      </c>
    </row>
    <row r="163180" spans="4:6" x14ac:dyDescent="0.25">
      <c r="D163180">
        <v>163177</v>
      </c>
      <c r="E163180">
        <v>0</v>
      </c>
      <c r="F163180">
        <v>-112.878</v>
      </c>
    </row>
    <row r="163181" spans="4:6" x14ac:dyDescent="0.25">
      <c r="D163181">
        <v>163178</v>
      </c>
      <c r="E163181">
        <v>0</v>
      </c>
      <c r="F163181">
        <v>-112.878</v>
      </c>
    </row>
    <row r="163182" spans="4:6" x14ac:dyDescent="0.25">
      <c r="D163182">
        <v>163179</v>
      </c>
      <c r="E163182">
        <v>0</v>
      </c>
      <c r="F163182">
        <v>-112.878</v>
      </c>
    </row>
    <row r="163183" spans="4:6" x14ac:dyDescent="0.25">
      <c r="D163183">
        <v>163180</v>
      </c>
      <c r="E163183">
        <v>0</v>
      </c>
      <c r="F163183">
        <v>-112.878</v>
      </c>
    </row>
    <row r="163184" spans="4:6" x14ac:dyDescent="0.25">
      <c r="D163184">
        <v>163181</v>
      </c>
      <c r="E163184">
        <v>0</v>
      </c>
      <c r="F163184">
        <v>-112.878</v>
      </c>
    </row>
    <row r="163185" spans="4:6" x14ac:dyDescent="0.25">
      <c r="D163185">
        <v>163182</v>
      </c>
      <c r="E163185">
        <v>0</v>
      </c>
      <c r="F163185">
        <v>-112.878</v>
      </c>
    </row>
    <row r="163186" spans="4:6" x14ac:dyDescent="0.25">
      <c r="D163186">
        <v>163183</v>
      </c>
      <c r="E163186">
        <v>5027.7</v>
      </c>
      <c r="F163186">
        <v>4636.1499999999996</v>
      </c>
    </row>
    <row r="163187" spans="4:6" x14ac:dyDescent="0.25">
      <c r="D163187">
        <v>163184</v>
      </c>
      <c r="E163187">
        <v>22111.7</v>
      </c>
      <c r="F163187">
        <v>21304.1</v>
      </c>
    </row>
    <row r="163188" spans="4:6" x14ac:dyDescent="0.25">
      <c r="D163188">
        <v>163185</v>
      </c>
      <c r="E163188">
        <v>28034.5</v>
      </c>
      <c r="F163188">
        <v>27020.2</v>
      </c>
    </row>
    <row r="163189" spans="4:6" x14ac:dyDescent="0.25">
      <c r="D163189">
        <v>163186</v>
      </c>
      <c r="E163189">
        <v>30010.7</v>
      </c>
      <c r="F163189">
        <v>28918.6</v>
      </c>
    </row>
    <row r="163190" spans="4:6" x14ac:dyDescent="0.25">
      <c r="D163190">
        <v>163187</v>
      </c>
      <c r="E163190">
        <v>40840.1</v>
      </c>
      <c r="F163190">
        <v>39253.5</v>
      </c>
    </row>
    <row r="163191" spans="4:6" x14ac:dyDescent="0.25">
      <c r="D163191">
        <v>163188</v>
      </c>
      <c r="E163191">
        <v>39860</v>
      </c>
      <c r="F163191">
        <v>38322.800000000003</v>
      </c>
    </row>
    <row r="163192" spans="4:6" x14ac:dyDescent="0.25">
      <c r="D163192">
        <v>163189</v>
      </c>
      <c r="E163192">
        <v>39063</v>
      </c>
      <c r="F163192">
        <v>37565.4</v>
      </c>
    </row>
    <row r="163193" spans="4:6" x14ac:dyDescent="0.25">
      <c r="D163193">
        <v>163190</v>
      </c>
      <c r="E163193">
        <v>40342.9</v>
      </c>
      <c r="F163193">
        <v>38781.5</v>
      </c>
    </row>
    <row r="163194" spans="4:6" x14ac:dyDescent="0.25">
      <c r="D163194">
        <v>163191</v>
      </c>
      <c r="E163194">
        <v>37262.300000000003</v>
      </c>
      <c r="F163194">
        <v>35851.699999999997</v>
      </c>
    </row>
    <row r="163195" spans="4:6" x14ac:dyDescent="0.25">
      <c r="D163195">
        <v>163192</v>
      </c>
      <c r="E163195">
        <v>31954</v>
      </c>
      <c r="F163195">
        <v>30781.599999999999</v>
      </c>
    </row>
    <row r="163196" spans="4:6" x14ac:dyDescent="0.25">
      <c r="D163196">
        <v>163193</v>
      </c>
      <c r="E163196">
        <v>32073.9</v>
      </c>
      <c r="F163196">
        <v>30896.400000000001</v>
      </c>
    </row>
    <row r="163197" spans="4:6" x14ac:dyDescent="0.25">
      <c r="D163197">
        <v>163194</v>
      </c>
      <c r="E163197">
        <v>4813.87</v>
      </c>
      <c r="F163197">
        <v>4426.38</v>
      </c>
    </row>
    <row r="163198" spans="4:6" x14ac:dyDescent="0.25">
      <c r="D163198">
        <v>163195</v>
      </c>
      <c r="E163198">
        <v>880.12199999999996</v>
      </c>
      <c r="F163198">
        <v>545.99800000000005</v>
      </c>
    </row>
    <row r="163199" spans="4:6" x14ac:dyDescent="0.25">
      <c r="D163199">
        <v>163196</v>
      </c>
      <c r="E163199">
        <v>0</v>
      </c>
      <c r="F163199">
        <v>-112.878</v>
      </c>
    </row>
    <row r="163200" spans="4:6" x14ac:dyDescent="0.25">
      <c r="D163200">
        <v>163197</v>
      </c>
      <c r="E163200">
        <v>0</v>
      </c>
      <c r="F163200">
        <v>-112.878</v>
      </c>
    </row>
    <row r="163201" spans="4:6" x14ac:dyDescent="0.25">
      <c r="D163201">
        <v>163198</v>
      </c>
      <c r="E163201">
        <v>0</v>
      </c>
      <c r="F163201">
        <v>-112.878</v>
      </c>
    </row>
    <row r="163202" spans="4:6" x14ac:dyDescent="0.25">
      <c r="D163202">
        <v>163199</v>
      </c>
      <c r="E163202">
        <v>0</v>
      </c>
      <c r="F163202">
        <v>-112.878</v>
      </c>
    </row>
    <row r="163203" spans="4:6" x14ac:dyDescent="0.25">
      <c r="D163203">
        <v>163200</v>
      </c>
      <c r="E163203">
        <v>0</v>
      </c>
      <c r="F163203">
        <v>-112.878</v>
      </c>
    </row>
    <row r="163204" spans="4:6" x14ac:dyDescent="0.25">
      <c r="D163204">
        <v>163201</v>
      </c>
      <c r="E163204">
        <v>0</v>
      </c>
      <c r="F163204">
        <v>-112.878</v>
      </c>
    </row>
    <row r="163205" spans="4:6" x14ac:dyDescent="0.25">
      <c r="D163205">
        <v>163202</v>
      </c>
      <c r="E163205">
        <v>0</v>
      </c>
      <c r="F163205">
        <v>-112.878</v>
      </c>
    </row>
    <row r="163206" spans="4:6" x14ac:dyDescent="0.25">
      <c r="D163206">
        <v>163203</v>
      </c>
      <c r="E163206">
        <v>0</v>
      </c>
      <c r="F163206">
        <v>-112.878</v>
      </c>
    </row>
    <row r="163207" spans="4:6" x14ac:dyDescent="0.25">
      <c r="D163207">
        <v>163204</v>
      </c>
      <c r="E163207">
        <v>0</v>
      </c>
      <c r="F163207">
        <v>-112.878</v>
      </c>
    </row>
    <row r="163208" spans="4:6" x14ac:dyDescent="0.25">
      <c r="D163208">
        <v>163205</v>
      </c>
      <c r="E163208">
        <v>0</v>
      </c>
      <c r="F163208">
        <v>-112.878</v>
      </c>
    </row>
    <row r="163209" spans="4:6" x14ac:dyDescent="0.25">
      <c r="D163209">
        <v>163206</v>
      </c>
      <c r="E163209">
        <v>0</v>
      </c>
      <c r="F163209">
        <v>-112.878</v>
      </c>
    </row>
    <row r="163210" spans="4:6" x14ac:dyDescent="0.25">
      <c r="D163210">
        <v>163207</v>
      </c>
      <c r="E163210">
        <v>5558.88</v>
      </c>
      <c r="F163210">
        <v>5155.2700000000004</v>
      </c>
    </row>
    <row r="163211" spans="4:6" x14ac:dyDescent="0.25">
      <c r="D163211">
        <v>163208</v>
      </c>
      <c r="E163211">
        <v>21824</v>
      </c>
      <c r="F163211">
        <v>21024</v>
      </c>
    </row>
    <row r="163212" spans="4:6" x14ac:dyDescent="0.25">
      <c r="D163212">
        <v>163209</v>
      </c>
      <c r="E163212">
        <v>24211.8</v>
      </c>
      <c r="F163212">
        <v>23331.8</v>
      </c>
    </row>
    <row r="163213" spans="4:6" x14ac:dyDescent="0.25">
      <c r="D163213">
        <v>163210</v>
      </c>
      <c r="E163213">
        <v>43071.199999999997</v>
      </c>
      <c r="F163213">
        <v>41368.5</v>
      </c>
    </row>
    <row r="163214" spans="4:6" x14ac:dyDescent="0.25">
      <c r="D163214">
        <v>163211</v>
      </c>
      <c r="E163214">
        <v>31906.400000000001</v>
      </c>
      <c r="F163214">
        <v>30736</v>
      </c>
    </row>
    <row r="163215" spans="4:6" x14ac:dyDescent="0.25">
      <c r="D163215">
        <v>163212</v>
      </c>
      <c r="E163215">
        <v>44932.7</v>
      </c>
      <c r="F163215">
        <v>43129.4</v>
      </c>
    </row>
    <row r="163216" spans="4:6" x14ac:dyDescent="0.25">
      <c r="D163216">
        <v>163213</v>
      </c>
      <c r="E163216">
        <v>45781.3</v>
      </c>
      <c r="F163216">
        <v>43931</v>
      </c>
    </row>
    <row r="163217" spans="4:6" x14ac:dyDescent="0.25">
      <c r="D163217">
        <v>163214</v>
      </c>
      <c r="E163217">
        <v>43845.5</v>
      </c>
      <c r="F163217">
        <v>42101.4</v>
      </c>
    </row>
    <row r="163218" spans="4:6" x14ac:dyDescent="0.25">
      <c r="D163218">
        <v>163215</v>
      </c>
      <c r="E163218">
        <v>43763.8</v>
      </c>
      <c r="F163218">
        <v>42024</v>
      </c>
    </row>
    <row r="163219" spans="4:6" x14ac:dyDescent="0.25">
      <c r="D163219">
        <v>163216</v>
      </c>
      <c r="E163219">
        <v>42799.3</v>
      </c>
      <c r="F163219">
        <v>41111</v>
      </c>
    </row>
    <row r="163220" spans="4:6" x14ac:dyDescent="0.25">
      <c r="D163220">
        <v>163217</v>
      </c>
      <c r="E163220">
        <v>39911.699999999997</v>
      </c>
      <c r="F163220">
        <v>38372</v>
      </c>
    </row>
    <row r="163221" spans="4:6" x14ac:dyDescent="0.25">
      <c r="D163221">
        <v>163218</v>
      </c>
      <c r="E163221">
        <v>32208.6</v>
      </c>
      <c r="F163221">
        <v>31025.4</v>
      </c>
    </row>
    <row r="163222" spans="4:6" x14ac:dyDescent="0.25">
      <c r="D163222">
        <v>163219</v>
      </c>
      <c r="E163222">
        <v>15451.8</v>
      </c>
      <c r="F163222">
        <v>14843.2</v>
      </c>
    </row>
    <row r="163223" spans="4:6" x14ac:dyDescent="0.25">
      <c r="D163223">
        <v>163220</v>
      </c>
      <c r="E163223">
        <v>0</v>
      </c>
      <c r="F163223">
        <v>-112.878</v>
      </c>
    </row>
    <row r="163224" spans="4:6" x14ac:dyDescent="0.25">
      <c r="D163224">
        <v>163221</v>
      </c>
      <c r="E163224">
        <v>0</v>
      </c>
      <c r="F163224">
        <v>-112.878</v>
      </c>
    </row>
    <row r="163225" spans="4:6" x14ac:dyDescent="0.25">
      <c r="D163225">
        <v>163222</v>
      </c>
      <c r="E163225">
        <v>0</v>
      </c>
      <c r="F163225">
        <v>-112.878</v>
      </c>
    </row>
    <row r="163226" spans="4:6" x14ac:dyDescent="0.25">
      <c r="D163226">
        <v>163223</v>
      </c>
      <c r="E163226">
        <v>0</v>
      </c>
      <c r="F163226">
        <v>-112.878</v>
      </c>
    </row>
    <row r="163227" spans="4:6" x14ac:dyDescent="0.25">
      <c r="D163227">
        <v>163224</v>
      </c>
      <c r="E163227">
        <v>0</v>
      </c>
      <c r="F163227">
        <v>-112.878</v>
      </c>
    </row>
    <row r="163228" spans="4:6" x14ac:dyDescent="0.25">
      <c r="D163228">
        <v>163225</v>
      </c>
      <c r="E163228">
        <v>0</v>
      </c>
      <c r="F163228">
        <v>-112.878</v>
      </c>
    </row>
    <row r="163229" spans="4:6" x14ac:dyDescent="0.25">
      <c r="D163229">
        <v>163226</v>
      </c>
      <c r="E163229">
        <v>0</v>
      </c>
      <c r="F163229">
        <v>-112.878</v>
      </c>
    </row>
    <row r="163230" spans="4:6" x14ac:dyDescent="0.25">
      <c r="D163230">
        <v>163227</v>
      </c>
      <c r="E163230">
        <v>0</v>
      </c>
      <c r="F163230">
        <v>-112.878</v>
      </c>
    </row>
    <row r="163231" spans="4:6" x14ac:dyDescent="0.25">
      <c r="D163231">
        <v>163228</v>
      </c>
      <c r="E163231">
        <v>0</v>
      </c>
      <c r="F163231">
        <v>-112.878</v>
      </c>
    </row>
    <row r="163232" spans="4:6" x14ac:dyDescent="0.25">
      <c r="D163232">
        <v>163229</v>
      </c>
      <c r="E163232">
        <v>0</v>
      </c>
      <c r="F163232">
        <v>-112.878</v>
      </c>
    </row>
    <row r="163233" spans="4:6" x14ac:dyDescent="0.25">
      <c r="D163233">
        <v>163230</v>
      </c>
      <c r="E163233">
        <v>0</v>
      </c>
      <c r="F163233">
        <v>-112.878</v>
      </c>
    </row>
    <row r="163234" spans="4:6" x14ac:dyDescent="0.25">
      <c r="D163234">
        <v>163231</v>
      </c>
      <c r="E163234">
        <v>6547.39</v>
      </c>
      <c r="F163234">
        <v>6124.48</v>
      </c>
    </row>
    <row r="163235" spans="4:6" x14ac:dyDescent="0.25">
      <c r="D163235">
        <v>163232</v>
      </c>
      <c r="E163235">
        <v>26762.6</v>
      </c>
      <c r="F163235">
        <v>25796.400000000001</v>
      </c>
    </row>
    <row r="163236" spans="4:6" x14ac:dyDescent="0.25">
      <c r="D163236">
        <v>163233</v>
      </c>
      <c r="E163236">
        <v>38877.4</v>
      </c>
      <c r="F163236">
        <v>37388.9</v>
      </c>
    </row>
    <row r="163237" spans="4:6" x14ac:dyDescent="0.25">
      <c r="D163237">
        <v>163234</v>
      </c>
      <c r="E163237">
        <v>33319.4</v>
      </c>
      <c r="F163237">
        <v>32088.3</v>
      </c>
    </row>
    <row r="163238" spans="4:6" x14ac:dyDescent="0.25">
      <c r="D163238">
        <v>163235</v>
      </c>
      <c r="E163238">
        <v>30902.5</v>
      </c>
      <c r="F163238">
        <v>29774</v>
      </c>
    </row>
    <row r="163239" spans="4:6" x14ac:dyDescent="0.25">
      <c r="D163239">
        <v>163236</v>
      </c>
      <c r="E163239">
        <v>43762.8</v>
      </c>
      <c r="F163239">
        <v>42023.1</v>
      </c>
    </row>
    <row r="163240" spans="4:6" x14ac:dyDescent="0.25">
      <c r="D163240">
        <v>163237</v>
      </c>
      <c r="E163240">
        <v>40488.400000000001</v>
      </c>
      <c r="F163240">
        <v>38919.699999999997</v>
      </c>
    </row>
    <row r="163241" spans="4:6" x14ac:dyDescent="0.25">
      <c r="D163241">
        <v>163238</v>
      </c>
      <c r="E163241">
        <v>26039.5</v>
      </c>
      <c r="F163241">
        <v>25099.9</v>
      </c>
    </row>
    <row r="163242" spans="4:6" x14ac:dyDescent="0.25">
      <c r="D163242">
        <v>163239</v>
      </c>
      <c r="E163242">
        <v>26655.599999999999</v>
      </c>
      <c r="F163242">
        <v>25693.4</v>
      </c>
    </row>
    <row r="163243" spans="4:6" x14ac:dyDescent="0.25">
      <c r="D163243">
        <v>163240</v>
      </c>
      <c r="E163243">
        <v>38759.800000000003</v>
      </c>
      <c r="F163243">
        <v>37277.1</v>
      </c>
    </row>
    <row r="163244" spans="4:6" x14ac:dyDescent="0.25">
      <c r="D163244">
        <v>163241</v>
      </c>
      <c r="E163244">
        <v>37213.9</v>
      </c>
      <c r="F163244">
        <v>35805.599999999999</v>
      </c>
    </row>
    <row r="163245" spans="4:6" x14ac:dyDescent="0.25">
      <c r="D163245">
        <v>163242</v>
      </c>
      <c r="E163245">
        <v>26709.200000000001</v>
      </c>
      <c r="F163245">
        <v>25745</v>
      </c>
    </row>
    <row r="163246" spans="4:6" x14ac:dyDescent="0.25">
      <c r="D163246">
        <v>163243</v>
      </c>
      <c r="E163246">
        <v>14487.5</v>
      </c>
      <c r="F163246">
        <v>13903.6</v>
      </c>
    </row>
    <row r="163247" spans="4:6" x14ac:dyDescent="0.25">
      <c r="D163247">
        <v>163244</v>
      </c>
      <c r="E163247">
        <v>0</v>
      </c>
      <c r="F163247">
        <v>-112.878</v>
      </c>
    </row>
    <row r="163248" spans="4:6" x14ac:dyDescent="0.25">
      <c r="D163248">
        <v>163245</v>
      </c>
      <c r="E163248">
        <v>0</v>
      </c>
      <c r="F163248">
        <v>-112.878</v>
      </c>
    </row>
    <row r="163249" spans="4:6" x14ac:dyDescent="0.25">
      <c r="D163249">
        <v>163246</v>
      </c>
      <c r="E163249">
        <v>0</v>
      </c>
      <c r="F163249">
        <v>-112.878</v>
      </c>
    </row>
    <row r="163250" spans="4:6" x14ac:dyDescent="0.25">
      <c r="D163250">
        <v>163247</v>
      </c>
      <c r="E163250">
        <v>0</v>
      </c>
      <c r="F163250">
        <v>-112.878</v>
      </c>
    </row>
    <row r="163251" spans="4:6" x14ac:dyDescent="0.25">
      <c r="D163251">
        <v>163248</v>
      </c>
      <c r="E163251">
        <v>0</v>
      </c>
      <c r="F163251">
        <v>-112.878</v>
      </c>
    </row>
    <row r="163252" spans="4:6" x14ac:dyDescent="0.25">
      <c r="D163252">
        <v>163249</v>
      </c>
      <c r="E163252">
        <v>0</v>
      </c>
      <c r="F163252">
        <v>-112.878</v>
      </c>
    </row>
    <row r="163253" spans="4:6" x14ac:dyDescent="0.25">
      <c r="D163253">
        <v>163250</v>
      </c>
      <c r="E163253">
        <v>0</v>
      </c>
      <c r="F163253">
        <v>-112.878</v>
      </c>
    </row>
    <row r="163254" spans="4:6" x14ac:dyDescent="0.25">
      <c r="D163254">
        <v>163251</v>
      </c>
      <c r="E163254">
        <v>0</v>
      </c>
      <c r="F163254">
        <v>-112.878</v>
      </c>
    </row>
    <row r="163255" spans="4:6" x14ac:dyDescent="0.25">
      <c r="D163255">
        <v>163252</v>
      </c>
      <c r="E163255">
        <v>0</v>
      </c>
      <c r="F163255">
        <v>-112.878</v>
      </c>
    </row>
    <row r="163256" spans="4:6" x14ac:dyDescent="0.25">
      <c r="D163256">
        <v>163253</v>
      </c>
      <c r="E163256">
        <v>0</v>
      </c>
      <c r="F163256">
        <v>-112.878</v>
      </c>
    </row>
    <row r="163257" spans="4:6" x14ac:dyDescent="0.25">
      <c r="D163257">
        <v>163254</v>
      </c>
      <c r="E163257">
        <v>0</v>
      </c>
      <c r="F163257">
        <v>-112.878</v>
      </c>
    </row>
    <row r="163258" spans="4:6" x14ac:dyDescent="0.25">
      <c r="D163258">
        <v>163255</v>
      </c>
      <c r="E163258">
        <v>2954.35</v>
      </c>
      <c r="F163258">
        <v>2594</v>
      </c>
    </row>
    <row r="163259" spans="4:6" x14ac:dyDescent="0.25">
      <c r="D163259">
        <v>163256</v>
      </c>
      <c r="E163259">
        <v>15693.9</v>
      </c>
      <c r="F163259">
        <v>15077.4</v>
      </c>
    </row>
    <row r="163260" spans="4:6" x14ac:dyDescent="0.25">
      <c r="D163260">
        <v>163257</v>
      </c>
      <c r="E163260">
        <v>24110.3</v>
      </c>
      <c r="F163260">
        <v>23239.200000000001</v>
      </c>
    </row>
    <row r="163261" spans="4:6" x14ac:dyDescent="0.25">
      <c r="D163261">
        <v>163258</v>
      </c>
      <c r="E163261">
        <v>32376.2</v>
      </c>
      <c r="F163261">
        <v>31185.9</v>
      </c>
    </row>
    <row r="163262" spans="4:6" x14ac:dyDescent="0.25">
      <c r="D163262">
        <v>163259</v>
      </c>
      <c r="E163262">
        <v>29204.799999999999</v>
      </c>
      <c r="F163262">
        <v>28144.9</v>
      </c>
    </row>
    <row r="163263" spans="4:6" x14ac:dyDescent="0.25">
      <c r="D163263">
        <v>163260</v>
      </c>
      <c r="E163263">
        <v>42604.800000000003</v>
      </c>
      <c r="F163263">
        <v>40926.800000000003</v>
      </c>
    </row>
    <row r="163264" spans="4:6" x14ac:dyDescent="0.25">
      <c r="D163264">
        <v>163261</v>
      </c>
      <c r="E163264">
        <v>42258.9</v>
      </c>
      <c r="F163264">
        <v>40599.1</v>
      </c>
    </row>
    <row r="163265" spans="4:6" x14ac:dyDescent="0.25">
      <c r="D163265">
        <v>163262</v>
      </c>
      <c r="E163265">
        <v>42102</v>
      </c>
      <c r="F163265">
        <v>40450.400000000001</v>
      </c>
    </row>
    <row r="163266" spans="4:6" x14ac:dyDescent="0.25">
      <c r="D163266">
        <v>163263</v>
      </c>
      <c r="E163266">
        <v>41012</v>
      </c>
      <c r="F163266">
        <v>39416.699999999997</v>
      </c>
    </row>
    <row r="163267" spans="4:6" x14ac:dyDescent="0.25">
      <c r="D163267">
        <v>163264</v>
      </c>
      <c r="E163267">
        <v>25718.400000000001</v>
      </c>
      <c r="F163267">
        <v>24790.5</v>
      </c>
    </row>
    <row r="163268" spans="4:6" x14ac:dyDescent="0.25">
      <c r="D163268">
        <v>163265</v>
      </c>
      <c r="E163268">
        <v>27086.3</v>
      </c>
      <c r="F163268">
        <v>26108.1</v>
      </c>
    </row>
    <row r="163269" spans="4:6" x14ac:dyDescent="0.25">
      <c r="D163269">
        <v>163266</v>
      </c>
      <c r="E163269">
        <v>28868.5</v>
      </c>
      <c r="F163269">
        <v>27821.9</v>
      </c>
    </row>
    <row r="163270" spans="4:6" x14ac:dyDescent="0.25">
      <c r="D163270">
        <v>163267</v>
      </c>
      <c r="E163270">
        <v>13226.2</v>
      </c>
      <c r="F163270">
        <v>12673.1</v>
      </c>
    </row>
    <row r="163271" spans="4:6" x14ac:dyDescent="0.25">
      <c r="D163271">
        <v>163268</v>
      </c>
      <c r="E163271">
        <v>0</v>
      </c>
      <c r="F163271">
        <v>-112.878</v>
      </c>
    </row>
    <row r="163272" spans="4:6" x14ac:dyDescent="0.25">
      <c r="D163272">
        <v>163269</v>
      </c>
      <c r="E163272">
        <v>0</v>
      </c>
      <c r="F163272">
        <v>-112.878</v>
      </c>
    </row>
    <row r="163273" spans="4:6" x14ac:dyDescent="0.25">
      <c r="D163273">
        <v>163270</v>
      </c>
      <c r="E163273">
        <v>0</v>
      </c>
      <c r="F163273">
        <v>-112.878</v>
      </c>
    </row>
    <row r="163274" spans="4:6" x14ac:dyDescent="0.25">
      <c r="D163274">
        <v>163271</v>
      </c>
      <c r="E163274">
        <v>0</v>
      </c>
      <c r="F163274">
        <v>-112.878</v>
      </c>
    </row>
    <row r="163275" spans="4:6" x14ac:dyDescent="0.25">
      <c r="D163275">
        <v>163272</v>
      </c>
      <c r="E163275">
        <v>0</v>
      </c>
      <c r="F163275">
        <v>-112.878</v>
      </c>
    </row>
    <row r="163276" spans="4:6" x14ac:dyDescent="0.25">
      <c r="D163276">
        <v>163273</v>
      </c>
      <c r="E163276">
        <v>0</v>
      </c>
      <c r="F163276">
        <v>-112.878</v>
      </c>
    </row>
    <row r="163277" spans="4:6" x14ac:dyDescent="0.25">
      <c r="D163277">
        <v>163274</v>
      </c>
      <c r="E163277">
        <v>0</v>
      </c>
      <c r="F163277">
        <v>-112.878</v>
      </c>
    </row>
    <row r="163278" spans="4:6" x14ac:dyDescent="0.25">
      <c r="D163278">
        <v>163275</v>
      </c>
      <c r="E163278">
        <v>0</v>
      </c>
      <c r="F163278">
        <v>-112.878</v>
      </c>
    </row>
    <row r="163279" spans="4:6" x14ac:dyDescent="0.25">
      <c r="D163279">
        <v>163276</v>
      </c>
      <c r="E163279">
        <v>0</v>
      </c>
      <c r="F163279">
        <v>-112.878</v>
      </c>
    </row>
    <row r="163280" spans="4:6" x14ac:dyDescent="0.25">
      <c r="D163280">
        <v>163277</v>
      </c>
      <c r="E163280">
        <v>0</v>
      </c>
      <c r="F163280">
        <v>-112.878</v>
      </c>
    </row>
    <row r="163281" spans="4:6" x14ac:dyDescent="0.25">
      <c r="D163281">
        <v>163278</v>
      </c>
      <c r="E163281">
        <v>0</v>
      </c>
      <c r="F163281">
        <v>-112.878</v>
      </c>
    </row>
    <row r="163282" spans="4:6" x14ac:dyDescent="0.25">
      <c r="D163282">
        <v>163279</v>
      </c>
      <c r="E163282">
        <v>3249.7</v>
      </c>
      <c r="F163282">
        <v>2885.27</v>
      </c>
    </row>
    <row r="163283" spans="4:6" x14ac:dyDescent="0.25">
      <c r="D163283">
        <v>163280</v>
      </c>
      <c r="E163283">
        <v>24373.1</v>
      </c>
      <c r="F163283">
        <v>23492.9</v>
      </c>
    </row>
    <row r="163284" spans="4:6" x14ac:dyDescent="0.25">
      <c r="D163284">
        <v>163281</v>
      </c>
      <c r="E163284">
        <v>32053.1</v>
      </c>
      <c r="F163284">
        <v>30876.5</v>
      </c>
    </row>
    <row r="163285" spans="4:6" x14ac:dyDescent="0.25">
      <c r="D163285">
        <v>163282</v>
      </c>
      <c r="E163285">
        <v>40036.800000000003</v>
      </c>
      <c r="F163285">
        <v>38490.800000000003</v>
      </c>
    </row>
    <row r="163286" spans="4:6" x14ac:dyDescent="0.25">
      <c r="D163286">
        <v>163283</v>
      </c>
      <c r="E163286">
        <v>39730.199999999997</v>
      </c>
      <c r="F163286">
        <v>38199.599999999999</v>
      </c>
    </row>
    <row r="163287" spans="4:6" x14ac:dyDescent="0.25">
      <c r="D163287">
        <v>163284</v>
      </c>
      <c r="E163287">
        <v>39373.9</v>
      </c>
      <c r="F163287">
        <v>37861</v>
      </c>
    </row>
    <row r="163288" spans="4:6" x14ac:dyDescent="0.25">
      <c r="D163288">
        <v>163285</v>
      </c>
      <c r="E163288">
        <v>41706.400000000001</v>
      </c>
      <c r="F163288">
        <v>40075.300000000003</v>
      </c>
    </row>
    <row r="163289" spans="4:6" x14ac:dyDescent="0.25">
      <c r="D163289">
        <v>163286</v>
      </c>
      <c r="E163289">
        <v>41424</v>
      </c>
      <c r="F163289">
        <v>39807.5</v>
      </c>
    </row>
    <row r="163290" spans="4:6" x14ac:dyDescent="0.25">
      <c r="D163290">
        <v>163287</v>
      </c>
      <c r="E163290">
        <v>40580.400000000001</v>
      </c>
      <c r="F163290">
        <v>39007</v>
      </c>
    </row>
    <row r="163291" spans="4:6" x14ac:dyDescent="0.25">
      <c r="D163291">
        <v>163288</v>
      </c>
      <c r="E163291">
        <v>41420.400000000001</v>
      </c>
      <c r="F163291">
        <v>39804</v>
      </c>
    </row>
    <row r="163292" spans="4:6" x14ac:dyDescent="0.25">
      <c r="D163292">
        <v>163289</v>
      </c>
      <c r="E163292">
        <v>37345.699999999997</v>
      </c>
      <c r="F163292">
        <v>35931.199999999997</v>
      </c>
    </row>
    <row r="163293" spans="4:6" x14ac:dyDescent="0.25">
      <c r="D163293">
        <v>163290</v>
      </c>
      <c r="E163293">
        <v>25615.8</v>
      </c>
      <c r="F163293">
        <v>24691.599999999999</v>
      </c>
    </row>
    <row r="163294" spans="4:6" x14ac:dyDescent="0.25">
      <c r="D163294">
        <v>163291</v>
      </c>
      <c r="E163294">
        <v>13472.7</v>
      </c>
      <c r="F163294">
        <v>12913.7</v>
      </c>
    </row>
    <row r="163295" spans="4:6" x14ac:dyDescent="0.25">
      <c r="D163295">
        <v>163292</v>
      </c>
      <c r="E163295">
        <v>0</v>
      </c>
      <c r="F163295">
        <v>-112.878</v>
      </c>
    </row>
    <row r="163296" spans="4:6" x14ac:dyDescent="0.25">
      <c r="D163296">
        <v>163293</v>
      </c>
      <c r="E163296">
        <v>0</v>
      </c>
      <c r="F163296">
        <v>-112.878</v>
      </c>
    </row>
    <row r="163297" spans="4:6" x14ac:dyDescent="0.25">
      <c r="D163297">
        <v>163294</v>
      </c>
      <c r="E163297">
        <v>0</v>
      </c>
      <c r="F163297">
        <v>-112.878</v>
      </c>
    </row>
    <row r="163298" spans="4:6" x14ac:dyDescent="0.25">
      <c r="D163298">
        <v>163295</v>
      </c>
      <c r="E163298">
        <v>0</v>
      </c>
      <c r="F163298">
        <v>-112.878</v>
      </c>
    </row>
    <row r="163299" spans="4:6" x14ac:dyDescent="0.25">
      <c r="D163299">
        <v>163296</v>
      </c>
      <c r="E163299">
        <v>0</v>
      </c>
      <c r="F163299">
        <v>-112.878</v>
      </c>
    </row>
    <row r="163300" spans="4:6" x14ac:dyDescent="0.25">
      <c r="D163300">
        <v>163297</v>
      </c>
      <c r="E163300">
        <v>0</v>
      </c>
      <c r="F163300">
        <v>-112.878</v>
      </c>
    </row>
    <row r="163301" spans="4:6" x14ac:dyDescent="0.25">
      <c r="D163301">
        <v>163298</v>
      </c>
      <c r="E163301">
        <v>0</v>
      </c>
      <c r="F163301">
        <v>-112.878</v>
      </c>
    </row>
    <row r="163302" spans="4:6" x14ac:dyDescent="0.25">
      <c r="D163302">
        <v>163299</v>
      </c>
      <c r="E163302">
        <v>0</v>
      </c>
      <c r="F163302">
        <v>-112.878</v>
      </c>
    </row>
    <row r="163303" spans="4:6" x14ac:dyDescent="0.25">
      <c r="D163303">
        <v>163300</v>
      </c>
      <c r="E163303">
        <v>0</v>
      </c>
      <c r="F163303">
        <v>-112.878</v>
      </c>
    </row>
    <row r="163304" spans="4:6" x14ac:dyDescent="0.25">
      <c r="D163304">
        <v>163301</v>
      </c>
      <c r="E163304">
        <v>0</v>
      </c>
      <c r="F163304">
        <v>-112.878</v>
      </c>
    </row>
    <row r="163305" spans="4:6" x14ac:dyDescent="0.25">
      <c r="D163305">
        <v>163302</v>
      </c>
      <c r="E163305">
        <v>0</v>
      </c>
      <c r="F163305">
        <v>-112.878</v>
      </c>
    </row>
    <row r="163306" spans="4:6" x14ac:dyDescent="0.25">
      <c r="D163306">
        <v>163303</v>
      </c>
      <c r="E163306">
        <v>3553.61</v>
      </c>
      <c r="F163306">
        <v>3184.89</v>
      </c>
    </row>
    <row r="163307" spans="4:6" x14ac:dyDescent="0.25">
      <c r="D163307">
        <v>163304</v>
      </c>
      <c r="E163307">
        <v>22225.3</v>
      </c>
      <c r="F163307">
        <v>21417.7</v>
      </c>
    </row>
    <row r="163308" spans="4:6" x14ac:dyDescent="0.25">
      <c r="D163308">
        <v>163305</v>
      </c>
      <c r="E163308">
        <v>36113</v>
      </c>
      <c r="F163308">
        <v>34756.400000000001</v>
      </c>
    </row>
    <row r="163309" spans="4:6" x14ac:dyDescent="0.25">
      <c r="D163309">
        <v>163306</v>
      </c>
      <c r="E163309">
        <v>29479.5</v>
      </c>
      <c r="F163309">
        <v>28408.7</v>
      </c>
    </row>
    <row r="163310" spans="4:6" x14ac:dyDescent="0.25">
      <c r="D163310">
        <v>163307</v>
      </c>
      <c r="E163310">
        <v>41237.9</v>
      </c>
      <c r="F163310">
        <v>39631</v>
      </c>
    </row>
    <row r="163311" spans="4:6" x14ac:dyDescent="0.25">
      <c r="D163311">
        <v>163308</v>
      </c>
      <c r="E163311">
        <v>41055.599999999999</v>
      </c>
      <c r="F163311">
        <v>39458</v>
      </c>
    </row>
    <row r="163312" spans="4:6" x14ac:dyDescent="0.25">
      <c r="D163312">
        <v>163309</v>
      </c>
      <c r="E163312">
        <v>42307.6</v>
      </c>
      <c r="F163312">
        <v>40645.199999999997</v>
      </c>
    </row>
    <row r="163313" spans="4:6" x14ac:dyDescent="0.25">
      <c r="D163313">
        <v>163310</v>
      </c>
      <c r="E163313">
        <v>41008.699999999997</v>
      </c>
      <c r="F163313">
        <v>39413.5</v>
      </c>
    </row>
    <row r="163314" spans="4:6" x14ac:dyDescent="0.25">
      <c r="D163314">
        <v>163311</v>
      </c>
      <c r="E163314">
        <v>35819.1</v>
      </c>
      <c r="F163314">
        <v>34476</v>
      </c>
    </row>
    <row r="163315" spans="4:6" x14ac:dyDescent="0.25">
      <c r="D163315">
        <v>163312</v>
      </c>
      <c r="E163315">
        <v>34664</v>
      </c>
      <c r="F163315">
        <v>33373.5</v>
      </c>
    </row>
    <row r="163316" spans="4:6" x14ac:dyDescent="0.25">
      <c r="D163316">
        <v>163313</v>
      </c>
      <c r="E163316">
        <v>26360.400000000001</v>
      </c>
      <c r="F163316">
        <v>25409.1</v>
      </c>
    </row>
    <row r="163317" spans="4:6" x14ac:dyDescent="0.25">
      <c r="D163317">
        <v>163314</v>
      </c>
      <c r="E163317">
        <v>23323.8</v>
      </c>
      <c r="F163317">
        <v>22479.599999999999</v>
      </c>
    </row>
    <row r="163318" spans="4:6" x14ac:dyDescent="0.25">
      <c r="D163318">
        <v>163315</v>
      </c>
      <c r="E163318">
        <v>11265.9</v>
      </c>
      <c r="F163318">
        <v>10757.6</v>
      </c>
    </row>
    <row r="163319" spans="4:6" x14ac:dyDescent="0.25">
      <c r="D163319">
        <v>163316</v>
      </c>
      <c r="E163319">
        <v>0</v>
      </c>
      <c r="F163319">
        <v>-112.878</v>
      </c>
    </row>
    <row r="163320" spans="4:6" x14ac:dyDescent="0.25">
      <c r="D163320">
        <v>163317</v>
      </c>
      <c r="E163320">
        <v>0</v>
      </c>
      <c r="F163320">
        <v>-112.878</v>
      </c>
    </row>
    <row r="163321" spans="4:6" x14ac:dyDescent="0.25">
      <c r="D163321">
        <v>163318</v>
      </c>
      <c r="E163321">
        <v>0</v>
      </c>
      <c r="F163321">
        <v>-112.878</v>
      </c>
    </row>
    <row r="163322" spans="4:6" x14ac:dyDescent="0.25">
      <c r="D163322">
        <v>163319</v>
      </c>
      <c r="E163322">
        <v>0</v>
      </c>
      <c r="F163322">
        <v>-112.878</v>
      </c>
    </row>
    <row r="163323" spans="4:6" x14ac:dyDescent="0.25">
      <c r="D163323">
        <v>163320</v>
      </c>
      <c r="E163323">
        <v>0</v>
      </c>
      <c r="F163323">
        <v>-112.878</v>
      </c>
    </row>
    <row r="163324" spans="4:6" x14ac:dyDescent="0.25">
      <c r="D163324">
        <v>163321</v>
      </c>
      <c r="E163324">
        <v>0</v>
      </c>
      <c r="F163324">
        <v>-112.878</v>
      </c>
    </row>
    <row r="163325" spans="4:6" x14ac:dyDescent="0.25">
      <c r="D163325">
        <v>163322</v>
      </c>
      <c r="E163325">
        <v>0</v>
      </c>
      <c r="F163325">
        <v>-112.878</v>
      </c>
    </row>
    <row r="163326" spans="4:6" x14ac:dyDescent="0.25">
      <c r="D163326">
        <v>163323</v>
      </c>
      <c r="E163326">
        <v>0</v>
      </c>
      <c r="F163326">
        <v>-112.878</v>
      </c>
    </row>
    <row r="163327" spans="4:6" x14ac:dyDescent="0.25">
      <c r="D163327">
        <v>163324</v>
      </c>
      <c r="E163327">
        <v>0</v>
      </c>
      <c r="F163327">
        <v>-112.878</v>
      </c>
    </row>
    <row r="163328" spans="4:6" x14ac:dyDescent="0.25">
      <c r="D163328">
        <v>163325</v>
      </c>
      <c r="E163328">
        <v>0</v>
      </c>
      <c r="F163328">
        <v>-112.878</v>
      </c>
    </row>
    <row r="163329" spans="4:6" x14ac:dyDescent="0.25">
      <c r="D163329">
        <v>163326</v>
      </c>
      <c r="E163329">
        <v>0</v>
      </c>
      <c r="F163329">
        <v>-112.878</v>
      </c>
    </row>
    <row r="163330" spans="4:6" x14ac:dyDescent="0.25">
      <c r="D163330">
        <v>163327</v>
      </c>
      <c r="E163330">
        <v>0</v>
      </c>
      <c r="F163330">
        <v>-112.878</v>
      </c>
    </row>
    <row r="163331" spans="4:6" x14ac:dyDescent="0.25">
      <c r="D163331">
        <v>163328</v>
      </c>
      <c r="E163331">
        <v>16668.7</v>
      </c>
      <c r="F163331">
        <v>16027.7</v>
      </c>
    </row>
    <row r="163332" spans="4:6" x14ac:dyDescent="0.25">
      <c r="D163332">
        <v>163329</v>
      </c>
      <c r="E163332">
        <v>30176.6</v>
      </c>
      <c r="F163332">
        <v>29077.8</v>
      </c>
    </row>
    <row r="163333" spans="4:6" x14ac:dyDescent="0.25">
      <c r="D163333">
        <v>163330</v>
      </c>
      <c r="E163333">
        <v>39435.5</v>
      </c>
      <c r="F163333">
        <v>37919.5</v>
      </c>
    </row>
    <row r="163334" spans="4:6" x14ac:dyDescent="0.25">
      <c r="D163334">
        <v>163331</v>
      </c>
      <c r="E163334">
        <v>42650</v>
      </c>
      <c r="F163334">
        <v>40969.599999999999</v>
      </c>
    </row>
    <row r="163335" spans="4:6" x14ac:dyDescent="0.25">
      <c r="D163335">
        <v>163332</v>
      </c>
      <c r="E163335">
        <v>44431.8</v>
      </c>
      <c r="F163335">
        <v>42655.9</v>
      </c>
    </row>
    <row r="163336" spans="4:6" x14ac:dyDescent="0.25">
      <c r="D163336">
        <v>163333</v>
      </c>
      <c r="E163336">
        <v>42028.4</v>
      </c>
      <c r="F163336">
        <v>40380.6</v>
      </c>
    </row>
    <row r="163337" spans="4:6" x14ac:dyDescent="0.25">
      <c r="D163337">
        <v>163334</v>
      </c>
      <c r="E163337">
        <v>37773.199999999997</v>
      </c>
      <c r="F163337">
        <v>36338.300000000003</v>
      </c>
    </row>
    <row r="163338" spans="4:6" x14ac:dyDescent="0.25">
      <c r="D163338">
        <v>163335</v>
      </c>
      <c r="E163338">
        <v>36866.800000000003</v>
      </c>
      <c r="F163338">
        <v>35475</v>
      </c>
    </row>
    <row r="163339" spans="4:6" x14ac:dyDescent="0.25">
      <c r="D163339">
        <v>163336</v>
      </c>
      <c r="E163339">
        <v>38237.5</v>
      </c>
      <c r="F163339">
        <v>36780.199999999997</v>
      </c>
    </row>
    <row r="163340" spans="4:6" x14ac:dyDescent="0.25">
      <c r="D163340">
        <v>163337</v>
      </c>
      <c r="E163340">
        <v>26654.6</v>
      </c>
      <c r="F163340">
        <v>25692.400000000001</v>
      </c>
    </row>
    <row r="163341" spans="4:6" x14ac:dyDescent="0.25">
      <c r="D163341">
        <v>163338</v>
      </c>
      <c r="E163341">
        <v>23989.200000000001</v>
      </c>
      <c r="F163341">
        <v>23122.400000000001</v>
      </c>
    </row>
    <row r="163342" spans="4:6" x14ac:dyDescent="0.25">
      <c r="D163342">
        <v>163339</v>
      </c>
      <c r="E163342">
        <v>3034.97</v>
      </c>
      <c r="F163342">
        <v>2673.51</v>
      </c>
    </row>
    <row r="163343" spans="4:6" x14ac:dyDescent="0.25">
      <c r="D163343">
        <v>163340</v>
      </c>
      <c r="E163343">
        <v>0</v>
      </c>
      <c r="F163343">
        <v>-112.878</v>
      </c>
    </row>
    <row r="163344" spans="4:6" x14ac:dyDescent="0.25">
      <c r="D163344">
        <v>163341</v>
      </c>
      <c r="E163344">
        <v>0</v>
      </c>
      <c r="F163344">
        <v>-112.878</v>
      </c>
    </row>
    <row r="163345" spans="4:6" x14ac:dyDescent="0.25">
      <c r="D163345">
        <v>163342</v>
      </c>
      <c r="E163345">
        <v>0</v>
      </c>
      <c r="F163345">
        <v>-112.878</v>
      </c>
    </row>
    <row r="163346" spans="4:6" x14ac:dyDescent="0.25">
      <c r="D163346">
        <v>163343</v>
      </c>
      <c r="E163346">
        <v>0</v>
      </c>
      <c r="F163346">
        <v>-112.878</v>
      </c>
    </row>
    <row r="163347" spans="4:6" x14ac:dyDescent="0.25">
      <c r="D163347">
        <v>163344</v>
      </c>
      <c r="E163347">
        <v>0</v>
      </c>
      <c r="F163347">
        <v>-112.878</v>
      </c>
    </row>
    <row r="163348" spans="4:6" x14ac:dyDescent="0.25">
      <c r="D163348">
        <v>163345</v>
      </c>
      <c r="E163348">
        <v>0</v>
      </c>
      <c r="F163348">
        <v>-112.878</v>
      </c>
    </row>
    <row r="163349" spans="4:6" x14ac:dyDescent="0.25">
      <c r="D163349">
        <v>163346</v>
      </c>
      <c r="E163349">
        <v>0</v>
      </c>
      <c r="F163349">
        <v>-112.878</v>
      </c>
    </row>
    <row r="163350" spans="4:6" x14ac:dyDescent="0.25">
      <c r="D163350">
        <v>163347</v>
      </c>
      <c r="E163350">
        <v>0</v>
      </c>
      <c r="F163350">
        <v>-112.878</v>
      </c>
    </row>
    <row r="163351" spans="4:6" x14ac:dyDescent="0.25">
      <c r="D163351">
        <v>163348</v>
      </c>
      <c r="E163351">
        <v>0</v>
      </c>
      <c r="F163351">
        <v>-112.878</v>
      </c>
    </row>
    <row r="163352" spans="4:6" x14ac:dyDescent="0.25">
      <c r="D163352">
        <v>163349</v>
      </c>
      <c r="E163352">
        <v>0</v>
      </c>
      <c r="F163352">
        <v>-112.878</v>
      </c>
    </row>
    <row r="163353" spans="4:6" x14ac:dyDescent="0.25">
      <c r="D163353">
        <v>163350</v>
      </c>
      <c r="E163353">
        <v>0</v>
      </c>
      <c r="F163353">
        <v>-112.878</v>
      </c>
    </row>
    <row r="163354" spans="4:6" x14ac:dyDescent="0.25">
      <c r="D163354">
        <v>163351</v>
      </c>
      <c r="E163354">
        <v>0</v>
      </c>
      <c r="F163354">
        <v>-112.878</v>
      </c>
    </row>
    <row r="163355" spans="4:6" x14ac:dyDescent="0.25">
      <c r="D163355">
        <v>163352</v>
      </c>
      <c r="E163355">
        <v>26244.6</v>
      </c>
      <c r="F163355">
        <v>25297.5</v>
      </c>
    </row>
    <row r="163356" spans="4:6" x14ac:dyDescent="0.25">
      <c r="D163356">
        <v>163353</v>
      </c>
      <c r="E163356">
        <v>36105.599999999999</v>
      </c>
      <c r="F163356">
        <v>34749.300000000003</v>
      </c>
    </row>
    <row r="163357" spans="4:6" x14ac:dyDescent="0.25">
      <c r="D163357">
        <v>163354</v>
      </c>
      <c r="E163357">
        <v>41737.300000000003</v>
      </c>
      <c r="F163357">
        <v>40104.6</v>
      </c>
    </row>
    <row r="163358" spans="4:6" x14ac:dyDescent="0.25">
      <c r="D163358">
        <v>163355</v>
      </c>
      <c r="E163358">
        <v>43467.7</v>
      </c>
      <c r="F163358">
        <v>41743.9</v>
      </c>
    </row>
    <row r="163359" spans="4:6" x14ac:dyDescent="0.25">
      <c r="D163359">
        <v>163356</v>
      </c>
      <c r="E163359">
        <v>41026.1</v>
      </c>
      <c r="F163359">
        <v>39430</v>
      </c>
    </row>
    <row r="163360" spans="4:6" x14ac:dyDescent="0.25">
      <c r="D163360">
        <v>163357</v>
      </c>
      <c r="E163360">
        <v>40821.4</v>
      </c>
      <c r="F163360">
        <v>39235.800000000003</v>
      </c>
    </row>
    <row r="163361" spans="4:6" x14ac:dyDescent="0.25">
      <c r="D163361">
        <v>163358</v>
      </c>
      <c r="E163361">
        <v>41742.1</v>
      </c>
      <c r="F163361">
        <v>40109.1</v>
      </c>
    </row>
    <row r="163362" spans="4:6" x14ac:dyDescent="0.25">
      <c r="D163362">
        <v>163359</v>
      </c>
      <c r="E163362">
        <v>38901.199999999997</v>
      </c>
      <c r="F163362">
        <v>37411.599999999999</v>
      </c>
    </row>
    <row r="163363" spans="4:6" x14ac:dyDescent="0.25">
      <c r="D163363">
        <v>163360</v>
      </c>
      <c r="E163363">
        <v>38279.9</v>
      </c>
      <c r="F163363">
        <v>36820.5</v>
      </c>
    </row>
    <row r="163364" spans="4:6" x14ac:dyDescent="0.25">
      <c r="D163364">
        <v>163361</v>
      </c>
      <c r="E163364">
        <v>37512.699999999997</v>
      </c>
      <c r="F163364">
        <v>36090.199999999997</v>
      </c>
    </row>
    <row r="163365" spans="4:6" x14ac:dyDescent="0.25">
      <c r="D163365">
        <v>163362</v>
      </c>
      <c r="E163365">
        <v>24655.3</v>
      </c>
      <c r="F163365">
        <v>23765.3</v>
      </c>
    </row>
    <row r="163366" spans="4:6" x14ac:dyDescent="0.25">
      <c r="D163366">
        <v>163363</v>
      </c>
      <c r="E163366">
        <v>12468.5</v>
      </c>
      <c r="F163366">
        <v>11933.2</v>
      </c>
    </row>
    <row r="163367" spans="4:6" x14ac:dyDescent="0.25">
      <c r="D163367">
        <v>163364</v>
      </c>
      <c r="E163367">
        <v>0</v>
      </c>
      <c r="F163367">
        <v>-112.878</v>
      </c>
    </row>
    <row r="163368" spans="4:6" x14ac:dyDescent="0.25">
      <c r="D163368">
        <v>163365</v>
      </c>
      <c r="E163368">
        <v>0</v>
      </c>
      <c r="F163368">
        <v>-112.878</v>
      </c>
    </row>
    <row r="163369" spans="4:6" x14ac:dyDescent="0.25">
      <c r="D163369">
        <v>163366</v>
      </c>
      <c r="E163369">
        <v>0</v>
      </c>
      <c r="F163369">
        <v>-112.878</v>
      </c>
    </row>
    <row r="163370" spans="4:6" x14ac:dyDescent="0.25">
      <c r="D163370">
        <v>163367</v>
      </c>
      <c r="E163370">
        <v>0</v>
      </c>
      <c r="F163370">
        <v>-112.878</v>
      </c>
    </row>
    <row r="163371" spans="4:6" x14ac:dyDescent="0.25">
      <c r="D163371">
        <v>163368</v>
      </c>
      <c r="E163371">
        <v>0</v>
      </c>
      <c r="F163371">
        <v>-112.878</v>
      </c>
    </row>
    <row r="163372" spans="4:6" x14ac:dyDescent="0.25">
      <c r="D163372">
        <v>163369</v>
      </c>
      <c r="E163372">
        <v>0</v>
      </c>
      <c r="F163372">
        <v>-112.878</v>
      </c>
    </row>
    <row r="163373" spans="4:6" x14ac:dyDescent="0.25">
      <c r="D163373">
        <v>163370</v>
      </c>
      <c r="E163373">
        <v>0</v>
      </c>
      <c r="F163373">
        <v>-112.878</v>
      </c>
    </row>
    <row r="163374" spans="4:6" x14ac:dyDescent="0.25">
      <c r="D163374">
        <v>163371</v>
      </c>
      <c r="E163374">
        <v>0</v>
      </c>
      <c r="F163374">
        <v>-112.878</v>
      </c>
    </row>
    <row r="163375" spans="4:6" x14ac:dyDescent="0.25">
      <c r="D163375">
        <v>163372</v>
      </c>
      <c r="E163375">
        <v>0</v>
      </c>
      <c r="F163375">
        <v>-112.878</v>
      </c>
    </row>
    <row r="163376" spans="4:6" x14ac:dyDescent="0.25">
      <c r="D163376">
        <v>163373</v>
      </c>
      <c r="E163376">
        <v>0</v>
      </c>
      <c r="F163376">
        <v>-112.878</v>
      </c>
    </row>
    <row r="163377" spans="4:6" x14ac:dyDescent="0.25">
      <c r="D163377">
        <v>163374</v>
      </c>
      <c r="E163377">
        <v>0</v>
      </c>
      <c r="F163377">
        <v>-112.878</v>
      </c>
    </row>
    <row r="163378" spans="4:6" x14ac:dyDescent="0.25">
      <c r="D163378">
        <v>163375</v>
      </c>
      <c r="E163378">
        <v>0</v>
      </c>
      <c r="F163378">
        <v>-112.878</v>
      </c>
    </row>
    <row r="163379" spans="4:6" x14ac:dyDescent="0.25">
      <c r="D163379">
        <v>163376</v>
      </c>
      <c r="E163379">
        <v>9844.17</v>
      </c>
      <c r="F163379">
        <v>9366.09</v>
      </c>
    </row>
    <row r="163380" spans="4:6" x14ac:dyDescent="0.25">
      <c r="D163380">
        <v>163377</v>
      </c>
      <c r="E163380">
        <v>9056.49</v>
      </c>
      <c r="F163380">
        <v>8594.24</v>
      </c>
    </row>
    <row r="163381" spans="4:6" x14ac:dyDescent="0.25">
      <c r="D163381">
        <v>163378</v>
      </c>
      <c r="E163381">
        <v>18211.099999999999</v>
      </c>
      <c r="F163381">
        <v>17525.7</v>
      </c>
    </row>
    <row r="163382" spans="4:6" x14ac:dyDescent="0.25">
      <c r="D163382">
        <v>163379</v>
      </c>
      <c r="E163382">
        <v>29087.599999999999</v>
      </c>
      <c r="F163382">
        <v>28032.3</v>
      </c>
    </row>
    <row r="163383" spans="4:6" x14ac:dyDescent="0.25">
      <c r="D163383">
        <v>163380</v>
      </c>
      <c r="E163383">
        <v>22315.3</v>
      </c>
      <c r="F163383">
        <v>21504.6</v>
      </c>
    </row>
    <row r="163384" spans="4:6" x14ac:dyDescent="0.25">
      <c r="D163384">
        <v>163381</v>
      </c>
      <c r="E163384">
        <v>21444.1</v>
      </c>
      <c r="F163384">
        <v>20661.7</v>
      </c>
    </row>
    <row r="163385" spans="4:6" x14ac:dyDescent="0.25">
      <c r="D163385">
        <v>163382</v>
      </c>
      <c r="E163385">
        <v>36768.699999999997</v>
      </c>
      <c r="F163385">
        <v>35381.4</v>
      </c>
    </row>
    <row r="163386" spans="4:6" x14ac:dyDescent="0.25">
      <c r="D163386">
        <v>163383</v>
      </c>
      <c r="E163386">
        <v>38630</v>
      </c>
      <c r="F163386">
        <v>37153.599999999999</v>
      </c>
    </row>
    <row r="163387" spans="4:6" x14ac:dyDescent="0.25">
      <c r="D163387">
        <v>163384</v>
      </c>
      <c r="E163387">
        <v>36598.300000000003</v>
      </c>
      <c r="F163387">
        <v>35219</v>
      </c>
    </row>
    <row r="163388" spans="4:6" x14ac:dyDescent="0.25">
      <c r="D163388">
        <v>163385</v>
      </c>
      <c r="E163388">
        <v>36642.300000000003</v>
      </c>
      <c r="F163388">
        <v>35261</v>
      </c>
    </row>
    <row r="163389" spans="4:6" x14ac:dyDescent="0.25">
      <c r="D163389">
        <v>163386</v>
      </c>
      <c r="E163389">
        <v>28982.1</v>
      </c>
      <c r="F163389">
        <v>27930.9</v>
      </c>
    </row>
    <row r="163390" spans="4:6" x14ac:dyDescent="0.25">
      <c r="D163390">
        <v>163387</v>
      </c>
      <c r="E163390">
        <v>11580.7</v>
      </c>
      <c r="F163390">
        <v>11065.3</v>
      </c>
    </row>
    <row r="163391" spans="4:6" x14ac:dyDescent="0.25">
      <c r="D163391">
        <v>163388</v>
      </c>
      <c r="E163391">
        <v>0</v>
      </c>
      <c r="F163391">
        <v>-112.878</v>
      </c>
    </row>
    <row r="163392" spans="4:6" x14ac:dyDescent="0.25">
      <c r="D163392">
        <v>163389</v>
      </c>
      <c r="E163392">
        <v>0</v>
      </c>
      <c r="F163392">
        <v>-112.878</v>
      </c>
    </row>
    <row r="163393" spans="4:6" x14ac:dyDescent="0.25">
      <c r="D163393">
        <v>163390</v>
      </c>
      <c r="E163393">
        <v>0</v>
      </c>
      <c r="F163393">
        <v>-112.878</v>
      </c>
    </row>
    <row r="163394" spans="4:6" x14ac:dyDescent="0.25">
      <c r="D163394">
        <v>163391</v>
      </c>
      <c r="E163394">
        <v>0</v>
      </c>
      <c r="F163394">
        <v>-112.878</v>
      </c>
    </row>
    <row r="163395" spans="4:6" x14ac:dyDescent="0.25">
      <c r="D163395">
        <v>163392</v>
      </c>
      <c r="E163395">
        <v>0</v>
      </c>
      <c r="F163395">
        <v>-112.878</v>
      </c>
    </row>
    <row r="163396" spans="4:6" x14ac:dyDescent="0.25">
      <c r="D163396">
        <v>163393</v>
      </c>
      <c r="E163396">
        <v>0</v>
      </c>
      <c r="F163396">
        <v>-112.878</v>
      </c>
    </row>
    <row r="163397" spans="4:6" x14ac:dyDescent="0.25">
      <c r="D163397">
        <v>163394</v>
      </c>
      <c r="E163397">
        <v>0</v>
      </c>
      <c r="F163397">
        <v>-112.878</v>
      </c>
    </row>
    <row r="163398" spans="4:6" x14ac:dyDescent="0.25">
      <c r="D163398">
        <v>163395</v>
      </c>
      <c r="E163398">
        <v>0</v>
      </c>
      <c r="F163398">
        <v>-112.878</v>
      </c>
    </row>
    <row r="163399" spans="4:6" x14ac:dyDescent="0.25">
      <c r="D163399">
        <v>163396</v>
      </c>
      <c r="E163399">
        <v>0</v>
      </c>
      <c r="F163399">
        <v>-112.878</v>
      </c>
    </row>
    <row r="163400" spans="4:6" x14ac:dyDescent="0.25">
      <c r="D163400">
        <v>163397</v>
      </c>
      <c r="E163400">
        <v>0</v>
      </c>
      <c r="F163400">
        <v>-112.878</v>
      </c>
    </row>
    <row r="163401" spans="4:6" x14ac:dyDescent="0.25">
      <c r="D163401">
        <v>163398</v>
      </c>
      <c r="E163401">
        <v>0</v>
      </c>
      <c r="F163401">
        <v>-112.878</v>
      </c>
    </row>
    <row r="163402" spans="4:6" x14ac:dyDescent="0.25">
      <c r="D163402">
        <v>163399</v>
      </c>
      <c r="E163402">
        <v>0</v>
      </c>
      <c r="F163402">
        <v>-112.878</v>
      </c>
    </row>
    <row r="163403" spans="4:6" x14ac:dyDescent="0.25">
      <c r="D163403">
        <v>163400</v>
      </c>
      <c r="E163403">
        <v>28683.1</v>
      </c>
      <c r="F163403">
        <v>27639.200000000001</v>
      </c>
    </row>
    <row r="163404" spans="4:6" x14ac:dyDescent="0.25">
      <c r="D163404">
        <v>163401</v>
      </c>
      <c r="E163404">
        <v>33177.4</v>
      </c>
      <c r="F163404">
        <v>31952.5</v>
      </c>
    </row>
    <row r="163405" spans="4:6" x14ac:dyDescent="0.25">
      <c r="D163405">
        <v>163402</v>
      </c>
      <c r="E163405">
        <v>32004.799999999999</v>
      </c>
      <c r="F163405">
        <v>30830.2</v>
      </c>
    </row>
    <row r="163406" spans="4:6" x14ac:dyDescent="0.25">
      <c r="D163406">
        <v>163403</v>
      </c>
      <c r="E163406">
        <v>43019.9</v>
      </c>
      <c r="F163406">
        <v>41320</v>
      </c>
    </row>
    <row r="163407" spans="4:6" x14ac:dyDescent="0.25">
      <c r="D163407">
        <v>163404</v>
      </c>
      <c r="E163407">
        <v>46472</v>
      </c>
      <c r="F163407">
        <v>44583</v>
      </c>
    </row>
    <row r="163408" spans="4:6" x14ac:dyDescent="0.25">
      <c r="D163408">
        <v>163405</v>
      </c>
      <c r="E163408">
        <v>44364.4</v>
      </c>
      <c r="F163408">
        <v>42592.2</v>
      </c>
    </row>
    <row r="163409" spans="4:6" x14ac:dyDescent="0.25">
      <c r="D163409">
        <v>163406</v>
      </c>
      <c r="E163409">
        <v>42087.8</v>
      </c>
      <c r="F163409">
        <v>40436.800000000003</v>
      </c>
    </row>
    <row r="163410" spans="4:6" x14ac:dyDescent="0.25">
      <c r="D163410">
        <v>163407</v>
      </c>
      <c r="E163410">
        <v>42746.3</v>
      </c>
      <c r="F163410">
        <v>41060.800000000003</v>
      </c>
    </row>
    <row r="163411" spans="4:6" x14ac:dyDescent="0.25">
      <c r="D163411">
        <v>163408</v>
      </c>
      <c r="E163411">
        <v>40096.5</v>
      </c>
      <c r="F163411">
        <v>38547.5</v>
      </c>
    </row>
    <row r="163412" spans="4:6" x14ac:dyDescent="0.25">
      <c r="D163412">
        <v>163409</v>
      </c>
      <c r="E163412">
        <v>37691.199999999997</v>
      </c>
      <c r="F163412">
        <v>36260.199999999997</v>
      </c>
    </row>
    <row r="163413" spans="4:6" x14ac:dyDescent="0.25">
      <c r="D163413">
        <v>163410</v>
      </c>
      <c r="E163413">
        <v>28360.9</v>
      </c>
      <c r="F163413">
        <v>27334</v>
      </c>
    </row>
    <row r="163414" spans="4:6" x14ac:dyDescent="0.25">
      <c r="D163414">
        <v>163411</v>
      </c>
      <c r="E163414">
        <v>12200</v>
      </c>
      <c r="F163414">
        <v>11670.9</v>
      </c>
    </row>
    <row r="163415" spans="4:6" x14ac:dyDescent="0.25">
      <c r="D163415">
        <v>163412</v>
      </c>
      <c r="E163415">
        <v>0</v>
      </c>
      <c r="F163415">
        <v>-112.878</v>
      </c>
    </row>
    <row r="163416" spans="4:6" x14ac:dyDescent="0.25">
      <c r="D163416">
        <v>163413</v>
      </c>
      <c r="E163416">
        <v>0</v>
      </c>
      <c r="F163416">
        <v>-112.878</v>
      </c>
    </row>
    <row r="163417" spans="4:6" x14ac:dyDescent="0.25">
      <c r="D163417">
        <v>163414</v>
      </c>
      <c r="E163417">
        <v>0</v>
      </c>
      <c r="F163417">
        <v>-112.878</v>
      </c>
    </row>
    <row r="163418" spans="4:6" x14ac:dyDescent="0.25">
      <c r="D163418">
        <v>163415</v>
      </c>
      <c r="E163418">
        <v>0</v>
      </c>
      <c r="F163418">
        <v>-112.878</v>
      </c>
    </row>
    <row r="163419" spans="4:6" x14ac:dyDescent="0.25">
      <c r="D163419">
        <v>163416</v>
      </c>
      <c r="E163419">
        <v>0</v>
      </c>
      <c r="F163419">
        <v>-112.878</v>
      </c>
    </row>
    <row r="163420" spans="4:6" x14ac:dyDescent="0.25">
      <c r="D163420">
        <v>163417</v>
      </c>
      <c r="E163420">
        <v>0</v>
      </c>
      <c r="F163420">
        <v>-112.878</v>
      </c>
    </row>
    <row r="163421" spans="4:6" x14ac:dyDescent="0.25">
      <c r="D163421">
        <v>163418</v>
      </c>
      <c r="E163421">
        <v>0</v>
      </c>
      <c r="F163421">
        <v>-112.878</v>
      </c>
    </row>
    <row r="163422" spans="4:6" x14ac:dyDescent="0.25">
      <c r="D163422">
        <v>163419</v>
      </c>
      <c r="E163422">
        <v>0</v>
      </c>
      <c r="F163422">
        <v>-112.878</v>
      </c>
    </row>
    <row r="163423" spans="4:6" x14ac:dyDescent="0.25">
      <c r="D163423">
        <v>163420</v>
      </c>
      <c r="E163423">
        <v>0</v>
      </c>
      <c r="F163423">
        <v>-112.878</v>
      </c>
    </row>
    <row r="163424" spans="4:6" x14ac:dyDescent="0.25">
      <c r="D163424">
        <v>163421</v>
      </c>
      <c r="E163424">
        <v>0</v>
      </c>
      <c r="F163424">
        <v>-112.878</v>
      </c>
    </row>
    <row r="163425" spans="4:6" x14ac:dyDescent="0.25">
      <c r="D163425">
        <v>163422</v>
      </c>
      <c r="E163425">
        <v>0</v>
      </c>
      <c r="F163425">
        <v>-112.878</v>
      </c>
    </row>
    <row r="163426" spans="4:6" x14ac:dyDescent="0.25">
      <c r="D163426">
        <v>163423</v>
      </c>
      <c r="E163426">
        <v>0</v>
      </c>
      <c r="F163426">
        <v>-112.878</v>
      </c>
    </row>
    <row r="163427" spans="4:6" x14ac:dyDescent="0.25">
      <c r="D163427">
        <v>163424</v>
      </c>
      <c r="E163427">
        <v>21685.599999999999</v>
      </c>
      <c r="F163427">
        <v>20895.5</v>
      </c>
    </row>
    <row r="163428" spans="4:6" x14ac:dyDescent="0.25">
      <c r="D163428">
        <v>163425</v>
      </c>
      <c r="E163428">
        <v>30966.2</v>
      </c>
      <c r="F163428">
        <v>29835.1</v>
      </c>
    </row>
    <row r="163429" spans="4:6" x14ac:dyDescent="0.25">
      <c r="D163429">
        <v>163426</v>
      </c>
      <c r="E163429">
        <v>41208.5</v>
      </c>
      <c r="F163429">
        <v>39603.1</v>
      </c>
    </row>
    <row r="163430" spans="4:6" x14ac:dyDescent="0.25">
      <c r="D163430">
        <v>163427</v>
      </c>
      <c r="E163430">
        <v>40762.400000000001</v>
      </c>
      <c r="F163430">
        <v>39179.800000000003</v>
      </c>
    </row>
    <row r="163431" spans="4:6" x14ac:dyDescent="0.25">
      <c r="D163431">
        <v>163428</v>
      </c>
      <c r="E163431">
        <v>42149</v>
      </c>
      <c r="F163431">
        <v>40494.9</v>
      </c>
    </row>
    <row r="163432" spans="4:6" x14ac:dyDescent="0.25">
      <c r="D163432">
        <v>163429</v>
      </c>
      <c r="E163432">
        <v>44708.800000000003</v>
      </c>
      <c r="F163432">
        <v>42917.7</v>
      </c>
    </row>
    <row r="163433" spans="4:6" x14ac:dyDescent="0.25">
      <c r="D163433">
        <v>163430</v>
      </c>
      <c r="E163433">
        <v>38681.800000000003</v>
      </c>
      <c r="F163433">
        <v>37202.9</v>
      </c>
    </row>
    <row r="163434" spans="4:6" x14ac:dyDescent="0.25">
      <c r="D163434">
        <v>163431</v>
      </c>
      <c r="E163434">
        <v>41650.6</v>
      </c>
      <c r="F163434">
        <v>40022.400000000001</v>
      </c>
    </row>
    <row r="163435" spans="4:6" x14ac:dyDescent="0.25">
      <c r="D163435">
        <v>163432</v>
      </c>
      <c r="E163435">
        <v>39232.699999999997</v>
      </c>
      <c r="F163435">
        <v>37726.699999999997</v>
      </c>
    </row>
    <row r="163436" spans="4:6" x14ac:dyDescent="0.25">
      <c r="D163436">
        <v>163433</v>
      </c>
      <c r="E163436">
        <v>34952.1</v>
      </c>
      <c r="F163436">
        <v>33648.6</v>
      </c>
    </row>
    <row r="163437" spans="4:6" x14ac:dyDescent="0.25">
      <c r="D163437">
        <v>163434</v>
      </c>
      <c r="E163437">
        <v>23948.2</v>
      </c>
      <c r="F163437">
        <v>23082.7</v>
      </c>
    </row>
    <row r="163438" spans="4:6" x14ac:dyDescent="0.25">
      <c r="D163438">
        <v>163435</v>
      </c>
      <c r="E163438">
        <v>10986.7</v>
      </c>
      <c r="F163438">
        <v>10484.6</v>
      </c>
    </row>
    <row r="163439" spans="4:6" x14ac:dyDescent="0.25">
      <c r="D163439">
        <v>163436</v>
      </c>
      <c r="E163439">
        <v>0</v>
      </c>
      <c r="F163439">
        <v>-112.878</v>
      </c>
    </row>
    <row r="163440" spans="4:6" x14ac:dyDescent="0.25">
      <c r="D163440">
        <v>163437</v>
      </c>
      <c r="E163440">
        <v>0</v>
      </c>
      <c r="F163440">
        <v>-112.878</v>
      </c>
    </row>
    <row r="163441" spans="4:6" x14ac:dyDescent="0.25">
      <c r="D163441">
        <v>163438</v>
      </c>
      <c r="E163441">
        <v>0</v>
      </c>
      <c r="F163441">
        <v>-112.878</v>
      </c>
    </row>
    <row r="163442" spans="4:6" x14ac:dyDescent="0.25">
      <c r="D163442">
        <v>163439</v>
      </c>
      <c r="E163442">
        <v>0</v>
      </c>
      <c r="F163442">
        <v>-112.878</v>
      </c>
    </row>
    <row r="163443" spans="4:6" x14ac:dyDescent="0.25">
      <c r="D163443">
        <v>163440</v>
      </c>
      <c r="E163443">
        <v>0</v>
      </c>
      <c r="F163443">
        <v>-112.878</v>
      </c>
    </row>
    <row r="163444" spans="4:6" x14ac:dyDescent="0.25">
      <c r="D163444">
        <v>163441</v>
      </c>
      <c r="E163444">
        <v>0</v>
      </c>
      <c r="F163444">
        <v>-112.878</v>
      </c>
    </row>
    <row r="163445" spans="4:6" x14ac:dyDescent="0.25">
      <c r="D163445">
        <v>163442</v>
      </c>
      <c r="E163445">
        <v>0</v>
      </c>
      <c r="F163445">
        <v>-112.878</v>
      </c>
    </row>
    <row r="163446" spans="4:6" x14ac:dyDescent="0.25">
      <c r="D163446">
        <v>163443</v>
      </c>
      <c r="E163446">
        <v>0</v>
      </c>
      <c r="F163446">
        <v>-112.878</v>
      </c>
    </row>
    <row r="163447" spans="4:6" x14ac:dyDescent="0.25">
      <c r="D163447">
        <v>163444</v>
      </c>
      <c r="E163447">
        <v>0</v>
      </c>
      <c r="F163447">
        <v>-112.878</v>
      </c>
    </row>
    <row r="163448" spans="4:6" x14ac:dyDescent="0.25">
      <c r="D163448">
        <v>163445</v>
      </c>
      <c r="E163448">
        <v>0</v>
      </c>
      <c r="F163448">
        <v>-112.878</v>
      </c>
    </row>
    <row r="163449" spans="4:6" x14ac:dyDescent="0.25">
      <c r="D163449">
        <v>163446</v>
      </c>
      <c r="E163449">
        <v>0</v>
      </c>
      <c r="F163449">
        <v>-112.878</v>
      </c>
    </row>
    <row r="163450" spans="4:6" x14ac:dyDescent="0.25">
      <c r="D163450">
        <v>163447</v>
      </c>
      <c r="E163450">
        <v>0</v>
      </c>
      <c r="F163450">
        <v>-112.878</v>
      </c>
    </row>
    <row r="163451" spans="4:6" x14ac:dyDescent="0.25">
      <c r="D163451">
        <v>163448</v>
      </c>
      <c r="E163451">
        <v>4430.3599999999997</v>
      </c>
      <c r="F163451">
        <v>4047.99</v>
      </c>
    </row>
    <row r="163452" spans="4:6" x14ac:dyDescent="0.25">
      <c r="D163452">
        <v>163449</v>
      </c>
      <c r="E163452">
        <v>13338.7</v>
      </c>
      <c r="F163452">
        <v>12777</v>
      </c>
    </row>
    <row r="163453" spans="4:6" x14ac:dyDescent="0.25">
      <c r="D163453">
        <v>163450</v>
      </c>
      <c r="E163453">
        <v>26601.1</v>
      </c>
      <c r="F163453">
        <v>25640.9</v>
      </c>
    </row>
    <row r="163454" spans="4:6" x14ac:dyDescent="0.25">
      <c r="D163454">
        <v>163451</v>
      </c>
      <c r="E163454">
        <v>28467.7</v>
      </c>
      <c r="F163454">
        <v>27436.7</v>
      </c>
    </row>
    <row r="163455" spans="4:6" x14ac:dyDescent="0.25">
      <c r="D163455">
        <v>163452</v>
      </c>
      <c r="E163455">
        <v>19442.8</v>
      </c>
      <c r="F163455">
        <v>18721.5</v>
      </c>
    </row>
    <row r="163456" spans="4:6" x14ac:dyDescent="0.25">
      <c r="D163456">
        <v>163453</v>
      </c>
      <c r="E163456">
        <v>15108.4</v>
      </c>
      <c r="F163456">
        <v>14508.6</v>
      </c>
    </row>
    <row r="163457" spans="4:6" x14ac:dyDescent="0.25">
      <c r="D163457">
        <v>163454</v>
      </c>
      <c r="E163457">
        <v>27809.9</v>
      </c>
      <c r="F163457">
        <v>26804.2</v>
      </c>
    </row>
    <row r="163458" spans="4:6" x14ac:dyDescent="0.25">
      <c r="D163458">
        <v>163455</v>
      </c>
      <c r="E163458">
        <v>33969</v>
      </c>
      <c r="F163458">
        <v>32709.5</v>
      </c>
    </row>
    <row r="163459" spans="4:6" x14ac:dyDescent="0.25">
      <c r="D163459">
        <v>163456</v>
      </c>
      <c r="E163459">
        <v>24539</v>
      </c>
      <c r="F163459">
        <v>23653.1</v>
      </c>
    </row>
    <row r="163460" spans="4:6" x14ac:dyDescent="0.25">
      <c r="D163460">
        <v>163457</v>
      </c>
      <c r="E163460">
        <v>22392.9</v>
      </c>
      <c r="F163460">
        <v>21579.8</v>
      </c>
    </row>
    <row r="163461" spans="4:6" x14ac:dyDescent="0.25">
      <c r="D163461">
        <v>163458</v>
      </c>
      <c r="E163461">
        <v>21181.9</v>
      </c>
      <c r="F163461">
        <v>20407.900000000001</v>
      </c>
    </row>
    <row r="163462" spans="4:6" x14ac:dyDescent="0.25">
      <c r="D163462">
        <v>163459</v>
      </c>
      <c r="E163462">
        <v>3430.53</v>
      </c>
      <c r="F163462">
        <v>3063.56</v>
      </c>
    </row>
    <row r="163463" spans="4:6" x14ac:dyDescent="0.25">
      <c r="D163463">
        <v>163460</v>
      </c>
      <c r="E163463">
        <v>0</v>
      </c>
      <c r="F163463">
        <v>-112.878</v>
      </c>
    </row>
    <row r="163464" spans="4:6" x14ac:dyDescent="0.25">
      <c r="D163464">
        <v>163461</v>
      </c>
      <c r="E163464">
        <v>0</v>
      </c>
      <c r="F163464">
        <v>-112.878</v>
      </c>
    </row>
    <row r="163465" spans="4:6" x14ac:dyDescent="0.25">
      <c r="D163465">
        <v>163462</v>
      </c>
      <c r="E163465">
        <v>0</v>
      </c>
      <c r="F163465">
        <v>-112.878</v>
      </c>
    </row>
    <row r="163466" spans="4:6" x14ac:dyDescent="0.25">
      <c r="D163466">
        <v>163463</v>
      </c>
      <c r="E163466">
        <v>0</v>
      </c>
      <c r="F163466">
        <v>-112.878</v>
      </c>
    </row>
    <row r="163467" spans="4:6" x14ac:dyDescent="0.25">
      <c r="D163467">
        <v>163464</v>
      </c>
      <c r="E163467">
        <v>0</v>
      </c>
      <c r="F163467">
        <v>-112.878</v>
      </c>
    </row>
    <row r="163468" spans="4:6" x14ac:dyDescent="0.25">
      <c r="D163468">
        <v>163465</v>
      </c>
      <c r="E163468">
        <v>0</v>
      </c>
      <c r="F163468">
        <v>-112.878</v>
      </c>
    </row>
    <row r="163469" spans="4:6" x14ac:dyDescent="0.25">
      <c r="D163469">
        <v>163466</v>
      </c>
      <c r="E163469">
        <v>0</v>
      </c>
      <c r="F163469">
        <v>-112.878</v>
      </c>
    </row>
    <row r="163470" spans="4:6" x14ac:dyDescent="0.25">
      <c r="D163470">
        <v>163467</v>
      </c>
      <c r="E163470">
        <v>0</v>
      </c>
      <c r="F163470">
        <v>-112.878</v>
      </c>
    </row>
    <row r="163471" spans="4:6" x14ac:dyDescent="0.25">
      <c r="D163471">
        <v>163468</v>
      </c>
      <c r="E163471">
        <v>0</v>
      </c>
      <c r="F163471">
        <v>-112.878</v>
      </c>
    </row>
    <row r="163472" spans="4:6" x14ac:dyDescent="0.25">
      <c r="D163472">
        <v>163469</v>
      </c>
      <c r="E163472">
        <v>0</v>
      </c>
      <c r="F163472">
        <v>-112.878</v>
      </c>
    </row>
    <row r="163473" spans="4:6" x14ac:dyDescent="0.25">
      <c r="D163473">
        <v>163470</v>
      </c>
      <c r="E163473">
        <v>0</v>
      </c>
      <c r="F163473">
        <v>-112.878</v>
      </c>
    </row>
    <row r="163474" spans="4:6" x14ac:dyDescent="0.25">
      <c r="D163474">
        <v>163471</v>
      </c>
      <c r="E163474">
        <v>0</v>
      </c>
      <c r="F163474">
        <v>-112.878</v>
      </c>
    </row>
    <row r="163475" spans="4:6" x14ac:dyDescent="0.25">
      <c r="D163475">
        <v>163472</v>
      </c>
      <c r="E163475">
        <v>9709</v>
      </c>
      <c r="F163475">
        <v>9231.0300000000007</v>
      </c>
    </row>
    <row r="163476" spans="4:6" x14ac:dyDescent="0.25">
      <c r="D163476">
        <v>163473</v>
      </c>
      <c r="E163476">
        <v>30882.7</v>
      </c>
      <c r="F163476">
        <v>29755</v>
      </c>
    </row>
    <row r="163477" spans="4:6" x14ac:dyDescent="0.25">
      <c r="D163477">
        <v>163474</v>
      </c>
      <c r="E163477">
        <v>31349.200000000001</v>
      </c>
      <c r="F163477">
        <v>30202.2</v>
      </c>
    </row>
    <row r="163478" spans="4:6" x14ac:dyDescent="0.25">
      <c r="D163478">
        <v>163475</v>
      </c>
      <c r="E163478">
        <v>40633.5</v>
      </c>
      <c r="F163478">
        <v>39057.4</v>
      </c>
    </row>
    <row r="163479" spans="4:6" x14ac:dyDescent="0.25">
      <c r="D163479">
        <v>163476</v>
      </c>
      <c r="E163479">
        <v>40060.9</v>
      </c>
      <c r="F163479">
        <v>38513.699999999997</v>
      </c>
    </row>
    <row r="163480" spans="4:6" x14ac:dyDescent="0.25">
      <c r="D163480">
        <v>163477</v>
      </c>
      <c r="E163480">
        <v>42541.5</v>
      </c>
      <c r="F163480">
        <v>40866.800000000003</v>
      </c>
    </row>
    <row r="163481" spans="4:6" x14ac:dyDescent="0.25">
      <c r="D163481">
        <v>163478</v>
      </c>
      <c r="E163481">
        <v>38759.199999999997</v>
      </c>
      <c r="F163481">
        <v>37276.5</v>
      </c>
    </row>
    <row r="163482" spans="4:6" x14ac:dyDescent="0.25">
      <c r="D163482">
        <v>163479</v>
      </c>
      <c r="E163482">
        <v>24460</v>
      </c>
      <c r="F163482">
        <v>23576.799999999999</v>
      </c>
    </row>
    <row r="163483" spans="4:6" x14ac:dyDescent="0.25">
      <c r="D163483">
        <v>163480</v>
      </c>
      <c r="E163483">
        <v>26848.799999999999</v>
      </c>
      <c r="F163483">
        <v>25879.4</v>
      </c>
    </row>
    <row r="163484" spans="4:6" x14ac:dyDescent="0.25">
      <c r="D163484">
        <v>163481</v>
      </c>
      <c r="E163484">
        <v>27626.1</v>
      </c>
      <c r="F163484">
        <v>26627.5</v>
      </c>
    </row>
    <row r="163485" spans="4:6" x14ac:dyDescent="0.25">
      <c r="D163485">
        <v>163482</v>
      </c>
      <c r="E163485">
        <v>25790.1</v>
      </c>
      <c r="F163485">
        <v>24859.599999999999</v>
      </c>
    </row>
    <row r="163486" spans="4:6" x14ac:dyDescent="0.25">
      <c r="D163486">
        <v>163483</v>
      </c>
      <c r="E163486">
        <v>9228.19</v>
      </c>
      <c r="F163486">
        <v>8762.5499999999993</v>
      </c>
    </row>
    <row r="163487" spans="4:6" x14ac:dyDescent="0.25">
      <c r="D163487">
        <v>163484</v>
      </c>
      <c r="E163487">
        <v>0</v>
      </c>
      <c r="F163487">
        <v>-112.878</v>
      </c>
    </row>
    <row r="163488" spans="4:6" x14ac:dyDescent="0.25">
      <c r="D163488">
        <v>163485</v>
      </c>
      <c r="E163488">
        <v>0</v>
      </c>
      <c r="F163488">
        <v>-112.878</v>
      </c>
    </row>
    <row r="163489" spans="4:6" x14ac:dyDescent="0.25">
      <c r="D163489">
        <v>163486</v>
      </c>
      <c r="E163489">
        <v>0</v>
      </c>
      <c r="F163489">
        <v>-112.878</v>
      </c>
    </row>
    <row r="163490" spans="4:6" x14ac:dyDescent="0.25">
      <c r="D163490">
        <v>163487</v>
      </c>
      <c r="E163490">
        <v>0</v>
      </c>
      <c r="F163490">
        <v>-112.878</v>
      </c>
    </row>
    <row r="163491" spans="4:6" x14ac:dyDescent="0.25">
      <c r="D163491">
        <v>163488</v>
      </c>
      <c r="E163491">
        <v>0</v>
      </c>
      <c r="F163491">
        <v>-112.878</v>
      </c>
    </row>
    <row r="163492" spans="4:6" x14ac:dyDescent="0.25">
      <c r="D163492">
        <v>163489</v>
      </c>
      <c r="E163492">
        <v>0</v>
      </c>
      <c r="F163492">
        <v>-112.878</v>
      </c>
    </row>
    <row r="163493" spans="4:6" x14ac:dyDescent="0.25">
      <c r="D163493">
        <v>163490</v>
      </c>
      <c r="E163493">
        <v>0</v>
      </c>
      <c r="F163493">
        <v>-112.878</v>
      </c>
    </row>
    <row r="163494" spans="4:6" x14ac:dyDescent="0.25">
      <c r="D163494">
        <v>163491</v>
      </c>
      <c r="E163494">
        <v>0</v>
      </c>
      <c r="F163494">
        <v>-112.878</v>
      </c>
    </row>
    <row r="163495" spans="4:6" x14ac:dyDescent="0.25">
      <c r="D163495">
        <v>163492</v>
      </c>
      <c r="E163495">
        <v>0</v>
      </c>
      <c r="F163495">
        <v>-112.878</v>
      </c>
    </row>
    <row r="163496" spans="4:6" x14ac:dyDescent="0.25">
      <c r="D163496">
        <v>163493</v>
      </c>
      <c r="E163496">
        <v>0</v>
      </c>
      <c r="F163496">
        <v>-112.878</v>
      </c>
    </row>
    <row r="163497" spans="4:6" x14ac:dyDescent="0.25">
      <c r="D163497">
        <v>163494</v>
      </c>
      <c r="E163497">
        <v>0</v>
      </c>
      <c r="F163497">
        <v>-112.878</v>
      </c>
    </row>
    <row r="163498" spans="4:6" x14ac:dyDescent="0.25">
      <c r="D163498">
        <v>163495</v>
      </c>
      <c r="E163498">
        <v>0</v>
      </c>
      <c r="F163498">
        <v>-112.878</v>
      </c>
    </row>
    <row r="163499" spans="4:6" x14ac:dyDescent="0.25">
      <c r="D163499">
        <v>163496</v>
      </c>
      <c r="E163499">
        <v>21179.7</v>
      </c>
      <c r="F163499">
        <v>20405.8</v>
      </c>
    </row>
    <row r="163500" spans="4:6" x14ac:dyDescent="0.25">
      <c r="D163500">
        <v>163497</v>
      </c>
      <c r="E163500">
        <v>31303.1</v>
      </c>
      <c r="F163500">
        <v>30158</v>
      </c>
    </row>
    <row r="163501" spans="4:6" x14ac:dyDescent="0.25">
      <c r="D163501">
        <v>163498</v>
      </c>
      <c r="E163501">
        <v>41473</v>
      </c>
      <c r="F163501">
        <v>39854</v>
      </c>
    </row>
    <row r="163502" spans="4:6" x14ac:dyDescent="0.25">
      <c r="D163502">
        <v>163499</v>
      </c>
      <c r="E163502">
        <v>39645.599999999999</v>
      </c>
      <c r="F163502">
        <v>38119.199999999997</v>
      </c>
    </row>
    <row r="163503" spans="4:6" x14ac:dyDescent="0.25">
      <c r="D163503">
        <v>163500</v>
      </c>
      <c r="E163503">
        <v>43740.4</v>
      </c>
      <c r="F163503">
        <v>42001.9</v>
      </c>
    </row>
    <row r="163504" spans="4:6" x14ac:dyDescent="0.25">
      <c r="D163504">
        <v>163501</v>
      </c>
      <c r="E163504">
        <v>41542.199999999997</v>
      </c>
      <c r="F163504">
        <v>39919.599999999999</v>
      </c>
    </row>
    <row r="163505" spans="4:6" x14ac:dyDescent="0.25">
      <c r="D163505">
        <v>163502</v>
      </c>
      <c r="E163505">
        <v>39724.199999999997</v>
      </c>
      <c r="F163505">
        <v>38193.9</v>
      </c>
    </row>
    <row r="163506" spans="4:6" x14ac:dyDescent="0.25">
      <c r="D163506">
        <v>163503</v>
      </c>
      <c r="E163506">
        <v>42889</v>
      </c>
      <c r="F163506">
        <v>41196</v>
      </c>
    </row>
    <row r="163507" spans="4:6" x14ac:dyDescent="0.25">
      <c r="D163507">
        <v>163504</v>
      </c>
      <c r="E163507">
        <v>37534.199999999997</v>
      </c>
      <c r="F163507">
        <v>36110.699999999997</v>
      </c>
    </row>
    <row r="163508" spans="4:6" x14ac:dyDescent="0.25">
      <c r="D163508">
        <v>163505</v>
      </c>
      <c r="E163508">
        <v>36721.699999999997</v>
      </c>
      <c r="F163508">
        <v>35336.699999999997</v>
      </c>
    </row>
    <row r="163509" spans="4:6" x14ac:dyDescent="0.25">
      <c r="D163509">
        <v>163506</v>
      </c>
      <c r="E163509">
        <v>24744.9</v>
      </c>
      <c r="F163509">
        <v>23851.7</v>
      </c>
    </row>
    <row r="163510" spans="4:6" x14ac:dyDescent="0.25">
      <c r="D163510">
        <v>163507</v>
      </c>
      <c r="E163510">
        <v>9208.69</v>
      </c>
      <c r="F163510">
        <v>8743.43</v>
      </c>
    </row>
    <row r="163511" spans="4:6" x14ac:dyDescent="0.25">
      <c r="D163511">
        <v>163508</v>
      </c>
      <c r="E163511">
        <v>0</v>
      </c>
      <c r="F163511">
        <v>-112.878</v>
      </c>
    </row>
    <row r="163512" spans="4:6" x14ac:dyDescent="0.25">
      <c r="D163512">
        <v>163509</v>
      </c>
      <c r="E163512">
        <v>0</v>
      </c>
      <c r="F163512">
        <v>-112.878</v>
      </c>
    </row>
    <row r="163513" spans="4:6" x14ac:dyDescent="0.25">
      <c r="D163513">
        <v>163510</v>
      </c>
      <c r="E163513">
        <v>0</v>
      </c>
      <c r="F163513">
        <v>-112.878</v>
      </c>
    </row>
    <row r="163514" spans="4:6" x14ac:dyDescent="0.25">
      <c r="D163514">
        <v>163511</v>
      </c>
      <c r="E163514">
        <v>0</v>
      </c>
      <c r="F163514">
        <v>-112.878</v>
      </c>
    </row>
    <row r="163515" spans="4:6" x14ac:dyDescent="0.25">
      <c r="D163515">
        <v>163512</v>
      </c>
      <c r="E163515">
        <v>0</v>
      </c>
      <c r="F163515">
        <v>-112.878</v>
      </c>
    </row>
    <row r="163516" spans="4:6" x14ac:dyDescent="0.25">
      <c r="D163516">
        <v>163513</v>
      </c>
      <c r="E163516">
        <v>0</v>
      </c>
      <c r="F163516">
        <v>-112.878</v>
      </c>
    </row>
    <row r="163517" spans="4:6" x14ac:dyDescent="0.25">
      <c r="D163517">
        <v>163514</v>
      </c>
      <c r="E163517">
        <v>0</v>
      </c>
      <c r="F163517">
        <v>-112.878</v>
      </c>
    </row>
    <row r="163518" spans="4:6" x14ac:dyDescent="0.25">
      <c r="D163518">
        <v>163515</v>
      </c>
      <c r="E163518">
        <v>0</v>
      </c>
      <c r="F163518">
        <v>-112.878</v>
      </c>
    </row>
    <row r="163519" spans="4:6" x14ac:dyDescent="0.25">
      <c r="D163519">
        <v>163516</v>
      </c>
      <c r="E163519">
        <v>0</v>
      </c>
      <c r="F163519">
        <v>-112.878</v>
      </c>
    </row>
    <row r="163520" spans="4:6" x14ac:dyDescent="0.25">
      <c r="D163520">
        <v>163517</v>
      </c>
      <c r="E163520">
        <v>0</v>
      </c>
      <c r="F163520">
        <v>-112.878</v>
      </c>
    </row>
    <row r="163521" spans="4:6" x14ac:dyDescent="0.25">
      <c r="D163521">
        <v>163518</v>
      </c>
      <c r="E163521">
        <v>0</v>
      </c>
      <c r="F163521">
        <v>-112.878</v>
      </c>
    </row>
    <row r="163522" spans="4:6" x14ac:dyDescent="0.25">
      <c r="D163522">
        <v>163519</v>
      </c>
      <c r="E163522">
        <v>517.87699999999995</v>
      </c>
      <c r="F163522">
        <v>187.89500000000001</v>
      </c>
    </row>
    <row r="163523" spans="4:6" x14ac:dyDescent="0.25">
      <c r="D163523">
        <v>163520</v>
      </c>
      <c r="E163523">
        <v>3922.42</v>
      </c>
      <c r="F163523">
        <v>3544.5</v>
      </c>
    </row>
    <row r="163524" spans="4:6" x14ac:dyDescent="0.25">
      <c r="D163524">
        <v>163521</v>
      </c>
      <c r="E163524">
        <v>5793.4</v>
      </c>
      <c r="F163524">
        <v>5384.98</v>
      </c>
    </row>
    <row r="163525" spans="4:6" x14ac:dyDescent="0.25">
      <c r="D163525">
        <v>163522</v>
      </c>
      <c r="E163525">
        <v>10521.8</v>
      </c>
      <c r="F163525">
        <v>10023.1</v>
      </c>
    </row>
    <row r="163526" spans="4:6" x14ac:dyDescent="0.25">
      <c r="D163526">
        <v>163523</v>
      </c>
      <c r="E163526">
        <v>30636.5</v>
      </c>
      <c r="F163526">
        <v>29516</v>
      </c>
    </row>
    <row r="163527" spans="4:6" x14ac:dyDescent="0.25">
      <c r="D163527">
        <v>163524</v>
      </c>
      <c r="E163527">
        <v>15371.9</v>
      </c>
      <c r="F163527">
        <v>14757.9</v>
      </c>
    </row>
    <row r="163528" spans="4:6" x14ac:dyDescent="0.25">
      <c r="D163528">
        <v>163525</v>
      </c>
      <c r="E163528">
        <v>12671.9</v>
      </c>
      <c r="F163528">
        <v>12125.7</v>
      </c>
    </row>
    <row r="163529" spans="4:6" x14ac:dyDescent="0.25">
      <c r="D163529">
        <v>163526</v>
      </c>
      <c r="E163529">
        <v>12146.7</v>
      </c>
      <c r="F163529">
        <v>11613.3</v>
      </c>
    </row>
    <row r="163530" spans="4:6" x14ac:dyDescent="0.25">
      <c r="D163530">
        <v>163527</v>
      </c>
      <c r="E163530">
        <v>10623.8</v>
      </c>
      <c r="F163530">
        <v>10124.700000000001</v>
      </c>
    </row>
    <row r="163531" spans="4:6" x14ac:dyDescent="0.25">
      <c r="D163531">
        <v>163528</v>
      </c>
      <c r="E163531">
        <v>8325.0300000000007</v>
      </c>
      <c r="F163531">
        <v>7872.53</v>
      </c>
    </row>
    <row r="163532" spans="4:6" x14ac:dyDescent="0.25">
      <c r="D163532">
        <v>163529</v>
      </c>
      <c r="E163532">
        <v>7912.87</v>
      </c>
      <c r="F163532">
        <v>7466.68</v>
      </c>
    </row>
    <row r="163533" spans="4:6" x14ac:dyDescent="0.25">
      <c r="D163533">
        <v>163530</v>
      </c>
      <c r="E163533">
        <v>4284.0200000000004</v>
      </c>
      <c r="F163533">
        <v>3901.86</v>
      </c>
    </row>
    <row r="163534" spans="4:6" x14ac:dyDescent="0.25">
      <c r="D163534">
        <v>163531</v>
      </c>
      <c r="E163534">
        <v>801.65200000000004</v>
      </c>
      <c r="F163534">
        <v>468.43599999999998</v>
      </c>
    </row>
    <row r="163535" spans="4:6" x14ac:dyDescent="0.25">
      <c r="D163535">
        <v>163532</v>
      </c>
      <c r="E163535">
        <v>0</v>
      </c>
      <c r="F163535">
        <v>-112.878</v>
      </c>
    </row>
    <row r="163536" spans="4:6" x14ac:dyDescent="0.25">
      <c r="D163536">
        <v>163533</v>
      </c>
      <c r="E163536">
        <v>0</v>
      </c>
      <c r="F163536">
        <v>-112.878</v>
      </c>
    </row>
    <row r="163537" spans="4:6" x14ac:dyDescent="0.25">
      <c r="D163537">
        <v>163534</v>
      </c>
      <c r="E163537">
        <v>0</v>
      </c>
      <c r="F163537">
        <v>-112.878</v>
      </c>
    </row>
    <row r="163538" spans="4:6" x14ac:dyDescent="0.25">
      <c r="D163538">
        <v>163535</v>
      </c>
      <c r="E163538">
        <v>0</v>
      </c>
      <c r="F163538">
        <v>-112.878</v>
      </c>
    </row>
    <row r="163539" spans="4:6" x14ac:dyDescent="0.25">
      <c r="D163539">
        <v>163536</v>
      </c>
      <c r="E163539">
        <v>0</v>
      </c>
      <c r="F163539">
        <v>-112.878</v>
      </c>
    </row>
    <row r="163540" spans="4:6" x14ac:dyDescent="0.25">
      <c r="D163540">
        <v>163537</v>
      </c>
      <c r="E163540">
        <v>0</v>
      </c>
      <c r="F163540">
        <v>-112.878</v>
      </c>
    </row>
    <row r="163541" spans="4:6" x14ac:dyDescent="0.25">
      <c r="D163541">
        <v>163538</v>
      </c>
      <c r="E163541">
        <v>0</v>
      </c>
      <c r="F163541">
        <v>-112.878</v>
      </c>
    </row>
    <row r="163542" spans="4:6" x14ac:dyDescent="0.25">
      <c r="D163542">
        <v>163539</v>
      </c>
      <c r="E163542">
        <v>0</v>
      </c>
      <c r="F163542">
        <v>-112.878</v>
      </c>
    </row>
    <row r="163543" spans="4:6" x14ac:dyDescent="0.25">
      <c r="D163543">
        <v>163540</v>
      </c>
      <c r="E163543">
        <v>0</v>
      </c>
      <c r="F163543">
        <v>-112.878</v>
      </c>
    </row>
    <row r="163544" spans="4:6" x14ac:dyDescent="0.25">
      <c r="D163544">
        <v>163541</v>
      </c>
      <c r="E163544">
        <v>0</v>
      </c>
      <c r="F163544">
        <v>-112.878</v>
      </c>
    </row>
    <row r="163545" spans="4:6" x14ac:dyDescent="0.25">
      <c r="D163545">
        <v>163542</v>
      </c>
      <c r="E163545">
        <v>0</v>
      </c>
      <c r="F163545">
        <v>-112.878</v>
      </c>
    </row>
    <row r="163546" spans="4:6" x14ac:dyDescent="0.25">
      <c r="D163546">
        <v>163543</v>
      </c>
      <c r="E163546">
        <v>8686.5</v>
      </c>
      <c r="F163546">
        <v>8220.0400000000009</v>
      </c>
    </row>
    <row r="163547" spans="4:6" x14ac:dyDescent="0.25">
      <c r="D163547">
        <v>163544</v>
      </c>
      <c r="E163547">
        <v>2205.8000000000002</v>
      </c>
      <c r="F163547">
        <v>1852.42</v>
      </c>
    </row>
    <row r="163548" spans="4:6" x14ac:dyDescent="0.25">
      <c r="D163548">
        <v>163545</v>
      </c>
      <c r="E163548">
        <v>18223.900000000001</v>
      </c>
      <c r="F163548">
        <v>17525.7</v>
      </c>
    </row>
    <row r="163549" spans="4:6" x14ac:dyDescent="0.25">
      <c r="D163549">
        <v>163546</v>
      </c>
      <c r="E163549">
        <v>47235.4</v>
      </c>
      <c r="F163549">
        <v>45303</v>
      </c>
    </row>
    <row r="163550" spans="4:6" x14ac:dyDescent="0.25">
      <c r="D163550">
        <v>163547</v>
      </c>
      <c r="E163550">
        <v>47577.8</v>
      </c>
      <c r="F163550">
        <v>45625.8</v>
      </c>
    </row>
    <row r="163551" spans="4:6" x14ac:dyDescent="0.25">
      <c r="D163551">
        <v>163548</v>
      </c>
      <c r="E163551">
        <v>46703.5</v>
      </c>
      <c r="F163551">
        <v>44801.4</v>
      </c>
    </row>
    <row r="163552" spans="4:6" x14ac:dyDescent="0.25">
      <c r="D163552">
        <v>163549</v>
      </c>
      <c r="E163552">
        <v>44143.9</v>
      </c>
      <c r="F163552">
        <v>42383.6</v>
      </c>
    </row>
    <row r="163553" spans="4:6" x14ac:dyDescent="0.25">
      <c r="D163553">
        <v>163550</v>
      </c>
      <c r="E163553">
        <v>42563.3</v>
      </c>
      <c r="F163553">
        <v>40887.5</v>
      </c>
    </row>
    <row r="163554" spans="4:6" x14ac:dyDescent="0.25">
      <c r="D163554">
        <v>163551</v>
      </c>
      <c r="E163554">
        <v>36802</v>
      </c>
      <c r="F163554">
        <v>35413.199999999997</v>
      </c>
    </row>
    <row r="163555" spans="4:6" x14ac:dyDescent="0.25">
      <c r="D163555">
        <v>163552</v>
      </c>
      <c r="E163555">
        <v>41067.199999999997</v>
      </c>
      <c r="F163555">
        <v>39469</v>
      </c>
    </row>
    <row r="163556" spans="4:6" x14ac:dyDescent="0.25">
      <c r="D163556">
        <v>163553</v>
      </c>
      <c r="E163556">
        <v>37781.4</v>
      </c>
      <c r="F163556">
        <v>36346.1</v>
      </c>
    </row>
    <row r="163557" spans="4:6" x14ac:dyDescent="0.25">
      <c r="D163557">
        <v>163554</v>
      </c>
      <c r="E163557">
        <v>29351.1</v>
      </c>
      <c r="F163557">
        <v>28279.200000000001</v>
      </c>
    </row>
    <row r="163558" spans="4:6" x14ac:dyDescent="0.25">
      <c r="D163558">
        <v>163555</v>
      </c>
      <c r="E163558">
        <v>9920.2900000000009</v>
      </c>
      <c r="F163558">
        <v>9432.99</v>
      </c>
    </row>
    <row r="163559" spans="4:6" x14ac:dyDescent="0.25">
      <c r="D163559">
        <v>163556</v>
      </c>
      <c r="E163559">
        <v>0</v>
      </c>
      <c r="F163559">
        <v>-112.878</v>
      </c>
    </row>
    <row r="163560" spans="4:6" x14ac:dyDescent="0.25">
      <c r="D163560">
        <v>163557</v>
      </c>
      <c r="E163560">
        <v>0</v>
      </c>
      <c r="F163560">
        <v>-112.878</v>
      </c>
    </row>
    <row r="163561" spans="4:6" x14ac:dyDescent="0.25">
      <c r="D163561">
        <v>163558</v>
      </c>
      <c r="E163561">
        <v>0</v>
      </c>
      <c r="F163561">
        <v>-112.878</v>
      </c>
    </row>
    <row r="163562" spans="4:6" x14ac:dyDescent="0.25">
      <c r="D163562">
        <v>163559</v>
      </c>
      <c r="E163562">
        <v>0</v>
      </c>
      <c r="F163562">
        <v>-112.878</v>
      </c>
    </row>
    <row r="163563" spans="4:6" x14ac:dyDescent="0.25">
      <c r="D163563">
        <v>163560</v>
      </c>
      <c r="E163563">
        <v>0</v>
      </c>
      <c r="F163563">
        <v>-112.878</v>
      </c>
    </row>
    <row r="163564" spans="4:6" x14ac:dyDescent="0.25">
      <c r="D163564">
        <v>163561</v>
      </c>
      <c r="E163564">
        <v>0</v>
      </c>
      <c r="F163564">
        <v>-112.878</v>
      </c>
    </row>
    <row r="163565" spans="4:6" x14ac:dyDescent="0.25">
      <c r="D163565">
        <v>163562</v>
      </c>
      <c r="E163565">
        <v>0</v>
      </c>
      <c r="F163565">
        <v>-112.878</v>
      </c>
    </row>
    <row r="163566" spans="4:6" x14ac:dyDescent="0.25">
      <c r="D163566">
        <v>163563</v>
      </c>
      <c r="E163566">
        <v>0</v>
      </c>
      <c r="F163566">
        <v>-112.878</v>
      </c>
    </row>
    <row r="163567" spans="4:6" x14ac:dyDescent="0.25">
      <c r="D163567">
        <v>163564</v>
      </c>
      <c r="E163567">
        <v>0</v>
      </c>
      <c r="F163567">
        <v>-112.878</v>
      </c>
    </row>
    <row r="163568" spans="4:6" x14ac:dyDescent="0.25">
      <c r="D163568">
        <v>163565</v>
      </c>
      <c r="E163568">
        <v>0</v>
      </c>
      <c r="F163568">
        <v>-112.878</v>
      </c>
    </row>
    <row r="163569" spans="4:6" x14ac:dyDescent="0.25">
      <c r="D163569">
        <v>163566</v>
      </c>
      <c r="E163569">
        <v>0</v>
      </c>
      <c r="F163569">
        <v>-112.878</v>
      </c>
    </row>
    <row r="163570" spans="4:6" x14ac:dyDescent="0.25">
      <c r="D163570">
        <v>163567</v>
      </c>
      <c r="E163570">
        <v>9379.68</v>
      </c>
      <c r="F163570">
        <v>8898.85</v>
      </c>
    </row>
    <row r="163571" spans="4:6" x14ac:dyDescent="0.25">
      <c r="D163571">
        <v>163568</v>
      </c>
      <c r="E163571">
        <v>34414.699999999997</v>
      </c>
      <c r="F163571">
        <v>33122.400000000001</v>
      </c>
    </row>
    <row r="163572" spans="4:6" x14ac:dyDescent="0.25">
      <c r="D163572">
        <v>163569</v>
      </c>
      <c r="E163572">
        <v>41121.599999999999</v>
      </c>
      <c r="F163572">
        <v>39512.400000000001</v>
      </c>
    </row>
    <row r="163573" spans="4:6" x14ac:dyDescent="0.25">
      <c r="D163573">
        <v>163570</v>
      </c>
      <c r="E163573">
        <v>24174.2</v>
      </c>
      <c r="F163573">
        <v>23290.3</v>
      </c>
    </row>
    <row r="163574" spans="4:6" x14ac:dyDescent="0.25">
      <c r="D163574">
        <v>163571</v>
      </c>
      <c r="E163574">
        <v>47835.3</v>
      </c>
      <c r="F163574">
        <v>45868.5</v>
      </c>
    </row>
    <row r="163575" spans="4:6" x14ac:dyDescent="0.25">
      <c r="D163575">
        <v>163572</v>
      </c>
      <c r="E163575">
        <v>43381.5</v>
      </c>
      <c r="F163575">
        <v>41662.300000000003</v>
      </c>
    </row>
    <row r="163576" spans="4:6" x14ac:dyDescent="0.25">
      <c r="D163576">
        <v>163573</v>
      </c>
      <c r="E163576">
        <v>47524.800000000003</v>
      </c>
      <c r="F163576">
        <v>45575.9</v>
      </c>
    </row>
    <row r="163577" spans="4:6" x14ac:dyDescent="0.25">
      <c r="D163577">
        <v>163574</v>
      </c>
      <c r="E163577">
        <v>44583</v>
      </c>
      <c r="F163577">
        <v>42798.8</v>
      </c>
    </row>
    <row r="163578" spans="4:6" x14ac:dyDescent="0.25">
      <c r="D163578">
        <v>163575</v>
      </c>
      <c r="E163578">
        <v>20459.099999999999</v>
      </c>
      <c r="F163578">
        <v>19704</v>
      </c>
    </row>
    <row r="163579" spans="4:6" x14ac:dyDescent="0.25">
      <c r="D163579">
        <v>163576</v>
      </c>
      <c r="E163579">
        <v>39877.199999999997</v>
      </c>
      <c r="F163579">
        <v>38339.199999999997</v>
      </c>
    </row>
    <row r="163580" spans="4:6" x14ac:dyDescent="0.25">
      <c r="D163580">
        <v>163577</v>
      </c>
      <c r="E163580">
        <v>43008.5</v>
      </c>
      <c r="F163580">
        <v>41309.1</v>
      </c>
    </row>
    <row r="163581" spans="4:6" x14ac:dyDescent="0.25">
      <c r="D163581">
        <v>163578</v>
      </c>
      <c r="E163581">
        <v>34560.300000000003</v>
      </c>
      <c r="F163581">
        <v>33273.199999999997</v>
      </c>
    </row>
    <row r="163582" spans="4:6" x14ac:dyDescent="0.25">
      <c r="D163582">
        <v>163579</v>
      </c>
      <c r="E163582">
        <v>13586.3</v>
      </c>
      <c r="F163582">
        <v>13015</v>
      </c>
    </row>
    <row r="163583" spans="4:6" x14ac:dyDescent="0.25">
      <c r="D163583">
        <v>163580</v>
      </c>
      <c r="E163583">
        <v>0</v>
      </c>
      <c r="F163583">
        <v>-112.878</v>
      </c>
    </row>
    <row r="163584" spans="4:6" x14ac:dyDescent="0.25">
      <c r="D163584">
        <v>163581</v>
      </c>
      <c r="E163584">
        <v>0</v>
      </c>
      <c r="F163584">
        <v>-112.878</v>
      </c>
    </row>
    <row r="163585" spans="4:6" x14ac:dyDescent="0.25">
      <c r="D163585">
        <v>163582</v>
      </c>
      <c r="E163585">
        <v>0</v>
      </c>
      <c r="F163585">
        <v>-112.878</v>
      </c>
    </row>
    <row r="163586" spans="4:6" x14ac:dyDescent="0.25">
      <c r="D163586">
        <v>163583</v>
      </c>
      <c r="E163586">
        <v>0</v>
      </c>
      <c r="F163586">
        <v>-112.878</v>
      </c>
    </row>
    <row r="163587" spans="4:6" x14ac:dyDescent="0.25">
      <c r="D163587">
        <v>163584</v>
      </c>
      <c r="E163587">
        <v>0</v>
      </c>
      <c r="F163587">
        <v>-112.878</v>
      </c>
    </row>
    <row r="163588" spans="4:6" x14ac:dyDescent="0.25">
      <c r="D163588">
        <v>163585</v>
      </c>
      <c r="E163588">
        <v>0</v>
      </c>
      <c r="F163588">
        <v>-112.878</v>
      </c>
    </row>
    <row r="163589" spans="4:6" x14ac:dyDescent="0.25">
      <c r="D163589">
        <v>163586</v>
      </c>
      <c r="E163589">
        <v>0</v>
      </c>
      <c r="F163589">
        <v>-112.878</v>
      </c>
    </row>
    <row r="163590" spans="4:6" x14ac:dyDescent="0.25">
      <c r="D163590">
        <v>163587</v>
      </c>
      <c r="E163590">
        <v>0</v>
      </c>
      <c r="F163590">
        <v>-112.878</v>
      </c>
    </row>
    <row r="163591" spans="4:6" x14ac:dyDescent="0.25">
      <c r="D163591">
        <v>163588</v>
      </c>
      <c r="E163591">
        <v>0</v>
      </c>
      <c r="F163591">
        <v>-112.878</v>
      </c>
    </row>
    <row r="163592" spans="4:6" x14ac:dyDescent="0.25">
      <c r="D163592">
        <v>163589</v>
      </c>
      <c r="E163592">
        <v>0</v>
      </c>
      <c r="F163592">
        <v>-112.878</v>
      </c>
    </row>
    <row r="163593" spans="4:6" x14ac:dyDescent="0.25">
      <c r="D163593">
        <v>163590</v>
      </c>
      <c r="E163593">
        <v>0</v>
      </c>
      <c r="F163593">
        <v>-112.878</v>
      </c>
    </row>
    <row r="163594" spans="4:6" x14ac:dyDescent="0.25">
      <c r="D163594">
        <v>163591</v>
      </c>
      <c r="E163594">
        <v>5123.3900000000003</v>
      </c>
      <c r="F163594">
        <v>4721.49</v>
      </c>
    </row>
    <row r="163595" spans="4:6" x14ac:dyDescent="0.25">
      <c r="D163595">
        <v>163592</v>
      </c>
      <c r="E163595">
        <v>27283.9</v>
      </c>
      <c r="F163595">
        <v>26283.3</v>
      </c>
    </row>
    <row r="163596" spans="4:6" x14ac:dyDescent="0.25">
      <c r="D163596">
        <v>163593</v>
      </c>
      <c r="E163596">
        <v>40563.800000000003</v>
      </c>
      <c r="F163596">
        <v>38987.4</v>
      </c>
    </row>
    <row r="163597" spans="4:6" x14ac:dyDescent="0.25">
      <c r="D163597">
        <v>163594</v>
      </c>
      <c r="E163597">
        <v>47192.5</v>
      </c>
      <c r="F163597">
        <v>45262.6</v>
      </c>
    </row>
    <row r="163598" spans="4:6" x14ac:dyDescent="0.25">
      <c r="D163598">
        <v>163595</v>
      </c>
      <c r="E163598">
        <v>45748.2</v>
      </c>
      <c r="F163598">
        <v>43899.8</v>
      </c>
    </row>
    <row r="163599" spans="4:6" x14ac:dyDescent="0.25">
      <c r="D163599">
        <v>163596</v>
      </c>
      <c r="E163599">
        <v>45068.3</v>
      </c>
      <c r="F163599">
        <v>43257.599999999999</v>
      </c>
    </row>
    <row r="163600" spans="4:6" x14ac:dyDescent="0.25">
      <c r="D163600">
        <v>163597</v>
      </c>
      <c r="E163600">
        <v>31007.8</v>
      </c>
      <c r="F163600">
        <v>29874.9</v>
      </c>
    </row>
    <row r="163601" spans="4:6" x14ac:dyDescent="0.25">
      <c r="D163601">
        <v>163598</v>
      </c>
      <c r="E163601">
        <v>45484.4</v>
      </c>
      <c r="F163601">
        <v>43650.6</v>
      </c>
    </row>
    <row r="163602" spans="4:6" x14ac:dyDescent="0.25">
      <c r="D163602">
        <v>163599</v>
      </c>
      <c r="E163602">
        <v>43257</v>
      </c>
      <c r="F163602">
        <v>41544.400000000001</v>
      </c>
    </row>
    <row r="163603" spans="4:6" x14ac:dyDescent="0.25">
      <c r="D163603">
        <v>163600</v>
      </c>
      <c r="E163603">
        <v>31577.200000000001</v>
      </c>
      <c r="F163603">
        <v>30420.7</v>
      </c>
    </row>
    <row r="163604" spans="4:6" x14ac:dyDescent="0.25">
      <c r="D163604">
        <v>163601</v>
      </c>
      <c r="E163604">
        <v>28061.8</v>
      </c>
      <c r="F163604">
        <v>27046.5</v>
      </c>
    </row>
    <row r="163605" spans="4:6" x14ac:dyDescent="0.25">
      <c r="D163605">
        <v>163602</v>
      </c>
      <c r="E163605">
        <v>21719.5</v>
      </c>
      <c r="F163605">
        <v>20923.7</v>
      </c>
    </row>
    <row r="163606" spans="4:6" x14ac:dyDescent="0.25">
      <c r="D163606">
        <v>163603</v>
      </c>
      <c r="E163606">
        <v>5545.76</v>
      </c>
      <c r="F163606">
        <v>5142.09</v>
      </c>
    </row>
    <row r="163607" spans="4:6" x14ac:dyDescent="0.25">
      <c r="D163607">
        <v>163604</v>
      </c>
      <c r="E163607">
        <v>0</v>
      </c>
      <c r="F163607">
        <v>-112.878</v>
      </c>
    </row>
    <row r="163608" spans="4:6" x14ac:dyDescent="0.25">
      <c r="D163608">
        <v>163605</v>
      </c>
      <c r="E163608">
        <v>0</v>
      </c>
      <c r="F163608">
        <v>-112.878</v>
      </c>
    </row>
    <row r="163609" spans="4:6" x14ac:dyDescent="0.25">
      <c r="D163609">
        <v>163606</v>
      </c>
      <c r="E163609">
        <v>0</v>
      </c>
      <c r="F163609">
        <v>-112.878</v>
      </c>
    </row>
    <row r="163610" spans="4:6" x14ac:dyDescent="0.25">
      <c r="D163610">
        <v>163607</v>
      </c>
      <c r="E163610">
        <v>0</v>
      </c>
      <c r="F163610">
        <v>-112.878</v>
      </c>
    </row>
    <row r="163611" spans="4:6" x14ac:dyDescent="0.25">
      <c r="D163611">
        <v>163608</v>
      </c>
      <c r="E163611">
        <v>0</v>
      </c>
      <c r="F163611">
        <v>-112.878</v>
      </c>
    </row>
    <row r="163612" spans="4:6" x14ac:dyDescent="0.25">
      <c r="D163612">
        <v>163609</v>
      </c>
      <c r="E163612">
        <v>0</v>
      </c>
      <c r="F163612">
        <v>-112.878</v>
      </c>
    </row>
    <row r="163613" spans="4:6" x14ac:dyDescent="0.25">
      <c r="D163613">
        <v>163610</v>
      </c>
      <c r="E163613">
        <v>0</v>
      </c>
      <c r="F163613">
        <v>-112.878</v>
      </c>
    </row>
    <row r="163614" spans="4:6" x14ac:dyDescent="0.25">
      <c r="D163614">
        <v>163611</v>
      </c>
      <c r="E163614">
        <v>0</v>
      </c>
      <c r="F163614">
        <v>-112.878</v>
      </c>
    </row>
    <row r="163615" spans="4:6" x14ac:dyDescent="0.25">
      <c r="D163615">
        <v>163612</v>
      </c>
      <c r="E163615">
        <v>0</v>
      </c>
      <c r="F163615">
        <v>-112.878</v>
      </c>
    </row>
    <row r="163616" spans="4:6" x14ac:dyDescent="0.25">
      <c r="D163616">
        <v>163613</v>
      </c>
      <c r="E163616">
        <v>0</v>
      </c>
      <c r="F163616">
        <v>-112.878</v>
      </c>
    </row>
    <row r="163617" spans="4:6" x14ac:dyDescent="0.25">
      <c r="D163617">
        <v>163614</v>
      </c>
      <c r="E163617">
        <v>0</v>
      </c>
      <c r="F163617">
        <v>-112.878</v>
      </c>
    </row>
    <row r="163618" spans="4:6" x14ac:dyDescent="0.25">
      <c r="D163618">
        <v>163615</v>
      </c>
      <c r="E163618">
        <v>518.85</v>
      </c>
      <c r="F163618">
        <v>188.857</v>
      </c>
    </row>
    <row r="163619" spans="4:6" x14ac:dyDescent="0.25">
      <c r="D163619">
        <v>163616</v>
      </c>
      <c r="E163619">
        <v>2370.8000000000002</v>
      </c>
      <c r="F163619">
        <v>2016.58</v>
      </c>
    </row>
    <row r="163620" spans="4:6" x14ac:dyDescent="0.25">
      <c r="D163620">
        <v>163617</v>
      </c>
      <c r="E163620">
        <v>5306.37</v>
      </c>
      <c r="F163620">
        <v>4903.7700000000004</v>
      </c>
    </row>
    <row r="163621" spans="4:6" x14ac:dyDescent="0.25">
      <c r="D163621">
        <v>163618</v>
      </c>
      <c r="E163621">
        <v>7833.41</v>
      </c>
      <c r="F163621">
        <v>7385.2</v>
      </c>
    </row>
    <row r="163622" spans="4:6" x14ac:dyDescent="0.25">
      <c r="D163622">
        <v>163619</v>
      </c>
      <c r="E163622">
        <v>10239.700000000001</v>
      </c>
      <c r="F163622">
        <v>9744.15</v>
      </c>
    </row>
    <row r="163623" spans="4:6" x14ac:dyDescent="0.25">
      <c r="D163623">
        <v>163620</v>
      </c>
      <c r="E163623">
        <v>11702.9</v>
      </c>
      <c r="F163623">
        <v>11179.7</v>
      </c>
    </row>
    <row r="163624" spans="4:6" x14ac:dyDescent="0.25">
      <c r="D163624">
        <v>163621</v>
      </c>
      <c r="E163624">
        <v>12583.6</v>
      </c>
      <c r="F163624">
        <v>12034</v>
      </c>
    </row>
    <row r="163625" spans="4:6" x14ac:dyDescent="0.25">
      <c r="D163625">
        <v>163622</v>
      </c>
      <c r="E163625">
        <v>9986.36</v>
      </c>
      <c r="F163625">
        <v>9494.76</v>
      </c>
    </row>
    <row r="163626" spans="4:6" x14ac:dyDescent="0.25">
      <c r="D163626">
        <v>163623</v>
      </c>
      <c r="E163626">
        <v>7048.98</v>
      </c>
      <c r="F163626">
        <v>6616.29</v>
      </c>
    </row>
    <row r="163627" spans="4:6" x14ac:dyDescent="0.25">
      <c r="D163627">
        <v>163624</v>
      </c>
      <c r="E163627">
        <v>5259.67</v>
      </c>
      <c r="F163627">
        <v>4859.3</v>
      </c>
    </row>
    <row r="163628" spans="4:6" x14ac:dyDescent="0.25">
      <c r="D163628">
        <v>163625</v>
      </c>
      <c r="E163628">
        <v>3517.49</v>
      </c>
      <c r="F163628">
        <v>3146.19</v>
      </c>
    </row>
    <row r="163629" spans="4:6" x14ac:dyDescent="0.25">
      <c r="D163629">
        <v>163626</v>
      </c>
      <c r="E163629">
        <v>1702.61</v>
      </c>
      <c r="F163629">
        <v>1358.6</v>
      </c>
    </row>
    <row r="163630" spans="4:6" x14ac:dyDescent="0.25">
      <c r="D163630">
        <v>163627</v>
      </c>
      <c r="E163630">
        <v>392.279</v>
      </c>
      <c r="F163630">
        <v>63.701700000000002</v>
      </c>
    </row>
    <row r="163631" spans="4:6" x14ac:dyDescent="0.25">
      <c r="D163631">
        <v>163628</v>
      </c>
      <c r="E163631">
        <v>0</v>
      </c>
      <c r="F163631">
        <v>-112.878</v>
      </c>
    </row>
    <row r="163632" spans="4:6" x14ac:dyDescent="0.25">
      <c r="D163632">
        <v>163629</v>
      </c>
      <c r="E163632">
        <v>0</v>
      </c>
      <c r="F163632">
        <v>-112.878</v>
      </c>
    </row>
    <row r="163633" spans="4:6" x14ac:dyDescent="0.25">
      <c r="D163633">
        <v>163630</v>
      </c>
      <c r="E163633">
        <v>0</v>
      </c>
      <c r="F163633">
        <v>-112.878</v>
      </c>
    </row>
    <row r="163634" spans="4:6" x14ac:dyDescent="0.25">
      <c r="D163634">
        <v>163631</v>
      </c>
      <c r="E163634">
        <v>0</v>
      </c>
      <c r="F163634">
        <v>-112.878</v>
      </c>
    </row>
    <row r="163635" spans="4:6" x14ac:dyDescent="0.25">
      <c r="D163635">
        <v>163632</v>
      </c>
      <c r="E163635">
        <v>0</v>
      </c>
      <c r="F163635">
        <v>-112.878</v>
      </c>
    </row>
    <row r="163636" spans="4:6" x14ac:dyDescent="0.25">
      <c r="D163636">
        <v>163633</v>
      </c>
      <c r="E163636">
        <v>0</v>
      </c>
      <c r="F163636">
        <v>-112.878</v>
      </c>
    </row>
    <row r="163637" spans="4:6" x14ac:dyDescent="0.25">
      <c r="D163637">
        <v>163634</v>
      </c>
      <c r="E163637">
        <v>0</v>
      </c>
      <c r="F163637">
        <v>-112.878</v>
      </c>
    </row>
    <row r="163638" spans="4:6" x14ac:dyDescent="0.25">
      <c r="D163638">
        <v>163635</v>
      </c>
      <c r="E163638">
        <v>0</v>
      </c>
      <c r="F163638">
        <v>-112.878</v>
      </c>
    </row>
    <row r="163639" spans="4:6" x14ac:dyDescent="0.25">
      <c r="D163639">
        <v>163636</v>
      </c>
      <c r="E163639">
        <v>0</v>
      </c>
      <c r="F163639">
        <v>-112.878</v>
      </c>
    </row>
    <row r="163640" spans="4:6" x14ac:dyDescent="0.25">
      <c r="D163640">
        <v>163637</v>
      </c>
      <c r="E163640">
        <v>0</v>
      </c>
      <c r="F163640">
        <v>-112.878</v>
      </c>
    </row>
    <row r="163641" spans="4:6" x14ac:dyDescent="0.25">
      <c r="D163641">
        <v>163638</v>
      </c>
      <c r="E163641">
        <v>0</v>
      </c>
      <c r="F163641">
        <v>-112.878</v>
      </c>
    </row>
    <row r="163642" spans="4:6" x14ac:dyDescent="0.25">
      <c r="D163642">
        <v>163639</v>
      </c>
      <c r="E163642">
        <v>298.36799999999999</v>
      </c>
      <c r="F163642">
        <v>-29.168099999999999</v>
      </c>
    </row>
    <row r="163643" spans="4:6" x14ac:dyDescent="0.25">
      <c r="D163643">
        <v>163640</v>
      </c>
      <c r="E163643">
        <v>1559.27</v>
      </c>
      <c r="F163643">
        <v>1217.03</v>
      </c>
    </row>
    <row r="163644" spans="4:6" x14ac:dyDescent="0.25">
      <c r="D163644">
        <v>163641</v>
      </c>
      <c r="E163644">
        <v>3340.77</v>
      </c>
      <c r="F163644">
        <v>2974.62</v>
      </c>
    </row>
    <row r="163645" spans="4:6" x14ac:dyDescent="0.25">
      <c r="D163645">
        <v>163642</v>
      </c>
      <c r="E163645">
        <v>5066.38</v>
      </c>
      <c r="F163645">
        <v>4672.4399999999996</v>
      </c>
    </row>
    <row r="163646" spans="4:6" x14ac:dyDescent="0.25">
      <c r="D163646">
        <v>163643</v>
      </c>
      <c r="E163646">
        <v>25578.3</v>
      </c>
      <c r="F163646">
        <v>24652.5</v>
      </c>
    </row>
    <row r="163647" spans="4:6" x14ac:dyDescent="0.25">
      <c r="D163647">
        <v>163644</v>
      </c>
      <c r="E163647">
        <v>29616.3</v>
      </c>
      <c r="F163647">
        <v>28540</v>
      </c>
    </row>
    <row r="163648" spans="4:6" x14ac:dyDescent="0.25">
      <c r="D163648">
        <v>163645</v>
      </c>
      <c r="E163648">
        <v>30371.1</v>
      </c>
      <c r="F163648">
        <v>29264.400000000001</v>
      </c>
    </row>
    <row r="163649" spans="4:6" x14ac:dyDescent="0.25">
      <c r="D163649">
        <v>163646</v>
      </c>
      <c r="E163649">
        <v>37062.199999999997</v>
      </c>
      <c r="F163649">
        <v>35661.1</v>
      </c>
    </row>
    <row r="163650" spans="4:6" x14ac:dyDescent="0.25">
      <c r="D163650">
        <v>163647</v>
      </c>
      <c r="E163650">
        <v>35971.9</v>
      </c>
      <c r="F163650">
        <v>34621.699999999997</v>
      </c>
    </row>
    <row r="163651" spans="4:6" x14ac:dyDescent="0.25">
      <c r="D163651">
        <v>163648</v>
      </c>
      <c r="E163651">
        <v>39534.5</v>
      </c>
      <c r="F163651">
        <v>38013.599999999999</v>
      </c>
    </row>
    <row r="163652" spans="4:6" x14ac:dyDescent="0.25">
      <c r="D163652">
        <v>163649</v>
      </c>
      <c r="E163652">
        <v>39827.699999999997</v>
      </c>
      <c r="F163652">
        <v>38292.199999999997</v>
      </c>
    </row>
    <row r="163653" spans="4:6" x14ac:dyDescent="0.25">
      <c r="D163653">
        <v>163650</v>
      </c>
      <c r="E163653">
        <v>18715.099999999999</v>
      </c>
      <c r="F163653">
        <v>18007.7</v>
      </c>
    </row>
    <row r="163654" spans="4:6" x14ac:dyDescent="0.25">
      <c r="D163654">
        <v>163651</v>
      </c>
      <c r="E163654">
        <v>8577.68</v>
      </c>
      <c r="F163654">
        <v>8117.9</v>
      </c>
    </row>
    <row r="163655" spans="4:6" x14ac:dyDescent="0.25">
      <c r="D163655">
        <v>163652</v>
      </c>
      <c r="E163655">
        <v>0</v>
      </c>
      <c r="F163655">
        <v>-112.878</v>
      </c>
    </row>
    <row r="163656" spans="4:6" x14ac:dyDescent="0.25">
      <c r="D163656">
        <v>163653</v>
      </c>
      <c r="E163656">
        <v>0</v>
      </c>
      <c r="F163656">
        <v>-112.878</v>
      </c>
    </row>
    <row r="163657" spans="4:6" x14ac:dyDescent="0.25">
      <c r="D163657">
        <v>163654</v>
      </c>
      <c r="E163657">
        <v>0</v>
      </c>
      <c r="F163657">
        <v>-112.878</v>
      </c>
    </row>
    <row r="163658" spans="4:6" x14ac:dyDescent="0.25">
      <c r="D163658">
        <v>163655</v>
      </c>
      <c r="E163658">
        <v>0</v>
      </c>
      <c r="F163658">
        <v>-112.878</v>
      </c>
    </row>
    <row r="163659" spans="4:6" x14ac:dyDescent="0.25">
      <c r="D163659">
        <v>163656</v>
      </c>
      <c r="E163659">
        <v>0</v>
      </c>
      <c r="F163659">
        <v>-112.878</v>
      </c>
    </row>
    <row r="163660" spans="4:6" x14ac:dyDescent="0.25">
      <c r="D163660">
        <v>163657</v>
      </c>
      <c r="E163660">
        <v>0</v>
      </c>
      <c r="F163660">
        <v>-112.878</v>
      </c>
    </row>
    <row r="163661" spans="4:6" x14ac:dyDescent="0.25">
      <c r="D163661">
        <v>163658</v>
      </c>
      <c r="E163661">
        <v>0</v>
      </c>
      <c r="F163661">
        <v>-112.878</v>
      </c>
    </row>
    <row r="163662" spans="4:6" x14ac:dyDescent="0.25">
      <c r="D163662">
        <v>163659</v>
      </c>
      <c r="E163662">
        <v>0</v>
      </c>
      <c r="F163662">
        <v>-112.878</v>
      </c>
    </row>
    <row r="163663" spans="4:6" x14ac:dyDescent="0.25">
      <c r="D163663">
        <v>163660</v>
      </c>
      <c r="E163663">
        <v>0</v>
      </c>
      <c r="F163663">
        <v>-112.878</v>
      </c>
    </row>
    <row r="163664" spans="4:6" x14ac:dyDescent="0.25">
      <c r="D163664">
        <v>163661</v>
      </c>
      <c r="E163664">
        <v>0</v>
      </c>
      <c r="F163664">
        <v>-112.878</v>
      </c>
    </row>
    <row r="163665" spans="4:6" x14ac:dyDescent="0.25">
      <c r="D163665">
        <v>163662</v>
      </c>
      <c r="E163665">
        <v>0</v>
      </c>
      <c r="F163665">
        <v>-112.878</v>
      </c>
    </row>
    <row r="163666" spans="4:6" x14ac:dyDescent="0.25">
      <c r="D163666">
        <v>163663</v>
      </c>
      <c r="E163666">
        <v>986.16800000000001</v>
      </c>
      <c r="F163666">
        <v>650.80700000000002</v>
      </c>
    </row>
    <row r="163667" spans="4:6" x14ac:dyDescent="0.25">
      <c r="D163667">
        <v>163664</v>
      </c>
      <c r="E163667">
        <v>13924.3</v>
      </c>
      <c r="F163667">
        <v>13346.2</v>
      </c>
    </row>
    <row r="163668" spans="4:6" x14ac:dyDescent="0.25">
      <c r="D163668">
        <v>163665</v>
      </c>
      <c r="E163668">
        <v>28831.599999999999</v>
      </c>
      <c r="F163668">
        <v>27786.400000000001</v>
      </c>
    </row>
    <row r="163669" spans="4:6" x14ac:dyDescent="0.25">
      <c r="D163669">
        <v>163666</v>
      </c>
      <c r="E163669">
        <v>38473.9</v>
      </c>
      <c r="F163669">
        <v>37005.1</v>
      </c>
    </row>
    <row r="163670" spans="4:6" x14ac:dyDescent="0.25">
      <c r="D163670">
        <v>163667</v>
      </c>
      <c r="E163670">
        <v>42182.2</v>
      </c>
      <c r="F163670">
        <v>40526.300000000003</v>
      </c>
    </row>
    <row r="163671" spans="4:6" x14ac:dyDescent="0.25">
      <c r="D163671">
        <v>163668</v>
      </c>
      <c r="E163671">
        <v>42461.7</v>
      </c>
      <c r="F163671">
        <v>40791.199999999997</v>
      </c>
    </row>
    <row r="163672" spans="4:6" x14ac:dyDescent="0.25">
      <c r="D163672">
        <v>163669</v>
      </c>
      <c r="E163672">
        <v>43275.6</v>
      </c>
      <c r="F163672">
        <v>41562</v>
      </c>
    </row>
    <row r="163673" spans="4:6" x14ac:dyDescent="0.25">
      <c r="D163673">
        <v>163670</v>
      </c>
      <c r="E163673">
        <v>41646.699999999997</v>
      </c>
      <c r="F163673">
        <v>40018.699999999997</v>
      </c>
    </row>
    <row r="163674" spans="4:6" x14ac:dyDescent="0.25">
      <c r="D163674">
        <v>163671</v>
      </c>
      <c r="E163674">
        <v>40027.4</v>
      </c>
      <c r="F163674">
        <v>38481.800000000003</v>
      </c>
    </row>
    <row r="163675" spans="4:6" x14ac:dyDescent="0.25">
      <c r="D163675">
        <v>163672</v>
      </c>
      <c r="E163675">
        <v>36016.400000000001</v>
      </c>
      <c r="F163675">
        <v>34664.300000000003</v>
      </c>
    </row>
    <row r="163676" spans="4:6" x14ac:dyDescent="0.25">
      <c r="D163676">
        <v>163673</v>
      </c>
      <c r="E163676">
        <v>31159.3</v>
      </c>
      <c r="F163676">
        <v>30020.2</v>
      </c>
    </row>
    <row r="163677" spans="4:6" x14ac:dyDescent="0.25">
      <c r="D163677">
        <v>163674</v>
      </c>
      <c r="E163677">
        <v>15728.7</v>
      </c>
      <c r="F163677">
        <v>15107.9</v>
      </c>
    </row>
    <row r="163678" spans="4:6" x14ac:dyDescent="0.25">
      <c r="D163678">
        <v>163675</v>
      </c>
      <c r="E163678">
        <v>1206.94</v>
      </c>
      <c r="F163678">
        <v>868.96600000000001</v>
      </c>
    </row>
    <row r="163679" spans="4:6" x14ac:dyDescent="0.25">
      <c r="D163679">
        <v>163676</v>
      </c>
      <c r="E163679">
        <v>0</v>
      </c>
      <c r="F163679">
        <v>-112.878</v>
      </c>
    </row>
    <row r="163680" spans="4:6" x14ac:dyDescent="0.25">
      <c r="D163680">
        <v>163677</v>
      </c>
      <c r="E163680">
        <v>0</v>
      </c>
      <c r="F163680">
        <v>-112.878</v>
      </c>
    </row>
    <row r="163681" spans="4:6" x14ac:dyDescent="0.25">
      <c r="D163681">
        <v>163678</v>
      </c>
      <c r="E163681">
        <v>0</v>
      </c>
      <c r="F163681">
        <v>-112.878</v>
      </c>
    </row>
    <row r="163682" spans="4:6" x14ac:dyDescent="0.25">
      <c r="D163682">
        <v>163679</v>
      </c>
      <c r="E163682">
        <v>0</v>
      </c>
      <c r="F163682">
        <v>-112.878</v>
      </c>
    </row>
    <row r="163683" spans="4:6" x14ac:dyDescent="0.25">
      <c r="D163683">
        <v>163680</v>
      </c>
      <c r="E163683">
        <v>0</v>
      </c>
      <c r="F163683">
        <v>-112.878</v>
      </c>
    </row>
    <row r="163684" spans="4:6" x14ac:dyDescent="0.25">
      <c r="D163684">
        <v>163681</v>
      </c>
      <c r="E163684">
        <v>0</v>
      </c>
      <c r="F163684">
        <v>-112.878</v>
      </c>
    </row>
    <row r="163685" spans="4:6" x14ac:dyDescent="0.25">
      <c r="D163685">
        <v>163682</v>
      </c>
      <c r="E163685">
        <v>0</v>
      </c>
      <c r="F163685">
        <v>-112.878</v>
      </c>
    </row>
    <row r="163686" spans="4:6" x14ac:dyDescent="0.25">
      <c r="D163686">
        <v>163683</v>
      </c>
      <c r="E163686">
        <v>0</v>
      </c>
      <c r="F163686">
        <v>-112.878</v>
      </c>
    </row>
    <row r="163687" spans="4:6" x14ac:dyDescent="0.25">
      <c r="D163687">
        <v>163684</v>
      </c>
      <c r="E163687">
        <v>0</v>
      </c>
      <c r="F163687">
        <v>-112.878</v>
      </c>
    </row>
    <row r="163688" spans="4:6" x14ac:dyDescent="0.25">
      <c r="D163688">
        <v>163685</v>
      </c>
      <c r="E163688">
        <v>0</v>
      </c>
      <c r="F163688">
        <v>-112.878</v>
      </c>
    </row>
    <row r="163689" spans="4:6" x14ac:dyDescent="0.25">
      <c r="D163689">
        <v>163686</v>
      </c>
      <c r="E163689">
        <v>0</v>
      </c>
      <c r="F163689">
        <v>-112.878</v>
      </c>
    </row>
    <row r="163690" spans="4:6" x14ac:dyDescent="0.25">
      <c r="D163690">
        <v>163687</v>
      </c>
      <c r="E163690">
        <v>2824.82</v>
      </c>
      <c r="F163690">
        <v>2462.06</v>
      </c>
    </row>
    <row r="163691" spans="4:6" x14ac:dyDescent="0.25">
      <c r="D163691">
        <v>163688</v>
      </c>
      <c r="E163691">
        <v>21112.6</v>
      </c>
      <c r="F163691">
        <v>20331.8</v>
      </c>
    </row>
    <row r="163692" spans="4:6" x14ac:dyDescent="0.25">
      <c r="D163692">
        <v>163689</v>
      </c>
      <c r="E163692">
        <v>24830.5</v>
      </c>
      <c r="F163692">
        <v>23930.3</v>
      </c>
    </row>
    <row r="163693" spans="4:6" x14ac:dyDescent="0.25">
      <c r="D163693">
        <v>163690</v>
      </c>
      <c r="E163693">
        <v>41546.800000000003</v>
      </c>
      <c r="F163693">
        <v>39923.9</v>
      </c>
    </row>
    <row r="163694" spans="4:6" x14ac:dyDescent="0.25">
      <c r="D163694">
        <v>163691</v>
      </c>
      <c r="E163694">
        <v>29193.8</v>
      </c>
      <c r="F163694">
        <v>28133.5</v>
      </c>
    </row>
    <row r="163695" spans="4:6" x14ac:dyDescent="0.25">
      <c r="D163695">
        <v>163692</v>
      </c>
      <c r="E163695">
        <v>43856.2</v>
      </c>
      <c r="F163695">
        <v>42111.4</v>
      </c>
    </row>
    <row r="163696" spans="4:6" x14ac:dyDescent="0.25">
      <c r="D163696">
        <v>163693</v>
      </c>
      <c r="E163696">
        <v>41906.699999999997</v>
      </c>
      <c r="F163696">
        <v>40265.1</v>
      </c>
    </row>
    <row r="163697" spans="4:6" x14ac:dyDescent="0.25">
      <c r="D163697">
        <v>163694</v>
      </c>
      <c r="E163697">
        <v>41101.1</v>
      </c>
      <c r="F163697">
        <v>39501.1</v>
      </c>
    </row>
    <row r="163698" spans="4:6" x14ac:dyDescent="0.25">
      <c r="D163698">
        <v>163695</v>
      </c>
      <c r="E163698">
        <v>43673.8</v>
      </c>
      <c r="F163698">
        <v>41938.800000000003</v>
      </c>
    </row>
    <row r="163699" spans="4:6" x14ac:dyDescent="0.25">
      <c r="D163699">
        <v>163696</v>
      </c>
      <c r="E163699">
        <v>41885.9</v>
      </c>
      <c r="F163699">
        <v>40245.5</v>
      </c>
    </row>
    <row r="163700" spans="4:6" x14ac:dyDescent="0.25">
      <c r="D163700">
        <v>163697</v>
      </c>
      <c r="E163700">
        <v>41228.1</v>
      </c>
      <c r="F163700">
        <v>39621.699999999997</v>
      </c>
    </row>
    <row r="163701" spans="4:6" x14ac:dyDescent="0.25">
      <c r="D163701">
        <v>163698</v>
      </c>
      <c r="E163701">
        <v>29183.8</v>
      </c>
      <c r="F163701">
        <v>28124.7</v>
      </c>
    </row>
    <row r="163702" spans="4:6" x14ac:dyDescent="0.25">
      <c r="D163702">
        <v>163699</v>
      </c>
      <c r="E163702">
        <v>3630.2</v>
      </c>
      <c r="F163702">
        <v>3259.56</v>
      </c>
    </row>
    <row r="163703" spans="4:6" x14ac:dyDescent="0.25">
      <c r="D163703">
        <v>163700</v>
      </c>
      <c r="E163703">
        <v>0</v>
      </c>
      <c r="F163703">
        <v>-112.878</v>
      </c>
    </row>
    <row r="163704" spans="4:6" x14ac:dyDescent="0.25">
      <c r="D163704">
        <v>163701</v>
      </c>
      <c r="E163704">
        <v>0</v>
      </c>
      <c r="F163704">
        <v>-112.878</v>
      </c>
    </row>
    <row r="163705" spans="4:6" x14ac:dyDescent="0.25">
      <c r="D163705">
        <v>163702</v>
      </c>
      <c r="E163705">
        <v>0</v>
      </c>
      <c r="F163705">
        <v>-112.878</v>
      </c>
    </row>
    <row r="163706" spans="4:6" x14ac:dyDescent="0.25">
      <c r="D163706">
        <v>163703</v>
      </c>
      <c r="E163706">
        <v>0</v>
      </c>
      <c r="F163706">
        <v>-112.878</v>
      </c>
    </row>
    <row r="163707" spans="4:6" x14ac:dyDescent="0.25">
      <c r="D163707">
        <v>163704</v>
      </c>
      <c r="E163707">
        <v>0</v>
      </c>
      <c r="F163707">
        <v>-112.878</v>
      </c>
    </row>
    <row r="163708" spans="4:6" x14ac:dyDescent="0.25">
      <c r="D163708">
        <v>163705</v>
      </c>
      <c r="E163708">
        <v>0</v>
      </c>
      <c r="F163708">
        <v>-112.878</v>
      </c>
    </row>
    <row r="163709" spans="4:6" x14ac:dyDescent="0.25">
      <c r="D163709">
        <v>163706</v>
      </c>
      <c r="E163709">
        <v>0</v>
      </c>
      <c r="F163709">
        <v>-112.878</v>
      </c>
    </row>
    <row r="163710" spans="4:6" x14ac:dyDescent="0.25">
      <c r="D163710">
        <v>163707</v>
      </c>
      <c r="E163710">
        <v>0</v>
      </c>
      <c r="F163710">
        <v>-112.878</v>
      </c>
    </row>
    <row r="163711" spans="4:6" x14ac:dyDescent="0.25">
      <c r="D163711">
        <v>163708</v>
      </c>
      <c r="E163711">
        <v>0</v>
      </c>
      <c r="F163711">
        <v>-112.878</v>
      </c>
    </row>
    <row r="163712" spans="4:6" x14ac:dyDescent="0.25">
      <c r="D163712">
        <v>163709</v>
      </c>
      <c r="E163712">
        <v>0</v>
      </c>
      <c r="F163712">
        <v>-112.878</v>
      </c>
    </row>
    <row r="163713" spans="4:6" x14ac:dyDescent="0.25">
      <c r="D163713">
        <v>163710</v>
      </c>
      <c r="E163713">
        <v>0</v>
      </c>
      <c r="F163713">
        <v>-112.878</v>
      </c>
    </row>
    <row r="163714" spans="4:6" x14ac:dyDescent="0.25">
      <c r="D163714">
        <v>163711</v>
      </c>
      <c r="E163714">
        <v>910.38499999999999</v>
      </c>
      <c r="F163714">
        <v>575.90899999999999</v>
      </c>
    </row>
    <row r="163715" spans="4:6" x14ac:dyDescent="0.25">
      <c r="D163715">
        <v>163712</v>
      </c>
      <c r="E163715">
        <v>16602</v>
      </c>
      <c r="F163715">
        <v>15953.7</v>
      </c>
    </row>
    <row r="163716" spans="4:6" x14ac:dyDescent="0.25">
      <c r="D163716">
        <v>163713</v>
      </c>
      <c r="E163716">
        <v>32134.3</v>
      </c>
      <c r="F163716">
        <v>30954.3</v>
      </c>
    </row>
    <row r="163717" spans="4:6" x14ac:dyDescent="0.25">
      <c r="D163717">
        <v>163714</v>
      </c>
      <c r="E163717">
        <v>39020.699999999997</v>
      </c>
      <c r="F163717">
        <v>37525.199999999997</v>
      </c>
    </row>
    <row r="163718" spans="4:6" x14ac:dyDescent="0.25">
      <c r="D163718">
        <v>163715</v>
      </c>
      <c r="E163718">
        <v>42425.2</v>
      </c>
      <c r="F163718">
        <v>40756.6</v>
      </c>
    </row>
    <row r="163719" spans="4:6" x14ac:dyDescent="0.25">
      <c r="D163719">
        <v>163716</v>
      </c>
      <c r="E163719">
        <v>42472.2</v>
      </c>
      <c r="F163719">
        <v>40801.1</v>
      </c>
    </row>
    <row r="163720" spans="4:6" x14ac:dyDescent="0.25">
      <c r="D163720">
        <v>163717</v>
      </c>
      <c r="E163720">
        <v>44594.7</v>
      </c>
      <c r="F163720">
        <v>42809.9</v>
      </c>
    </row>
    <row r="163721" spans="4:6" x14ac:dyDescent="0.25">
      <c r="D163721">
        <v>163718</v>
      </c>
      <c r="E163721">
        <v>39593.300000000003</v>
      </c>
      <c r="F163721">
        <v>38069.5</v>
      </c>
    </row>
    <row r="163722" spans="4:6" x14ac:dyDescent="0.25">
      <c r="D163722">
        <v>163719</v>
      </c>
      <c r="E163722">
        <v>39118.800000000003</v>
      </c>
      <c r="F163722">
        <v>37618.5</v>
      </c>
    </row>
    <row r="163723" spans="4:6" x14ac:dyDescent="0.25">
      <c r="D163723">
        <v>163720</v>
      </c>
      <c r="E163723">
        <v>38788.800000000003</v>
      </c>
      <c r="F163723">
        <v>37304.699999999997</v>
      </c>
    </row>
    <row r="163724" spans="4:6" x14ac:dyDescent="0.25">
      <c r="D163724">
        <v>163721</v>
      </c>
      <c r="E163724">
        <v>31083.3</v>
      </c>
      <c r="F163724">
        <v>29947.4</v>
      </c>
    </row>
    <row r="163725" spans="4:6" x14ac:dyDescent="0.25">
      <c r="D163725">
        <v>163722</v>
      </c>
      <c r="E163725">
        <v>16326.6</v>
      </c>
      <c r="F163725">
        <v>15692.3</v>
      </c>
    </row>
    <row r="163726" spans="4:6" x14ac:dyDescent="0.25">
      <c r="D163726">
        <v>163723</v>
      </c>
      <c r="E163726">
        <v>848.322</v>
      </c>
      <c r="F163726">
        <v>514.56700000000001</v>
      </c>
    </row>
    <row r="163727" spans="4:6" x14ac:dyDescent="0.25">
      <c r="D163727">
        <v>163724</v>
      </c>
      <c r="E163727">
        <v>0</v>
      </c>
      <c r="F163727">
        <v>-112.878</v>
      </c>
    </row>
    <row r="163728" spans="4:6" x14ac:dyDescent="0.25">
      <c r="D163728">
        <v>163725</v>
      </c>
      <c r="E163728">
        <v>0</v>
      </c>
      <c r="F163728">
        <v>-112.878</v>
      </c>
    </row>
    <row r="163729" spans="4:6" x14ac:dyDescent="0.25">
      <c r="D163729">
        <v>163726</v>
      </c>
      <c r="E163729">
        <v>0</v>
      </c>
      <c r="F163729">
        <v>-112.878</v>
      </c>
    </row>
    <row r="163730" spans="4:6" x14ac:dyDescent="0.25">
      <c r="D163730">
        <v>163727</v>
      </c>
      <c r="E163730">
        <v>0</v>
      </c>
      <c r="F163730">
        <v>-112.878</v>
      </c>
    </row>
    <row r="163731" spans="4:6" x14ac:dyDescent="0.25">
      <c r="D163731">
        <v>163728</v>
      </c>
      <c r="E163731">
        <v>0</v>
      </c>
      <c r="F163731">
        <v>-112.878</v>
      </c>
    </row>
    <row r="163732" spans="4:6" x14ac:dyDescent="0.25">
      <c r="D163732">
        <v>163729</v>
      </c>
      <c r="E163732">
        <v>0</v>
      </c>
      <c r="F163732">
        <v>-112.878</v>
      </c>
    </row>
    <row r="163733" spans="4:6" x14ac:dyDescent="0.25">
      <c r="D163733">
        <v>163730</v>
      </c>
      <c r="E163733">
        <v>0</v>
      </c>
      <c r="F163733">
        <v>-112.878</v>
      </c>
    </row>
    <row r="163734" spans="4:6" x14ac:dyDescent="0.25">
      <c r="D163734">
        <v>163731</v>
      </c>
      <c r="E163734">
        <v>0</v>
      </c>
      <c r="F163734">
        <v>-112.878</v>
      </c>
    </row>
    <row r="163735" spans="4:6" x14ac:dyDescent="0.25">
      <c r="D163735">
        <v>163732</v>
      </c>
      <c r="E163735">
        <v>0</v>
      </c>
      <c r="F163735">
        <v>-112.878</v>
      </c>
    </row>
    <row r="163736" spans="4:6" x14ac:dyDescent="0.25">
      <c r="D163736">
        <v>163733</v>
      </c>
      <c r="E163736">
        <v>0</v>
      </c>
      <c r="F163736">
        <v>-112.878</v>
      </c>
    </row>
    <row r="163737" spans="4:6" x14ac:dyDescent="0.25">
      <c r="D163737">
        <v>163734</v>
      </c>
      <c r="E163737">
        <v>0</v>
      </c>
      <c r="F163737">
        <v>-112.878</v>
      </c>
    </row>
    <row r="163738" spans="4:6" x14ac:dyDescent="0.25">
      <c r="D163738">
        <v>163735</v>
      </c>
      <c r="E163738">
        <v>9066.49</v>
      </c>
      <c r="F163738">
        <v>8594.9699999999993</v>
      </c>
    </row>
    <row r="163739" spans="4:6" x14ac:dyDescent="0.25">
      <c r="D163739">
        <v>163736</v>
      </c>
      <c r="E163739">
        <v>32665.9</v>
      </c>
      <c r="F163739">
        <v>31460.3</v>
      </c>
    </row>
    <row r="163740" spans="4:6" x14ac:dyDescent="0.25">
      <c r="D163740">
        <v>163737</v>
      </c>
      <c r="E163740">
        <v>42827.5</v>
      </c>
      <c r="F163740">
        <v>41137.699999999997</v>
      </c>
    </row>
    <row r="163741" spans="4:6" x14ac:dyDescent="0.25">
      <c r="D163741">
        <v>163738</v>
      </c>
      <c r="E163741">
        <v>44360.9</v>
      </c>
      <c r="F163741">
        <v>42588.9</v>
      </c>
    </row>
    <row r="163742" spans="4:6" x14ac:dyDescent="0.25">
      <c r="D163742">
        <v>163739</v>
      </c>
      <c r="E163742">
        <v>42822.8</v>
      </c>
      <c r="F163742">
        <v>41133.199999999997</v>
      </c>
    </row>
    <row r="163743" spans="4:6" x14ac:dyDescent="0.25">
      <c r="D163743">
        <v>163740</v>
      </c>
      <c r="E163743">
        <v>42323.6</v>
      </c>
      <c r="F163743">
        <v>40660.300000000003</v>
      </c>
    </row>
    <row r="163744" spans="4:6" x14ac:dyDescent="0.25">
      <c r="D163744">
        <v>163741</v>
      </c>
      <c r="E163744">
        <v>40585.5</v>
      </c>
      <c r="F163744">
        <v>39011.800000000003</v>
      </c>
    </row>
    <row r="163745" spans="4:6" x14ac:dyDescent="0.25">
      <c r="D163745">
        <v>163742</v>
      </c>
      <c r="E163745">
        <v>45001</v>
      </c>
      <c r="F163745">
        <v>43193.9</v>
      </c>
    </row>
    <row r="163746" spans="4:6" x14ac:dyDescent="0.25">
      <c r="D163746">
        <v>163743</v>
      </c>
      <c r="E163746">
        <v>45966.6</v>
      </c>
      <c r="F163746">
        <v>44106</v>
      </c>
    </row>
    <row r="163747" spans="4:6" x14ac:dyDescent="0.25">
      <c r="D163747">
        <v>163744</v>
      </c>
      <c r="E163747">
        <v>27376</v>
      </c>
      <c r="F163747">
        <v>26386.799999999999</v>
      </c>
    </row>
    <row r="163748" spans="4:6" x14ac:dyDescent="0.25">
      <c r="D163748">
        <v>163745</v>
      </c>
      <c r="E163748">
        <v>39577.300000000003</v>
      </c>
      <c r="F163748">
        <v>38054.300000000003</v>
      </c>
    </row>
    <row r="163749" spans="4:6" x14ac:dyDescent="0.25">
      <c r="D163749">
        <v>163746</v>
      </c>
      <c r="E163749">
        <v>31139.200000000001</v>
      </c>
      <c r="F163749">
        <v>30000.9</v>
      </c>
    </row>
    <row r="163750" spans="4:6" x14ac:dyDescent="0.25">
      <c r="D163750">
        <v>163747</v>
      </c>
      <c r="E163750">
        <v>2502.2399999999998</v>
      </c>
      <c r="F163750">
        <v>2147.9699999999998</v>
      </c>
    </row>
    <row r="163751" spans="4:6" x14ac:dyDescent="0.25">
      <c r="D163751">
        <v>163748</v>
      </c>
      <c r="E163751">
        <v>0</v>
      </c>
      <c r="F163751">
        <v>-112.878</v>
      </c>
    </row>
    <row r="163752" spans="4:6" x14ac:dyDescent="0.25">
      <c r="D163752">
        <v>163749</v>
      </c>
      <c r="E163752">
        <v>0</v>
      </c>
      <c r="F163752">
        <v>-112.878</v>
      </c>
    </row>
    <row r="163753" spans="4:6" x14ac:dyDescent="0.25">
      <c r="D163753">
        <v>163750</v>
      </c>
      <c r="E163753">
        <v>0</v>
      </c>
      <c r="F163753">
        <v>-112.878</v>
      </c>
    </row>
    <row r="163754" spans="4:6" x14ac:dyDescent="0.25">
      <c r="D163754">
        <v>163751</v>
      </c>
      <c r="E163754">
        <v>0</v>
      </c>
      <c r="F163754">
        <v>-112.878</v>
      </c>
    </row>
    <row r="163755" spans="4:6" x14ac:dyDescent="0.25">
      <c r="D163755">
        <v>163752</v>
      </c>
      <c r="E163755">
        <v>0</v>
      </c>
      <c r="F163755">
        <v>-112.878</v>
      </c>
    </row>
    <row r="163756" spans="4:6" x14ac:dyDescent="0.25">
      <c r="D163756">
        <v>163753</v>
      </c>
      <c r="E163756">
        <v>0</v>
      </c>
      <c r="F163756">
        <v>-112.878</v>
      </c>
    </row>
    <row r="163757" spans="4:6" x14ac:dyDescent="0.25">
      <c r="D163757">
        <v>163754</v>
      </c>
      <c r="E163757">
        <v>0</v>
      </c>
      <c r="F163757">
        <v>-112.878</v>
      </c>
    </row>
    <row r="163758" spans="4:6" x14ac:dyDescent="0.25">
      <c r="D163758">
        <v>163755</v>
      </c>
      <c r="E163758">
        <v>0</v>
      </c>
      <c r="F163758">
        <v>-112.878</v>
      </c>
    </row>
    <row r="163759" spans="4:6" x14ac:dyDescent="0.25">
      <c r="D163759">
        <v>163756</v>
      </c>
      <c r="E163759">
        <v>0</v>
      </c>
      <c r="F163759">
        <v>-112.878</v>
      </c>
    </row>
    <row r="163760" spans="4:6" x14ac:dyDescent="0.25">
      <c r="D163760">
        <v>163757</v>
      </c>
      <c r="E163760">
        <v>0</v>
      </c>
      <c r="F163760">
        <v>-112.878</v>
      </c>
    </row>
    <row r="163761" spans="4:6" x14ac:dyDescent="0.25">
      <c r="D163761">
        <v>163758</v>
      </c>
      <c r="E163761">
        <v>0</v>
      </c>
      <c r="F163761">
        <v>-112.878</v>
      </c>
    </row>
    <row r="163762" spans="4:6" x14ac:dyDescent="0.25">
      <c r="D163762">
        <v>163759</v>
      </c>
      <c r="E163762">
        <v>714.94100000000003</v>
      </c>
      <c r="F163762">
        <v>382.72199999999998</v>
      </c>
    </row>
    <row r="163763" spans="4:6" x14ac:dyDescent="0.25">
      <c r="D163763">
        <v>163760</v>
      </c>
      <c r="E163763">
        <v>10123.1</v>
      </c>
      <c r="F163763">
        <v>9634</v>
      </c>
    </row>
    <row r="163764" spans="4:6" x14ac:dyDescent="0.25">
      <c r="D163764">
        <v>163761</v>
      </c>
      <c r="E163764">
        <v>32144.2</v>
      </c>
      <c r="F163764">
        <v>30963.7</v>
      </c>
    </row>
    <row r="163765" spans="4:6" x14ac:dyDescent="0.25">
      <c r="D163765">
        <v>163762</v>
      </c>
      <c r="E163765">
        <v>32908.6</v>
      </c>
      <c r="F163765">
        <v>31695.4</v>
      </c>
    </row>
    <row r="163766" spans="4:6" x14ac:dyDescent="0.25">
      <c r="D163766">
        <v>163763</v>
      </c>
      <c r="E163766">
        <v>45075.3</v>
      </c>
      <c r="F163766">
        <v>43264.2</v>
      </c>
    </row>
    <row r="163767" spans="4:6" x14ac:dyDescent="0.25">
      <c r="D163767">
        <v>163764</v>
      </c>
      <c r="E163767">
        <v>30130.6</v>
      </c>
      <c r="F163767">
        <v>29033.599999999999</v>
      </c>
    </row>
    <row r="163768" spans="4:6" x14ac:dyDescent="0.25">
      <c r="D163768">
        <v>163765</v>
      </c>
      <c r="E163768">
        <v>43004.4</v>
      </c>
      <c r="F163768">
        <v>41305.199999999997</v>
      </c>
    </row>
    <row r="163769" spans="4:6" x14ac:dyDescent="0.25">
      <c r="D163769">
        <v>163766</v>
      </c>
      <c r="E163769">
        <v>33717.300000000003</v>
      </c>
      <c r="F163769">
        <v>32468.9</v>
      </c>
    </row>
    <row r="163770" spans="4:6" x14ac:dyDescent="0.25">
      <c r="D163770">
        <v>163767</v>
      </c>
      <c r="E163770">
        <v>40079.9</v>
      </c>
      <c r="F163770">
        <v>38531.699999999997</v>
      </c>
    </row>
    <row r="163771" spans="4:6" x14ac:dyDescent="0.25">
      <c r="D163771">
        <v>163768</v>
      </c>
      <c r="E163771">
        <v>38369.599999999999</v>
      </c>
      <c r="F163771">
        <v>36905.9</v>
      </c>
    </row>
    <row r="163772" spans="4:6" x14ac:dyDescent="0.25">
      <c r="D163772">
        <v>163769</v>
      </c>
      <c r="E163772">
        <v>34516.1</v>
      </c>
      <c r="F163772">
        <v>33232.199999999997</v>
      </c>
    </row>
    <row r="163773" spans="4:6" x14ac:dyDescent="0.25">
      <c r="D163773">
        <v>163770</v>
      </c>
      <c r="E163773">
        <v>18991.3</v>
      </c>
      <c r="F163773">
        <v>18281.099999999999</v>
      </c>
    </row>
    <row r="163774" spans="4:6" x14ac:dyDescent="0.25">
      <c r="D163774">
        <v>163771</v>
      </c>
      <c r="E163774">
        <v>1085.17</v>
      </c>
      <c r="F163774">
        <v>748.64700000000005</v>
      </c>
    </row>
    <row r="163775" spans="4:6" x14ac:dyDescent="0.25">
      <c r="D163775">
        <v>163772</v>
      </c>
      <c r="E163775">
        <v>0</v>
      </c>
      <c r="F163775">
        <v>-112.878</v>
      </c>
    </row>
    <row r="163776" spans="4:6" x14ac:dyDescent="0.25">
      <c r="D163776">
        <v>163773</v>
      </c>
      <c r="E163776">
        <v>0</v>
      </c>
      <c r="F163776">
        <v>-112.878</v>
      </c>
    </row>
    <row r="163777" spans="4:6" x14ac:dyDescent="0.25">
      <c r="D163777">
        <v>163774</v>
      </c>
      <c r="E163777">
        <v>0</v>
      </c>
      <c r="F163777">
        <v>-112.878</v>
      </c>
    </row>
    <row r="163778" spans="4:6" x14ac:dyDescent="0.25">
      <c r="D163778">
        <v>163775</v>
      </c>
      <c r="E163778">
        <v>0</v>
      </c>
      <c r="F163778">
        <v>-112.878</v>
      </c>
    </row>
    <row r="163779" spans="4:6" x14ac:dyDescent="0.25">
      <c r="D163779">
        <v>163776</v>
      </c>
      <c r="E163779">
        <v>0</v>
      </c>
      <c r="F163779">
        <v>-112.878</v>
      </c>
    </row>
    <row r="163780" spans="4:6" x14ac:dyDescent="0.25">
      <c r="D163780">
        <v>163777</v>
      </c>
      <c r="E163780">
        <v>0</v>
      </c>
      <c r="F163780">
        <v>-112.878</v>
      </c>
    </row>
    <row r="163781" spans="4:6" x14ac:dyDescent="0.25">
      <c r="D163781">
        <v>163778</v>
      </c>
      <c r="E163781">
        <v>0</v>
      </c>
      <c r="F163781">
        <v>-112.878</v>
      </c>
    </row>
    <row r="163782" spans="4:6" x14ac:dyDescent="0.25">
      <c r="D163782">
        <v>163779</v>
      </c>
      <c r="E163782">
        <v>0</v>
      </c>
      <c r="F163782">
        <v>-112.878</v>
      </c>
    </row>
    <row r="163783" spans="4:6" x14ac:dyDescent="0.25">
      <c r="D163783">
        <v>163780</v>
      </c>
      <c r="E163783">
        <v>0</v>
      </c>
      <c r="F163783">
        <v>-112.878</v>
      </c>
    </row>
    <row r="163784" spans="4:6" x14ac:dyDescent="0.25">
      <c r="D163784">
        <v>163781</v>
      </c>
      <c r="E163784">
        <v>0</v>
      </c>
      <c r="F163784">
        <v>-112.878</v>
      </c>
    </row>
    <row r="163785" spans="4:6" x14ac:dyDescent="0.25">
      <c r="D163785">
        <v>163782</v>
      </c>
      <c r="E163785">
        <v>0</v>
      </c>
      <c r="F163785">
        <v>-112.878</v>
      </c>
    </row>
    <row r="163786" spans="4:6" x14ac:dyDescent="0.25">
      <c r="D163786">
        <v>163783</v>
      </c>
      <c r="E163786">
        <v>4991.47</v>
      </c>
      <c r="F163786">
        <v>4592.8599999999997</v>
      </c>
    </row>
    <row r="163787" spans="4:6" x14ac:dyDescent="0.25">
      <c r="D163787">
        <v>163784</v>
      </c>
      <c r="E163787">
        <v>20569.400000000001</v>
      </c>
      <c r="F163787">
        <v>19799.599999999999</v>
      </c>
    </row>
    <row r="163788" spans="4:6" x14ac:dyDescent="0.25">
      <c r="D163788">
        <v>163785</v>
      </c>
      <c r="E163788">
        <v>40684.199999999997</v>
      </c>
      <c r="F163788">
        <v>39105.599999999999</v>
      </c>
    </row>
    <row r="163789" spans="4:6" x14ac:dyDescent="0.25">
      <c r="D163789">
        <v>163786</v>
      </c>
      <c r="E163789">
        <v>45021.2</v>
      </c>
      <c r="F163789">
        <v>43213.1</v>
      </c>
    </row>
    <row r="163790" spans="4:6" x14ac:dyDescent="0.25">
      <c r="D163790">
        <v>163787</v>
      </c>
      <c r="E163790">
        <v>44123.3</v>
      </c>
      <c r="F163790">
        <v>42364.2</v>
      </c>
    </row>
    <row r="163791" spans="4:6" x14ac:dyDescent="0.25">
      <c r="D163791">
        <v>163788</v>
      </c>
      <c r="E163791">
        <v>44032.1</v>
      </c>
      <c r="F163791">
        <v>42277.9</v>
      </c>
    </row>
    <row r="163792" spans="4:6" x14ac:dyDescent="0.25">
      <c r="D163792">
        <v>163789</v>
      </c>
      <c r="E163792">
        <v>46786.7</v>
      </c>
      <c r="F163792">
        <v>44879.9</v>
      </c>
    </row>
    <row r="163793" spans="4:6" x14ac:dyDescent="0.25">
      <c r="D163793">
        <v>163790</v>
      </c>
      <c r="E163793">
        <v>44752.9</v>
      </c>
      <c r="F163793">
        <v>42959.4</v>
      </c>
    </row>
    <row r="163794" spans="4:6" x14ac:dyDescent="0.25">
      <c r="D163794">
        <v>163791</v>
      </c>
      <c r="E163794">
        <v>41266.400000000001</v>
      </c>
      <c r="F163794">
        <v>39658</v>
      </c>
    </row>
    <row r="163795" spans="4:6" x14ac:dyDescent="0.25">
      <c r="D163795">
        <v>163792</v>
      </c>
      <c r="E163795">
        <v>38863.1</v>
      </c>
      <c r="F163795">
        <v>37375.4</v>
      </c>
    </row>
    <row r="163796" spans="4:6" x14ac:dyDescent="0.25">
      <c r="D163796">
        <v>163793</v>
      </c>
      <c r="E163796">
        <v>31656.400000000001</v>
      </c>
      <c r="F163796">
        <v>30496.5</v>
      </c>
    </row>
    <row r="163797" spans="4:6" x14ac:dyDescent="0.25">
      <c r="D163797">
        <v>163794</v>
      </c>
      <c r="E163797">
        <v>22924.9</v>
      </c>
      <c r="F163797">
        <v>22093.4</v>
      </c>
    </row>
    <row r="163798" spans="4:6" x14ac:dyDescent="0.25">
      <c r="D163798">
        <v>163795</v>
      </c>
      <c r="E163798">
        <v>3346.27</v>
      </c>
      <c r="F163798">
        <v>2980.49</v>
      </c>
    </row>
    <row r="163799" spans="4:6" x14ac:dyDescent="0.25">
      <c r="D163799">
        <v>163796</v>
      </c>
      <c r="E163799">
        <v>0</v>
      </c>
      <c r="F163799">
        <v>-112.878</v>
      </c>
    </row>
    <row r="163800" spans="4:6" x14ac:dyDescent="0.25">
      <c r="D163800">
        <v>163797</v>
      </c>
      <c r="E163800">
        <v>0</v>
      </c>
      <c r="F163800">
        <v>-112.878</v>
      </c>
    </row>
    <row r="163801" spans="4:6" x14ac:dyDescent="0.25">
      <c r="D163801">
        <v>163798</v>
      </c>
      <c r="E163801">
        <v>0</v>
      </c>
      <c r="F163801">
        <v>-112.878</v>
      </c>
    </row>
    <row r="163802" spans="4:6" x14ac:dyDescent="0.25">
      <c r="D163802">
        <v>163799</v>
      </c>
      <c r="E163802">
        <v>0</v>
      </c>
      <c r="F163802">
        <v>-112.878</v>
      </c>
    </row>
    <row r="163803" spans="4:6" x14ac:dyDescent="0.25">
      <c r="D163803">
        <v>163800</v>
      </c>
      <c r="E163803">
        <v>0</v>
      </c>
      <c r="F163803">
        <v>-112.878</v>
      </c>
    </row>
    <row r="163804" spans="4:6" x14ac:dyDescent="0.25">
      <c r="D163804">
        <v>163801</v>
      </c>
      <c r="E163804">
        <v>0</v>
      </c>
      <c r="F163804">
        <v>-112.878</v>
      </c>
    </row>
    <row r="163805" spans="4:6" x14ac:dyDescent="0.25">
      <c r="D163805">
        <v>163802</v>
      </c>
      <c r="E163805">
        <v>0</v>
      </c>
      <c r="F163805">
        <v>-112.878</v>
      </c>
    </row>
    <row r="163806" spans="4:6" x14ac:dyDescent="0.25">
      <c r="D163806">
        <v>163803</v>
      </c>
      <c r="E163806">
        <v>0</v>
      </c>
      <c r="F163806">
        <v>-112.878</v>
      </c>
    </row>
    <row r="163807" spans="4:6" x14ac:dyDescent="0.25">
      <c r="D163807">
        <v>163804</v>
      </c>
      <c r="E163807">
        <v>0</v>
      </c>
      <c r="F163807">
        <v>-112.878</v>
      </c>
    </row>
    <row r="163808" spans="4:6" x14ac:dyDescent="0.25">
      <c r="D163808">
        <v>163805</v>
      </c>
      <c r="E163808">
        <v>0</v>
      </c>
      <c r="F163808">
        <v>-112.878</v>
      </c>
    </row>
    <row r="163809" spans="4:6" x14ac:dyDescent="0.25">
      <c r="D163809">
        <v>163806</v>
      </c>
      <c r="E163809">
        <v>0</v>
      </c>
      <c r="F163809">
        <v>-112.878</v>
      </c>
    </row>
    <row r="163810" spans="4:6" x14ac:dyDescent="0.25">
      <c r="D163810">
        <v>163807</v>
      </c>
      <c r="E163810">
        <v>3371.53</v>
      </c>
      <c r="F163810">
        <v>3000.49</v>
      </c>
    </row>
    <row r="163811" spans="4:6" x14ac:dyDescent="0.25">
      <c r="D163811">
        <v>163808</v>
      </c>
      <c r="E163811">
        <v>25340.400000000001</v>
      </c>
      <c r="F163811">
        <v>24418</v>
      </c>
    </row>
    <row r="163812" spans="4:6" x14ac:dyDescent="0.25">
      <c r="D163812">
        <v>163809</v>
      </c>
      <c r="E163812">
        <v>39773.1</v>
      </c>
      <c r="F163812">
        <v>38240.300000000003</v>
      </c>
    </row>
    <row r="163813" spans="4:6" x14ac:dyDescent="0.25">
      <c r="D163813">
        <v>163810</v>
      </c>
      <c r="E163813">
        <v>43043.5</v>
      </c>
      <c r="F163813">
        <v>41342.300000000003</v>
      </c>
    </row>
    <row r="163814" spans="4:6" x14ac:dyDescent="0.25">
      <c r="D163814">
        <v>163811</v>
      </c>
      <c r="E163814">
        <v>30575.3</v>
      </c>
      <c r="F163814">
        <v>29460.2</v>
      </c>
    </row>
    <row r="163815" spans="4:6" x14ac:dyDescent="0.25">
      <c r="D163815">
        <v>163812</v>
      </c>
      <c r="E163815">
        <v>41299.1</v>
      </c>
      <c r="F163815">
        <v>39689</v>
      </c>
    </row>
    <row r="163816" spans="4:6" x14ac:dyDescent="0.25">
      <c r="D163816">
        <v>163813</v>
      </c>
      <c r="E163816">
        <v>44068.1</v>
      </c>
      <c r="F163816">
        <v>42311.9</v>
      </c>
    </row>
    <row r="163817" spans="4:6" x14ac:dyDescent="0.25">
      <c r="D163817">
        <v>163814</v>
      </c>
      <c r="E163817">
        <v>31389.3</v>
      </c>
      <c r="F163817">
        <v>30240.6</v>
      </c>
    </row>
    <row r="163818" spans="4:6" x14ac:dyDescent="0.25">
      <c r="D163818">
        <v>163815</v>
      </c>
      <c r="E163818">
        <v>43737.8</v>
      </c>
      <c r="F163818">
        <v>41999.5</v>
      </c>
    </row>
    <row r="163819" spans="4:6" x14ac:dyDescent="0.25">
      <c r="D163819">
        <v>163816</v>
      </c>
      <c r="E163819">
        <v>41826.6</v>
      </c>
      <c r="F163819">
        <v>40189.199999999997</v>
      </c>
    </row>
    <row r="163820" spans="4:6" x14ac:dyDescent="0.25">
      <c r="D163820">
        <v>163817</v>
      </c>
      <c r="E163820">
        <v>39015.800000000003</v>
      </c>
      <c r="F163820">
        <v>37520.5</v>
      </c>
    </row>
    <row r="163821" spans="4:6" x14ac:dyDescent="0.25">
      <c r="D163821">
        <v>163818</v>
      </c>
      <c r="E163821">
        <v>25799.8</v>
      </c>
      <c r="F163821">
        <v>24868.9</v>
      </c>
    </row>
    <row r="163822" spans="4:6" x14ac:dyDescent="0.25">
      <c r="D163822">
        <v>163819</v>
      </c>
      <c r="E163822">
        <v>2786.1</v>
      </c>
      <c r="F163822">
        <v>2428.04</v>
      </c>
    </row>
    <row r="163823" spans="4:6" x14ac:dyDescent="0.25">
      <c r="D163823">
        <v>163820</v>
      </c>
      <c r="E163823">
        <v>0</v>
      </c>
      <c r="F163823">
        <v>-112.878</v>
      </c>
    </row>
    <row r="163824" spans="4:6" x14ac:dyDescent="0.25">
      <c r="D163824">
        <v>163821</v>
      </c>
      <c r="E163824">
        <v>0</v>
      </c>
      <c r="F163824">
        <v>-112.878</v>
      </c>
    </row>
    <row r="163825" spans="4:6" x14ac:dyDescent="0.25">
      <c r="D163825">
        <v>163822</v>
      </c>
      <c r="E163825">
        <v>0</v>
      </c>
      <c r="F163825">
        <v>-112.878</v>
      </c>
    </row>
    <row r="163826" spans="4:6" x14ac:dyDescent="0.25">
      <c r="D163826">
        <v>163823</v>
      </c>
      <c r="E163826">
        <v>0</v>
      </c>
      <c r="F163826">
        <v>-112.878</v>
      </c>
    </row>
    <row r="163827" spans="4:6" x14ac:dyDescent="0.25">
      <c r="D163827">
        <v>163824</v>
      </c>
      <c r="E163827">
        <v>0</v>
      </c>
      <c r="F163827">
        <v>-112.878</v>
      </c>
    </row>
    <row r="163828" spans="4:6" x14ac:dyDescent="0.25">
      <c r="D163828">
        <v>163825</v>
      </c>
      <c r="E163828">
        <v>0</v>
      </c>
      <c r="F163828">
        <v>-112.878</v>
      </c>
    </row>
    <row r="163829" spans="4:6" x14ac:dyDescent="0.25">
      <c r="D163829">
        <v>163826</v>
      </c>
      <c r="E163829">
        <v>0</v>
      </c>
      <c r="F163829">
        <v>-112.878</v>
      </c>
    </row>
    <row r="163830" spans="4:6" x14ac:dyDescent="0.25">
      <c r="D163830">
        <v>163827</v>
      </c>
      <c r="E163830">
        <v>0</v>
      </c>
      <c r="F163830">
        <v>-112.878</v>
      </c>
    </row>
    <row r="163831" spans="4:6" x14ac:dyDescent="0.25">
      <c r="D163831">
        <v>163828</v>
      </c>
      <c r="E163831">
        <v>0</v>
      </c>
      <c r="F163831">
        <v>-112.878</v>
      </c>
    </row>
    <row r="163832" spans="4:6" x14ac:dyDescent="0.25">
      <c r="D163832">
        <v>163829</v>
      </c>
      <c r="E163832">
        <v>0</v>
      </c>
      <c r="F163832">
        <v>-112.878</v>
      </c>
    </row>
    <row r="163833" spans="4:6" x14ac:dyDescent="0.25">
      <c r="D163833">
        <v>163830</v>
      </c>
      <c r="E163833">
        <v>0</v>
      </c>
      <c r="F163833">
        <v>-112.878</v>
      </c>
    </row>
    <row r="163834" spans="4:6" x14ac:dyDescent="0.25">
      <c r="D163834">
        <v>163831</v>
      </c>
      <c r="E163834">
        <v>2687.77</v>
      </c>
      <c r="F163834">
        <v>2329.63</v>
      </c>
    </row>
    <row r="163835" spans="4:6" x14ac:dyDescent="0.25">
      <c r="D163835">
        <v>163832</v>
      </c>
      <c r="E163835">
        <v>27156.9</v>
      </c>
      <c r="F163835">
        <v>26166.9</v>
      </c>
    </row>
    <row r="163836" spans="4:6" x14ac:dyDescent="0.25">
      <c r="D163836">
        <v>163833</v>
      </c>
      <c r="E163836">
        <v>40331.199999999997</v>
      </c>
      <c r="F163836">
        <v>38770.400000000001</v>
      </c>
    </row>
    <row r="163837" spans="4:6" x14ac:dyDescent="0.25">
      <c r="D163837">
        <v>163834</v>
      </c>
      <c r="E163837">
        <v>37456.199999999997</v>
      </c>
      <c r="F163837">
        <v>36036.400000000001</v>
      </c>
    </row>
    <row r="163838" spans="4:6" x14ac:dyDescent="0.25">
      <c r="D163838">
        <v>163835</v>
      </c>
      <c r="E163838">
        <v>44278.5</v>
      </c>
      <c r="F163838">
        <v>42510.9</v>
      </c>
    </row>
    <row r="163839" spans="4:6" x14ac:dyDescent="0.25">
      <c r="D163839">
        <v>163836</v>
      </c>
      <c r="E163839">
        <v>40843.699999999997</v>
      </c>
      <c r="F163839">
        <v>39256.9</v>
      </c>
    </row>
    <row r="163840" spans="4:6" x14ac:dyDescent="0.25">
      <c r="D163840">
        <v>163837</v>
      </c>
      <c r="E163840">
        <v>42165.9</v>
      </c>
      <c r="F163840">
        <v>40510.9</v>
      </c>
    </row>
    <row r="163841" spans="4:6" x14ac:dyDescent="0.25">
      <c r="D163841">
        <v>163838</v>
      </c>
      <c r="E163841">
        <v>35922.400000000001</v>
      </c>
      <c r="F163841">
        <v>34574.5</v>
      </c>
    </row>
    <row r="163842" spans="4:6" x14ac:dyDescent="0.25">
      <c r="D163842">
        <v>163839</v>
      </c>
      <c r="E163842">
        <v>41684.6</v>
      </c>
      <c r="F163842">
        <v>40054.699999999997</v>
      </c>
    </row>
    <row r="163843" spans="4:6" x14ac:dyDescent="0.25">
      <c r="D163843">
        <v>163840</v>
      </c>
      <c r="E163843">
        <v>41194.699999999997</v>
      </c>
      <c r="F163843">
        <v>39589.9</v>
      </c>
    </row>
    <row r="163844" spans="4:6" x14ac:dyDescent="0.25">
      <c r="D163844">
        <v>163841</v>
      </c>
      <c r="E163844">
        <v>32535.1</v>
      </c>
      <c r="F163844">
        <v>31337.9</v>
      </c>
    </row>
    <row r="163845" spans="4:6" x14ac:dyDescent="0.25">
      <c r="D163845">
        <v>163842</v>
      </c>
      <c r="E163845">
        <v>12189.5</v>
      </c>
      <c r="F163845">
        <v>11660.6</v>
      </c>
    </row>
    <row r="163846" spans="4:6" x14ac:dyDescent="0.25">
      <c r="D163846">
        <v>163843</v>
      </c>
      <c r="E163846">
        <v>580.54399999999998</v>
      </c>
      <c r="F163846">
        <v>249.85499999999999</v>
      </c>
    </row>
    <row r="163847" spans="4:6" x14ac:dyDescent="0.25">
      <c r="D163847">
        <v>163844</v>
      </c>
      <c r="E163847">
        <v>0</v>
      </c>
      <c r="F163847">
        <v>-112.878</v>
      </c>
    </row>
    <row r="163848" spans="4:6" x14ac:dyDescent="0.25">
      <c r="D163848">
        <v>163845</v>
      </c>
      <c r="E163848">
        <v>0</v>
      </c>
      <c r="F163848">
        <v>-112.878</v>
      </c>
    </row>
    <row r="163849" spans="4:6" x14ac:dyDescent="0.25">
      <c r="D163849">
        <v>163846</v>
      </c>
      <c r="E163849">
        <v>0</v>
      </c>
      <c r="F163849">
        <v>-112.878</v>
      </c>
    </row>
    <row r="163850" spans="4:6" x14ac:dyDescent="0.25">
      <c r="D163850">
        <v>163847</v>
      </c>
      <c r="E163850">
        <v>0</v>
      </c>
      <c r="F163850">
        <v>-112.878</v>
      </c>
    </row>
    <row r="163851" spans="4:6" x14ac:dyDescent="0.25">
      <c r="D163851">
        <v>163848</v>
      </c>
      <c r="E163851">
        <v>0</v>
      </c>
      <c r="F163851">
        <v>-112.878</v>
      </c>
    </row>
    <row r="163852" spans="4:6" x14ac:dyDescent="0.25">
      <c r="D163852">
        <v>163849</v>
      </c>
      <c r="E163852">
        <v>0</v>
      </c>
      <c r="F163852">
        <v>-112.878</v>
      </c>
    </row>
    <row r="163853" spans="4:6" x14ac:dyDescent="0.25">
      <c r="D163853">
        <v>163850</v>
      </c>
      <c r="E163853">
        <v>0</v>
      </c>
      <c r="F163853">
        <v>-112.878</v>
      </c>
    </row>
    <row r="163854" spans="4:6" x14ac:dyDescent="0.25">
      <c r="D163854">
        <v>163851</v>
      </c>
      <c r="E163854">
        <v>0</v>
      </c>
      <c r="F163854">
        <v>-112.878</v>
      </c>
    </row>
    <row r="163855" spans="4:6" x14ac:dyDescent="0.25">
      <c r="D163855">
        <v>163852</v>
      </c>
      <c r="E163855">
        <v>0</v>
      </c>
      <c r="F163855">
        <v>-112.878</v>
      </c>
    </row>
    <row r="163856" spans="4:6" x14ac:dyDescent="0.25">
      <c r="D163856">
        <v>163853</v>
      </c>
      <c r="E163856">
        <v>0</v>
      </c>
      <c r="F163856">
        <v>-112.878</v>
      </c>
    </row>
    <row r="163857" spans="4:6" x14ac:dyDescent="0.25">
      <c r="D163857">
        <v>163854</v>
      </c>
      <c r="E163857">
        <v>0</v>
      </c>
      <c r="F163857">
        <v>-112.878</v>
      </c>
    </row>
    <row r="163858" spans="4:6" x14ac:dyDescent="0.25">
      <c r="D163858">
        <v>163855</v>
      </c>
      <c r="E163858">
        <v>2737.23</v>
      </c>
      <c r="F163858">
        <v>2379.83</v>
      </c>
    </row>
    <row r="163859" spans="4:6" x14ac:dyDescent="0.25">
      <c r="D163859">
        <v>163856</v>
      </c>
      <c r="E163859">
        <v>25622.3</v>
      </c>
      <c r="F163859">
        <v>24696.2</v>
      </c>
    </row>
    <row r="163860" spans="4:6" x14ac:dyDescent="0.25">
      <c r="D163860">
        <v>163857</v>
      </c>
      <c r="E163860">
        <v>38219.1</v>
      </c>
      <c r="F163860">
        <v>36762.699999999997</v>
      </c>
    </row>
    <row r="163861" spans="4:6" x14ac:dyDescent="0.25">
      <c r="D163861">
        <v>163858</v>
      </c>
      <c r="E163861">
        <v>31992.3</v>
      </c>
      <c r="F163861">
        <v>30818.3</v>
      </c>
    </row>
    <row r="163862" spans="4:6" x14ac:dyDescent="0.25">
      <c r="D163862">
        <v>163859</v>
      </c>
      <c r="E163862">
        <v>28418.400000000001</v>
      </c>
      <c r="F163862">
        <v>27389.3</v>
      </c>
    </row>
    <row r="163863" spans="4:6" x14ac:dyDescent="0.25">
      <c r="D163863">
        <v>163860</v>
      </c>
      <c r="E163863">
        <v>42539.3</v>
      </c>
      <c r="F163863">
        <v>40864.699999999997</v>
      </c>
    </row>
    <row r="163864" spans="4:6" x14ac:dyDescent="0.25">
      <c r="D163864">
        <v>163861</v>
      </c>
      <c r="E163864">
        <v>41505.199999999997</v>
      </c>
      <c r="F163864">
        <v>39884.5</v>
      </c>
    </row>
    <row r="163865" spans="4:6" x14ac:dyDescent="0.25">
      <c r="D163865">
        <v>163862</v>
      </c>
      <c r="E163865">
        <v>38650.800000000003</v>
      </c>
      <c r="F163865">
        <v>37173.4</v>
      </c>
    </row>
    <row r="163866" spans="4:6" x14ac:dyDescent="0.25">
      <c r="D163866">
        <v>163863</v>
      </c>
      <c r="E163866">
        <v>38158.9</v>
      </c>
      <c r="F163866">
        <v>36705.4</v>
      </c>
    </row>
    <row r="163867" spans="4:6" x14ac:dyDescent="0.25">
      <c r="D163867">
        <v>163864</v>
      </c>
      <c r="E163867">
        <v>28836.3</v>
      </c>
      <c r="F163867">
        <v>27790.9</v>
      </c>
    </row>
    <row r="163868" spans="4:6" x14ac:dyDescent="0.25">
      <c r="D163868">
        <v>163865</v>
      </c>
      <c r="E163868">
        <v>25221.5</v>
      </c>
      <c r="F163868">
        <v>24311.4</v>
      </c>
    </row>
    <row r="163869" spans="4:6" x14ac:dyDescent="0.25">
      <c r="D163869">
        <v>163866</v>
      </c>
      <c r="E163869">
        <v>22316.6</v>
      </c>
      <c r="F163869">
        <v>21506</v>
      </c>
    </row>
    <row r="163870" spans="4:6" x14ac:dyDescent="0.25">
      <c r="D163870">
        <v>163867</v>
      </c>
      <c r="E163870">
        <v>1904.23</v>
      </c>
      <c r="F163870">
        <v>1557.7</v>
      </c>
    </row>
    <row r="163871" spans="4:6" x14ac:dyDescent="0.25">
      <c r="D163871">
        <v>163868</v>
      </c>
      <c r="E163871">
        <v>0</v>
      </c>
      <c r="F163871">
        <v>-112.878</v>
      </c>
    </row>
    <row r="163872" spans="4:6" x14ac:dyDescent="0.25">
      <c r="D163872">
        <v>163869</v>
      </c>
      <c r="E163872">
        <v>0</v>
      </c>
      <c r="F163872">
        <v>-112.878</v>
      </c>
    </row>
    <row r="163873" spans="4:6" x14ac:dyDescent="0.25">
      <c r="D163873">
        <v>163870</v>
      </c>
      <c r="E163873">
        <v>0</v>
      </c>
      <c r="F163873">
        <v>-112.878</v>
      </c>
    </row>
    <row r="163874" spans="4:6" x14ac:dyDescent="0.25">
      <c r="D163874">
        <v>163871</v>
      </c>
      <c r="E163874">
        <v>0</v>
      </c>
      <c r="F163874">
        <v>-112.878</v>
      </c>
    </row>
    <row r="163875" spans="4:6" x14ac:dyDescent="0.25">
      <c r="D163875">
        <v>163872</v>
      </c>
      <c r="E163875">
        <v>0</v>
      </c>
      <c r="F163875">
        <v>-112.878</v>
      </c>
    </row>
    <row r="163876" spans="4:6" x14ac:dyDescent="0.25">
      <c r="D163876">
        <v>163873</v>
      </c>
      <c r="E163876">
        <v>0</v>
      </c>
      <c r="F163876">
        <v>-112.878</v>
      </c>
    </row>
    <row r="163877" spans="4:6" x14ac:dyDescent="0.25">
      <c r="D163877">
        <v>163874</v>
      </c>
      <c r="E163877">
        <v>0</v>
      </c>
      <c r="F163877">
        <v>-112.878</v>
      </c>
    </row>
    <row r="163878" spans="4:6" x14ac:dyDescent="0.25">
      <c r="D163878">
        <v>163875</v>
      </c>
      <c r="E163878">
        <v>0</v>
      </c>
      <c r="F163878">
        <v>-112.878</v>
      </c>
    </row>
    <row r="163879" spans="4:6" x14ac:dyDescent="0.25">
      <c r="D163879">
        <v>163876</v>
      </c>
      <c r="E163879">
        <v>0</v>
      </c>
      <c r="F163879">
        <v>-112.878</v>
      </c>
    </row>
    <row r="163880" spans="4:6" x14ac:dyDescent="0.25">
      <c r="D163880">
        <v>163877</v>
      </c>
      <c r="E163880">
        <v>0</v>
      </c>
      <c r="F163880">
        <v>-112.878</v>
      </c>
    </row>
    <row r="163881" spans="4:6" x14ac:dyDescent="0.25">
      <c r="D163881">
        <v>163878</v>
      </c>
      <c r="E163881">
        <v>0</v>
      </c>
      <c r="F163881">
        <v>-112.878</v>
      </c>
    </row>
    <row r="163882" spans="4:6" x14ac:dyDescent="0.25">
      <c r="D163882">
        <v>163879</v>
      </c>
      <c r="E163882">
        <v>2223.9499999999998</v>
      </c>
      <c r="F163882">
        <v>1873.32</v>
      </c>
    </row>
    <row r="163883" spans="4:6" x14ac:dyDescent="0.25">
      <c r="D163883">
        <v>163880</v>
      </c>
      <c r="E163883">
        <v>26589.7</v>
      </c>
      <c r="F163883">
        <v>25624.400000000001</v>
      </c>
    </row>
    <row r="163884" spans="4:6" x14ac:dyDescent="0.25">
      <c r="D163884">
        <v>163881</v>
      </c>
      <c r="E163884">
        <v>40525.599999999999</v>
      </c>
      <c r="F163884">
        <v>38954.9</v>
      </c>
    </row>
    <row r="163885" spans="4:6" x14ac:dyDescent="0.25">
      <c r="D163885">
        <v>163882</v>
      </c>
      <c r="E163885">
        <v>44304.4</v>
      </c>
      <c r="F163885">
        <v>42535.5</v>
      </c>
    </row>
    <row r="163886" spans="4:6" x14ac:dyDescent="0.25">
      <c r="D163886">
        <v>163883</v>
      </c>
      <c r="E163886">
        <v>42088.5</v>
      </c>
      <c r="F163886">
        <v>40437.5</v>
      </c>
    </row>
    <row r="163887" spans="4:6" x14ac:dyDescent="0.25">
      <c r="D163887">
        <v>163884</v>
      </c>
      <c r="E163887">
        <v>44161.4</v>
      </c>
      <c r="F163887">
        <v>42400.2</v>
      </c>
    </row>
    <row r="163888" spans="4:6" x14ac:dyDescent="0.25">
      <c r="D163888">
        <v>163885</v>
      </c>
      <c r="E163888">
        <v>41819.800000000003</v>
      </c>
      <c r="F163888">
        <v>40182.800000000003</v>
      </c>
    </row>
    <row r="163889" spans="4:6" x14ac:dyDescent="0.25">
      <c r="D163889">
        <v>163886</v>
      </c>
      <c r="E163889">
        <v>45368.9</v>
      </c>
      <c r="F163889">
        <v>43541.599999999999</v>
      </c>
    </row>
    <row r="163890" spans="4:6" x14ac:dyDescent="0.25">
      <c r="D163890">
        <v>163887</v>
      </c>
      <c r="E163890">
        <v>37897.5</v>
      </c>
      <c r="F163890">
        <v>36456.6</v>
      </c>
    </row>
    <row r="163891" spans="4:6" x14ac:dyDescent="0.25">
      <c r="D163891">
        <v>163888</v>
      </c>
      <c r="E163891">
        <v>23096.7</v>
      </c>
      <c r="F163891">
        <v>22260.2</v>
      </c>
    </row>
    <row r="163892" spans="4:6" x14ac:dyDescent="0.25">
      <c r="D163892">
        <v>163889</v>
      </c>
      <c r="E163892">
        <v>28019.3</v>
      </c>
      <c r="F163892">
        <v>27005.599999999999</v>
      </c>
    </row>
    <row r="163893" spans="4:6" x14ac:dyDescent="0.25">
      <c r="D163893">
        <v>163890</v>
      </c>
      <c r="E163893">
        <v>16130.1</v>
      </c>
      <c r="F163893">
        <v>15503.7</v>
      </c>
    </row>
    <row r="163894" spans="4:6" x14ac:dyDescent="0.25">
      <c r="D163894">
        <v>163891</v>
      </c>
      <c r="E163894">
        <v>358.702</v>
      </c>
      <c r="F163894">
        <v>30.4985</v>
      </c>
    </row>
    <row r="163895" spans="4:6" x14ac:dyDescent="0.25">
      <c r="D163895">
        <v>163892</v>
      </c>
      <c r="E163895">
        <v>0</v>
      </c>
      <c r="F163895">
        <v>-112.878</v>
      </c>
    </row>
    <row r="163896" spans="4:6" x14ac:dyDescent="0.25">
      <c r="D163896">
        <v>163893</v>
      </c>
      <c r="E163896">
        <v>0</v>
      </c>
      <c r="F163896">
        <v>-112.878</v>
      </c>
    </row>
    <row r="163897" spans="4:6" x14ac:dyDescent="0.25">
      <c r="D163897">
        <v>163894</v>
      </c>
      <c r="E163897">
        <v>0</v>
      </c>
      <c r="F163897">
        <v>-112.878</v>
      </c>
    </row>
    <row r="163898" spans="4:6" x14ac:dyDescent="0.25">
      <c r="D163898">
        <v>163895</v>
      </c>
      <c r="E163898">
        <v>0</v>
      </c>
      <c r="F163898">
        <v>-112.878</v>
      </c>
    </row>
    <row r="163899" spans="4:6" x14ac:dyDescent="0.25">
      <c r="D163899">
        <v>163896</v>
      </c>
      <c r="E163899">
        <v>0</v>
      </c>
      <c r="F163899">
        <v>-112.878</v>
      </c>
    </row>
    <row r="163900" spans="4:6" x14ac:dyDescent="0.25">
      <c r="D163900">
        <v>163897</v>
      </c>
      <c r="E163900">
        <v>0</v>
      </c>
      <c r="F163900">
        <v>-112.878</v>
      </c>
    </row>
    <row r="163901" spans="4:6" x14ac:dyDescent="0.25">
      <c r="D163901">
        <v>163898</v>
      </c>
      <c r="E163901">
        <v>0</v>
      </c>
      <c r="F163901">
        <v>-112.878</v>
      </c>
    </row>
    <row r="163902" spans="4:6" x14ac:dyDescent="0.25">
      <c r="D163902">
        <v>163899</v>
      </c>
      <c r="E163902">
        <v>0</v>
      </c>
      <c r="F163902">
        <v>-112.878</v>
      </c>
    </row>
    <row r="163903" spans="4:6" x14ac:dyDescent="0.25">
      <c r="D163903">
        <v>163900</v>
      </c>
      <c r="E163903">
        <v>0</v>
      </c>
      <c r="F163903">
        <v>-112.878</v>
      </c>
    </row>
    <row r="163904" spans="4:6" x14ac:dyDescent="0.25">
      <c r="D163904">
        <v>163901</v>
      </c>
      <c r="E163904">
        <v>0</v>
      </c>
      <c r="F163904">
        <v>-112.878</v>
      </c>
    </row>
    <row r="163905" spans="4:6" x14ac:dyDescent="0.25">
      <c r="D163905">
        <v>163902</v>
      </c>
      <c r="E163905">
        <v>0</v>
      </c>
      <c r="F163905">
        <v>-112.878</v>
      </c>
    </row>
    <row r="163906" spans="4:6" x14ac:dyDescent="0.25">
      <c r="D163906">
        <v>163903</v>
      </c>
      <c r="E163906">
        <v>191.21600000000001</v>
      </c>
      <c r="F163906">
        <v>-112.878</v>
      </c>
    </row>
    <row r="163907" spans="4:6" x14ac:dyDescent="0.25">
      <c r="D163907">
        <v>163904</v>
      </c>
      <c r="E163907">
        <v>2004.45</v>
      </c>
      <c r="F163907">
        <v>1656.64</v>
      </c>
    </row>
    <row r="163908" spans="4:6" x14ac:dyDescent="0.25">
      <c r="D163908">
        <v>163905</v>
      </c>
      <c r="E163908">
        <v>4862.3999999999996</v>
      </c>
      <c r="F163908">
        <v>4471.71</v>
      </c>
    </row>
    <row r="163909" spans="4:6" x14ac:dyDescent="0.25">
      <c r="D163909">
        <v>163906</v>
      </c>
      <c r="E163909">
        <v>7301.37</v>
      </c>
      <c r="F163909">
        <v>6868.66</v>
      </c>
    </row>
    <row r="163910" spans="4:6" x14ac:dyDescent="0.25">
      <c r="D163910">
        <v>163907</v>
      </c>
      <c r="E163910">
        <v>6512.16</v>
      </c>
      <c r="F163910">
        <v>6094.76</v>
      </c>
    </row>
    <row r="163911" spans="4:6" x14ac:dyDescent="0.25">
      <c r="D163911">
        <v>163908</v>
      </c>
      <c r="E163911">
        <v>7655.87</v>
      </c>
      <c r="F163911">
        <v>7217.98</v>
      </c>
    </row>
    <row r="163912" spans="4:6" x14ac:dyDescent="0.25">
      <c r="D163912">
        <v>163909</v>
      </c>
      <c r="E163912">
        <v>8034.65</v>
      </c>
      <c r="F163912">
        <v>7589.64</v>
      </c>
    </row>
    <row r="163913" spans="4:6" x14ac:dyDescent="0.25">
      <c r="D163913">
        <v>163910</v>
      </c>
      <c r="E163913">
        <v>7610.49</v>
      </c>
      <c r="F163913">
        <v>7173</v>
      </c>
    </row>
    <row r="163914" spans="4:6" x14ac:dyDescent="0.25">
      <c r="D163914">
        <v>163911</v>
      </c>
      <c r="E163914">
        <v>6394.94</v>
      </c>
      <c r="F163914">
        <v>5979.62</v>
      </c>
    </row>
    <row r="163915" spans="4:6" x14ac:dyDescent="0.25">
      <c r="D163915">
        <v>163912</v>
      </c>
      <c r="E163915">
        <v>4626.45</v>
      </c>
      <c r="F163915">
        <v>4241.8599999999997</v>
      </c>
    </row>
    <row r="163916" spans="4:6" x14ac:dyDescent="0.25">
      <c r="D163916">
        <v>163913</v>
      </c>
      <c r="E163916">
        <v>2981.94</v>
      </c>
      <c r="F163916">
        <v>2621.2199999999998</v>
      </c>
    </row>
    <row r="163917" spans="4:6" x14ac:dyDescent="0.25">
      <c r="D163917">
        <v>163914</v>
      </c>
      <c r="E163917">
        <v>1198.4100000000001</v>
      </c>
      <c r="F163917">
        <v>860.54300000000001</v>
      </c>
    </row>
    <row r="163918" spans="4:6" x14ac:dyDescent="0.25">
      <c r="D163918">
        <v>163915</v>
      </c>
      <c r="E163918">
        <v>19.728400000000001</v>
      </c>
      <c r="F163918">
        <v>-112.878</v>
      </c>
    </row>
    <row r="163919" spans="4:6" x14ac:dyDescent="0.25">
      <c r="D163919">
        <v>163916</v>
      </c>
      <c r="E163919">
        <v>0</v>
      </c>
      <c r="F163919">
        <v>-112.878</v>
      </c>
    </row>
    <row r="163920" spans="4:6" x14ac:dyDescent="0.25">
      <c r="D163920">
        <v>163917</v>
      </c>
      <c r="E163920">
        <v>0</v>
      </c>
      <c r="F163920">
        <v>-112.878</v>
      </c>
    </row>
    <row r="163921" spans="4:6" x14ac:dyDescent="0.25">
      <c r="D163921">
        <v>163918</v>
      </c>
      <c r="E163921">
        <v>0</v>
      </c>
      <c r="F163921">
        <v>-112.878</v>
      </c>
    </row>
    <row r="163922" spans="4:6" x14ac:dyDescent="0.25">
      <c r="D163922">
        <v>163919</v>
      </c>
      <c r="E163922">
        <v>0</v>
      </c>
      <c r="F163922">
        <v>-112.878</v>
      </c>
    </row>
    <row r="163923" spans="4:6" x14ac:dyDescent="0.25">
      <c r="D163923">
        <v>163920</v>
      </c>
      <c r="E163923">
        <v>0</v>
      </c>
      <c r="F163923">
        <v>-112.878</v>
      </c>
    </row>
    <row r="163924" spans="4:6" x14ac:dyDescent="0.25">
      <c r="D163924">
        <v>163921</v>
      </c>
      <c r="E163924">
        <v>0</v>
      </c>
      <c r="F163924">
        <v>-112.878</v>
      </c>
    </row>
    <row r="163925" spans="4:6" x14ac:dyDescent="0.25">
      <c r="D163925">
        <v>163922</v>
      </c>
      <c r="E163925">
        <v>0</v>
      </c>
      <c r="F163925">
        <v>-112.878</v>
      </c>
    </row>
    <row r="163926" spans="4:6" x14ac:dyDescent="0.25">
      <c r="D163926">
        <v>163923</v>
      </c>
      <c r="E163926">
        <v>0</v>
      </c>
      <c r="F163926">
        <v>-112.878</v>
      </c>
    </row>
    <row r="163927" spans="4:6" x14ac:dyDescent="0.25">
      <c r="D163927">
        <v>163924</v>
      </c>
      <c r="E163927">
        <v>0</v>
      </c>
      <c r="F163927">
        <v>-112.878</v>
      </c>
    </row>
    <row r="163928" spans="4:6" x14ac:dyDescent="0.25">
      <c r="D163928">
        <v>163925</v>
      </c>
      <c r="E163928">
        <v>0</v>
      </c>
      <c r="F163928">
        <v>-112.878</v>
      </c>
    </row>
    <row r="163929" spans="4:6" x14ac:dyDescent="0.25">
      <c r="D163929">
        <v>163926</v>
      </c>
      <c r="E163929">
        <v>0</v>
      </c>
      <c r="F163929">
        <v>-112.878</v>
      </c>
    </row>
    <row r="163930" spans="4:6" x14ac:dyDescent="0.25">
      <c r="D163930">
        <v>163927</v>
      </c>
      <c r="E163930">
        <v>136.64699999999999</v>
      </c>
      <c r="F163930">
        <v>-112.878</v>
      </c>
    </row>
    <row r="163931" spans="4:6" x14ac:dyDescent="0.25">
      <c r="D163931">
        <v>163928</v>
      </c>
      <c r="E163931">
        <v>1384.38</v>
      </c>
      <c r="F163931">
        <v>1044.27</v>
      </c>
    </row>
    <row r="163932" spans="4:6" x14ac:dyDescent="0.25">
      <c r="D163932">
        <v>163929</v>
      </c>
      <c r="E163932">
        <v>2893.31</v>
      </c>
      <c r="F163932">
        <v>2530.73</v>
      </c>
    </row>
    <row r="163933" spans="4:6" x14ac:dyDescent="0.25">
      <c r="D163933">
        <v>163930</v>
      </c>
      <c r="E163933">
        <v>4635.8999999999996</v>
      </c>
      <c r="F163933">
        <v>4245.8900000000003</v>
      </c>
    </row>
    <row r="163934" spans="4:6" x14ac:dyDescent="0.25">
      <c r="D163934">
        <v>163931</v>
      </c>
      <c r="E163934">
        <v>48011.7</v>
      </c>
      <c r="F163934">
        <v>46034.6</v>
      </c>
    </row>
    <row r="163935" spans="4:6" x14ac:dyDescent="0.25">
      <c r="D163935">
        <v>163932</v>
      </c>
      <c r="E163935">
        <v>47447.1</v>
      </c>
      <c r="F163935">
        <v>45502.6</v>
      </c>
    </row>
    <row r="163936" spans="4:6" x14ac:dyDescent="0.25">
      <c r="D163936">
        <v>163933</v>
      </c>
      <c r="E163936">
        <v>47392.5</v>
      </c>
      <c r="F163936">
        <v>45451.1</v>
      </c>
    </row>
    <row r="163937" spans="4:6" x14ac:dyDescent="0.25">
      <c r="D163937">
        <v>163934</v>
      </c>
      <c r="E163937">
        <v>48070.8</v>
      </c>
      <c r="F163937">
        <v>46090.3</v>
      </c>
    </row>
    <row r="163938" spans="4:6" x14ac:dyDescent="0.25">
      <c r="D163938">
        <v>163935</v>
      </c>
      <c r="E163938">
        <v>45559.5</v>
      </c>
      <c r="F163938">
        <v>43721.599999999999</v>
      </c>
    </row>
    <row r="163939" spans="4:6" x14ac:dyDescent="0.25">
      <c r="D163939">
        <v>163936</v>
      </c>
      <c r="E163939">
        <v>43019.5</v>
      </c>
      <c r="F163939">
        <v>41319.5</v>
      </c>
    </row>
    <row r="163940" spans="4:6" x14ac:dyDescent="0.25">
      <c r="D163940">
        <v>163937</v>
      </c>
      <c r="E163940">
        <v>37514.800000000003</v>
      </c>
      <c r="F163940">
        <v>36090.6</v>
      </c>
    </row>
    <row r="163941" spans="4:6" x14ac:dyDescent="0.25">
      <c r="D163941">
        <v>163938</v>
      </c>
      <c r="E163941">
        <v>20092</v>
      </c>
      <c r="F163941">
        <v>19343.8</v>
      </c>
    </row>
    <row r="163942" spans="4:6" x14ac:dyDescent="0.25">
      <c r="D163942">
        <v>163939</v>
      </c>
      <c r="E163942">
        <v>359.38200000000001</v>
      </c>
      <c r="F163942">
        <v>31.170500000000001</v>
      </c>
    </row>
    <row r="163943" spans="4:6" x14ac:dyDescent="0.25">
      <c r="D163943">
        <v>163940</v>
      </c>
      <c r="E163943">
        <v>0</v>
      </c>
      <c r="F163943">
        <v>-112.878</v>
      </c>
    </row>
    <row r="163944" spans="4:6" x14ac:dyDescent="0.25">
      <c r="D163944">
        <v>163941</v>
      </c>
      <c r="E163944">
        <v>0</v>
      </c>
      <c r="F163944">
        <v>-112.878</v>
      </c>
    </row>
    <row r="163945" spans="4:6" x14ac:dyDescent="0.25">
      <c r="D163945">
        <v>163942</v>
      </c>
      <c r="E163945">
        <v>0</v>
      </c>
      <c r="F163945">
        <v>-112.878</v>
      </c>
    </row>
    <row r="163946" spans="4:6" x14ac:dyDescent="0.25">
      <c r="D163946">
        <v>163943</v>
      </c>
      <c r="E163946">
        <v>0</v>
      </c>
      <c r="F163946">
        <v>-112.878</v>
      </c>
    </row>
    <row r="163947" spans="4:6" x14ac:dyDescent="0.25">
      <c r="D163947">
        <v>163944</v>
      </c>
      <c r="E163947">
        <v>0</v>
      </c>
      <c r="F163947">
        <v>-112.878</v>
      </c>
    </row>
    <row r="163948" spans="4:6" x14ac:dyDescent="0.25">
      <c r="D163948">
        <v>163945</v>
      </c>
      <c r="E163948">
        <v>0</v>
      </c>
      <c r="F163948">
        <v>-112.878</v>
      </c>
    </row>
    <row r="163949" spans="4:6" x14ac:dyDescent="0.25">
      <c r="D163949">
        <v>163946</v>
      </c>
      <c r="E163949">
        <v>0</v>
      </c>
      <c r="F163949">
        <v>-112.878</v>
      </c>
    </row>
    <row r="163950" spans="4:6" x14ac:dyDescent="0.25">
      <c r="D163950">
        <v>163947</v>
      </c>
      <c r="E163950">
        <v>0</v>
      </c>
      <c r="F163950">
        <v>-112.878</v>
      </c>
    </row>
    <row r="163951" spans="4:6" x14ac:dyDescent="0.25">
      <c r="D163951">
        <v>163948</v>
      </c>
      <c r="E163951">
        <v>0</v>
      </c>
      <c r="F163951">
        <v>-112.878</v>
      </c>
    </row>
    <row r="163952" spans="4:6" x14ac:dyDescent="0.25">
      <c r="D163952">
        <v>163949</v>
      </c>
      <c r="E163952">
        <v>0</v>
      </c>
      <c r="F163952">
        <v>-112.878</v>
      </c>
    </row>
    <row r="163953" spans="4:6" x14ac:dyDescent="0.25">
      <c r="D163953">
        <v>163950</v>
      </c>
      <c r="E163953">
        <v>0</v>
      </c>
      <c r="F163953">
        <v>-112.878</v>
      </c>
    </row>
    <row r="163954" spans="4:6" x14ac:dyDescent="0.25">
      <c r="D163954">
        <v>163951</v>
      </c>
      <c r="E163954">
        <v>1215.95</v>
      </c>
      <c r="F163954">
        <v>877.86900000000003</v>
      </c>
    </row>
    <row r="163955" spans="4:6" x14ac:dyDescent="0.25">
      <c r="D163955">
        <v>163952</v>
      </c>
      <c r="E163955">
        <v>22043.4</v>
      </c>
      <c r="F163955">
        <v>21228</v>
      </c>
    </row>
    <row r="163956" spans="4:6" x14ac:dyDescent="0.25">
      <c r="D163956">
        <v>163953</v>
      </c>
      <c r="E163956">
        <v>37459.4</v>
      </c>
      <c r="F163956">
        <v>36034.199999999997</v>
      </c>
    </row>
    <row r="163957" spans="4:6" x14ac:dyDescent="0.25">
      <c r="D163957">
        <v>163954</v>
      </c>
      <c r="E163957">
        <v>44723.4</v>
      </c>
      <c r="F163957">
        <v>42931.6</v>
      </c>
    </row>
    <row r="163958" spans="4:6" x14ac:dyDescent="0.25">
      <c r="D163958">
        <v>163955</v>
      </c>
      <c r="E163958">
        <v>47556.5</v>
      </c>
      <c r="F163958">
        <v>45605.7</v>
      </c>
    </row>
    <row r="163959" spans="4:6" x14ac:dyDescent="0.25">
      <c r="D163959">
        <v>163956</v>
      </c>
      <c r="E163959">
        <v>49738.9</v>
      </c>
      <c r="F163959">
        <v>47660.3</v>
      </c>
    </row>
    <row r="163960" spans="4:6" x14ac:dyDescent="0.25">
      <c r="D163960">
        <v>163957</v>
      </c>
      <c r="E163960">
        <v>47960.2</v>
      </c>
      <c r="F163960">
        <v>45986.1</v>
      </c>
    </row>
    <row r="163961" spans="4:6" x14ac:dyDescent="0.25">
      <c r="D163961">
        <v>163958</v>
      </c>
      <c r="E163961">
        <v>47567.6</v>
      </c>
      <c r="F163961">
        <v>45616.1</v>
      </c>
    </row>
    <row r="163962" spans="4:6" x14ac:dyDescent="0.25">
      <c r="D163962">
        <v>163959</v>
      </c>
      <c r="E163962">
        <v>45522.2</v>
      </c>
      <c r="F163962">
        <v>43686.3</v>
      </c>
    </row>
    <row r="163963" spans="4:6" x14ac:dyDescent="0.25">
      <c r="D163963">
        <v>163960</v>
      </c>
      <c r="E163963">
        <v>39631.5</v>
      </c>
      <c r="F163963">
        <v>38105.800000000003</v>
      </c>
    </row>
    <row r="163964" spans="4:6" x14ac:dyDescent="0.25">
      <c r="D163964">
        <v>163961</v>
      </c>
      <c r="E163964">
        <v>31026.3</v>
      </c>
      <c r="F163964">
        <v>29890.5</v>
      </c>
    </row>
    <row r="163965" spans="4:6" x14ac:dyDescent="0.25">
      <c r="D163965">
        <v>163962</v>
      </c>
      <c r="E163965">
        <v>19390.900000000001</v>
      </c>
      <c r="F163965">
        <v>18665.2</v>
      </c>
    </row>
    <row r="163966" spans="4:6" x14ac:dyDescent="0.25">
      <c r="D163966">
        <v>163963</v>
      </c>
      <c r="E163966">
        <v>586.79300000000001</v>
      </c>
      <c r="F163966">
        <v>256.03300000000002</v>
      </c>
    </row>
    <row r="163967" spans="4:6" x14ac:dyDescent="0.25">
      <c r="D163967">
        <v>163964</v>
      </c>
      <c r="E163967">
        <v>0</v>
      </c>
      <c r="F163967">
        <v>-112.878</v>
      </c>
    </row>
    <row r="163968" spans="4:6" x14ac:dyDescent="0.25">
      <c r="D163968">
        <v>163965</v>
      </c>
      <c r="E163968">
        <v>0</v>
      </c>
      <c r="F163968">
        <v>-112.878</v>
      </c>
    </row>
    <row r="163969" spans="4:6" x14ac:dyDescent="0.25">
      <c r="D163969">
        <v>163966</v>
      </c>
      <c r="E163969">
        <v>0</v>
      </c>
      <c r="F163969">
        <v>-112.878</v>
      </c>
    </row>
    <row r="163970" spans="4:6" x14ac:dyDescent="0.25">
      <c r="D163970">
        <v>163967</v>
      </c>
      <c r="E163970">
        <v>0</v>
      </c>
      <c r="F163970">
        <v>-112.878</v>
      </c>
    </row>
    <row r="163971" spans="4:6" x14ac:dyDescent="0.25">
      <c r="D163971">
        <v>163968</v>
      </c>
      <c r="E163971">
        <v>0</v>
      </c>
      <c r="F163971">
        <v>-112.878</v>
      </c>
    </row>
    <row r="163972" spans="4:6" x14ac:dyDescent="0.25">
      <c r="D163972">
        <v>163969</v>
      </c>
      <c r="E163972">
        <v>0</v>
      </c>
      <c r="F163972">
        <v>-112.878</v>
      </c>
    </row>
    <row r="163973" spans="4:6" x14ac:dyDescent="0.25">
      <c r="D163973">
        <v>163970</v>
      </c>
      <c r="E163973">
        <v>0</v>
      </c>
      <c r="F163973">
        <v>-112.878</v>
      </c>
    </row>
    <row r="163974" spans="4:6" x14ac:dyDescent="0.25">
      <c r="D163974">
        <v>163971</v>
      </c>
      <c r="E163974">
        <v>0</v>
      </c>
      <c r="F163974">
        <v>-112.878</v>
      </c>
    </row>
    <row r="163975" spans="4:6" x14ac:dyDescent="0.25">
      <c r="D163975">
        <v>163972</v>
      </c>
      <c r="E163975">
        <v>0</v>
      </c>
      <c r="F163975">
        <v>-112.878</v>
      </c>
    </row>
    <row r="163976" spans="4:6" x14ac:dyDescent="0.25">
      <c r="D163976">
        <v>163973</v>
      </c>
      <c r="E163976">
        <v>0</v>
      </c>
      <c r="F163976">
        <v>-112.878</v>
      </c>
    </row>
    <row r="163977" spans="4:6" x14ac:dyDescent="0.25">
      <c r="D163977">
        <v>163974</v>
      </c>
      <c r="E163977">
        <v>0</v>
      </c>
      <c r="F163977">
        <v>-112.878</v>
      </c>
    </row>
    <row r="163978" spans="4:6" x14ac:dyDescent="0.25">
      <c r="D163978">
        <v>163975</v>
      </c>
      <c r="E163978">
        <v>519.48400000000004</v>
      </c>
      <c r="F163978">
        <v>189.483</v>
      </c>
    </row>
    <row r="163979" spans="4:6" x14ac:dyDescent="0.25">
      <c r="D163979">
        <v>163976</v>
      </c>
      <c r="E163979">
        <v>17267.8</v>
      </c>
      <c r="F163979">
        <v>16597.400000000001</v>
      </c>
    </row>
    <row r="163980" spans="4:6" x14ac:dyDescent="0.25">
      <c r="D163980">
        <v>163977</v>
      </c>
      <c r="E163980">
        <v>33900.699999999997</v>
      </c>
      <c r="F163980">
        <v>32639.5</v>
      </c>
    </row>
    <row r="163981" spans="4:6" x14ac:dyDescent="0.25">
      <c r="D163981">
        <v>163978</v>
      </c>
      <c r="E163981">
        <v>42103.6</v>
      </c>
      <c r="F163981">
        <v>40451.800000000003</v>
      </c>
    </row>
    <row r="163982" spans="4:6" x14ac:dyDescent="0.25">
      <c r="D163982">
        <v>163979</v>
      </c>
      <c r="E163982">
        <v>42573.4</v>
      </c>
      <c r="F163982">
        <v>40897</v>
      </c>
    </row>
    <row r="163983" spans="4:6" x14ac:dyDescent="0.25">
      <c r="D163983">
        <v>163980</v>
      </c>
      <c r="E163983">
        <v>45543.199999999997</v>
      </c>
      <c r="F163983">
        <v>43706.2</v>
      </c>
    </row>
    <row r="163984" spans="4:6" x14ac:dyDescent="0.25">
      <c r="D163984">
        <v>163981</v>
      </c>
      <c r="E163984">
        <v>43095.5</v>
      </c>
      <c r="F163984">
        <v>41391.5</v>
      </c>
    </row>
    <row r="163985" spans="4:6" x14ac:dyDescent="0.25">
      <c r="D163985">
        <v>163982</v>
      </c>
      <c r="E163985">
        <v>43326.6</v>
      </c>
      <c r="F163985">
        <v>41610.199999999997</v>
      </c>
    </row>
    <row r="163986" spans="4:6" x14ac:dyDescent="0.25">
      <c r="D163986">
        <v>163983</v>
      </c>
      <c r="E163986">
        <v>32554.1</v>
      </c>
      <c r="F163986">
        <v>31356.2</v>
      </c>
    </row>
    <row r="163987" spans="4:6" x14ac:dyDescent="0.25">
      <c r="D163987">
        <v>163984</v>
      </c>
      <c r="E163987">
        <v>37793.300000000003</v>
      </c>
      <c r="F163987">
        <v>36357.4</v>
      </c>
    </row>
    <row r="163988" spans="4:6" x14ac:dyDescent="0.25">
      <c r="D163988">
        <v>163985</v>
      </c>
      <c r="E163988">
        <v>28475.4</v>
      </c>
      <c r="F163988">
        <v>27444.1</v>
      </c>
    </row>
    <row r="163989" spans="4:6" x14ac:dyDescent="0.25">
      <c r="D163989">
        <v>163986</v>
      </c>
      <c r="E163989">
        <v>9557.5499999999993</v>
      </c>
      <c r="F163989">
        <v>9081.24</v>
      </c>
    </row>
    <row r="163990" spans="4:6" x14ac:dyDescent="0.25">
      <c r="D163990">
        <v>163987</v>
      </c>
      <c r="E163990">
        <v>86.724500000000006</v>
      </c>
      <c r="F163990">
        <v>-112.878</v>
      </c>
    </row>
    <row r="163991" spans="4:6" x14ac:dyDescent="0.25">
      <c r="D163991">
        <v>163988</v>
      </c>
      <c r="E163991">
        <v>0</v>
      </c>
      <c r="F163991">
        <v>-112.878</v>
      </c>
    </row>
    <row r="163992" spans="4:6" x14ac:dyDescent="0.25">
      <c r="D163992">
        <v>163989</v>
      </c>
      <c r="E163992">
        <v>0</v>
      </c>
      <c r="F163992">
        <v>-112.878</v>
      </c>
    </row>
    <row r="163993" spans="4:6" x14ac:dyDescent="0.25">
      <c r="D163993">
        <v>163990</v>
      </c>
      <c r="E163993">
        <v>0</v>
      </c>
      <c r="F163993">
        <v>-112.878</v>
      </c>
    </row>
    <row r="163994" spans="4:6" x14ac:dyDescent="0.25">
      <c r="D163994">
        <v>163991</v>
      </c>
      <c r="E163994">
        <v>0</v>
      </c>
      <c r="F163994">
        <v>-112.878</v>
      </c>
    </row>
    <row r="163995" spans="4:6" x14ac:dyDescent="0.25">
      <c r="D163995">
        <v>163992</v>
      </c>
      <c r="E163995">
        <v>0</v>
      </c>
      <c r="F163995">
        <v>-112.878</v>
      </c>
    </row>
    <row r="163996" spans="4:6" x14ac:dyDescent="0.25">
      <c r="D163996">
        <v>163993</v>
      </c>
      <c r="E163996">
        <v>0</v>
      </c>
      <c r="F163996">
        <v>-112.878</v>
      </c>
    </row>
    <row r="163997" spans="4:6" x14ac:dyDescent="0.25">
      <c r="D163997">
        <v>163994</v>
      </c>
      <c r="E163997">
        <v>0</v>
      </c>
      <c r="F163997">
        <v>-112.878</v>
      </c>
    </row>
    <row r="163998" spans="4:6" x14ac:dyDescent="0.25">
      <c r="D163998">
        <v>163995</v>
      </c>
      <c r="E163998">
        <v>0</v>
      </c>
      <c r="F163998">
        <v>-112.878</v>
      </c>
    </row>
    <row r="163999" spans="4:6" x14ac:dyDescent="0.25">
      <c r="D163999">
        <v>163996</v>
      </c>
      <c r="E163999">
        <v>0</v>
      </c>
      <c r="F163999">
        <v>-112.878</v>
      </c>
    </row>
    <row r="164000" spans="4:6" x14ac:dyDescent="0.25">
      <c r="D164000">
        <v>163997</v>
      </c>
      <c r="E164000">
        <v>0</v>
      </c>
      <c r="F164000">
        <v>-112.878</v>
      </c>
    </row>
    <row r="164001" spans="4:6" x14ac:dyDescent="0.25">
      <c r="D164001">
        <v>163998</v>
      </c>
      <c r="E164001">
        <v>0</v>
      </c>
      <c r="F164001">
        <v>-112.878</v>
      </c>
    </row>
    <row r="164002" spans="4:6" x14ac:dyDescent="0.25">
      <c r="D164002">
        <v>163999</v>
      </c>
      <c r="E164002">
        <v>1379.49</v>
      </c>
      <c r="F164002">
        <v>1039.45</v>
      </c>
    </row>
    <row r="164003" spans="4:6" x14ac:dyDescent="0.25">
      <c r="D164003">
        <v>164000</v>
      </c>
      <c r="E164003">
        <v>17567.3</v>
      </c>
      <c r="F164003">
        <v>16891.2</v>
      </c>
    </row>
    <row r="164004" spans="4:6" x14ac:dyDescent="0.25">
      <c r="D164004">
        <v>164001</v>
      </c>
      <c r="E164004">
        <v>24572.2</v>
      </c>
      <c r="F164004">
        <v>23676.2</v>
      </c>
    </row>
    <row r="164005" spans="4:6" x14ac:dyDescent="0.25">
      <c r="D164005">
        <v>164002</v>
      </c>
      <c r="E164005">
        <v>21085.1</v>
      </c>
      <c r="F164005">
        <v>20309.2</v>
      </c>
    </row>
    <row r="164006" spans="4:6" x14ac:dyDescent="0.25">
      <c r="D164006">
        <v>164003</v>
      </c>
      <c r="E164006">
        <v>24442.7</v>
      </c>
      <c r="F164006">
        <v>23560.2</v>
      </c>
    </row>
    <row r="164007" spans="4:6" x14ac:dyDescent="0.25">
      <c r="D164007">
        <v>164004</v>
      </c>
      <c r="E164007">
        <v>44151.9</v>
      </c>
      <c r="F164007">
        <v>42391.199999999997</v>
      </c>
    </row>
    <row r="164008" spans="4:6" x14ac:dyDescent="0.25">
      <c r="D164008">
        <v>164005</v>
      </c>
      <c r="E164008">
        <v>38554.400000000001</v>
      </c>
      <c r="F164008">
        <v>37081.800000000003</v>
      </c>
    </row>
    <row r="164009" spans="4:6" x14ac:dyDescent="0.25">
      <c r="D164009">
        <v>164006</v>
      </c>
      <c r="E164009">
        <v>44454.400000000001</v>
      </c>
      <c r="F164009">
        <v>42677.2</v>
      </c>
    </row>
    <row r="164010" spans="4:6" x14ac:dyDescent="0.25">
      <c r="D164010">
        <v>164007</v>
      </c>
      <c r="E164010">
        <v>36678.5</v>
      </c>
      <c r="F164010">
        <v>35295.5</v>
      </c>
    </row>
    <row r="164011" spans="4:6" x14ac:dyDescent="0.25">
      <c r="D164011">
        <v>164008</v>
      </c>
      <c r="E164011">
        <v>31199.4</v>
      </c>
      <c r="F164011">
        <v>30058.6</v>
      </c>
    </row>
    <row r="164012" spans="4:6" x14ac:dyDescent="0.25">
      <c r="D164012">
        <v>164009</v>
      </c>
      <c r="E164012">
        <v>29814.799999999999</v>
      </c>
      <c r="F164012">
        <v>28730.6</v>
      </c>
    </row>
    <row r="164013" spans="4:6" x14ac:dyDescent="0.25">
      <c r="D164013">
        <v>164010</v>
      </c>
      <c r="E164013">
        <v>25250.9</v>
      </c>
      <c r="F164013">
        <v>24339.8</v>
      </c>
    </row>
    <row r="164014" spans="4:6" x14ac:dyDescent="0.25">
      <c r="D164014">
        <v>164011</v>
      </c>
      <c r="E164014">
        <v>1718.59</v>
      </c>
      <c r="F164014">
        <v>1374.38</v>
      </c>
    </row>
    <row r="164015" spans="4:6" x14ac:dyDescent="0.25">
      <c r="D164015">
        <v>164012</v>
      </c>
      <c r="E164015">
        <v>0</v>
      </c>
      <c r="F164015">
        <v>-112.878</v>
      </c>
    </row>
    <row r="164016" spans="4:6" x14ac:dyDescent="0.25">
      <c r="D164016">
        <v>164013</v>
      </c>
      <c r="E164016">
        <v>0</v>
      </c>
      <c r="F164016">
        <v>-112.878</v>
      </c>
    </row>
    <row r="164017" spans="4:6" x14ac:dyDescent="0.25">
      <c r="D164017">
        <v>164014</v>
      </c>
      <c r="E164017">
        <v>0</v>
      </c>
      <c r="F164017">
        <v>-112.878</v>
      </c>
    </row>
    <row r="164018" spans="4:6" x14ac:dyDescent="0.25">
      <c r="D164018">
        <v>164015</v>
      </c>
      <c r="E164018">
        <v>0</v>
      </c>
      <c r="F164018">
        <v>-112.878</v>
      </c>
    </row>
    <row r="164019" spans="4:6" x14ac:dyDescent="0.25">
      <c r="D164019">
        <v>164016</v>
      </c>
      <c r="E164019">
        <v>0</v>
      </c>
      <c r="F164019">
        <v>-112.878</v>
      </c>
    </row>
    <row r="164020" spans="4:6" x14ac:dyDescent="0.25">
      <c r="D164020">
        <v>164017</v>
      </c>
      <c r="E164020">
        <v>0</v>
      </c>
      <c r="F164020">
        <v>-112.878</v>
      </c>
    </row>
    <row r="164021" spans="4:6" x14ac:dyDescent="0.25">
      <c r="D164021">
        <v>164018</v>
      </c>
      <c r="E164021">
        <v>0</v>
      </c>
      <c r="F164021">
        <v>-112.878</v>
      </c>
    </row>
    <row r="164022" spans="4:6" x14ac:dyDescent="0.25">
      <c r="D164022">
        <v>164019</v>
      </c>
      <c r="E164022">
        <v>0</v>
      </c>
      <c r="F164022">
        <v>-112.878</v>
      </c>
    </row>
    <row r="164023" spans="4:6" x14ac:dyDescent="0.25">
      <c r="D164023">
        <v>164020</v>
      </c>
      <c r="E164023">
        <v>0</v>
      </c>
      <c r="F164023">
        <v>-112.878</v>
      </c>
    </row>
    <row r="164024" spans="4:6" x14ac:dyDescent="0.25">
      <c r="D164024">
        <v>164021</v>
      </c>
      <c r="E164024">
        <v>0</v>
      </c>
      <c r="F164024">
        <v>-112.878</v>
      </c>
    </row>
    <row r="164025" spans="4:6" x14ac:dyDescent="0.25">
      <c r="D164025">
        <v>164022</v>
      </c>
      <c r="E164025">
        <v>0</v>
      </c>
      <c r="F164025">
        <v>-112.878</v>
      </c>
    </row>
    <row r="164026" spans="4:6" x14ac:dyDescent="0.25">
      <c r="D164026">
        <v>164023</v>
      </c>
      <c r="E164026">
        <v>1120.76</v>
      </c>
      <c r="F164026">
        <v>783.81</v>
      </c>
    </row>
    <row r="164027" spans="4:6" x14ac:dyDescent="0.25">
      <c r="D164027">
        <v>164024</v>
      </c>
      <c r="E164027">
        <v>20687.400000000001</v>
      </c>
      <c r="F164027">
        <v>19915.8</v>
      </c>
    </row>
    <row r="164028" spans="4:6" x14ac:dyDescent="0.25">
      <c r="D164028">
        <v>164025</v>
      </c>
      <c r="E164028">
        <v>31723</v>
      </c>
      <c r="F164028">
        <v>30555.5</v>
      </c>
    </row>
    <row r="164029" spans="4:6" x14ac:dyDescent="0.25">
      <c r="D164029">
        <v>164026</v>
      </c>
      <c r="E164029">
        <v>42831.5</v>
      </c>
      <c r="F164029">
        <v>41141.5</v>
      </c>
    </row>
    <row r="164030" spans="4:6" x14ac:dyDescent="0.25">
      <c r="D164030">
        <v>164027</v>
      </c>
      <c r="E164030">
        <v>44182.9</v>
      </c>
      <c r="F164030">
        <v>42420.5</v>
      </c>
    </row>
    <row r="164031" spans="4:6" x14ac:dyDescent="0.25">
      <c r="D164031">
        <v>164028</v>
      </c>
      <c r="E164031">
        <v>44621.1</v>
      </c>
      <c r="F164031">
        <v>42834.9</v>
      </c>
    </row>
    <row r="164032" spans="4:6" x14ac:dyDescent="0.25">
      <c r="D164032">
        <v>164029</v>
      </c>
      <c r="E164032">
        <v>39623.599999999999</v>
      </c>
      <c r="F164032">
        <v>38098.199999999997</v>
      </c>
    </row>
    <row r="164033" spans="4:6" x14ac:dyDescent="0.25">
      <c r="D164033">
        <v>164030</v>
      </c>
      <c r="E164033">
        <v>41267.599999999999</v>
      </c>
      <c r="F164033">
        <v>39659.1</v>
      </c>
    </row>
    <row r="164034" spans="4:6" x14ac:dyDescent="0.25">
      <c r="D164034">
        <v>164031</v>
      </c>
      <c r="E164034">
        <v>36784.699999999997</v>
      </c>
      <c r="F164034">
        <v>35396.699999999997</v>
      </c>
    </row>
    <row r="164035" spans="4:6" x14ac:dyDescent="0.25">
      <c r="D164035">
        <v>164032</v>
      </c>
      <c r="E164035">
        <v>40267.4</v>
      </c>
      <c r="F164035">
        <v>38709.800000000003</v>
      </c>
    </row>
    <row r="164036" spans="4:6" x14ac:dyDescent="0.25">
      <c r="D164036">
        <v>164033</v>
      </c>
      <c r="E164036">
        <v>26824</v>
      </c>
      <c r="F164036">
        <v>25855.599999999999</v>
      </c>
    </row>
    <row r="164037" spans="4:6" x14ac:dyDescent="0.25">
      <c r="D164037">
        <v>164034</v>
      </c>
      <c r="E164037">
        <v>13040.3</v>
      </c>
      <c r="F164037">
        <v>12487.3</v>
      </c>
    </row>
    <row r="164038" spans="4:6" x14ac:dyDescent="0.25">
      <c r="D164038">
        <v>164035</v>
      </c>
      <c r="E164038">
        <v>86.298100000000005</v>
      </c>
      <c r="F164038">
        <v>-112.878</v>
      </c>
    </row>
    <row r="164039" spans="4:6" x14ac:dyDescent="0.25">
      <c r="D164039">
        <v>164036</v>
      </c>
      <c r="E164039">
        <v>0</v>
      </c>
      <c r="F164039">
        <v>-112.878</v>
      </c>
    </row>
    <row r="164040" spans="4:6" x14ac:dyDescent="0.25">
      <c r="D164040">
        <v>164037</v>
      </c>
      <c r="E164040">
        <v>0</v>
      </c>
      <c r="F164040">
        <v>-112.878</v>
      </c>
    </row>
    <row r="164041" spans="4:6" x14ac:dyDescent="0.25">
      <c r="D164041">
        <v>164038</v>
      </c>
      <c r="E164041">
        <v>0</v>
      </c>
      <c r="F164041">
        <v>-112.878</v>
      </c>
    </row>
    <row r="164042" spans="4:6" x14ac:dyDescent="0.25">
      <c r="D164042">
        <v>164039</v>
      </c>
      <c r="E164042">
        <v>0</v>
      </c>
      <c r="F164042">
        <v>-112.878</v>
      </c>
    </row>
    <row r="164043" spans="4:6" x14ac:dyDescent="0.25">
      <c r="D164043">
        <v>164040</v>
      </c>
      <c r="E164043">
        <v>0</v>
      </c>
      <c r="F164043">
        <v>-112.878</v>
      </c>
    </row>
    <row r="164044" spans="4:6" x14ac:dyDescent="0.25">
      <c r="D164044">
        <v>164041</v>
      </c>
      <c r="E164044">
        <v>0</v>
      </c>
      <c r="F164044">
        <v>-112.878</v>
      </c>
    </row>
    <row r="164045" spans="4:6" x14ac:dyDescent="0.25">
      <c r="D164045">
        <v>164042</v>
      </c>
      <c r="E164045">
        <v>0</v>
      </c>
      <c r="F164045">
        <v>-112.878</v>
      </c>
    </row>
    <row r="164046" spans="4:6" x14ac:dyDescent="0.25">
      <c r="D164046">
        <v>164043</v>
      </c>
      <c r="E164046">
        <v>0</v>
      </c>
      <c r="F164046">
        <v>-112.878</v>
      </c>
    </row>
    <row r="164047" spans="4:6" x14ac:dyDescent="0.25">
      <c r="D164047">
        <v>164044</v>
      </c>
      <c r="E164047">
        <v>0</v>
      </c>
      <c r="F164047">
        <v>-112.878</v>
      </c>
    </row>
    <row r="164048" spans="4:6" x14ac:dyDescent="0.25">
      <c r="D164048">
        <v>164045</v>
      </c>
      <c r="E164048">
        <v>0</v>
      </c>
      <c r="F164048">
        <v>-112.878</v>
      </c>
    </row>
    <row r="164049" spans="4:6" x14ac:dyDescent="0.25">
      <c r="D164049">
        <v>164046</v>
      </c>
      <c r="E164049">
        <v>0</v>
      </c>
      <c r="F164049">
        <v>-112.878</v>
      </c>
    </row>
    <row r="164050" spans="4:6" x14ac:dyDescent="0.25">
      <c r="D164050">
        <v>164047</v>
      </c>
      <c r="E164050">
        <v>392.51100000000002</v>
      </c>
      <c r="F164050">
        <v>63.931699999999999</v>
      </c>
    </row>
    <row r="164051" spans="4:6" x14ac:dyDescent="0.25">
      <c r="D164051">
        <v>164048</v>
      </c>
      <c r="E164051">
        <v>8536.7199999999993</v>
      </c>
      <c r="F164051">
        <v>8074.27</v>
      </c>
    </row>
    <row r="164052" spans="4:6" x14ac:dyDescent="0.25">
      <c r="D164052">
        <v>164049</v>
      </c>
      <c r="E164052">
        <v>30318.799999999999</v>
      </c>
      <c r="F164052">
        <v>29206</v>
      </c>
    </row>
    <row r="164053" spans="4:6" x14ac:dyDescent="0.25">
      <c r="D164053">
        <v>164050</v>
      </c>
      <c r="E164053">
        <v>11665.1</v>
      </c>
      <c r="F164053">
        <v>11141.8</v>
      </c>
    </row>
    <row r="164054" spans="4:6" x14ac:dyDescent="0.25">
      <c r="D164054">
        <v>164051</v>
      </c>
      <c r="E164054">
        <v>29157.7</v>
      </c>
      <c r="F164054">
        <v>28099.7</v>
      </c>
    </row>
    <row r="164055" spans="4:6" x14ac:dyDescent="0.25">
      <c r="D164055">
        <v>164052</v>
      </c>
      <c r="E164055">
        <v>13672</v>
      </c>
      <c r="F164055">
        <v>13104.6</v>
      </c>
    </row>
    <row r="164056" spans="4:6" x14ac:dyDescent="0.25">
      <c r="D164056">
        <v>164053</v>
      </c>
      <c r="E164056">
        <v>14321.1</v>
      </c>
      <c r="F164056">
        <v>13736.6</v>
      </c>
    </row>
    <row r="164057" spans="4:6" x14ac:dyDescent="0.25">
      <c r="D164057">
        <v>164054</v>
      </c>
      <c r="E164057">
        <v>10642.8</v>
      </c>
      <c r="F164057">
        <v>10143.700000000001</v>
      </c>
    </row>
    <row r="164058" spans="4:6" x14ac:dyDescent="0.25">
      <c r="D164058">
        <v>164055</v>
      </c>
      <c r="E164058">
        <v>8929.15</v>
      </c>
      <c r="F164058">
        <v>8466.07</v>
      </c>
    </row>
    <row r="164059" spans="4:6" x14ac:dyDescent="0.25">
      <c r="D164059">
        <v>164056</v>
      </c>
      <c r="E164059">
        <v>6540.89</v>
      </c>
      <c r="F164059">
        <v>6121.92</v>
      </c>
    </row>
    <row r="164060" spans="4:6" x14ac:dyDescent="0.25">
      <c r="D164060">
        <v>164057</v>
      </c>
      <c r="E164060">
        <v>4021.86</v>
      </c>
      <c r="F164060">
        <v>3644.86</v>
      </c>
    </row>
    <row r="164061" spans="4:6" x14ac:dyDescent="0.25">
      <c r="D164061">
        <v>164058</v>
      </c>
      <c r="E164061">
        <v>1858.52</v>
      </c>
      <c r="F164061">
        <v>1512.56</v>
      </c>
    </row>
    <row r="164062" spans="4:6" x14ac:dyDescent="0.25">
      <c r="D164062">
        <v>164059</v>
      </c>
      <c r="E164062">
        <v>40.4739</v>
      </c>
      <c r="F164062">
        <v>-112.878</v>
      </c>
    </row>
    <row r="164063" spans="4:6" x14ac:dyDescent="0.25">
      <c r="D164063">
        <v>164060</v>
      </c>
      <c r="E164063">
        <v>0</v>
      </c>
      <c r="F164063">
        <v>-112.878</v>
      </c>
    </row>
    <row r="164064" spans="4:6" x14ac:dyDescent="0.25">
      <c r="D164064">
        <v>164061</v>
      </c>
      <c r="E164064">
        <v>0</v>
      </c>
      <c r="F164064">
        <v>-112.878</v>
      </c>
    </row>
    <row r="164065" spans="4:6" x14ac:dyDescent="0.25">
      <c r="D164065">
        <v>164062</v>
      </c>
      <c r="E164065">
        <v>0</v>
      </c>
      <c r="F164065">
        <v>-112.878</v>
      </c>
    </row>
    <row r="164066" spans="4:6" x14ac:dyDescent="0.25">
      <c r="D164066">
        <v>164063</v>
      </c>
      <c r="E164066">
        <v>0</v>
      </c>
      <c r="F164066">
        <v>-112.878</v>
      </c>
    </row>
    <row r="164067" spans="4:6" x14ac:dyDescent="0.25">
      <c r="D164067">
        <v>164064</v>
      </c>
      <c r="E164067">
        <v>0</v>
      </c>
      <c r="F164067">
        <v>-112.878</v>
      </c>
    </row>
    <row r="164068" spans="4:6" x14ac:dyDescent="0.25">
      <c r="D164068">
        <v>164065</v>
      </c>
      <c r="E164068">
        <v>0</v>
      </c>
      <c r="F164068">
        <v>-112.878</v>
      </c>
    </row>
    <row r="164069" spans="4:6" x14ac:dyDescent="0.25">
      <c r="D164069">
        <v>164066</v>
      </c>
      <c r="E164069">
        <v>0</v>
      </c>
      <c r="F164069">
        <v>-112.878</v>
      </c>
    </row>
    <row r="164070" spans="4:6" x14ac:dyDescent="0.25">
      <c r="D164070">
        <v>164067</v>
      </c>
      <c r="E164070">
        <v>0</v>
      </c>
      <c r="F164070">
        <v>-112.878</v>
      </c>
    </row>
    <row r="164071" spans="4:6" x14ac:dyDescent="0.25">
      <c r="D164071">
        <v>164068</v>
      </c>
      <c r="E164071">
        <v>0</v>
      </c>
      <c r="F164071">
        <v>-112.878</v>
      </c>
    </row>
    <row r="164072" spans="4:6" x14ac:dyDescent="0.25">
      <c r="D164072">
        <v>164069</v>
      </c>
      <c r="E164072">
        <v>0</v>
      </c>
      <c r="F164072">
        <v>-112.878</v>
      </c>
    </row>
    <row r="164073" spans="4:6" x14ac:dyDescent="0.25">
      <c r="D164073">
        <v>164070</v>
      </c>
      <c r="E164073">
        <v>0</v>
      </c>
      <c r="F164073">
        <v>-112.878</v>
      </c>
    </row>
    <row r="164074" spans="4:6" x14ac:dyDescent="0.25">
      <c r="D164074">
        <v>164071</v>
      </c>
      <c r="E164074">
        <v>116.29</v>
      </c>
      <c r="F164074">
        <v>-112.878</v>
      </c>
    </row>
    <row r="164075" spans="4:6" x14ac:dyDescent="0.25">
      <c r="D164075">
        <v>164072</v>
      </c>
      <c r="E164075">
        <v>9050.92</v>
      </c>
      <c r="F164075">
        <v>8580.64</v>
      </c>
    </row>
    <row r="164076" spans="4:6" x14ac:dyDescent="0.25">
      <c r="D164076">
        <v>164073</v>
      </c>
      <c r="E164076">
        <v>25269</v>
      </c>
      <c r="F164076">
        <v>24348.799999999999</v>
      </c>
    </row>
    <row r="164077" spans="4:6" x14ac:dyDescent="0.25">
      <c r="D164077">
        <v>164074</v>
      </c>
      <c r="E164077">
        <v>30452.7</v>
      </c>
      <c r="F164077">
        <v>29341</v>
      </c>
    </row>
    <row r="164078" spans="4:6" x14ac:dyDescent="0.25">
      <c r="D164078">
        <v>164075</v>
      </c>
      <c r="E164078">
        <v>42816.4</v>
      </c>
      <c r="F164078">
        <v>41127.1</v>
      </c>
    </row>
    <row r="164079" spans="4:6" x14ac:dyDescent="0.25">
      <c r="D164079">
        <v>164076</v>
      </c>
      <c r="E164079">
        <v>22476.400000000001</v>
      </c>
      <c r="F164079">
        <v>21660.6</v>
      </c>
    </row>
    <row r="164080" spans="4:6" x14ac:dyDescent="0.25">
      <c r="D164080">
        <v>164077</v>
      </c>
      <c r="E164080">
        <v>24996</v>
      </c>
      <c r="F164080">
        <v>24094</v>
      </c>
    </row>
    <row r="164081" spans="4:6" x14ac:dyDescent="0.25">
      <c r="D164081">
        <v>164078</v>
      </c>
      <c r="E164081">
        <v>24053.3</v>
      </c>
      <c r="F164081">
        <v>23184.2</v>
      </c>
    </row>
    <row r="164082" spans="4:6" x14ac:dyDescent="0.25">
      <c r="D164082">
        <v>164079</v>
      </c>
      <c r="E164082">
        <v>32376.7</v>
      </c>
      <c r="F164082">
        <v>31186.400000000001</v>
      </c>
    </row>
    <row r="164083" spans="4:6" x14ac:dyDescent="0.25">
      <c r="D164083">
        <v>164080</v>
      </c>
      <c r="E164083">
        <v>39643.599999999999</v>
      </c>
      <c r="F164083">
        <v>38117.300000000003</v>
      </c>
    </row>
    <row r="164084" spans="4:6" x14ac:dyDescent="0.25">
      <c r="D164084">
        <v>164081</v>
      </c>
      <c r="E164084">
        <v>33058.1</v>
      </c>
      <c r="F164084">
        <v>31838.400000000001</v>
      </c>
    </row>
    <row r="164085" spans="4:6" x14ac:dyDescent="0.25">
      <c r="D164085">
        <v>164082</v>
      </c>
      <c r="E164085">
        <v>19238.400000000001</v>
      </c>
      <c r="F164085">
        <v>18519.8</v>
      </c>
    </row>
    <row r="164086" spans="4:6" x14ac:dyDescent="0.25">
      <c r="D164086">
        <v>164083</v>
      </c>
      <c r="E164086">
        <v>668.49599999999998</v>
      </c>
      <c r="F164086">
        <v>336.80700000000002</v>
      </c>
    </row>
    <row r="164087" spans="4:6" x14ac:dyDescent="0.25">
      <c r="D164087">
        <v>164084</v>
      </c>
      <c r="E164087">
        <v>0</v>
      </c>
      <c r="F164087">
        <v>-112.878</v>
      </c>
    </row>
    <row r="164088" spans="4:6" x14ac:dyDescent="0.25">
      <c r="D164088">
        <v>164085</v>
      </c>
      <c r="E164088">
        <v>0</v>
      </c>
      <c r="F164088">
        <v>-112.878</v>
      </c>
    </row>
    <row r="164089" spans="4:6" x14ac:dyDescent="0.25">
      <c r="D164089">
        <v>164086</v>
      </c>
      <c r="E164089">
        <v>0</v>
      </c>
      <c r="F164089">
        <v>-112.878</v>
      </c>
    </row>
    <row r="164090" spans="4:6" x14ac:dyDescent="0.25">
      <c r="D164090">
        <v>164087</v>
      </c>
      <c r="E164090">
        <v>0</v>
      </c>
      <c r="F164090">
        <v>-112.878</v>
      </c>
    </row>
    <row r="164091" spans="4:6" x14ac:dyDescent="0.25">
      <c r="D164091">
        <v>164088</v>
      </c>
      <c r="E164091">
        <v>0</v>
      </c>
      <c r="F164091">
        <v>-112.878</v>
      </c>
    </row>
    <row r="164092" spans="4:6" x14ac:dyDescent="0.25">
      <c r="D164092">
        <v>164089</v>
      </c>
      <c r="E164092">
        <v>0</v>
      </c>
      <c r="F164092">
        <v>-112.878</v>
      </c>
    </row>
    <row r="164093" spans="4:6" x14ac:dyDescent="0.25">
      <c r="D164093">
        <v>164090</v>
      </c>
      <c r="E164093">
        <v>0</v>
      </c>
      <c r="F164093">
        <v>-112.878</v>
      </c>
    </row>
    <row r="164094" spans="4:6" x14ac:dyDescent="0.25">
      <c r="D164094">
        <v>164091</v>
      </c>
      <c r="E164094">
        <v>0</v>
      </c>
      <c r="F164094">
        <v>-112.878</v>
      </c>
    </row>
    <row r="164095" spans="4:6" x14ac:dyDescent="0.25">
      <c r="D164095">
        <v>164092</v>
      </c>
      <c r="E164095">
        <v>0</v>
      </c>
      <c r="F164095">
        <v>-112.878</v>
      </c>
    </row>
    <row r="164096" spans="4:6" x14ac:dyDescent="0.25">
      <c r="D164096">
        <v>164093</v>
      </c>
      <c r="E164096">
        <v>0</v>
      </c>
      <c r="F164096">
        <v>-112.878</v>
      </c>
    </row>
    <row r="164097" spans="4:6" x14ac:dyDescent="0.25">
      <c r="D164097">
        <v>164094</v>
      </c>
      <c r="E164097">
        <v>0</v>
      </c>
      <c r="F164097">
        <v>-112.878</v>
      </c>
    </row>
    <row r="164098" spans="4:6" x14ac:dyDescent="0.25">
      <c r="D164098">
        <v>164095</v>
      </c>
      <c r="E164098">
        <v>685.072</v>
      </c>
      <c r="F164098">
        <v>353.19499999999999</v>
      </c>
    </row>
    <row r="164099" spans="4:6" x14ac:dyDescent="0.25">
      <c r="D164099">
        <v>164096</v>
      </c>
      <c r="E164099">
        <v>16517.3</v>
      </c>
      <c r="F164099">
        <v>15870.6</v>
      </c>
    </row>
    <row r="164100" spans="4:6" x14ac:dyDescent="0.25">
      <c r="D164100">
        <v>164097</v>
      </c>
      <c r="E164100">
        <v>18789.5</v>
      </c>
      <c r="F164100">
        <v>18079.099999999999</v>
      </c>
    </row>
    <row r="164101" spans="4:6" x14ac:dyDescent="0.25">
      <c r="D164101">
        <v>164098</v>
      </c>
      <c r="E164101">
        <v>7248.75</v>
      </c>
      <c r="F164101">
        <v>6815.34</v>
      </c>
    </row>
    <row r="164102" spans="4:6" x14ac:dyDescent="0.25">
      <c r="D164102">
        <v>164099</v>
      </c>
      <c r="E164102">
        <v>9522.57</v>
      </c>
      <c r="F164102">
        <v>9046.77</v>
      </c>
    </row>
    <row r="164103" spans="4:6" x14ac:dyDescent="0.25">
      <c r="D164103">
        <v>164100</v>
      </c>
      <c r="E164103">
        <v>10988.5</v>
      </c>
      <c r="F164103">
        <v>10482</v>
      </c>
    </row>
    <row r="164104" spans="4:6" x14ac:dyDescent="0.25">
      <c r="D164104">
        <v>164101</v>
      </c>
      <c r="E164104">
        <v>11691.4</v>
      </c>
      <c r="F164104">
        <v>11164.9</v>
      </c>
    </row>
    <row r="164105" spans="4:6" x14ac:dyDescent="0.25">
      <c r="D164105">
        <v>164102</v>
      </c>
      <c r="E164105">
        <v>10955.2</v>
      </c>
      <c r="F164105">
        <v>10446.299999999999</v>
      </c>
    </row>
    <row r="164106" spans="4:6" x14ac:dyDescent="0.25">
      <c r="D164106">
        <v>164103</v>
      </c>
      <c r="E164106">
        <v>9066.25</v>
      </c>
      <c r="F164106">
        <v>8602.36</v>
      </c>
    </row>
    <row r="164107" spans="4:6" x14ac:dyDescent="0.25">
      <c r="D164107">
        <v>164104</v>
      </c>
      <c r="E164107">
        <v>34973.9</v>
      </c>
      <c r="F164107">
        <v>33669.4</v>
      </c>
    </row>
    <row r="164108" spans="4:6" x14ac:dyDescent="0.25">
      <c r="D164108">
        <v>164105</v>
      </c>
      <c r="E164108">
        <v>4286.78</v>
      </c>
      <c r="F164108">
        <v>3904.99</v>
      </c>
    </row>
    <row r="164109" spans="4:6" x14ac:dyDescent="0.25">
      <c r="D164109">
        <v>164106</v>
      </c>
      <c r="E164109">
        <v>1463.97</v>
      </c>
      <c r="F164109">
        <v>1122.8900000000001</v>
      </c>
    </row>
    <row r="164110" spans="4:6" x14ac:dyDescent="0.25">
      <c r="D164110">
        <v>164107</v>
      </c>
      <c r="E164110">
        <v>159.58600000000001</v>
      </c>
      <c r="F164110">
        <v>-112.878</v>
      </c>
    </row>
    <row r="164111" spans="4:6" x14ac:dyDescent="0.25">
      <c r="D164111">
        <v>164108</v>
      </c>
      <c r="E164111">
        <v>0</v>
      </c>
      <c r="F164111">
        <v>-112.878</v>
      </c>
    </row>
    <row r="164112" spans="4:6" x14ac:dyDescent="0.25">
      <c r="D164112">
        <v>164109</v>
      </c>
      <c r="E164112">
        <v>0</v>
      </c>
      <c r="F164112">
        <v>-112.878</v>
      </c>
    </row>
    <row r="164113" spans="4:6" x14ac:dyDescent="0.25">
      <c r="D164113">
        <v>164110</v>
      </c>
      <c r="E164113">
        <v>0</v>
      </c>
      <c r="F164113">
        <v>-112.878</v>
      </c>
    </row>
    <row r="164114" spans="4:6" x14ac:dyDescent="0.25">
      <c r="D164114">
        <v>164111</v>
      </c>
      <c r="E164114">
        <v>0</v>
      </c>
      <c r="F164114">
        <v>-112.878</v>
      </c>
    </row>
    <row r="164115" spans="4:6" x14ac:dyDescent="0.25">
      <c r="D164115">
        <v>164112</v>
      </c>
      <c r="E164115">
        <v>0</v>
      </c>
      <c r="F164115">
        <v>-112.878</v>
      </c>
    </row>
    <row r="164116" spans="4:6" x14ac:dyDescent="0.25">
      <c r="D164116">
        <v>164113</v>
      </c>
      <c r="E164116">
        <v>0</v>
      </c>
      <c r="F164116">
        <v>-112.878</v>
      </c>
    </row>
    <row r="164117" spans="4:6" x14ac:dyDescent="0.25">
      <c r="D164117">
        <v>164114</v>
      </c>
      <c r="E164117">
        <v>0</v>
      </c>
      <c r="F164117">
        <v>-112.878</v>
      </c>
    </row>
    <row r="164118" spans="4:6" x14ac:dyDescent="0.25">
      <c r="D164118">
        <v>164115</v>
      </c>
      <c r="E164118">
        <v>0</v>
      </c>
      <c r="F164118">
        <v>-112.878</v>
      </c>
    </row>
    <row r="164119" spans="4:6" x14ac:dyDescent="0.25">
      <c r="D164119">
        <v>164116</v>
      </c>
      <c r="E164119">
        <v>0</v>
      </c>
      <c r="F164119">
        <v>-112.878</v>
      </c>
    </row>
    <row r="164120" spans="4:6" x14ac:dyDescent="0.25">
      <c r="D164120">
        <v>164117</v>
      </c>
      <c r="E164120">
        <v>0</v>
      </c>
      <c r="F164120">
        <v>-112.878</v>
      </c>
    </row>
    <row r="164121" spans="4:6" x14ac:dyDescent="0.25">
      <c r="D164121">
        <v>164118</v>
      </c>
      <c r="E164121">
        <v>0</v>
      </c>
      <c r="F164121">
        <v>-112.878</v>
      </c>
    </row>
    <row r="164122" spans="4:6" x14ac:dyDescent="0.25">
      <c r="D164122">
        <v>164119</v>
      </c>
      <c r="E164122">
        <v>1831.62</v>
      </c>
      <c r="F164122">
        <v>1482.22</v>
      </c>
    </row>
    <row r="164123" spans="4:6" x14ac:dyDescent="0.25">
      <c r="D164123">
        <v>164120</v>
      </c>
      <c r="E164123">
        <v>25918.799999999999</v>
      </c>
      <c r="F164123">
        <v>24965.1</v>
      </c>
    </row>
    <row r="164124" spans="4:6" x14ac:dyDescent="0.25">
      <c r="D164124">
        <v>164121</v>
      </c>
      <c r="E164124">
        <v>40322.199999999997</v>
      </c>
      <c r="F164124">
        <v>38760.199999999997</v>
      </c>
    </row>
    <row r="164125" spans="4:6" x14ac:dyDescent="0.25">
      <c r="D164125">
        <v>164122</v>
      </c>
      <c r="E164125">
        <v>45266.400000000001</v>
      </c>
      <c r="F164125">
        <v>43444.7</v>
      </c>
    </row>
    <row r="164126" spans="4:6" x14ac:dyDescent="0.25">
      <c r="D164126">
        <v>164123</v>
      </c>
      <c r="E164126">
        <v>43664.1</v>
      </c>
      <c r="F164126">
        <v>41929.699999999997</v>
      </c>
    </row>
    <row r="164127" spans="4:6" x14ac:dyDescent="0.25">
      <c r="D164127">
        <v>164124</v>
      </c>
      <c r="E164127">
        <v>43663.8</v>
      </c>
      <c r="F164127">
        <v>41929.4</v>
      </c>
    </row>
    <row r="164128" spans="4:6" x14ac:dyDescent="0.25">
      <c r="D164128">
        <v>164125</v>
      </c>
      <c r="E164128">
        <v>45184.800000000003</v>
      </c>
      <c r="F164128">
        <v>43367.6</v>
      </c>
    </row>
    <row r="164129" spans="4:6" x14ac:dyDescent="0.25">
      <c r="D164129">
        <v>164126</v>
      </c>
      <c r="E164129">
        <v>48215.8</v>
      </c>
      <c r="F164129">
        <v>46226.9</v>
      </c>
    </row>
    <row r="164130" spans="4:6" x14ac:dyDescent="0.25">
      <c r="D164130">
        <v>164127</v>
      </c>
      <c r="E164130">
        <v>30107.8</v>
      </c>
      <c r="F164130">
        <v>29011.8</v>
      </c>
    </row>
    <row r="164131" spans="4:6" x14ac:dyDescent="0.25">
      <c r="D164131">
        <v>164128</v>
      </c>
      <c r="E164131">
        <v>27550.3</v>
      </c>
      <c r="F164131">
        <v>26551.200000000001</v>
      </c>
    </row>
    <row r="164132" spans="4:6" x14ac:dyDescent="0.25">
      <c r="D164132">
        <v>164129</v>
      </c>
      <c r="E164132">
        <v>23545.200000000001</v>
      </c>
      <c r="F164132">
        <v>22687.599999999999</v>
      </c>
    </row>
    <row r="164133" spans="4:6" x14ac:dyDescent="0.25">
      <c r="D164133">
        <v>164130</v>
      </c>
      <c r="E164133">
        <v>9295.0400000000009</v>
      </c>
      <c r="F164133">
        <v>8820.94</v>
      </c>
    </row>
    <row r="164134" spans="4:6" x14ac:dyDescent="0.25">
      <c r="D164134">
        <v>164131</v>
      </c>
      <c r="E164134">
        <v>102.03400000000001</v>
      </c>
      <c r="F164134">
        <v>-112.878</v>
      </c>
    </row>
    <row r="164135" spans="4:6" x14ac:dyDescent="0.25">
      <c r="D164135">
        <v>164132</v>
      </c>
      <c r="E164135">
        <v>0</v>
      </c>
      <c r="F164135">
        <v>-112.878</v>
      </c>
    </row>
    <row r="164136" spans="4:6" x14ac:dyDescent="0.25">
      <c r="D164136">
        <v>164133</v>
      </c>
      <c r="E164136">
        <v>0</v>
      </c>
      <c r="F164136">
        <v>-112.878</v>
      </c>
    </row>
    <row r="164137" spans="4:6" x14ac:dyDescent="0.25">
      <c r="D164137">
        <v>164134</v>
      </c>
      <c r="E164137">
        <v>0</v>
      </c>
      <c r="F164137">
        <v>-112.878</v>
      </c>
    </row>
    <row r="164138" spans="4:6" x14ac:dyDescent="0.25">
      <c r="D164138">
        <v>164135</v>
      </c>
      <c r="E164138">
        <v>0</v>
      </c>
      <c r="F164138">
        <v>-112.878</v>
      </c>
    </row>
    <row r="164139" spans="4:6" x14ac:dyDescent="0.25">
      <c r="D164139">
        <v>164136</v>
      </c>
      <c r="E164139">
        <v>0</v>
      </c>
      <c r="F164139">
        <v>-112.878</v>
      </c>
    </row>
    <row r="164140" spans="4:6" x14ac:dyDescent="0.25">
      <c r="D164140">
        <v>164137</v>
      </c>
      <c r="E164140">
        <v>0</v>
      </c>
      <c r="F164140">
        <v>-112.878</v>
      </c>
    </row>
    <row r="164141" spans="4:6" x14ac:dyDescent="0.25">
      <c r="D164141">
        <v>164138</v>
      </c>
      <c r="E164141">
        <v>0</v>
      </c>
      <c r="F164141">
        <v>-112.878</v>
      </c>
    </row>
    <row r="164142" spans="4:6" x14ac:dyDescent="0.25">
      <c r="D164142">
        <v>164139</v>
      </c>
      <c r="E164142">
        <v>0</v>
      </c>
      <c r="F164142">
        <v>-112.878</v>
      </c>
    </row>
    <row r="164143" spans="4:6" x14ac:dyDescent="0.25">
      <c r="D164143">
        <v>164140</v>
      </c>
      <c r="E164143">
        <v>0</v>
      </c>
      <c r="F164143">
        <v>-112.878</v>
      </c>
    </row>
    <row r="164144" spans="4:6" x14ac:dyDescent="0.25">
      <c r="D164144">
        <v>164141</v>
      </c>
      <c r="E164144">
        <v>0</v>
      </c>
      <c r="F164144">
        <v>-112.878</v>
      </c>
    </row>
    <row r="164145" spans="4:6" x14ac:dyDescent="0.25">
      <c r="D164145">
        <v>164142</v>
      </c>
      <c r="E164145">
        <v>0</v>
      </c>
      <c r="F164145">
        <v>-112.878</v>
      </c>
    </row>
    <row r="164146" spans="4:6" x14ac:dyDescent="0.25">
      <c r="D164146">
        <v>164143</v>
      </c>
      <c r="E164146">
        <v>117.663</v>
      </c>
      <c r="F164146">
        <v>-112.878</v>
      </c>
    </row>
    <row r="164147" spans="4:6" x14ac:dyDescent="0.25">
      <c r="D164147">
        <v>164144</v>
      </c>
      <c r="E164147">
        <v>1914.75</v>
      </c>
      <c r="F164147">
        <v>1566.22</v>
      </c>
    </row>
    <row r="164148" spans="4:6" x14ac:dyDescent="0.25">
      <c r="D164148">
        <v>164145</v>
      </c>
      <c r="E164148">
        <v>4031.08</v>
      </c>
      <c r="F164148">
        <v>3649.25</v>
      </c>
    </row>
    <row r="164149" spans="4:6" x14ac:dyDescent="0.25">
      <c r="D164149">
        <v>164146</v>
      </c>
      <c r="E164149">
        <v>5347.1</v>
      </c>
      <c r="F164149">
        <v>4943.8100000000004</v>
      </c>
    </row>
    <row r="164150" spans="4:6" x14ac:dyDescent="0.25">
      <c r="D164150">
        <v>164147</v>
      </c>
      <c r="E164150">
        <v>7490.23</v>
      </c>
      <c r="F164150">
        <v>7048.14</v>
      </c>
    </row>
    <row r="164151" spans="4:6" x14ac:dyDescent="0.25">
      <c r="D164151">
        <v>164148</v>
      </c>
      <c r="E164151">
        <v>10755.8</v>
      </c>
      <c r="F164151">
        <v>10246.6</v>
      </c>
    </row>
    <row r="164152" spans="4:6" x14ac:dyDescent="0.25">
      <c r="D164152">
        <v>164149</v>
      </c>
      <c r="E164152">
        <v>11114.4</v>
      </c>
      <c r="F164152">
        <v>10599.1</v>
      </c>
    </row>
    <row r="164153" spans="4:6" x14ac:dyDescent="0.25">
      <c r="D164153">
        <v>164150</v>
      </c>
      <c r="E164153">
        <v>10378.9</v>
      </c>
      <c r="F164153">
        <v>9880.84</v>
      </c>
    </row>
    <row r="164154" spans="4:6" x14ac:dyDescent="0.25">
      <c r="D164154">
        <v>164151</v>
      </c>
      <c r="E164154">
        <v>8583.7199999999993</v>
      </c>
      <c r="F164154">
        <v>8122.91</v>
      </c>
    </row>
    <row r="164155" spans="4:6" x14ac:dyDescent="0.25">
      <c r="D164155">
        <v>164152</v>
      </c>
      <c r="E164155">
        <v>6025.53</v>
      </c>
      <c r="F164155">
        <v>5612.52</v>
      </c>
    </row>
    <row r="164156" spans="4:6" x14ac:dyDescent="0.25">
      <c r="D164156">
        <v>164153</v>
      </c>
      <c r="E164156">
        <v>25198.5</v>
      </c>
      <c r="F164156">
        <v>24279.4</v>
      </c>
    </row>
    <row r="164157" spans="4:6" x14ac:dyDescent="0.25">
      <c r="D164157">
        <v>164154</v>
      </c>
      <c r="E164157">
        <v>4505.13</v>
      </c>
      <c r="F164157">
        <v>4116.42</v>
      </c>
    </row>
    <row r="164158" spans="4:6" x14ac:dyDescent="0.25">
      <c r="D164158">
        <v>164155</v>
      </c>
      <c r="E164158">
        <v>0</v>
      </c>
      <c r="F164158">
        <v>-112.878</v>
      </c>
    </row>
    <row r="164159" spans="4:6" x14ac:dyDescent="0.25">
      <c r="D164159">
        <v>164156</v>
      </c>
      <c r="E164159">
        <v>0</v>
      </c>
      <c r="F164159">
        <v>-112.878</v>
      </c>
    </row>
    <row r="164160" spans="4:6" x14ac:dyDescent="0.25">
      <c r="D164160">
        <v>164157</v>
      </c>
      <c r="E164160">
        <v>0</v>
      </c>
      <c r="F164160">
        <v>-112.878</v>
      </c>
    </row>
    <row r="164161" spans="4:6" x14ac:dyDescent="0.25">
      <c r="D164161">
        <v>164158</v>
      </c>
      <c r="E164161">
        <v>0</v>
      </c>
      <c r="F164161">
        <v>-112.878</v>
      </c>
    </row>
    <row r="164162" spans="4:6" x14ac:dyDescent="0.25">
      <c r="D164162">
        <v>164159</v>
      </c>
      <c r="E164162">
        <v>0</v>
      </c>
      <c r="F164162">
        <v>-112.878</v>
      </c>
    </row>
    <row r="164163" spans="4:6" x14ac:dyDescent="0.25">
      <c r="D164163">
        <v>164160</v>
      </c>
      <c r="E164163">
        <v>0</v>
      </c>
      <c r="F164163">
        <v>-112.878</v>
      </c>
    </row>
    <row r="164164" spans="4:6" x14ac:dyDescent="0.25">
      <c r="D164164">
        <v>164161</v>
      </c>
      <c r="E164164">
        <v>0</v>
      </c>
      <c r="F164164">
        <v>-112.878</v>
      </c>
    </row>
    <row r="164165" spans="4:6" x14ac:dyDescent="0.25">
      <c r="D164165">
        <v>164162</v>
      </c>
      <c r="E164165">
        <v>0</v>
      </c>
      <c r="F164165">
        <v>-112.878</v>
      </c>
    </row>
    <row r="164166" spans="4:6" x14ac:dyDescent="0.25">
      <c r="D164166">
        <v>164163</v>
      </c>
      <c r="E164166">
        <v>0</v>
      </c>
      <c r="F164166">
        <v>-112.878</v>
      </c>
    </row>
    <row r="164167" spans="4:6" x14ac:dyDescent="0.25">
      <c r="D164167">
        <v>164164</v>
      </c>
      <c r="E164167">
        <v>0</v>
      </c>
      <c r="F164167">
        <v>-112.878</v>
      </c>
    </row>
    <row r="164168" spans="4:6" x14ac:dyDescent="0.25">
      <c r="D164168">
        <v>164165</v>
      </c>
      <c r="E164168">
        <v>0</v>
      </c>
      <c r="F164168">
        <v>-112.878</v>
      </c>
    </row>
    <row r="164169" spans="4:6" x14ac:dyDescent="0.25">
      <c r="D164169">
        <v>164166</v>
      </c>
      <c r="E164169">
        <v>0</v>
      </c>
      <c r="F164169">
        <v>-112.878</v>
      </c>
    </row>
    <row r="164170" spans="4:6" x14ac:dyDescent="0.25">
      <c r="D164170">
        <v>164167</v>
      </c>
      <c r="E164170">
        <v>44.900799999999997</v>
      </c>
      <c r="F164170">
        <v>-112.878</v>
      </c>
    </row>
    <row r="164171" spans="4:6" x14ac:dyDescent="0.25">
      <c r="D164171">
        <v>164168</v>
      </c>
      <c r="E164171">
        <v>4117.13</v>
      </c>
      <c r="F164171">
        <v>3731.56</v>
      </c>
    </row>
    <row r="164172" spans="4:6" x14ac:dyDescent="0.25">
      <c r="D164172">
        <v>164169</v>
      </c>
      <c r="E164172">
        <v>17350.5</v>
      </c>
      <c r="F164172">
        <v>16677.5</v>
      </c>
    </row>
    <row r="164173" spans="4:6" x14ac:dyDescent="0.25">
      <c r="D164173">
        <v>164170</v>
      </c>
      <c r="E164173">
        <v>34806.5</v>
      </c>
      <c r="F164173">
        <v>33496.800000000003</v>
      </c>
    </row>
    <row r="164174" spans="4:6" x14ac:dyDescent="0.25">
      <c r="D164174">
        <v>164171</v>
      </c>
      <c r="E164174">
        <v>23441</v>
      </c>
      <c r="F164174">
        <v>22581.4</v>
      </c>
    </row>
    <row r="164175" spans="4:6" x14ac:dyDescent="0.25">
      <c r="D164175">
        <v>164172</v>
      </c>
      <c r="E164175">
        <v>44485.3</v>
      </c>
      <c r="F164175">
        <v>42706.5</v>
      </c>
    </row>
    <row r="164176" spans="4:6" x14ac:dyDescent="0.25">
      <c r="D164176">
        <v>164173</v>
      </c>
      <c r="E164176">
        <v>27088.3</v>
      </c>
      <c r="F164176">
        <v>26102.3</v>
      </c>
    </row>
    <row r="164177" spans="4:6" x14ac:dyDescent="0.25">
      <c r="D164177">
        <v>164174</v>
      </c>
      <c r="E164177">
        <v>44360.2</v>
      </c>
      <c r="F164177">
        <v>42588.1</v>
      </c>
    </row>
    <row r="164178" spans="4:6" x14ac:dyDescent="0.25">
      <c r="D164178">
        <v>164175</v>
      </c>
      <c r="E164178">
        <v>41335.4</v>
      </c>
      <c r="F164178">
        <v>39721.9</v>
      </c>
    </row>
    <row r="164179" spans="4:6" x14ac:dyDescent="0.25">
      <c r="D164179">
        <v>164176</v>
      </c>
      <c r="E164179">
        <v>44846.8</v>
      </c>
      <c r="F164179">
        <v>43048.2</v>
      </c>
    </row>
    <row r="164180" spans="4:6" x14ac:dyDescent="0.25">
      <c r="D164180">
        <v>164177</v>
      </c>
      <c r="E164180">
        <v>36158</v>
      </c>
      <c r="F164180">
        <v>34796.800000000003</v>
      </c>
    </row>
    <row r="164181" spans="4:6" x14ac:dyDescent="0.25">
      <c r="D164181">
        <v>164178</v>
      </c>
      <c r="E164181">
        <v>23302.7</v>
      </c>
      <c r="F164181">
        <v>22452.1</v>
      </c>
    </row>
    <row r="164182" spans="4:6" x14ac:dyDescent="0.25">
      <c r="D164182">
        <v>164179</v>
      </c>
      <c r="E164182">
        <v>733.61199999999997</v>
      </c>
      <c r="F164182">
        <v>401.17899999999997</v>
      </c>
    </row>
    <row r="164183" spans="4:6" x14ac:dyDescent="0.25">
      <c r="D164183">
        <v>164180</v>
      </c>
      <c r="E164183">
        <v>0</v>
      </c>
      <c r="F164183">
        <v>-112.878</v>
      </c>
    </row>
    <row r="164184" spans="4:6" x14ac:dyDescent="0.25">
      <c r="D164184">
        <v>164181</v>
      </c>
      <c r="E164184">
        <v>0</v>
      </c>
      <c r="F164184">
        <v>-112.878</v>
      </c>
    </row>
    <row r="164185" spans="4:6" x14ac:dyDescent="0.25">
      <c r="D164185">
        <v>164182</v>
      </c>
      <c r="E164185">
        <v>0</v>
      </c>
      <c r="F164185">
        <v>-112.878</v>
      </c>
    </row>
    <row r="164186" spans="4:6" x14ac:dyDescent="0.25">
      <c r="D164186">
        <v>164183</v>
      </c>
      <c r="E164186">
        <v>0</v>
      </c>
      <c r="F164186">
        <v>-112.878</v>
      </c>
    </row>
    <row r="164187" spans="4:6" x14ac:dyDescent="0.25">
      <c r="D164187">
        <v>164184</v>
      </c>
      <c r="E164187">
        <v>0</v>
      </c>
      <c r="F164187">
        <v>-112.878</v>
      </c>
    </row>
    <row r="164188" spans="4:6" x14ac:dyDescent="0.25">
      <c r="D164188">
        <v>164185</v>
      </c>
      <c r="E164188">
        <v>0</v>
      </c>
      <c r="F164188">
        <v>-112.878</v>
      </c>
    </row>
    <row r="164189" spans="4:6" x14ac:dyDescent="0.25">
      <c r="D164189">
        <v>164186</v>
      </c>
      <c r="E164189">
        <v>0</v>
      </c>
      <c r="F164189">
        <v>-112.878</v>
      </c>
    </row>
    <row r="164190" spans="4:6" x14ac:dyDescent="0.25">
      <c r="D164190">
        <v>164187</v>
      </c>
      <c r="E164190">
        <v>0</v>
      </c>
      <c r="F164190">
        <v>-112.878</v>
      </c>
    </row>
    <row r="164191" spans="4:6" x14ac:dyDescent="0.25">
      <c r="D164191">
        <v>164188</v>
      </c>
      <c r="E164191">
        <v>0</v>
      </c>
      <c r="F164191">
        <v>-112.878</v>
      </c>
    </row>
    <row r="164192" spans="4:6" x14ac:dyDescent="0.25">
      <c r="D164192">
        <v>164189</v>
      </c>
      <c r="E164192">
        <v>0</v>
      </c>
      <c r="F164192">
        <v>-112.878</v>
      </c>
    </row>
    <row r="164193" spans="4:6" x14ac:dyDescent="0.25">
      <c r="D164193">
        <v>164190</v>
      </c>
      <c r="E164193">
        <v>0</v>
      </c>
      <c r="F164193">
        <v>-112.878</v>
      </c>
    </row>
    <row r="164194" spans="4:6" x14ac:dyDescent="0.25">
      <c r="D164194">
        <v>164191</v>
      </c>
      <c r="E164194">
        <v>1006.13</v>
      </c>
      <c r="F164194">
        <v>669.89200000000005</v>
      </c>
    </row>
    <row r="164195" spans="4:6" x14ac:dyDescent="0.25">
      <c r="D164195">
        <v>164192</v>
      </c>
      <c r="E164195">
        <v>22081.599999999999</v>
      </c>
      <c r="F164195">
        <v>21262.3</v>
      </c>
    </row>
    <row r="164196" spans="4:6" x14ac:dyDescent="0.25">
      <c r="D164196">
        <v>164193</v>
      </c>
      <c r="E164196">
        <v>38482.199999999997</v>
      </c>
      <c r="F164196">
        <v>37008.800000000003</v>
      </c>
    </row>
    <row r="164197" spans="4:6" x14ac:dyDescent="0.25">
      <c r="D164197">
        <v>164194</v>
      </c>
      <c r="E164197">
        <v>45682.1</v>
      </c>
      <c r="F164197">
        <v>43837.4</v>
      </c>
    </row>
    <row r="164198" spans="4:6" x14ac:dyDescent="0.25">
      <c r="D164198">
        <v>164195</v>
      </c>
      <c r="E164198">
        <v>48236.6</v>
      </c>
      <c r="F164198">
        <v>46246.5</v>
      </c>
    </row>
    <row r="164199" spans="4:6" x14ac:dyDescent="0.25">
      <c r="D164199">
        <v>164196</v>
      </c>
      <c r="E164199">
        <v>48427.1</v>
      </c>
      <c r="F164199">
        <v>46425.9</v>
      </c>
    </row>
    <row r="164200" spans="4:6" x14ac:dyDescent="0.25">
      <c r="D164200">
        <v>164197</v>
      </c>
      <c r="E164200">
        <v>49731.9</v>
      </c>
      <c r="F164200">
        <v>47653.8</v>
      </c>
    </row>
    <row r="164201" spans="4:6" x14ac:dyDescent="0.25">
      <c r="D164201">
        <v>164198</v>
      </c>
      <c r="E164201">
        <v>48768</v>
      </c>
      <c r="F164201">
        <v>46746.9</v>
      </c>
    </row>
    <row r="164202" spans="4:6" x14ac:dyDescent="0.25">
      <c r="D164202">
        <v>164199</v>
      </c>
      <c r="E164202">
        <v>47259.199999999997</v>
      </c>
      <c r="F164202">
        <v>45325.5</v>
      </c>
    </row>
    <row r="164203" spans="4:6" x14ac:dyDescent="0.25">
      <c r="D164203">
        <v>164200</v>
      </c>
      <c r="E164203">
        <v>43210.9</v>
      </c>
      <c r="F164203">
        <v>41500.800000000003</v>
      </c>
    </row>
    <row r="164204" spans="4:6" x14ac:dyDescent="0.25">
      <c r="D164204">
        <v>164201</v>
      </c>
      <c r="E164204">
        <v>35036</v>
      </c>
      <c r="F164204">
        <v>33728.699999999997</v>
      </c>
    </row>
    <row r="164205" spans="4:6" x14ac:dyDescent="0.25">
      <c r="D164205">
        <v>164202</v>
      </c>
      <c r="E164205">
        <v>16273</v>
      </c>
      <c r="F164205">
        <v>15637.1</v>
      </c>
    </row>
    <row r="164206" spans="4:6" x14ac:dyDescent="0.25">
      <c r="D164206">
        <v>164203</v>
      </c>
      <c r="E164206">
        <v>29.503399999999999</v>
      </c>
      <c r="F164206">
        <v>-112.878</v>
      </c>
    </row>
    <row r="164207" spans="4:6" x14ac:dyDescent="0.25">
      <c r="D164207">
        <v>164204</v>
      </c>
      <c r="E164207">
        <v>0</v>
      </c>
      <c r="F164207">
        <v>-112.878</v>
      </c>
    </row>
    <row r="164208" spans="4:6" x14ac:dyDescent="0.25">
      <c r="D164208">
        <v>164205</v>
      </c>
      <c r="E164208">
        <v>0</v>
      </c>
      <c r="F164208">
        <v>-112.878</v>
      </c>
    </row>
    <row r="164209" spans="4:6" x14ac:dyDescent="0.25">
      <c r="D164209">
        <v>164206</v>
      </c>
      <c r="E164209">
        <v>0</v>
      </c>
      <c r="F164209">
        <v>-112.878</v>
      </c>
    </row>
    <row r="164210" spans="4:6" x14ac:dyDescent="0.25">
      <c r="D164210">
        <v>164207</v>
      </c>
      <c r="E164210">
        <v>0</v>
      </c>
      <c r="F164210">
        <v>-112.878</v>
      </c>
    </row>
    <row r="164211" spans="4:6" x14ac:dyDescent="0.25">
      <c r="D164211">
        <v>164208</v>
      </c>
      <c r="E164211">
        <v>0</v>
      </c>
      <c r="F164211">
        <v>-112.878</v>
      </c>
    </row>
    <row r="164212" spans="4:6" x14ac:dyDescent="0.25">
      <c r="D164212">
        <v>164209</v>
      </c>
      <c r="E164212">
        <v>0</v>
      </c>
      <c r="F164212">
        <v>-112.878</v>
      </c>
    </row>
    <row r="164213" spans="4:6" x14ac:dyDescent="0.25">
      <c r="D164213">
        <v>164210</v>
      </c>
      <c r="E164213">
        <v>0</v>
      </c>
      <c r="F164213">
        <v>-112.878</v>
      </c>
    </row>
    <row r="164214" spans="4:6" x14ac:dyDescent="0.25">
      <c r="D164214">
        <v>164211</v>
      </c>
      <c r="E164214">
        <v>0</v>
      </c>
      <c r="F164214">
        <v>-112.878</v>
      </c>
    </row>
    <row r="164215" spans="4:6" x14ac:dyDescent="0.25">
      <c r="D164215">
        <v>164212</v>
      </c>
      <c r="E164215">
        <v>0</v>
      </c>
      <c r="F164215">
        <v>-112.878</v>
      </c>
    </row>
    <row r="164216" spans="4:6" x14ac:dyDescent="0.25">
      <c r="D164216">
        <v>164213</v>
      </c>
      <c r="E164216">
        <v>0</v>
      </c>
      <c r="F164216">
        <v>-112.878</v>
      </c>
    </row>
    <row r="164217" spans="4:6" x14ac:dyDescent="0.25">
      <c r="D164217">
        <v>164214</v>
      </c>
      <c r="E164217">
        <v>0</v>
      </c>
      <c r="F164217">
        <v>-112.878</v>
      </c>
    </row>
    <row r="164218" spans="4:6" x14ac:dyDescent="0.25">
      <c r="D164218">
        <v>164215</v>
      </c>
      <c r="E164218">
        <v>3432.05</v>
      </c>
      <c r="F164218">
        <v>3057.18</v>
      </c>
    </row>
    <row r="164219" spans="4:6" x14ac:dyDescent="0.25">
      <c r="D164219">
        <v>164216</v>
      </c>
      <c r="E164219">
        <v>29900.3</v>
      </c>
      <c r="F164219">
        <v>28801.3</v>
      </c>
    </row>
    <row r="164220" spans="4:6" x14ac:dyDescent="0.25">
      <c r="D164220">
        <v>164217</v>
      </c>
      <c r="E164220">
        <v>43040</v>
      </c>
      <c r="F164220">
        <v>41339</v>
      </c>
    </row>
    <row r="164221" spans="4:6" x14ac:dyDescent="0.25">
      <c r="D164221">
        <v>164218</v>
      </c>
      <c r="E164221">
        <v>37797</v>
      </c>
      <c r="F164221">
        <v>36360.9</v>
      </c>
    </row>
    <row r="164222" spans="4:6" x14ac:dyDescent="0.25">
      <c r="D164222">
        <v>164219</v>
      </c>
      <c r="E164222">
        <v>47594.5</v>
      </c>
      <c r="F164222">
        <v>45641.5</v>
      </c>
    </row>
    <row r="164223" spans="4:6" x14ac:dyDescent="0.25">
      <c r="D164223">
        <v>164220</v>
      </c>
      <c r="E164223">
        <v>45042.3</v>
      </c>
      <c r="F164223">
        <v>43233</v>
      </c>
    </row>
    <row r="164224" spans="4:6" x14ac:dyDescent="0.25">
      <c r="D164224">
        <v>164221</v>
      </c>
      <c r="E164224">
        <v>46271.5</v>
      </c>
      <c r="F164224">
        <v>44393.8</v>
      </c>
    </row>
    <row r="164225" spans="4:6" x14ac:dyDescent="0.25">
      <c r="D164225">
        <v>164222</v>
      </c>
      <c r="E164225">
        <v>43571.6</v>
      </c>
      <c r="F164225">
        <v>41842.199999999997</v>
      </c>
    </row>
    <row r="164226" spans="4:6" x14ac:dyDescent="0.25">
      <c r="D164226">
        <v>164223</v>
      </c>
      <c r="E164226">
        <v>45093.4</v>
      </c>
      <c r="F164226">
        <v>43281.2</v>
      </c>
    </row>
    <row r="164227" spans="4:6" x14ac:dyDescent="0.25">
      <c r="D164227">
        <v>164224</v>
      </c>
      <c r="E164227">
        <v>42246.8</v>
      </c>
      <c r="F164227">
        <v>40587.599999999999</v>
      </c>
    </row>
    <row r="164228" spans="4:6" x14ac:dyDescent="0.25">
      <c r="D164228">
        <v>164225</v>
      </c>
      <c r="E164228">
        <v>38268.6</v>
      </c>
      <c r="F164228">
        <v>36809.800000000003</v>
      </c>
    </row>
    <row r="164229" spans="4:6" x14ac:dyDescent="0.25">
      <c r="D164229">
        <v>164226</v>
      </c>
      <c r="E164229">
        <v>23865.1</v>
      </c>
      <c r="F164229">
        <v>23002.5</v>
      </c>
    </row>
    <row r="164230" spans="4:6" x14ac:dyDescent="0.25">
      <c r="D164230">
        <v>164227</v>
      </c>
      <c r="E164230">
        <v>749.24900000000002</v>
      </c>
      <c r="F164230">
        <v>416.637</v>
      </c>
    </row>
    <row r="164231" spans="4:6" x14ac:dyDescent="0.25">
      <c r="D164231">
        <v>164228</v>
      </c>
      <c r="E164231">
        <v>0</v>
      </c>
      <c r="F164231">
        <v>-112.878</v>
      </c>
    </row>
    <row r="164232" spans="4:6" x14ac:dyDescent="0.25">
      <c r="D164232">
        <v>164229</v>
      </c>
      <c r="E164232">
        <v>0</v>
      </c>
      <c r="F164232">
        <v>-112.878</v>
      </c>
    </row>
    <row r="164233" spans="4:6" x14ac:dyDescent="0.25">
      <c r="D164233">
        <v>164230</v>
      </c>
      <c r="E164233">
        <v>0</v>
      </c>
      <c r="F164233">
        <v>-112.878</v>
      </c>
    </row>
    <row r="164234" spans="4:6" x14ac:dyDescent="0.25">
      <c r="D164234">
        <v>164231</v>
      </c>
      <c r="E164234">
        <v>0</v>
      </c>
      <c r="F164234">
        <v>-112.878</v>
      </c>
    </row>
    <row r="164235" spans="4:6" x14ac:dyDescent="0.25">
      <c r="D164235">
        <v>164232</v>
      </c>
      <c r="E164235">
        <v>0</v>
      </c>
      <c r="F164235">
        <v>-112.878</v>
      </c>
    </row>
    <row r="164236" spans="4:6" x14ac:dyDescent="0.25">
      <c r="D164236">
        <v>164233</v>
      </c>
      <c r="E164236">
        <v>0</v>
      </c>
      <c r="F164236">
        <v>-112.878</v>
      </c>
    </row>
    <row r="164237" spans="4:6" x14ac:dyDescent="0.25">
      <c r="D164237">
        <v>164234</v>
      </c>
      <c r="E164237">
        <v>0</v>
      </c>
      <c r="F164237">
        <v>-112.878</v>
      </c>
    </row>
    <row r="164238" spans="4:6" x14ac:dyDescent="0.25">
      <c r="D164238">
        <v>164235</v>
      </c>
      <c r="E164238">
        <v>0</v>
      </c>
      <c r="F164238">
        <v>-112.878</v>
      </c>
    </row>
    <row r="164239" spans="4:6" x14ac:dyDescent="0.25">
      <c r="D164239">
        <v>164236</v>
      </c>
      <c r="E164239">
        <v>0</v>
      </c>
      <c r="F164239">
        <v>-112.878</v>
      </c>
    </row>
    <row r="164240" spans="4:6" x14ac:dyDescent="0.25">
      <c r="D164240">
        <v>164237</v>
      </c>
      <c r="E164240">
        <v>0</v>
      </c>
      <c r="F164240">
        <v>-112.878</v>
      </c>
    </row>
    <row r="164241" spans="4:6" x14ac:dyDescent="0.25">
      <c r="D164241">
        <v>164238</v>
      </c>
      <c r="E164241">
        <v>0</v>
      </c>
      <c r="F164241">
        <v>-112.878</v>
      </c>
    </row>
    <row r="164242" spans="4:6" x14ac:dyDescent="0.25">
      <c r="D164242">
        <v>164239</v>
      </c>
      <c r="E164242">
        <v>1992.51</v>
      </c>
      <c r="F164242">
        <v>1643.11</v>
      </c>
    </row>
    <row r="164243" spans="4:6" x14ac:dyDescent="0.25">
      <c r="D164243">
        <v>164240</v>
      </c>
      <c r="E164243">
        <v>26306.6</v>
      </c>
      <c r="F164243">
        <v>25345.3</v>
      </c>
    </row>
    <row r="164244" spans="4:6" x14ac:dyDescent="0.25">
      <c r="D164244">
        <v>164241</v>
      </c>
      <c r="E164244">
        <v>36856</v>
      </c>
      <c r="F164244">
        <v>35462.300000000003</v>
      </c>
    </row>
    <row r="164245" spans="4:6" x14ac:dyDescent="0.25">
      <c r="D164245">
        <v>164242</v>
      </c>
      <c r="E164245">
        <v>47256.2</v>
      </c>
      <c r="F164245">
        <v>45322.6</v>
      </c>
    </row>
    <row r="164246" spans="4:6" x14ac:dyDescent="0.25">
      <c r="D164246">
        <v>164243</v>
      </c>
      <c r="E164246">
        <v>48514.3</v>
      </c>
      <c r="F164246">
        <v>46508</v>
      </c>
    </row>
    <row r="164247" spans="4:6" x14ac:dyDescent="0.25">
      <c r="D164247">
        <v>164244</v>
      </c>
      <c r="E164247">
        <v>42797</v>
      </c>
      <c r="F164247">
        <v>41108.800000000003</v>
      </c>
    </row>
    <row r="164248" spans="4:6" x14ac:dyDescent="0.25">
      <c r="D164248">
        <v>164245</v>
      </c>
      <c r="E164248">
        <v>32469.8</v>
      </c>
      <c r="F164248">
        <v>31275.5</v>
      </c>
    </row>
    <row r="164249" spans="4:6" x14ac:dyDescent="0.25">
      <c r="D164249">
        <v>164246</v>
      </c>
      <c r="E164249">
        <v>33597.800000000003</v>
      </c>
      <c r="F164249">
        <v>32354.6</v>
      </c>
    </row>
    <row r="164250" spans="4:6" x14ac:dyDescent="0.25">
      <c r="D164250">
        <v>164247</v>
      </c>
      <c r="E164250">
        <v>29275.4</v>
      </c>
      <c r="F164250">
        <v>28212.7</v>
      </c>
    </row>
    <row r="164251" spans="4:6" x14ac:dyDescent="0.25">
      <c r="D164251">
        <v>164248</v>
      </c>
      <c r="E164251">
        <v>27371.4</v>
      </c>
      <c r="F164251">
        <v>26382.400000000001</v>
      </c>
    </row>
    <row r="164252" spans="4:6" x14ac:dyDescent="0.25">
      <c r="D164252">
        <v>164249</v>
      </c>
      <c r="E164252">
        <v>32724.5</v>
      </c>
      <c r="F164252">
        <v>31519.3</v>
      </c>
    </row>
    <row r="164253" spans="4:6" x14ac:dyDescent="0.25">
      <c r="D164253">
        <v>164250</v>
      </c>
      <c r="E164253">
        <v>17182.599999999999</v>
      </c>
      <c r="F164253">
        <v>16523.599999999999</v>
      </c>
    </row>
    <row r="164254" spans="4:6" x14ac:dyDescent="0.25">
      <c r="D164254">
        <v>164251</v>
      </c>
      <c r="E164254">
        <v>0</v>
      </c>
      <c r="F164254">
        <v>-112.878</v>
      </c>
    </row>
    <row r="164255" spans="4:6" x14ac:dyDescent="0.25">
      <c r="D164255">
        <v>164252</v>
      </c>
      <c r="E164255">
        <v>0</v>
      </c>
      <c r="F164255">
        <v>-112.878</v>
      </c>
    </row>
    <row r="164256" spans="4:6" x14ac:dyDescent="0.25">
      <c r="D164256">
        <v>164253</v>
      </c>
      <c r="E164256">
        <v>0</v>
      </c>
      <c r="F164256">
        <v>-112.878</v>
      </c>
    </row>
    <row r="164257" spans="4:6" x14ac:dyDescent="0.25">
      <c r="D164257">
        <v>164254</v>
      </c>
      <c r="E164257">
        <v>0</v>
      </c>
      <c r="F164257">
        <v>-112.878</v>
      </c>
    </row>
    <row r="164258" spans="4:6" x14ac:dyDescent="0.25">
      <c r="D164258">
        <v>164255</v>
      </c>
      <c r="E164258">
        <v>0</v>
      </c>
      <c r="F164258">
        <v>-112.878</v>
      </c>
    </row>
    <row r="164259" spans="4:6" x14ac:dyDescent="0.25">
      <c r="D164259">
        <v>164256</v>
      </c>
      <c r="E164259">
        <v>0</v>
      </c>
      <c r="F164259">
        <v>-112.878</v>
      </c>
    </row>
    <row r="164260" spans="4:6" x14ac:dyDescent="0.25">
      <c r="D164260">
        <v>164257</v>
      </c>
      <c r="E164260">
        <v>0</v>
      </c>
      <c r="F164260">
        <v>-112.878</v>
      </c>
    </row>
    <row r="164261" spans="4:6" x14ac:dyDescent="0.25">
      <c r="D164261">
        <v>164258</v>
      </c>
      <c r="E164261">
        <v>0</v>
      </c>
      <c r="F164261">
        <v>-112.878</v>
      </c>
    </row>
    <row r="164262" spans="4:6" x14ac:dyDescent="0.25">
      <c r="D164262">
        <v>164259</v>
      </c>
      <c r="E164262">
        <v>0</v>
      </c>
      <c r="F164262">
        <v>-112.878</v>
      </c>
    </row>
    <row r="164263" spans="4:6" x14ac:dyDescent="0.25">
      <c r="D164263">
        <v>164260</v>
      </c>
      <c r="E164263">
        <v>0</v>
      </c>
      <c r="F164263">
        <v>-112.878</v>
      </c>
    </row>
    <row r="164264" spans="4:6" x14ac:dyDescent="0.25">
      <c r="D164264">
        <v>164261</v>
      </c>
      <c r="E164264">
        <v>0</v>
      </c>
      <c r="F164264">
        <v>-112.878</v>
      </c>
    </row>
    <row r="164265" spans="4:6" x14ac:dyDescent="0.25">
      <c r="D164265">
        <v>164262</v>
      </c>
      <c r="E164265">
        <v>0</v>
      </c>
      <c r="F164265">
        <v>-112.878</v>
      </c>
    </row>
    <row r="164266" spans="4:6" x14ac:dyDescent="0.25">
      <c r="D164266">
        <v>164263</v>
      </c>
      <c r="E164266">
        <v>260.71300000000002</v>
      </c>
      <c r="F164266">
        <v>-66.408100000000005</v>
      </c>
    </row>
    <row r="164267" spans="4:6" x14ac:dyDescent="0.25">
      <c r="D164267">
        <v>164264</v>
      </c>
      <c r="E164267">
        <v>22903.599999999999</v>
      </c>
      <c r="F164267">
        <v>22069.200000000001</v>
      </c>
    </row>
    <row r="164268" spans="4:6" x14ac:dyDescent="0.25">
      <c r="D164268">
        <v>164265</v>
      </c>
      <c r="E164268">
        <v>27777.7</v>
      </c>
      <c r="F164268">
        <v>26772.799999999999</v>
      </c>
    </row>
    <row r="164269" spans="4:6" x14ac:dyDescent="0.25">
      <c r="D164269">
        <v>164266</v>
      </c>
      <c r="E164269">
        <v>33036.300000000003</v>
      </c>
      <c r="F164269">
        <v>31817.599999999999</v>
      </c>
    </row>
    <row r="164270" spans="4:6" x14ac:dyDescent="0.25">
      <c r="D164270">
        <v>164267</v>
      </c>
      <c r="E164270">
        <v>38975.800000000003</v>
      </c>
      <c r="F164270">
        <v>37482.400000000001</v>
      </c>
    </row>
    <row r="164271" spans="4:6" x14ac:dyDescent="0.25">
      <c r="D164271">
        <v>164268</v>
      </c>
      <c r="E164271">
        <v>37301.800000000003</v>
      </c>
      <c r="F164271">
        <v>35889.300000000003</v>
      </c>
    </row>
    <row r="164272" spans="4:6" x14ac:dyDescent="0.25">
      <c r="D164272">
        <v>164269</v>
      </c>
      <c r="E164272">
        <v>41227.800000000003</v>
      </c>
      <c r="F164272">
        <v>39621.4</v>
      </c>
    </row>
    <row r="164273" spans="4:6" x14ac:dyDescent="0.25">
      <c r="D164273">
        <v>164270</v>
      </c>
      <c r="E164273">
        <v>41549.599999999999</v>
      </c>
      <c r="F164273">
        <v>39926.6</v>
      </c>
    </row>
    <row r="164274" spans="4:6" x14ac:dyDescent="0.25">
      <c r="D164274">
        <v>164271</v>
      </c>
      <c r="E164274">
        <v>33392.1</v>
      </c>
      <c r="F164274">
        <v>32157.9</v>
      </c>
    </row>
    <row r="164275" spans="4:6" x14ac:dyDescent="0.25">
      <c r="D164275">
        <v>164272</v>
      </c>
      <c r="E164275">
        <v>28295.5</v>
      </c>
      <c r="F164275">
        <v>27271.200000000001</v>
      </c>
    </row>
    <row r="164276" spans="4:6" x14ac:dyDescent="0.25">
      <c r="D164276">
        <v>164273</v>
      </c>
      <c r="E164276">
        <v>30948.6</v>
      </c>
      <c r="F164276">
        <v>29818.2</v>
      </c>
    </row>
    <row r="164277" spans="4:6" x14ac:dyDescent="0.25">
      <c r="D164277">
        <v>164274</v>
      </c>
      <c r="E164277">
        <v>12046.8</v>
      </c>
      <c r="F164277">
        <v>11518.8</v>
      </c>
    </row>
    <row r="164278" spans="4:6" x14ac:dyDescent="0.25">
      <c r="D164278">
        <v>164275</v>
      </c>
      <c r="E164278">
        <v>0</v>
      </c>
      <c r="F164278">
        <v>-112.878</v>
      </c>
    </row>
    <row r="164279" spans="4:6" x14ac:dyDescent="0.25">
      <c r="D164279">
        <v>164276</v>
      </c>
      <c r="E164279">
        <v>0</v>
      </c>
      <c r="F164279">
        <v>-112.878</v>
      </c>
    </row>
    <row r="164280" spans="4:6" x14ac:dyDescent="0.25">
      <c r="D164280">
        <v>164277</v>
      </c>
      <c r="E164280">
        <v>0</v>
      </c>
      <c r="F164280">
        <v>-112.878</v>
      </c>
    </row>
    <row r="164281" spans="4:6" x14ac:dyDescent="0.25">
      <c r="D164281">
        <v>164278</v>
      </c>
      <c r="E164281">
        <v>0</v>
      </c>
      <c r="F164281">
        <v>-112.878</v>
      </c>
    </row>
    <row r="164282" spans="4:6" x14ac:dyDescent="0.25">
      <c r="D164282">
        <v>164279</v>
      </c>
      <c r="E164282">
        <v>0</v>
      </c>
      <c r="F164282">
        <v>-112.878</v>
      </c>
    </row>
    <row r="164283" spans="4:6" x14ac:dyDescent="0.25">
      <c r="D164283">
        <v>164280</v>
      </c>
      <c r="E164283">
        <v>0</v>
      </c>
      <c r="F164283">
        <v>-112.878</v>
      </c>
    </row>
    <row r="164284" spans="4:6" x14ac:dyDescent="0.25">
      <c r="D164284">
        <v>164281</v>
      </c>
      <c r="E164284">
        <v>0</v>
      </c>
      <c r="F164284">
        <v>-112.878</v>
      </c>
    </row>
    <row r="164285" spans="4:6" x14ac:dyDescent="0.25">
      <c r="D164285">
        <v>164282</v>
      </c>
      <c r="E164285">
        <v>0</v>
      </c>
      <c r="F164285">
        <v>-112.878</v>
      </c>
    </row>
    <row r="164286" spans="4:6" x14ac:dyDescent="0.25">
      <c r="D164286">
        <v>164283</v>
      </c>
      <c r="E164286">
        <v>0</v>
      </c>
      <c r="F164286">
        <v>-112.878</v>
      </c>
    </row>
    <row r="164287" spans="4:6" x14ac:dyDescent="0.25">
      <c r="D164287">
        <v>164284</v>
      </c>
      <c r="E164287">
        <v>0</v>
      </c>
      <c r="F164287">
        <v>-112.878</v>
      </c>
    </row>
    <row r="164288" spans="4:6" x14ac:dyDescent="0.25">
      <c r="D164288">
        <v>164285</v>
      </c>
      <c r="E164288">
        <v>0</v>
      </c>
      <c r="F164288">
        <v>-112.878</v>
      </c>
    </row>
    <row r="164289" spans="4:6" x14ac:dyDescent="0.25">
      <c r="D164289">
        <v>164286</v>
      </c>
      <c r="E164289">
        <v>0</v>
      </c>
      <c r="F164289">
        <v>-112.878</v>
      </c>
    </row>
    <row r="164290" spans="4:6" x14ac:dyDescent="0.25">
      <c r="D164290">
        <v>164287</v>
      </c>
      <c r="E164290">
        <v>100.79300000000001</v>
      </c>
      <c r="F164290">
        <v>-112.878</v>
      </c>
    </row>
    <row r="164291" spans="4:6" x14ac:dyDescent="0.25">
      <c r="D164291">
        <v>164288</v>
      </c>
      <c r="E164291">
        <v>8246.44</v>
      </c>
      <c r="F164291">
        <v>7794.15</v>
      </c>
    </row>
    <row r="164292" spans="4:6" x14ac:dyDescent="0.25">
      <c r="D164292">
        <v>164289</v>
      </c>
      <c r="E164292">
        <v>12809</v>
      </c>
      <c r="F164292">
        <v>12259</v>
      </c>
    </row>
    <row r="164293" spans="4:6" x14ac:dyDescent="0.25">
      <c r="D164293">
        <v>164290</v>
      </c>
      <c r="E164293">
        <v>21775.5</v>
      </c>
      <c r="F164293">
        <v>20978.400000000001</v>
      </c>
    </row>
    <row r="164294" spans="4:6" x14ac:dyDescent="0.25">
      <c r="D164294">
        <v>164291</v>
      </c>
      <c r="E164294">
        <v>8571.02</v>
      </c>
      <c r="F164294">
        <v>8112.07</v>
      </c>
    </row>
    <row r="164295" spans="4:6" x14ac:dyDescent="0.25">
      <c r="D164295">
        <v>164292</v>
      </c>
      <c r="E164295">
        <v>10045.799999999999</v>
      </c>
      <c r="F164295">
        <v>9558.33</v>
      </c>
    </row>
    <row r="164296" spans="4:6" x14ac:dyDescent="0.25">
      <c r="D164296">
        <v>164293</v>
      </c>
      <c r="E164296">
        <v>10474.700000000001</v>
      </c>
      <c r="F164296">
        <v>9978.11</v>
      </c>
    </row>
    <row r="164297" spans="4:6" x14ac:dyDescent="0.25">
      <c r="D164297">
        <v>164294</v>
      </c>
      <c r="E164297">
        <v>9745.9500000000007</v>
      </c>
      <c r="F164297">
        <v>9264.7900000000009</v>
      </c>
    </row>
    <row r="164298" spans="4:6" x14ac:dyDescent="0.25">
      <c r="D164298">
        <v>164295</v>
      </c>
      <c r="E164298">
        <v>23987</v>
      </c>
      <c r="F164298">
        <v>23114.400000000001</v>
      </c>
    </row>
    <row r="164299" spans="4:6" x14ac:dyDescent="0.25">
      <c r="D164299">
        <v>164296</v>
      </c>
      <c r="E164299">
        <v>26389.8</v>
      </c>
      <c r="F164299">
        <v>25433.5</v>
      </c>
    </row>
    <row r="164300" spans="4:6" x14ac:dyDescent="0.25">
      <c r="D164300">
        <v>164297</v>
      </c>
      <c r="E164300">
        <v>2957.1</v>
      </c>
      <c r="F164300">
        <v>2596.7199999999998</v>
      </c>
    </row>
    <row r="164301" spans="4:6" x14ac:dyDescent="0.25">
      <c r="D164301">
        <v>164298</v>
      </c>
      <c r="E164301">
        <v>1232.47</v>
      </c>
      <c r="F164301">
        <v>894.18899999999996</v>
      </c>
    </row>
    <row r="164302" spans="4:6" x14ac:dyDescent="0.25">
      <c r="D164302">
        <v>164299</v>
      </c>
      <c r="E164302">
        <v>0</v>
      </c>
      <c r="F164302">
        <v>-112.878</v>
      </c>
    </row>
    <row r="164303" spans="4:6" x14ac:dyDescent="0.25">
      <c r="D164303">
        <v>164300</v>
      </c>
      <c r="E164303">
        <v>0</v>
      </c>
      <c r="F164303">
        <v>-112.878</v>
      </c>
    </row>
    <row r="164304" spans="4:6" x14ac:dyDescent="0.25">
      <c r="D164304">
        <v>164301</v>
      </c>
      <c r="E164304">
        <v>0</v>
      </c>
      <c r="F164304">
        <v>-112.878</v>
      </c>
    </row>
    <row r="164305" spans="4:6" x14ac:dyDescent="0.25">
      <c r="D164305">
        <v>164302</v>
      </c>
      <c r="E164305">
        <v>0</v>
      </c>
      <c r="F164305">
        <v>-112.878</v>
      </c>
    </row>
    <row r="164306" spans="4:6" x14ac:dyDescent="0.25">
      <c r="D164306">
        <v>164303</v>
      </c>
      <c r="E164306">
        <v>0</v>
      </c>
      <c r="F164306">
        <v>-112.878</v>
      </c>
    </row>
    <row r="164307" spans="4:6" x14ac:dyDescent="0.25">
      <c r="D164307">
        <v>164304</v>
      </c>
      <c r="E164307">
        <v>0</v>
      </c>
      <c r="F164307">
        <v>-112.878</v>
      </c>
    </row>
    <row r="164308" spans="4:6" x14ac:dyDescent="0.25">
      <c r="D164308">
        <v>164305</v>
      </c>
      <c r="E164308">
        <v>0</v>
      </c>
      <c r="F164308">
        <v>-112.878</v>
      </c>
    </row>
    <row r="164309" spans="4:6" x14ac:dyDescent="0.25">
      <c r="D164309">
        <v>164306</v>
      </c>
      <c r="E164309">
        <v>0</v>
      </c>
      <c r="F164309">
        <v>-112.878</v>
      </c>
    </row>
    <row r="164310" spans="4:6" x14ac:dyDescent="0.25">
      <c r="D164310">
        <v>164307</v>
      </c>
      <c r="E164310">
        <v>0</v>
      </c>
      <c r="F164310">
        <v>-112.878</v>
      </c>
    </row>
    <row r="164311" spans="4:6" x14ac:dyDescent="0.25">
      <c r="D164311">
        <v>164308</v>
      </c>
      <c r="E164311">
        <v>0</v>
      </c>
      <c r="F164311">
        <v>-112.878</v>
      </c>
    </row>
    <row r="164312" spans="4:6" x14ac:dyDescent="0.25">
      <c r="D164312">
        <v>164309</v>
      </c>
      <c r="E164312">
        <v>0</v>
      </c>
      <c r="F164312">
        <v>-112.878</v>
      </c>
    </row>
    <row r="164313" spans="4:6" x14ac:dyDescent="0.25">
      <c r="D164313">
        <v>164310</v>
      </c>
      <c r="E164313">
        <v>0</v>
      </c>
      <c r="F164313">
        <v>-112.878</v>
      </c>
    </row>
    <row r="164314" spans="4:6" x14ac:dyDescent="0.25">
      <c r="D164314">
        <v>164311</v>
      </c>
      <c r="E164314">
        <v>0</v>
      </c>
      <c r="F164314">
        <v>-112.878</v>
      </c>
    </row>
    <row r="164315" spans="4:6" x14ac:dyDescent="0.25">
      <c r="D164315">
        <v>164312</v>
      </c>
      <c r="E164315">
        <v>1181.81</v>
      </c>
      <c r="F164315">
        <v>844.14200000000005</v>
      </c>
    </row>
    <row r="164316" spans="4:6" x14ac:dyDescent="0.25">
      <c r="D164316">
        <v>164313</v>
      </c>
      <c r="E164316">
        <v>2316.67</v>
      </c>
      <c r="F164316">
        <v>1964.84</v>
      </c>
    </row>
    <row r="164317" spans="4:6" x14ac:dyDescent="0.25">
      <c r="D164317">
        <v>164314</v>
      </c>
      <c r="E164317">
        <v>3944.08</v>
      </c>
      <c r="F164317">
        <v>3567.45</v>
      </c>
    </row>
    <row r="164318" spans="4:6" x14ac:dyDescent="0.25">
      <c r="D164318">
        <v>164315</v>
      </c>
      <c r="E164318">
        <v>5646.84</v>
      </c>
      <c r="F164318">
        <v>5242.08</v>
      </c>
    </row>
    <row r="164319" spans="4:6" x14ac:dyDescent="0.25">
      <c r="D164319">
        <v>164316</v>
      </c>
      <c r="E164319">
        <v>6757.16</v>
      </c>
      <c r="F164319">
        <v>6332.52</v>
      </c>
    </row>
    <row r="164320" spans="4:6" x14ac:dyDescent="0.25">
      <c r="D164320">
        <v>164317</v>
      </c>
      <c r="E164320">
        <v>7073.88</v>
      </c>
      <c r="F164320">
        <v>6643.44</v>
      </c>
    </row>
    <row r="164321" spans="4:6" x14ac:dyDescent="0.25">
      <c r="D164321">
        <v>164318</v>
      </c>
      <c r="E164321">
        <v>6542.54</v>
      </c>
      <c r="F164321">
        <v>6122.4</v>
      </c>
    </row>
    <row r="164322" spans="4:6" x14ac:dyDescent="0.25">
      <c r="D164322">
        <v>164319</v>
      </c>
      <c r="E164322">
        <v>6353.53</v>
      </c>
      <c r="F164322">
        <v>5936.92</v>
      </c>
    </row>
    <row r="164323" spans="4:6" x14ac:dyDescent="0.25">
      <c r="D164323">
        <v>164320</v>
      </c>
      <c r="E164323">
        <v>5271.53</v>
      </c>
      <c r="F164323">
        <v>4873.8100000000004</v>
      </c>
    </row>
    <row r="164324" spans="4:6" x14ac:dyDescent="0.25">
      <c r="D164324">
        <v>164321</v>
      </c>
      <c r="E164324">
        <v>1895.16</v>
      </c>
      <c r="F164324">
        <v>1548.74</v>
      </c>
    </row>
    <row r="164325" spans="4:6" x14ac:dyDescent="0.25">
      <c r="D164325">
        <v>164322</v>
      </c>
      <c r="E164325">
        <v>865.52599999999995</v>
      </c>
      <c r="F164325">
        <v>531.572</v>
      </c>
    </row>
    <row r="164326" spans="4:6" x14ac:dyDescent="0.25">
      <c r="D164326">
        <v>164323</v>
      </c>
      <c r="E164326">
        <v>0</v>
      </c>
      <c r="F164326">
        <v>-112.878</v>
      </c>
    </row>
    <row r="164327" spans="4:6" x14ac:dyDescent="0.25">
      <c r="D164327">
        <v>164324</v>
      </c>
      <c r="E164327">
        <v>0</v>
      </c>
      <c r="F164327">
        <v>-112.878</v>
      </c>
    </row>
    <row r="164328" spans="4:6" x14ac:dyDescent="0.25">
      <c r="D164328">
        <v>164325</v>
      </c>
      <c r="E164328">
        <v>0</v>
      </c>
      <c r="F164328">
        <v>-112.878</v>
      </c>
    </row>
    <row r="164329" spans="4:6" x14ac:dyDescent="0.25">
      <c r="D164329">
        <v>164326</v>
      </c>
      <c r="E164329">
        <v>0</v>
      </c>
      <c r="F164329">
        <v>-112.878</v>
      </c>
    </row>
    <row r="164330" spans="4:6" x14ac:dyDescent="0.25">
      <c r="D164330">
        <v>164327</v>
      </c>
      <c r="E164330">
        <v>0</v>
      </c>
      <c r="F164330">
        <v>-112.878</v>
      </c>
    </row>
    <row r="164331" spans="4:6" x14ac:dyDescent="0.25">
      <c r="D164331">
        <v>164328</v>
      </c>
      <c r="E164331">
        <v>0</v>
      </c>
      <c r="F164331">
        <v>-112.878</v>
      </c>
    </row>
    <row r="164332" spans="4:6" x14ac:dyDescent="0.25">
      <c r="D164332">
        <v>164329</v>
      </c>
      <c r="E164332">
        <v>0</v>
      </c>
      <c r="F164332">
        <v>-112.878</v>
      </c>
    </row>
    <row r="164333" spans="4:6" x14ac:dyDescent="0.25">
      <c r="D164333">
        <v>164330</v>
      </c>
      <c r="E164333">
        <v>0</v>
      </c>
      <c r="F164333">
        <v>-112.878</v>
      </c>
    </row>
    <row r="164334" spans="4:6" x14ac:dyDescent="0.25">
      <c r="D164334">
        <v>164331</v>
      </c>
      <c r="E164334">
        <v>0</v>
      </c>
      <c r="F164334">
        <v>-112.878</v>
      </c>
    </row>
    <row r="164335" spans="4:6" x14ac:dyDescent="0.25">
      <c r="D164335">
        <v>164332</v>
      </c>
      <c r="E164335">
        <v>0</v>
      </c>
      <c r="F164335">
        <v>-112.878</v>
      </c>
    </row>
    <row r="164336" spans="4:6" x14ac:dyDescent="0.25">
      <c r="D164336">
        <v>164333</v>
      </c>
      <c r="E164336">
        <v>0</v>
      </c>
      <c r="F164336">
        <v>-112.878</v>
      </c>
    </row>
    <row r="164337" spans="4:6" x14ac:dyDescent="0.25">
      <c r="D164337">
        <v>164334</v>
      </c>
      <c r="E164337">
        <v>0</v>
      </c>
      <c r="F164337">
        <v>-112.878</v>
      </c>
    </row>
    <row r="164338" spans="4:6" x14ac:dyDescent="0.25">
      <c r="D164338">
        <v>164335</v>
      </c>
      <c r="E164338">
        <v>0</v>
      </c>
      <c r="F164338">
        <v>-112.878</v>
      </c>
    </row>
    <row r="164339" spans="4:6" x14ac:dyDescent="0.25">
      <c r="D164339">
        <v>164336</v>
      </c>
      <c r="E164339">
        <v>1289.02</v>
      </c>
      <c r="F164339">
        <v>950.06600000000003</v>
      </c>
    </row>
    <row r="164340" spans="4:6" x14ac:dyDescent="0.25">
      <c r="D164340">
        <v>164337</v>
      </c>
      <c r="E164340">
        <v>2807.97</v>
      </c>
      <c r="F164340">
        <v>2449.61</v>
      </c>
    </row>
    <row r="164341" spans="4:6" x14ac:dyDescent="0.25">
      <c r="D164341">
        <v>164338</v>
      </c>
      <c r="E164341">
        <v>4850.55</v>
      </c>
      <c r="F164341">
        <v>4459.58</v>
      </c>
    </row>
    <row r="164342" spans="4:6" x14ac:dyDescent="0.25">
      <c r="D164342">
        <v>164339</v>
      </c>
      <c r="E164342">
        <v>8362.32</v>
      </c>
      <c r="F164342">
        <v>7908.03</v>
      </c>
    </row>
    <row r="164343" spans="4:6" x14ac:dyDescent="0.25">
      <c r="D164343">
        <v>164340</v>
      </c>
      <c r="E164343">
        <v>8133.69</v>
      </c>
      <c r="F164343">
        <v>7684.43</v>
      </c>
    </row>
    <row r="164344" spans="4:6" x14ac:dyDescent="0.25">
      <c r="D164344">
        <v>164341</v>
      </c>
      <c r="E164344">
        <v>8507.48</v>
      </c>
      <c r="F164344">
        <v>8050.87</v>
      </c>
    </row>
    <row r="164345" spans="4:6" x14ac:dyDescent="0.25">
      <c r="D164345">
        <v>164342</v>
      </c>
      <c r="E164345">
        <v>7903.21</v>
      </c>
      <c r="F164345">
        <v>7457.88</v>
      </c>
    </row>
    <row r="164346" spans="4:6" x14ac:dyDescent="0.25">
      <c r="D164346">
        <v>164343</v>
      </c>
      <c r="E164346">
        <v>6396.28</v>
      </c>
      <c r="F164346">
        <v>5977.68</v>
      </c>
    </row>
    <row r="164347" spans="4:6" x14ac:dyDescent="0.25">
      <c r="D164347">
        <v>164344</v>
      </c>
      <c r="E164347">
        <v>5356.19</v>
      </c>
      <c r="F164347">
        <v>4956.2700000000004</v>
      </c>
    </row>
    <row r="164348" spans="4:6" x14ac:dyDescent="0.25">
      <c r="D164348">
        <v>164345</v>
      </c>
      <c r="E164348">
        <v>2781.29</v>
      </c>
      <c r="F164348">
        <v>2423.0300000000002</v>
      </c>
    </row>
    <row r="164349" spans="4:6" x14ac:dyDescent="0.25">
      <c r="D164349">
        <v>164346</v>
      </c>
      <c r="E164349">
        <v>944.28200000000004</v>
      </c>
      <c r="F164349">
        <v>609.41200000000003</v>
      </c>
    </row>
    <row r="164350" spans="4:6" x14ac:dyDescent="0.25">
      <c r="D164350">
        <v>164347</v>
      </c>
      <c r="E164350">
        <v>0</v>
      </c>
      <c r="F164350">
        <v>-112.878</v>
      </c>
    </row>
    <row r="164351" spans="4:6" x14ac:dyDescent="0.25">
      <c r="D164351">
        <v>164348</v>
      </c>
      <c r="E164351">
        <v>0</v>
      </c>
      <c r="F164351">
        <v>-112.878</v>
      </c>
    </row>
    <row r="164352" spans="4:6" x14ac:dyDescent="0.25">
      <c r="D164352">
        <v>164349</v>
      </c>
      <c r="E164352">
        <v>0</v>
      </c>
      <c r="F164352">
        <v>-112.878</v>
      </c>
    </row>
    <row r="164353" spans="4:6" x14ac:dyDescent="0.25">
      <c r="D164353">
        <v>164350</v>
      </c>
      <c r="E164353">
        <v>0</v>
      </c>
      <c r="F164353">
        <v>-112.878</v>
      </c>
    </row>
    <row r="164354" spans="4:6" x14ac:dyDescent="0.25">
      <c r="D164354">
        <v>164351</v>
      </c>
      <c r="E164354">
        <v>0</v>
      </c>
      <c r="F164354">
        <v>-112.878</v>
      </c>
    </row>
    <row r="164355" spans="4:6" x14ac:dyDescent="0.25">
      <c r="D164355">
        <v>164352</v>
      </c>
      <c r="E164355">
        <v>0</v>
      </c>
      <c r="F164355">
        <v>-112.878</v>
      </c>
    </row>
    <row r="164356" spans="4:6" x14ac:dyDescent="0.25">
      <c r="D164356">
        <v>164353</v>
      </c>
      <c r="E164356">
        <v>0</v>
      </c>
      <c r="F164356">
        <v>-112.878</v>
      </c>
    </row>
    <row r="164357" spans="4:6" x14ac:dyDescent="0.25">
      <c r="D164357">
        <v>164354</v>
      </c>
      <c r="E164357">
        <v>0</v>
      </c>
      <c r="F164357">
        <v>-112.878</v>
      </c>
    </row>
    <row r="164358" spans="4:6" x14ac:dyDescent="0.25">
      <c r="D164358">
        <v>164355</v>
      </c>
      <c r="E164358">
        <v>0</v>
      </c>
      <c r="F164358">
        <v>-112.878</v>
      </c>
    </row>
    <row r="164359" spans="4:6" x14ac:dyDescent="0.25">
      <c r="D164359">
        <v>164356</v>
      </c>
      <c r="E164359">
        <v>0</v>
      </c>
      <c r="F164359">
        <v>-112.878</v>
      </c>
    </row>
    <row r="164360" spans="4:6" x14ac:dyDescent="0.25">
      <c r="D164360">
        <v>164357</v>
      </c>
      <c r="E164360">
        <v>0</v>
      </c>
      <c r="F164360">
        <v>-112.878</v>
      </c>
    </row>
    <row r="164361" spans="4:6" x14ac:dyDescent="0.25">
      <c r="D164361">
        <v>164358</v>
      </c>
      <c r="E164361">
        <v>0</v>
      </c>
      <c r="F164361">
        <v>-112.878</v>
      </c>
    </row>
    <row r="164362" spans="4:6" x14ac:dyDescent="0.25">
      <c r="D164362">
        <v>164359</v>
      </c>
      <c r="E164362">
        <v>1159.42</v>
      </c>
      <c r="F164362">
        <v>822.01199999999994</v>
      </c>
    </row>
    <row r="164363" spans="4:6" x14ac:dyDescent="0.25">
      <c r="D164363">
        <v>164360</v>
      </c>
      <c r="E164363">
        <v>23537.3</v>
      </c>
      <c r="F164363">
        <v>22678.400000000001</v>
      </c>
    </row>
    <row r="164364" spans="4:6" x14ac:dyDescent="0.25">
      <c r="D164364">
        <v>164361</v>
      </c>
      <c r="E164364">
        <v>30352.2</v>
      </c>
      <c r="F164364">
        <v>29239.3</v>
      </c>
    </row>
    <row r="164365" spans="4:6" x14ac:dyDescent="0.25">
      <c r="D164365">
        <v>164362</v>
      </c>
      <c r="E164365">
        <v>27894.3</v>
      </c>
      <c r="F164365">
        <v>26877.8</v>
      </c>
    </row>
    <row r="164366" spans="4:6" x14ac:dyDescent="0.25">
      <c r="D164366">
        <v>164363</v>
      </c>
      <c r="E164366">
        <v>46423</v>
      </c>
      <c r="F164366">
        <v>44536.800000000003</v>
      </c>
    </row>
    <row r="164367" spans="4:6" x14ac:dyDescent="0.25">
      <c r="D164367">
        <v>164364</v>
      </c>
      <c r="E164367">
        <v>47518.8</v>
      </c>
      <c r="F164367">
        <v>45570.1</v>
      </c>
    </row>
    <row r="164368" spans="4:6" x14ac:dyDescent="0.25">
      <c r="D164368">
        <v>164365</v>
      </c>
      <c r="E164368">
        <v>45247.4</v>
      </c>
      <c r="F164368">
        <v>43426.8</v>
      </c>
    </row>
    <row r="164369" spans="4:6" x14ac:dyDescent="0.25">
      <c r="D164369">
        <v>164366</v>
      </c>
      <c r="E164369">
        <v>38548.699999999997</v>
      </c>
      <c r="F164369">
        <v>37076.300000000003</v>
      </c>
    </row>
    <row r="164370" spans="4:6" x14ac:dyDescent="0.25">
      <c r="D164370">
        <v>164367</v>
      </c>
      <c r="E164370">
        <v>36397.9</v>
      </c>
      <c r="F164370">
        <v>35028</v>
      </c>
    </row>
    <row r="164371" spans="4:6" x14ac:dyDescent="0.25">
      <c r="D164371">
        <v>164368</v>
      </c>
      <c r="E164371">
        <v>36502.199999999997</v>
      </c>
      <c r="F164371">
        <v>35127.4</v>
      </c>
    </row>
    <row r="164372" spans="4:6" x14ac:dyDescent="0.25">
      <c r="D164372">
        <v>164369</v>
      </c>
      <c r="E164372">
        <v>22910.3</v>
      </c>
      <c r="F164372">
        <v>22077.5</v>
      </c>
    </row>
    <row r="164373" spans="4:6" x14ac:dyDescent="0.25">
      <c r="D164373">
        <v>164370</v>
      </c>
      <c r="E164373">
        <v>14348.7</v>
      </c>
      <c r="F164373">
        <v>13762.8</v>
      </c>
    </row>
    <row r="164374" spans="4:6" x14ac:dyDescent="0.25">
      <c r="D164374">
        <v>164371</v>
      </c>
      <c r="E164374">
        <v>0</v>
      </c>
      <c r="F164374">
        <v>-112.878</v>
      </c>
    </row>
    <row r="164375" spans="4:6" x14ac:dyDescent="0.25">
      <c r="D164375">
        <v>164372</v>
      </c>
      <c r="E164375">
        <v>0</v>
      </c>
      <c r="F164375">
        <v>-112.878</v>
      </c>
    </row>
    <row r="164376" spans="4:6" x14ac:dyDescent="0.25">
      <c r="D164376">
        <v>164373</v>
      </c>
      <c r="E164376">
        <v>0</v>
      </c>
      <c r="F164376">
        <v>-112.878</v>
      </c>
    </row>
    <row r="164377" spans="4:6" x14ac:dyDescent="0.25">
      <c r="D164377">
        <v>164374</v>
      </c>
      <c r="E164377">
        <v>0</v>
      </c>
      <c r="F164377">
        <v>-112.878</v>
      </c>
    </row>
    <row r="164378" spans="4:6" x14ac:dyDescent="0.25">
      <c r="D164378">
        <v>164375</v>
      </c>
      <c r="E164378">
        <v>0</v>
      </c>
      <c r="F164378">
        <v>-112.878</v>
      </c>
    </row>
    <row r="164379" spans="4:6" x14ac:dyDescent="0.25">
      <c r="D164379">
        <v>164376</v>
      </c>
      <c r="E164379">
        <v>0</v>
      </c>
      <c r="F164379">
        <v>-112.878</v>
      </c>
    </row>
    <row r="164380" spans="4:6" x14ac:dyDescent="0.25">
      <c r="D164380">
        <v>164377</v>
      </c>
      <c r="E164380">
        <v>0</v>
      </c>
      <c r="F164380">
        <v>-112.878</v>
      </c>
    </row>
    <row r="164381" spans="4:6" x14ac:dyDescent="0.25">
      <c r="D164381">
        <v>164378</v>
      </c>
      <c r="E164381">
        <v>0</v>
      </c>
      <c r="F164381">
        <v>-112.878</v>
      </c>
    </row>
    <row r="164382" spans="4:6" x14ac:dyDescent="0.25">
      <c r="D164382">
        <v>164379</v>
      </c>
      <c r="E164382">
        <v>0</v>
      </c>
      <c r="F164382">
        <v>-112.878</v>
      </c>
    </row>
    <row r="164383" spans="4:6" x14ac:dyDescent="0.25">
      <c r="D164383">
        <v>164380</v>
      </c>
      <c r="E164383">
        <v>0</v>
      </c>
      <c r="F164383">
        <v>-112.878</v>
      </c>
    </row>
    <row r="164384" spans="4:6" x14ac:dyDescent="0.25">
      <c r="D164384">
        <v>164381</v>
      </c>
      <c r="E164384">
        <v>0</v>
      </c>
      <c r="F164384">
        <v>-112.878</v>
      </c>
    </row>
    <row r="164385" spans="4:6" x14ac:dyDescent="0.25">
      <c r="D164385">
        <v>164382</v>
      </c>
      <c r="E164385">
        <v>0</v>
      </c>
      <c r="F164385">
        <v>-112.878</v>
      </c>
    </row>
    <row r="164386" spans="4:6" x14ac:dyDescent="0.25">
      <c r="D164386">
        <v>164383</v>
      </c>
      <c r="E164386">
        <v>76.680599999999998</v>
      </c>
      <c r="F164386">
        <v>-112.878</v>
      </c>
    </row>
    <row r="164387" spans="4:6" x14ac:dyDescent="0.25">
      <c r="D164387">
        <v>164384</v>
      </c>
      <c r="E164387">
        <v>3555.6</v>
      </c>
      <c r="F164387">
        <v>3180.69</v>
      </c>
    </row>
    <row r="164388" spans="4:6" x14ac:dyDescent="0.25">
      <c r="D164388">
        <v>164385</v>
      </c>
      <c r="E164388">
        <v>8446.32</v>
      </c>
      <c r="F164388">
        <v>7984.67</v>
      </c>
    </row>
    <row r="164389" spans="4:6" x14ac:dyDescent="0.25">
      <c r="D164389">
        <v>164386</v>
      </c>
      <c r="E164389">
        <v>12859.8</v>
      </c>
      <c r="F164389">
        <v>12305.3</v>
      </c>
    </row>
    <row r="164390" spans="4:6" x14ac:dyDescent="0.25">
      <c r="D164390">
        <v>164387</v>
      </c>
      <c r="E164390">
        <v>22355.1</v>
      </c>
      <c r="F164390">
        <v>21533.200000000001</v>
      </c>
    </row>
    <row r="164391" spans="4:6" x14ac:dyDescent="0.25">
      <c r="D164391">
        <v>164388</v>
      </c>
      <c r="E164391">
        <v>21666.6</v>
      </c>
      <c r="F164391">
        <v>20863.5</v>
      </c>
    </row>
    <row r="164392" spans="4:6" x14ac:dyDescent="0.25">
      <c r="D164392">
        <v>164389</v>
      </c>
      <c r="E164392">
        <v>28481.3</v>
      </c>
      <c r="F164392">
        <v>27437.9</v>
      </c>
    </row>
    <row r="164393" spans="4:6" x14ac:dyDescent="0.25">
      <c r="D164393">
        <v>164390</v>
      </c>
      <c r="E164393">
        <v>22143.200000000001</v>
      </c>
      <c r="F164393">
        <v>21329.200000000001</v>
      </c>
    </row>
    <row r="164394" spans="4:6" x14ac:dyDescent="0.25">
      <c r="D164394">
        <v>164391</v>
      </c>
      <c r="E164394">
        <v>30093.8</v>
      </c>
      <c r="F164394">
        <v>28993.7</v>
      </c>
    </row>
    <row r="164395" spans="4:6" x14ac:dyDescent="0.25">
      <c r="D164395">
        <v>164392</v>
      </c>
      <c r="E164395">
        <v>21977.7</v>
      </c>
      <c r="F164395">
        <v>21170.7</v>
      </c>
    </row>
    <row r="164396" spans="4:6" x14ac:dyDescent="0.25">
      <c r="D164396">
        <v>164393</v>
      </c>
      <c r="E164396">
        <v>24145.8</v>
      </c>
      <c r="F164396">
        <v>23264.5</v>
      </c>
    </row>
    <row r="164397" spans="4:6" x14ac:dyDescent="0.25">
      <c r="D164397">
        <v>164394</v>
      </c>
      <c r="E164397">
        <v>5982.82</v>
      </c>
      <c r="F164397">
        <v>5569.06</v>
      </c>
    </row>
    <row r="164398" spans="4:6" x14ac:dyDescent="0.25">
      <c r="D164398">
        <v>164395</v>
      </c>
      <c r="E164398">
        <v>0</v>
      </c>
      <c r="F164398">
        <v>-112.878</v>
      </c>
    </row>
    <row r="164399" spans="4:6" x14ac:dyDescent="0.25">
      <c r="D164399">
        <v>164396</v>
      </c>
      <c r="E164399">
        <v>0</v>
      </c>
      <c r="F164399">
        <v>-112.878</v>
      </c>
    </row>
    <row r="164400" spans="4:6" x14ac:dyDescent="0.25">
      <c r="D164400">
        <v>164397</v>
      </c>
      <c r="E164400">
        <v>0</v>
      </c>
      <c r="F164400">
        <v>-112.878</v>
      </c>
    </row>
    <row r="164401" spans="4:6" x14ac:dyDescent="0.25">
      <c r="D164401">
        <v>164398</v>
      </c>
      <c r="E164401">
        <v>0</v>
      </c>
      <c r="F164401">
        <v>-112.878</v>
      </c>
    </row>
    <row r="164402" spans="4:6" x14ac:dyDescent="0.25">
      <c r="D164402">
        <v>164399</v>
      </c>
      <c r="E164402">
        <v>0</v>
      </c>
      <c r="F164402">
        <v>-112.878</v>
      </c>
    </row>
    <row r="164403" spans="4:6" x14ac:dyDescent="0.25">
      <c r="D164403">
        <v>164400</v>
      </c>
      <c r="E164403">
        <v>0</v>
      </c>
      <c r="F164403">
        <v>-112.878</v>
      </c>
    </row>
    <row r="164404" spans="4:6" x14ac:dyDescent="0.25">
      <c r="D164404">
        <v>164401</v>
      </c>
      <c r="E164404">
        <v>0</v>
      </c>
      <c r="F164404">
        <v>-112.878</v>
      </c>
    </row>
    <row r="164405" spans="4:6" x14ac:dyDescent="0.25">
      <c r="D164405">
        <v>164402</v>
      </c>
      <c r="E164405">
        <v>0</v>
      </c>
      <c r="F164405">
        <v>-112.878</v>
      </c>
    </row>
    <row r="164406" spans="4:6" x14ac:dyDescent="0.25">
      <c r="D164406">
        <v>164403</v>
      </c>
      <c r="E164406">
        <v>0</v>
      </c>
      <c r="F164406">
        <v>-112.878</v>
      </c>
    </row>
    <row r="164407" spans="4:6" x14ac:dyDescent="0.25">
      <c r="D164407">
        <v>164404</v>
      </c>
      <c r="E164407">
        <v>0</v>
      </c>
      <c r="F164407">
        <v>-112.878</v>
      </c>
    </row>
    <row r="164408" spans="4:6" x14ac:dyDescent="0.25">
      <c r="D164408">
        <v>164405</v>
      </c>
      <c r="E164408">
        <v>0</v>
      </c>
      <c r="F164408">
        <v>-112.878</v>
      </c>
    </row>
    <row r="164409" spans="4:6" x14ac:dyDescent="0.25">
      <c r="D164409">
        <v>164406</v>
      </c>
      <c r="E164409">
        <v>0</v>
      </c>
      <c r="F164409">
        <v>-112.878</v>
      </c>
    </row>
    <row r="164410" spans="4:6" x14ac:dyDescent="0.25">
      <c r="D164410">
        <v>164407</v>
      </c>
      <c r="E164410">
        <v>343.11399999999998</v>
      </c>
      <c r="F164410">
        <v>15.082599999999999</v>
      </c>
    </row>
    <row r="164411" spans="4:6" x14ac:dyDescent="0.25">
      <c r="D164411">
        <v>164408</v>
      </c>
      <c r="E164411">
        <v>12880.8</v>
      </c>
      <c r="F164411">
        <v>12318.1</v>
      </c>
    </row>
    <row r="164412" spans="4:6" x14ac:dyDescent="0.25">
      <c r="D164412">
        <v>164409</v>
      </c>
      <c r="E164412">
        <v>39967</v>
      </c>
      <c r="F164412">
        <v>38420.300000000003</v>
      </c>
    </row>
    <row r="164413" spans="4:6" x14ac:dyDescent="0.25">
      <c r="D164413">
        <v>164410</v>
      </c>
      <c r="E164413">
        <v>47423.1</v>
      </c>
      <c r="F164413">
        <v>45480</v>
      </c>
    </row>
    <row r="164414" spans="4:6" x14ac:dyDescent="0.25">
      <c r="D164414">
        <v>164411</v>
      </c>
      <c r="E164414">
        <v>49045.7</v>
      </c>
      <c r="F164414">
        <v>47008.2</v>
      </c>
    </row>
    <row r="164415" spans="4:6" x14ac:dyDescent="0.25">
      <c r="D164415">
        <v>164412</v>
      </c>
      <c r="E164415">
        <v>49103.5</v>
      </c>
      <c r="F164415">
        <v>47062.6</v>
      </c>
    </row>
    <row r="164416" spans="4:6" x14ac:dyDescent="0.25">
      <c r="D164416">
        <v>164413</v>
      </c>
      <c r="E164416">
        <v>48397.3</v>
      </c>
      <c r="F164416">
        <v>46397.8</v>
      </c>
    </row>
    <row r="164417" spans="4:6" x14ac:dyDescent="0.25">
      <c r="D164417">
        <v>164414</v>
      </c>
      <c r="E164417">
        <v>45869.8</v>
      </c>
      <c r="F164417">
        <v>44014.6</v>
      </c>
    </row>
    <row r="164418" spans="4:6" x14ac:dyDescent="0.25">
      <c r="D164418">
        <v>164415</v>
      </c>
      <c r="E164418">
        <v>42438.3</v>
      </c>
      <c r="F164418">
        <v>40769.1</v>
      </c>
    </row>
    <row r="164419" spans="4:6" x14ac:dyDescent="0.25">
      <c r="D164419">
        <v>164416</v>
      </c>
      <c r="E164419">
        <v>44797.4</v>
      </c>
      <c r="F164419">
        <v>43001.5</v>
      </c>
    </row>
    <row r="164420" spans="4:6" x14ac:dyDescent="0.25">
      <c r="D164420">
        <v>164417</v>
      </c>
      <c r="E164420">
        <v>34538.699999999997</v>
      </c>
      <c r="F164420">
        <v>33253.199999999997</v>
      </c>
    </row>
    <row r="164421" spans="4:6" x14ac:dyDescent="0.25">
      <c r="D164421">
        <v>164418</v>
      </c>
      <c r="E164421">
        <v>14549.8</v>
      </c>
      <c r="F164421">
        <v>13953.9</v>
      </c>
    </row>
    <row r="164422" spans="4:6" x14ac:dyDescent="0.25">
      <c r="D164422">
        <v>164419</v>
      </c>
      <c r="E164422">
        <v>0</v>
      </c>
      <c r="F164422">
        <v>-112.878</v>
      </c>
    </row>
    <row r="164423" spans="4:6" x14ac:dyDescent="0.25">
      <c r="D164423">
        <v>164420</v>
      </c>
      <c r="E164423">
        <v>0</v>
      </c>
      <c r="F164423">
        <v>-112.878</v>
      </c>
    </row>
    <row r="164424" spans="4:6" x14ac:dyDescent="0.25">
      <c r="D164424">
        <v>164421</v>
      </c>
      <c r="E164424">
        <v>0</v>
      </c>
      <c r="F164424">
        <v>-112.878</v>
      </c>
    </row>
    <row r="164425" spans="4:6" x14ac:dyDescent="0.25">
      <c r="D164425">
        <v>164422</v>
      </c>
      <c r="E164425">
        <v>0</v>
      </c>
      <c r="F164425">
        <v>-112.878</v>
      </c>
    </row>
    <row r="164426" spans="4:6" x14ac:dyDescent="0.25">
      <c r="D164426">
        <v>164423</v>
      </c>
      <c r="E164426">
        <v>0</v>
      </c>
      <c r="F164426">
        <v>-112.878</v>
      </c>
    </row>
    <row r="164427" spans="4:6" x14ac:dyDescent="0.25">
      <c r="D164427">
        <v>164424</v>
      </c>
      <c r="E164427">
        <v>0</v>
      </c>
      <c r="F164427">
        <v>-112.878</v>
      </c>
    </row>
    <row r="164428" spans="4:6" x14ac:dyDescent="0.25">
      <c r="D164428">
        <v>164425</v>
      </c>
      <c r="E164428">
        <v>0</v>
      </c>
      <c r="F164428">
        <v>-112.878</v>
      </c>
    </row>
    <row r="164429" spans="4:6" x14ac:dyDescent="0.25">
      <c r="D164429">
        <v>164426</v>
      </c>
      <c r="E164429">
        <v>0</v>
      </c>
      <c r="F164429">
        <v>-112.878</v>
      </c>
    </row>
    <row r="164430" spans="4:6" x14ac:dyDescent="0.25">
      <c r="D164430">
        <v>164427</v>
      </c>
      <c r="E164430">
        <v>0</v>
      </c>
      <c r="F164430">
        <v>-112.878</v>
      </c>
    </row>
    <row r="164431" spans="4:6" x14ac:dyDescent="0.25">
      <c r="D164431">
        <v>164428</v>
      </c>
      <c r="E164431">
        <v>0</v>
      </c>
      <c r="F164431">
        <v>-112.878</v>
      </c>
    </row>
    <row r="164432" spans="4:6" x14ac:dyDescent="0.25">
      <c r="D164432">
        <v>164429</v>
      </c>
      <c r="E164432">
        <v>0</v>
      </c>
      <c r="F164432">
        <v>-112.878</v>
      </c>
    </row>
    <row r="164433" spans="4:6" x14ac:dyDescent="0.25">
      <c r="D164433">
        <v>164430</v>
      </c>
      <c r="E164433">
        <v>0</v>
      </c>
      <c r="F164433">
        <v>-112.878</v>
      </c>
    </row>
    <row r="164434" spans="4:6" x14ac:dyDescent="0.25">
      <c r="D164434">
        <v>164431</v>
      </c>
      <c r="E164434">
        <v>949.03899999999999</v>
      </c>
      <c r="F164434">
        <v>612.85299999999995</v>
      </c>
    </row>
    <row r="164435" spans="4:6" x14ac:dyDescent="0.25">
      <c r="D164435">
        <v>164432</v>
      </c>
      <c r="E164435">
        <v>25416</v>
      </c>
      <c r="F164435">
        <v>24482.7</v>
      </c>
    </row>
    <row r="164436" spans="4:6" x14ac:dyDescent="0.25">
      <c r="D164436">
        <v>164433</v>
      </c>
      <c r="E164436">
        <v>41658.6</v>
      </c>
      <c r="F164436">
        <v>40026.400000000001</v>
      </c>
    </row>
    <row r="164437" spans="4:6" x14ac:dyDescent="0.25">
      <c r="D164437">
        <v>164434</v>
      </c>
      <c r="E164437">
        <v>47455.1</v>
      </c>
      <c r="F164437">
        <v>45510.1</v>
      </c>
    </row>
    <row r="164438" spans="4:6" x14ac:dyDescent="0.25">
      <c r="D164438">
        <v>164435</v>
      </c>
      <c r="E164438">
        <v>48497.3</v>
      </c>
      <c r="F164438">
        <v>46492</v>
      </c>
    </row>
    <row r="164439" spans="4:6" x14ac:dyDescent="0.25">
      <c r="D164439">
        <v>164436</v>
      </c>
      <c r="E164439">
        <v>49442.1</v>
      </c>
      <c r="F164439">
        <v>47381.2</v>
      </c>
    </row>
    <row r="164440" spans="4:6" x14ac:dyDescent="0.25">
      <c r="D164440">
        <v>164437</v>
      </c>
      <c r="E164440">
        <v>42956.7</v>
      </c>
      <c r="F164440">
        <v>41260</v>
      </c>
    </row>
    <row r="164441" spans="4:6" x14ac:dyDescent="0.25">
      <c r="D164441">
        <v>164438</v>
      </c>
      <c r="E164441">
        <v>44872.800000000003</v>
      </c>
      <c r="F164441">
        <v>43072.800000000003</v>
      </c>
    </row>
    <row r="164442" spans="4:6" x14ac:dyDescent="0.25">
      <c r="D164442">
        <v>164439</v>
      </c>
      <c r="E164442">
        <v>44827.9</v>
      </c>
      <c r="F164442">
        <v>43030.400000000001</v>
      </c>
    </row>
    <row r="164443" spans="4:6" x14ac:dyDescent="0.25">
      <c r="D164443">
        <v>164440</v>
      </c>
      <c r="E164443">
        <v>41466.800000000003</v>
      </c>
      <c r="F164443">
        <v>39848.1</v>
      </c>
    </row>
    <row r="164444" spans="4:6" x14ac:dyDescent="0.25">
      <c r="D164444">
        <v>164441</v>
      </c>
      <c r="E164444">
        <v>35254</v>
      </c>
      <c r="F164444">
        <v>33936.699999999997</v>
      </c>
    </row>
    <row r="164445" spans="4:6" x14ac:dyDescent="0.25">
      <c r="D164445">
        <v>164442</v>
      </c>
      <c r="E164445">
        <v>15370.1</v>
      </c>
      <c r="F164445">
        <v>14763</v>
      </c>
    </row>
    <row r="164446" spans="4:6" x14ac:dyDescent="0.25">
      <c r="D164446">
        <v>164443</v>
      </c>
      <c r="E164446">
        <v>0</v>
      </c>
      <c r="F164446">
        <v>-112.878</v>
      </c>
    </row>
    <row r="164447" spans="4:6" x14ac:dyDescent="0.25">
      <c r="D164447">
        <v>164444</v>
      </c>
      <c r="E164447">
        <v>0</v>
      </c>
      <c r="F164447">
        <v>-112.878</v>
      </c>
    </row>
    <row r="164448" spans="4:6" x14ac:dyDescent="0.25">
      <c r="D164448">
        <v>164445</v>
      </c>
      <c r="E164448">
        <v>0</v>
      </c>
      <c r="F164448">
        <v>-112.878</v>
      </c>
    </row>
    <row r="164449" spans="4:6" x14ac:dyDescent="0.25">
      <c r="D164449">
        <v>164446</v>
      </c>
      <c r="E164449">
        <v>0</v>
      </c>
      <c r="F164449">
        <v>-112.878</v>
      </c>
    </row>
    <row r="164450" spans="4:6" x14ac:dyDescent="0.25">
      <c r="D164450">
        <v>164447</v>
      </c>
      <c r="E164450">
        <v>0</v>
      </c>
      <c r="F164450">
        <v>-112.878</v>
      </c>
    </row>
    <row r="164451" spans="4:6" x14ac:dyDescent="0.25">
      <c r="D164451">
        <v>164448</v>
      </c>
      <c r="E164451">
        <v>0</v>
      </c>
      <c r="F164451">
        <v>-112.878</v>
      </c>
    </row>
    <row r="164452" spans="4:6" x14ac:dyDescent="0.25">
      <c r="D164452">
        <v>164449</v>
      </c>
      <c r="E164452">
        <v>0</v>
      </c>
      <c r="F164452">
        <v>-112.878</v>
      </c>
    </row>
    <row r="164453" spans="4:6" x14ac:dyDescent="0.25">
      <c r="D164453">
        <v>164450</v>
      </c>
      <c r="E164453">
        <v>0</v>
      </c>
      <c r="F164453">
        <v>-112.878</v>
      </c>
    </row>
    <row r="164454" spans="4:6" x14ac:dyDescent="0.25">
      <c r="D164454">
        <v>164451</v>
      </c>
      <c r="E164454">
        <v>0</v>
      </c>
      <c r="F164454">
        <v>-112.878</v>
      </c>
    </row>
    <row r="164455" spans="4:6" x14ac:dyDescent="0.25">
      <c r="D164455">
        <v>164452</v>
      </c>
      <c r="E164455">
        <v>0</v>
      </c>
      <c r="F164455">
        <v>-112.878</v>
      </c>
    </row>
    <row r="164456" spans="4:6" x14ac:dyDescent="0.25">
      <c r="D164456">
        <v>164453</v>
      </c>
      <c r="E164456">
        <v>0</v>
      </c>
      <c r="F164456">
        <v>-112.878</v>
      </c>
    </row>
    <row r="164457" spans="4:6" x14ac:dyDescent="0.25">
      <c r="D164457">
        <v>164454</v>
      </c>
      <c r="E164457">
        <v>0</v>
      </c>
      <c r="F164457">
        <v>-112.878</v>
      </c>
    </row>
    <row r="164458" spans="4:6" x14ac:dyDescent="0.25">
      <c r="D164458">
        <v>164455</v>
      </c>
      <c r="E164458">
        <v>39.746600000000001</v>
      </c>
      <c r="F164458">
        <v>-112.878</v>
      </c>
    </row>
    <row r="164459" spans="4:6" x14ac:dyDescent="0.25">
      <c r="D164459">
        <v>164456</v>
      </c>
      <c r="E164459">
        <v>20627.7</v>
      </c>
      <c r="F164459">
        <v>19858.900000000001</v>
      </c>
    </row>
    <row r="164460" spans="4:6" x14ac:dyDescent="0.25">
      <c r="D164460">
        <v>164457</v>
      </c>
      <c r="E164460">
        <v>36044.5</v>
      </c>
      <c r="F164460">
        <v>34686.5</v>
      </c>
    </row>
    <row r="164461" spans="4:6" x14ac:dyDescent="0.25">
      <c r="D164461">
        <v>164458</v>
      </c>
      <c r="E164461">
        <v>42436.7</v>
      </c>
      <c r="F164461">
        <v>40767.5</v>
      </c>
    </row>
    <row r="164462" spans="4:6" x14ac:dyDescent="0.25">
      <c r="D164462">
        <v>164459</v>
      </c>
      <c r="E164462">
        <v>47007.1</v>
      </c>
      <c r="F164462">
        <v>45087.7</v>
      </c>
    </row>
    <row r="164463" spans="4:6" x14ac:dyDescent="0.25">
      <c r="D164463">
        <v>164460</v>
      </c>
      <c r="E164463">
        <v>43056.7</v>
      </c>
      <c r="F164463">
        <v>41354.699999999997</v>
      </c>
    </row>
    <row r="164464" spans="4:6" x14ac:dyDescent="0.25">
      <c r="D164464">
        <v>164461</v>
      </c>
      <c r="E164464">
        <v>39768</v>
      </c>
      <c r="F164464">
        <v>38235.4</v>
      </c>
    </row>
    <row r="164465" spans="4:6" x14ac:dyDescent="0.25">
      <c r="D164465">
        <v>164462</v>
      </c>
      <c r="E164465">
        <v>47273.599999999999</v>
      </c>
      <c r="F164465">
        <v>45339.1</v>
      </c>
    </row>
    <row r="164466" spans="4:6" x14ac:dyDescent="0.25">
      <c r="D164466">
        <v>164463</v>
      </c>
      <c r="E164466">
        <v>31597.7</v>
      </c>
      <c r="F164466">
        <v>30440.3</v>
      </c>
    </row>
    <row r="164467" spans="4:6" x14ac:dyDescent="0.25">
      <c r="D164467">
        <v>164464</v>
      </c>
      <c r="E164467">
        <v>41652.1</v>
      </c>
      <c r="F164467">
        <v>40023.800000000003</v>
      </c>
    </row>
    <row r="164468" spans="4:6" x14ac:dyDescent="0.25">
      <c r="D164468">
        <v>164465</v>
      </c>
      <c r="E164468">
        <v>33729.199999999997</v>
      </c>
      <c r="F164468">
        <v>32480.2</v>
      </c>
    </row>
    <row r="164469" spans="4:6" x14ac:dyDescent="0.25">
      <c r="D164469">
        <v>164466</v>
      </c>
      <c r="E164469">
        <v>12688.7</v>
      </c>
      <c r="F164469">
        <v>12142.9</v>
      </c>
    </row>
    <row r="164470" spans="4:6" x14ac:dyDescent="0.25">
      <c r="D164470">
        <v>164467</v>
      </c>
      <c r="E164470">
        <v>0</v>
      </c>
      <c r="F164470">
        <v>-112.878</v>
      </c>
    </row>
    <row r="164471" spans="4:6" x14ac:dyDescent="0.25">
      <c r="D164471">
        <v>164468</v>
      </c>
      <c r="E164471">
        <v>0</v>
      </c>
      <c r="F164471">
        <v>-112.878</v>
      </c>
    </row>
    <row r="164472" spans="4:6" x14ac:dyDescent="0.25">
      <c r="D164472">
        <v>164469</v>
      </c>
      <c r="E164472">
        <v>0</v>
      </c>
      <c r="F164472">
        <v>-112.878</v>
      </c>
    </row>
    <row r="164473" spans="4:6" x14ac:dyDescent="0.25">
      <c r="D164473">
        <v>164470</v>
      </c>
      <c r="E164473">
        <v>0</v>
      </c>
      <c r="F164473">
        <v>-112.878</v>
      </c>
    </row>
    <row r="164474" spans="4:6" x14ac:dyDescent="0.25">
      <c r="D164474">
        <v>164471</v>
      </c>
      <c r="E164474">
        <v>0</v>
      </c>
      <c r="F164474">
        <v>-112.878</v>
      </c>
    </row>
    <row r="164475" spans="4:6" x14ac:dyDescent="0.25">
      <c r="D164475">
        <v>164472</v>
      </c>
      <c r="E164475">
        <v>0</v>
      </c>
      <c r="F164475">
        <v>-112.878</v>
      </c>
    </row>
    <row r="164476" spans="4:6" x14ac:dyDescent="0.25">
      <c r="D164476">
        <v>164473</v>
      </c>
      <c r="E164476">
        <v>0</v>
      </c>
      <c r="F164476">
        <v>-112.878</v>
      </c>
    </row>
    <row r="164477" spans="4:6" x14ac:dyDescent="0.25">
      <c r="D164477">
        <v>164474</v>
      </c>
      <c r="E164477">
        <v>0</v>
      </c>
      <c r="F164477">
        <v>-112.878</v>
      </c>
    </row>
    <row r="164478" spans="4:6" x14ac:dyDescent="0.25">
      <c r="D164478">
        <v>164475</v>
      </c>
      <c r="E164478">
        <v>0</v>
      </c>
      <c r="F164478">
        <v>-112.878</v>
      </c>
    </row>
    <row r="164479" spans="4:6" x14ac:dyDescent="0.25">
      <c r="D164479">
        <v>164476</v>
      </c>
      <c r="E164479">
        <v>0</v>
      </c>
      <c r="F164479">
        <v>-112.878</v>
      </c>
    </row>
    <row r="164480" spans="4:6" x14ac:dyDescent="0.25">
      <c r="D164480">
        <v>164477</v>
      </c>
      <c r="E164480">
        <v>0</v>
      </c>
      <c r="F164480">
        <v>-112.878</v>
      </c>
    </row>
    <row r="164481" spans="4:6" x14ac:dyDescent="0.25">
      <c r="D164481">
        <v>164478</v>
      </c>
      <c r="E164481">
        <v>0</v>
      </c>
      <c r="F164481">
        <v>-112.878</v>
      </c>
    </row>
    <row r="164482" spans="4:6" x14ac:dyDescent="0.25">
      <c r="D164482">
        <v>164479</v>
      </c>
      <c r="E164482">
        <v>371.35500000000002</v>
      </c>
      <c r="F164482">
        <v>43.011099999999999</v>
      </c>
    </row>
    <row r="164483" spans="4:6" x14ac:dyDescent="0.25">
      <c r="D164483">
        <v>164480</v>
      </c>
      <c r="E164483">
        <v>21235.599999999999</v>
      </c>
      <c r="F164483">
        <v>20449.7</v>
      </c>
    </row>
    <row r="164484" spans="4:6" x14ac:dyDescent="0.25">
      <c r="D164484">
        <v>164481</v>
      </c>
      <c r="E164484">
        <v>38198.6</v>
      </c>
      <c r="F164484">
        <v>36743.199999999997</v>
      </c>
    </row>
    <row r="164485" spans="4:6" x14ac:dyDescent="0.25">
      <c r="D164485">
        <v>164482</v>
      </c>
      <c r="E164485">
        <v>44728.4</v>
      </c>
      <c r="F164485">
        <v>42936.3</v>
      </c>
    </row>
    <row r="164486" spans="4:6" x14ac:dyDescent="0.25">
      <c r="D164486">
        <v>164483</v>
      </c>
      <c r="E164486">
        <v>47336.1</v>
      </c>
      <c r="F164486">
        <v>45397.9</v>
      </c>
    </row>
    <row r="164487" spans="4:6" x14ac:dyDescent="0.25">
      <c r="D164487">
        <v>164484</v>
      </c>
      <c r="E164487">
        <v>48052.4</v>
      </c>
      <c r="F164487">
        <v>46073</v>
      </c>
    </row>
    <row r="164488" spans="4:6" x14ac:dyDescent="0.25">
      <c r="D164488">
        <v>164485</v>
      </c>
      <c r="E164488">
        <v>47066.1</v>
      </c>
      <c r="F164488">
        <v>45143.4</v>
      </c>
    </row>
    <row r="164489" spans="4:6" x14ac:dyDescent="0.25">
      <c r="D164489">
        <v>164486</v>
      </c>
      <c r="E164489">
        <v>45307.8</v>
      </c>
      <c r="F164489">
        <v>43483.8</v>
      </c>
    </row>
    <row r="164490" spans="4:6" x14ac:dyDescent="0.25">
      <c r="D164490">
        <v>164487</v>
      </c>
      <c r="E164490">
        <v>44303.8</v>
      </c>
      <c r="F164490">
        <v>42534.9</v>
      </c>
    </row>
    <row r="164491" spans="4:6" x14ac:dyDescent="0.25">
      <c r="D164491">
        <v>164488</v>
      </c>
      <c r="E164491">
        <v>41717.9</v>
      </c>
      <c r="F164491">
        <v>40086.199999999997</v>
      </c>
    </row>
    <row r="164492" spans="4:6" x14ac:dyDescent="0.25">
      <c r="D164492">
        <v>164489</v>
      </c>
      <c r="E164492">
        <v>32394.1</v>
      </c>
      <c r="F164492">
        <v>31203</v>
      </c>
    </row>
    <row r="164493" spans="4:6" x14ac:dyDescent="0.25">
      <c r="D164493">
        <v>164490</v>
      </c>
      <c r="E164493">
        <v>11711.5</v>
      </c>
      <c r="F164493">
        <v>11188.5</v>
      </c>
    </row>
    <row r="164494" spans="4:6" x14ac:dyDescent="0.25">
      <c r="D164494">
        <v>164491</v>
      </c>
      <c r="E164494">
        <v>0</v>
      </c>
      <c r="F164494">
        <v>-112.878</v>
      </c>
    </row>
    <row r="164495" spans="4:6" x14ac:dyDescent="0.25">
      <c r="D164495">
        <v>164492</v>
      </c>
      <c r="E164495">
        <v>0</v>
      </c>
      <c r="F164495">
        <v>-112.878</v>
      </c>
    </row>
    <row r="164496" spans="4:6" x14ac:dyDescent="0.25">
      <c r="D164496">
        <v>164493</v>
      </c>
      <c r="E164496">
        <v>0</v>
      </c>
      <c r="F164496">
        <v>-112.878</v>
      </c>
    </row>
    <row r="164497" spans="4:6" x14ac:dyDescent="0.25">
      <c r="D164497">
        <v>164494</v>
      </c>
      <c r="E164497">
        <v>0</v>
      </c>
      <c r="F164497">
        <v>-112.878</v>
      </c>
    </row>
    <row r="164498" spans="4:6" x14ac:dyDescent="0.25">
      <c r="D164498">
        <v>164495</v>
      </c>
      <c r="E164498">
        <v>0</v>
      </c>
      <c r="F164498">
        <v>-112.878</v>
      </c>
    </row>
    <row r="164499" spans="4:6" x14ac:dyDescent="0.25">
      <c r="D164499">
        <v>164496</v>
      </c>
      <c r="E164499">
        <v>0</v>
      </c>
      <c r="F164499">
        <v>-112.878</v>
      </c>
    </row>
    <row r="164500" spans="4:6" x14ac:dyDescent="0.25">
      <c r="D164500">
        <v>164497</v>
      </c>
      <c r="E164500">
        <v>0</v>
      </c>
      <c r="F164500">
        <v>-112.878</v>
      </c>
    </row>
    <row r="164501" spans="4:6" x14ac:dyDescent="0.25">
      <c r="D164501">
        <v>164498</v>
      </c>
      <c r="E164501">
        <v>0</v>
      </c>
      <c r="F164501">
        <v>-112.878</v>
      </c>
    </row>
    <row r="164502" spans="4:6" x14ac:dyDescent="0.25">
      <c r="D164502">
        <v>164499</v>
      </c>
      <c r="E164502">
        <v>0</v>
      </c>
      <c r="F164502">
        <v>-112.878</v>
      </c>
    </row>
    <row r="164503" spans="4:6" x14ac:dyDescent="0.25">
      <c r="D164503">
        <v>164500</v>
      </c>
      <c r="E164503">
        <v>0</v>
      </c>
      <c r="F164503">
        <v>-112.878</v>
      </c>
    </row>
    <row r="164504" spans="4:6" x14ac:dyDescent="0.25">
      <c r="D164504">
        <v>164501</v>
      </c>
      <c r="E164504">
        <v>0</v>
      </c>
      <c r="F164504">
        <v>-112.878</v>
      </c>
    </row>
    <row r="164505" spans="4:6" x14ac:dyDescent="0.25">
      <c r="D164505">
        <v>164502</v>
      </c>
      <c r="E164505">
        <v>0</v>
      </c>
      <c r="F164505">
        <v>-112.878</v>
      </c>
    </row>
    <row r="164506" spans="4:6" x14ac:dyDescent="0.25">
      <c r="D164506">
        <v>164503</v>
      </c>
      <c r="E164506">
        <v>1780.75</v>
      </c>
      <c r="F164506">
        <v>1435.19</v>
      </c>
    </row>
    <row r="164507" spans="4:6" x14ac:dyDescent="0.25">
      <c r="D164507">
        <v>164504</v>
      </c>
      <c r="E164507">
        <v>28203</v>
      </c>
      <c r="F164507">
        <v>27171.8</v>
      </c>
    </row>
    <row r="164508" spans="4:6" x14ac:dyDescent="0.25">
      <c r="D164508">
        <v>164505</v>
      </c>
      <c r="E164508">
        <v>43038.1</v>
      </c>
      <c r="F164508">
        <v>41335.5</v>
      </c>
    </row>
    <row r="164509" spans="4:6" x14ac:dyDescent="0.25">
      <c r="D164509">
        <v>164506</v>
      </c>
      <c r="E164509">
        <v>47371.5</v>
      </c>
      <c r="F164509">
        <v>45431.3</v>
      </c>
    </row>
    <row r="164510" spans="4:6" x14ac:dyDescent="0.25">
      <c r="D164510">
        <v>164507</v>
      </c>
      <c r="E164510">
        <v>48446.2</v>
      </c>
      <c r="F164510">
        <v>46443.9</v>
      </c>
    </row>
    <row r="164511" spans="4:6" x14ac:dyDescent="0.25">
      <c r="D164511">
        <v>164508</v>
      </c>
      <c r="E164511">
        <v>46676.5</v>
      </c>
      <c r="F164511">
        <v>44775.9</v>
      </c>
    </row>
    <row r="164512" spans="4:6" x14ac:dyDescent="0.25">
      <c r="D164512">
        <v>164509</v>
      </c>
      <c r="E164512">
        <v>46073.8</v>
      </c>
      <c r="F164512">
        <v>44207.199999999997</v>
      </c>
    </row>
    <row r="164513" spans="4:6" x14ac:dyDescent="0.25">
      <c r="D164513">
        <v>164510</v>
      </c>
      <c r="E164513">
        <v>46951.3</v>
      </c>
      <c r="F164513">
        <v>45035.1</v>
      </c>
    </row>
    <row r="164514" spans="4:6" x14ac:dyDescent="0.25">
      <c r="D164514">
        <v>164511</v>
      </c>
      <c r="E164514">
        <v>45345.9</v>
      </c>
      <c r="F164514">
        <v>43519.8</v>
      </c>
    </row>
    <row r="164515" spans="4:6" x14ac:dyDescent="0.25">
      <c r="D164515">
        <v>164512</v>
      </c>
      <c r="E164515">
        <v>42577.2</v>
      </c>
      <c r="F164515">
        <v>40900.6</v>
      </c>
    </row>
    <row r="164516" spans="4:6" x14ac:dyDescent="0.25">
      <c r="D164516">
        <v>164513</v>
      </c>
      <c r="E164516">
        <v>36333.1</v>
      </c>
      <c r="F164516">
        <v>34966.199999999997</v>
      </c>
    </row>
    <row r="164517" spans="4:6" x14ac:dyDescent="0.25">
      <c r="D164517">
        <v>164514</v>
      </c>
      <c r="E164517">
        <v>17932.3</v>
      </c>
      <c r="F164517">
        <v>17251.599999999999</v>
      </c>
    </row>
    <row r="164518" spans="4:6" x14ac:dyDescent="0.25">
      <c r="D164518">
        <v>164515</v>
      </c>
      <c r="E164518">
        <v>0</v>
      </c>
      <c r="F164518">
        <v>-112.878</v>
      </c>
    </row>
    <row r="164519" spans="4:6" x14ac:dyDescent="0.25">
      <c r="D164519">
        <v>164516</v>
      </c>
      <c r="E164519">
        <v>0</v>
      </c>
      <c r="F164519">
        <v>-112.878</v>
      </c>
    </row>
    <row r="164520" spans="4:6" x14ac:dyDescent="0.25">
      <c r="D164520">
        <v>164517</v>
      </c>
      <c r="E164520">
        <v>0</v>
      </c>
      <c r="F164520">
        <v>-112.878</v>
      </c>
    </row>
    <row r="164521" spans="4:6" x14ac:dyDescent="0.25">
      <c r="D164521">
        <v>164518</v>
      </c>
      <c r="E164521">
        <v>0</v>
      </c>
      <c r="F164521">
        <v>-112.878</v>
      </c>
    </row>
    <row r="164522" spans="4:6" x14ac:dyDescent="0.25">
      <c r="D164522">
        <v>164519</v>
      </c>
      <c r="E164522">
        <v>0</v>
      </c>
      <c r="F164522">
        <v>-112.878</v>
      </c>
    </row>
    <row r="164523" spans="4:6" x14ac:dyDescent="0.25">
      <c r="D164523">
        <v>164520</v>
      </c>
      <c r="E164523">
        <v>0</v>
      </c>
      <c r="F164523">
        <v>-112.878</v>
      </c>
    </row>
    <row r="164524" spans="4:6" x14ac:dyDescent="0.25">
      <c r="D164524">
        <v>164521</v>
      </c>
      <c r="E164524">
        <v>0</v>
      </c>
      <c r="F164524">
        <v>-112.878</v>
      </c>
    </row>
    <row r="164525" spans="4:6" x14ac:dyDescent="0.25">
      <c r="D164525">
        <v>164522</v>
      </c>
      <c r="E164525">
        <v>0</v>
      </c>
      <c r="F164525">
        <v>-112.878</v>
      </c>
    </row>
    <row r="164526" spans="4:6" x14ac:dyDescent="0.25">
      <c r="D164526">
        <v>164523</v>
      </c>
      <c r="E164526">
        <v>0</v>
      </c>
      <c r="F164526">
        <v>-112.878</v>
      </c>
    </row>
    <row r="164527" spans="4:6" x14ac:dyDescent="0.25">
      <c r="D164527">
        <v>164524</v>
      </c>
      <c r="E164527">
        <v>0</v>
      </c>
      <c r="F164527">
        <v>-112.878</v>
      </c>
    </row>
    <row r="164528" spans="4:6" x14ac:dyDescent="0.25">
      <c r="D164528">
        <v>164525</v>
      </c>
      <c r="E164528">
        <v>0</v>
      </c>
      <c r="F164528">
        <v>-112.878</v>
      </c>
    </row>
    <row r="164529" spans="4:6" x14ac:dyDescent="0.25">
      <c r="D164529">
        <v>164526</v>
      </c>
      <c r="E164529">
        <v>0</v>
      </c>
      <c r="F164529">
        <v>-112.878</v>
      </c>
    </row>
    <row r="164530" spans="4:6" x14ac:dyDescent="0.25">
      <c r="D164530">
        <v>164527</v>
      </c>
      <c r="E164530">
        <v>822.34500000000003</v>
      </c>
      <c r="F164530">
        <v>488.89100000000002</v>
      </c>
    </row>
    <row r="164531" spans="4:6" x14ac:dyDescent="0.25">
      <c r="D164531">
        <v>164528</v>
      </c>
      <c r="E164531">
        <v>16599.5</v>
      </c>
      <c r="F164531">
        <v>15950.1</v>
      </c>
    </row>
    <row r="164532" spans="4:6" x14ac:dyDescent="0.25">
      <c r="D164532">
        <v>164529</v>
      </c>
      <c r="E164532">
        <v>17186.8</v>
      </c>
      <c r="F164532">
        <v>16523</v>
      </c>
    </row>
    <row r="164533" spans="4:6" x14ac:dyDescent="0.25">
      <c r="D164533">
        <v>164530</v>
      </c>
      <c r="E164533">
        <v>29492.400000000001</v>
      </c>
      <c r="F164533">
        <v>28416.400000000001</v>
      </c>
    </row>
    <row r="164534" spans="4:6" x14ac:dyDescent="0.25">
      <c r="D164534">
        <v>164531</v>
      </c>
      <c r="E164534">
        <v>8583.56</v>
      </c>
      <c r="F164534">
        <v>8126.85</v>
      </c>
    </row>
    <row r="164535" spans="4:6" x14ac:dyDescent="0.25">
      <c r="D164535">
        <v>164532</v>
      </c>
      <c r="E164535">
        <v>22159.599999999999</v>
      </c>
      <c r="F164535">
        <v>21354.1</v>
      </c>
    </row>
    <row r="164536" spans="4:6" x14ac:dyDescent="0.25">
      <c r="D164536">
        <v>164533</v>
      </c>
      <c r="E164536">
        <v>30016.9</v>
      </c>
      <c r="F164536">
        <v>28924.6</v>
      </c>
    </row>
    <row r="164537" spans="4:6" x14ac:dyDescent="0.25">
      <c r="D164537">
        <v>164534</v>
      </c>
      <c r="E164537">
        <v>28591.1</v>
      </c>
      <c r="F164537">
        <v>27555.3</v>
      </c>
    </row>
    <row r="164538" spans="4:6" x14ac:dyDescent="0.25">
      <c r="D164538">
        <v>164535</v>
      </c>
      <c r="E164538">
        <v>26245.8</v>
      </c>
      <c r="F164538">
        <v>25298.7</v>
      </c>
    </row>
    <row r="164539" spans="4:6" x14ac:dyDescent="0.25">
      <c r="D164539">
        <v>164536</v>
      </c>
      <c r="E164539">
        <v>12770.8</v>
      </c>
      <c r="F164539">
        <v>12228.5</v>
      </c>
    </row>
    <row r="164540" spans="4:6" x14ac:dyDescent="0.25">
      <c r="D164540">
        <v>164537</v>
      </c>
      <c r="E164540">
        <v>6744.22</v>
      </c>
      <c r="F164540">
        <v>6323.49</v>
      </c>
    </row>
    <row r="164541" spans="4:6" x14ac:dyDescent="0.25">
      <c r="D164541">
        <v>164538</v>
      </c>
      <c r="E164541">
        <v>3601.06</v>
      </c>
      <c r="F164541">
        <v>3231.27</v>
      </c>
    </row>
    <row r="164542" spans="4:6" x14ac:dyDescent="0.25">
      <c r="D164542">
        <v>164539</v>
      </c>
      <c r="E164542">
        <v>0</v>
      </c>
      <c r="F164542">
        <v>-112.878</v>
      </c>
    </row>
    <row r="164543" spans="4:6" x14ac:dyDescent="0.25">
      <c r="D164543">
        <v>164540</v>
      </c>
      <c r="E164543">
        <v>0</v>
      </c>
      <c r="F164543">
        <v>-112.878</v>
      </c>
    </row>
    <row r="164544" spans="4:6" x14ac:dyDescent="0.25">
      <c r="D164544">
        <v>164541</v>
      </c>
      <c r="E164544">
        <v>0</v>
      </c>
      <c r="F164544">
        <v>-112.878</v>
      </c>
    </row>
    <row r="164545" spans="4:6" x14ac:dyDescent="0.25">
      <c r="D164545">
        <v>164542</v>
      </c>
      <c r="E164545">
        <v>0</v>
      </c>
      <c r="F164545">
        <v>-112.878</v>
      </c>
    </row>
    <row r="164546" spans="4:6" x14ac:dyDescent="0.25">
      <c r="D164546">
        <v>164543</v>
      </c>
      <c r="E164546">
        <v>0</v>
      </c>
      <c r="F164546">
        <v>-112.878</v>
      </c>
    </row>
    <row r="164547" spans="4:6" x14ac:dyDescent="0.25">
      <c r="D164547">
        <v>164544</v>
      </c>
      <c r="E164547">
        <v>0</v>
      </c>
      <c r="F164547">
        <v>-112.878</v>
      </c>
    </row>
    <row r="164548" spans="4:6" x14ac:dyDescent="0.25">
      <c r="D164548">
        <v>164545</v>
      </c>
      <c r="E164548">
        <v>0</v>
      </c>
      <c r="F164548">
        <v>-112.878</v>
      </c>
    </row>
    <row r="164549" spans="4:6" x14ac:dyDescent="0.25">
      <c r="D164549">
        <v>164546</v>
      </c>
      <c r="E164549">
        <v>0</v>
      </c>
      <c r="F164549">
        <v>-112.878</v>
      </c>
    </row>
    <row r="164550" spans="4:6" x14ac:dyDescent="0.25">
      <c r="D164550">
        <v>164547</v>
      </c>
      <c r="E164550">
        <v>0</v>
      </c>
      <c r="F164550">
        <v>-112.878</v>
      </c>
    </row>
    <row r="164551" spans="4:6" x14ac:dyDescent="0.25">
      <c r="D164551">
        <v>164548</v>
      </c>
      <c r="E164551">
        <v>0</v>
      </c>
      <c r="F164551">
        <v>-112.878</v>
      </c>
    </row>
    <row r="164552" spans="4:6" x14ac:dyDescent="0.25">
      <c r="D164552">
        <v>164549</v>
      </c>
      <c r="E164552">
        <v>0</v>
      </c>
      <c r="F164552">
        <v>-112.878</v>
      </c>
    </row>
    <row r="164553" spans="4:6" x14ac:dyDescent="0.25">
      <c r="D164553">
        <v>164550</v>
      </c>
      <c r="E164553">
        <v>0</v>
      </c>
      <c r="F164553">
        <v>-112.878</v>
      </c>
    </row>
    <row r="164554" spans="4:6" x14ac:dyDescent="0.25">
      <c r="D164554">
        <v>164551</v>
      </c>
      <c r="E164554">
        <v>0</v>
      </c>
      <c r="F164554">
        <v>-112.878</v>
      </c>
    </row>
    <row r="164555" spans="4:6" x14ac:dyDescent="0.25">
      <c r="D164555">
        <v>164552</v>
      </c>
      <c r="E164555">
        <v>7918</v>
      </c>
      <c r="F164555">
        <v>7471.35</v>
      </c>
    </row>
    <row r="164556" spans="4:6" x14ac:dyDescent="0.25">
      <c r="D164556">
        <v>164553</v>
      </c>
      <c r="E164556">
        <v>10151.9</v>
      </c>
      <c r="F164556">
        <v>9660.08</v>
      </c>
    </row>
    <row r="164557" spans="4:6" x14ac:dyDescent="0.25">
      <c r="D164557">
        <v>164554</v>
      </c>
      <c r="E164557">
        <v>5840.29</v>
      </c>
      <c r="F164557">
        <v>5428.91</v>
      </c>
    </row>
    <row r="164558" spans="4:6" x14ac:dyDescent="0.25">
      <c r="D164558">
        <v>164555</v>
      </c>
      <c r="E164558">
        <v>44262.7</v>
      </c>
      <c r="F164558">
        <v>42490.3</v>
      </c>
    </row>
    <row r="164559" spans="4:6" x14ac:dyDescent="0.25">
      <c r="D164559">
        <v>164556</v>
      </c>
      <c r="E164559">
        <v>9740.44</v>
      </c>
      <c r="F164559">
        <v>9253.2800000000007</v>
      </c>
    </row>
    <row r="164560" spans="4:6" x14ac:dyDescent="0.25">
      <c r="D164560">
        <v>164557</v>
      </c>
      <c r="E164560">
        <v>10181.799999999999</v>
      </c>
      <c r="F164560">
        <v>9683.8700000000008</v>
      </c>
    </row>
    <row r="164561" spans="4:6" x14ac:dyDescent="0.25">
      <c r="D164561">
        <v>164558</v>
      </c>
      <c r="E164561">
        <v>9413.1200000000008</v>
      </c>
      <c r="F164561">
        <v>8930.2800000000007</v>
      </c>
    </row>
    <row r="164562" spans="4:6" x14ac:dyDescent="0.25">
      <c r="D164562">
        <v>164559</v>
      </c>
      <c r="E164562">
        <v>6151.36</v>
      </c>
      <c r="F164562">
        <v>5731.46</v>
      </c>
    </row>
    <row r="164563" spans="4:6" x14ac:dyDescent="0.25">
      <c r="D164563">
        <v>164560</v>
      </c>
      <c r="E164563">
        <v>4033.52</v>
      </c>
      <c r="F164563">
        <v>3649.75</v>
      </c>
    </row>
    <row r="164564" spans="4:6" x14ac:dyDescent="0.25">
      <c r="D164564">
        <v>164561</v>
      </c>
      <c r="E164564">
        <v>7506.84</v>
      </c>
      <c r="F164564">
        <v>7061.47</v>
      </c>
    </row>
    <row r="164565" spans="4:6" x14ac:dyDescent="0.25">
      <c r="D164565">
        <v>164562</v>
      </c>
      <c r="E164565">
        <v>3912.45</v>
      </c>
      <c r="F164565">
        <v>3529.64</v>
      </c>
    </row>
    <row r="164566" spans="4:6" x14ac:dyDescent="0.25">
      <c r="D164566">
        <v>164563</v>
      </c>
      <c r="E164566">
        <v>0</v>
      </c>
      <c r="F164566">
        <v>-112.878</v>
      </c>
    </row>
    <row r="164567" spans="4:6" x14ac:dyDescent="0.25">
      <c r="D164567">
        <v>164564</v>
      </c>
      <c r="E164567">
        <v>0</v>
      </c>
      <c r="F164567">
        <v>-112.878</v>
      </c>
    </row>
    <row r="164568" spans="4:6" x14ac:dyDescent="0.25">
      <c r="D164568">
        <v>164565</v>
      </c>
      <c r="E164568">
        <v>0</v>
      </c>
      <c r="F164568">
        <v>-112.878</v>
      </c>
    </row>
    <row r="164569" spans="4:6" x14ac:dyDescent="0.25">
      <c r="D164569">
        <v>164566</v>
      </c>
      <c r="E164569">
        <v>0</v>
      </c>
      <c r="F164569">
        <v>-112.878</v>
      </c>
    </row>
    <row r="164570" spans="4:6" x14ac:dyDescent="0.25">
      <c r="D164570">
        <v>164567</v>
      </c>
      <c r="E164570">
        <v>0</v>
      </c>
      <c r="F164570">
        <v>-112.878</v>
      </c>
    </row>
    <row r="164571" spans="4:6" x14ac:dyDescent="0.25">
      <c r="D164571">
        <v>164568</v>
      </c>
      <c r="E164571">
        <v>0</v>
      </c>
      <c r="F164571">
        <v>-112.878</v>
      </c>
    </row>
    <row r="164572" spans="4:6" x14ac:dyDescent="0.25">
      <c r="D164572">
        <v>164569</v>
      </c>
      <c r="E164572">
        <v>0</v>
      </c>
      <c r="F164572">
        <v>-112.878</v>
      </c>
    </row>
    <row r="164573" spans="4:6" x14ac:dyDescent="0.25">
      <c r="D164573">
        <v>164570</v>
      </c>
      <c r="E164573">
        <v>0</v>
      </c>
      <c r="F164573">
        <v>-112.878</v>
      </c>
    </row>
    <row r="164574" spans="4:6" x14ac:dyDescent="0.25">
      <c r="D164574">
        <v>164571</v>
      </c>
      <c r="E164574">
        <v>0</v>
      </c>
      <c r="F164574">
        <v>-112.878</v>
      </c>
    </row>
    <row r="164575" spans="4:6" x14ac:dyDescent="0.25">
      <c r="D164575">
        <v>164572</v>
      </c>
      <c r="E164575">
        <v>0</v>
      </c>
      <c r="F164575">
        <v>-112.878</v>
      </c>
    </row>
    <row r="164576" spans="4:6" x14ac:dyDescent="0.25">
      <c r="D164576">
        <v>164573</v>
      </c>
      <c r="E164576">
        <v>0</v>
      </c>
      <c r="F164576">
        <v>-112.878</v>
      </c>
    </row>
    <row r="164577" spans="4:6" x14ac:dyDescent="0.25">
      <c r="D164577">
        <v>164574</v>
      </c>
      <c r="E164577">
        <v>0</v>
      </c>
      <c r="F164577">
        <v>-112.878</v>
      </c>
    </row>
    <row r="164578" spans="4:6" x14ac:dyDescent="0.25">
      <c r="D164578">
        <v>164575</v>
      </c>
      <c r="E164578">
        <v>377.69299999999998</v>
      </c>
      <c r="F164578">
        <v>49.277999999999999</v>
      </c>
    </row>
    <row r="164579" spans="4:6" x14ac:dyDescent="0.25">
      <c r="D164579">
        <v>164576</v>
      </c>
      <c r="E164579">
        <v>22317.8</v>
      </c>
      <c r="F164579">
        <v>21485.200000000001</v>
      </c>
    </row>
    <row r="164580" spans="4:6" x14ac:dyDescent="0.25">
      <c r="D164580">
        <v>164577</v>
      </c>
      <c r="E164580">
        <v>40120.6</v>
      </c>
      <c r="F164580">
        <v>38560.300000000003</v>
      </c>
    </row>
    <row r="164581" spans="4:6" x14ac:dyDescent="0.25">
      <c r="D164581">
        <v>164578</v>
      </c>
      <c r="E164581">
        <v>47168</v>
      </c>
      <c r="F164581">
        <v>45236.4</v>
      </c>
    </row>
    <row r="164582" spans="4:6" x14ac:dyDescent="0.25">
      <c r="D164582">
        <v>164579</v>
      </c>
      <c r="E164582">
        <v>48851.1</v>
      </c>
      <c r="F164582">
        <v>46825.1</v>
      </c>
    </row>
    <row r="164583" spans="4:6" x14ac:dyDescent="0.25">
      <c r="D164583">
        <v>164580</v>
      </c>
      <c r="E164583">
        <v>50696.800000000003</v>
      </c>
      <c r="F164583">
        <v>48560.6</v>
      </c>
    </row>
    <row r="164584" spans="4:6" x14ac:dyDescent="0.25">
      <c r="D164584">
        <v>164581</v>
      </c>
      <c r="E164584">
        <v>48710.3</v>
      </c>
      <c r="F164584">
        <v>46692.5</v>
      </c>
    </row>
    <row r="164585" spans="4:6" x14ac:dyDescent="0.25">
      <c r="D164585">
        <v>164582</v>
      </c>
      <c r="E164585">
        <v>50520.6</v>
      </c>
      <c r="F164585">
        <v>48395.1</v>
      </c>
    </row>
    <row r="164586" spans="4:6" x14ac:dyDescent="0.25">
      <c r="D164586">
        <v>164583</v>
      </c>
      <c r="E164586">
        <v>48737.9</v>
      </c>
      <c r="F164586">
        <v>46718.5</v>
      </c>
    </row>
    <row r="164587" spans="4:6" x14ac:dyDescent="0.25">
      <c r="D164587">
        <v>164584</v>
      </c>
      <c r="E164587">
        <v>45008.7</v>
      </c>
      <c r="F164587">
        <v>43201</v>
      </c>
    </row>
    <row r="164588" spans="4:6" x14ac:dyDescent="0.25">
      <c r="D164588">
        <v>164585</v>
      </c>
      <c r="E164588">
        <v>34837.9</v>
      </c>
      <c r="F164588">
        <v>33527.699999999997</v>
      </c>
    </row>
    <row r="164589" spans="4:6" x14ac:dyDescent="0.25">
      <c r="D164589">
        <v>164586</v>
      </c>
      <c r="E164589">
        <v>10894.4</v>
      </c>
      <c r="F164589">
        <v>10379.1</v>
      </c>
    </row>
    <row r="164590" spans="4:6" x14ac:dyDescent="0.25">
      <c r="D164590">
        <v>164587</v>
      </c>
      <c r="E164590">
        <v>0</v>
      </c>
      <c r="F164590">
        <v>-112.878</v>
      </c>
    </row>
    <row r="164591" spans="4:6" x14ac:dyDescent="0.25">
      <c r="D164591">
        <v>164588</v>
      </c>
      <c r="E164591">
        <v>0</v>
      </c>
      <c r="F164591">
        <v>-112.878</v>
      </c>
    </row>
    <row r="164592" spans="4:6" x14ac:dyDescent="0.25">
      <c r="D164592">
        <v>164589</v>
      </c>
      <c r="E164592">
        <v>0</v>
      </c>
      <c r="F164592">
        <v>-112.878</v>
      </c>
    </row>
    <row r="164593" spans="4:6" x14ac:dyDescent="0.25">
      <c r="D164593">
        <v>164590</v>
      </c>
      <c r="E164593">
        <v>0</v>
      </c>
      <c r="F164593">
        <v>-112.878</v>
      </c>
    </row>
    <row r="164594" spans="4:6" x14ac:dyDescent="0.25">
      <c r="D164594">
        <v>164591</v>
      </c>
      <c r="E164594">
        <v>0</v>
      </c>
      <c r="F164594">
        <v>-112.878</v>
      </c>
    </row>
    <row r="164595" spans="4:6" x14ac:dyDescent="0.25">
      <c r="D164595">
        <v>164592</v>
      </c>
      <c r="E164595">
        <v>0</v>
      </c>
      <c r="F164595">
        <v>-112.878</v>
      </c>
    </row>
    <row r="164596" spans="4:6" x14ac:dyDescent="0.25">
      <c r="D164596">
        <v>164593</v>
      </c>
      <c r="E164596">
        <v>0</v>
      </c>
      <c r="F164596">
        <v>-112.878</v>
      </c>
    </row>
    <row r="164597" spans="4:6" x14ac:dyDescent="0.25">
      <c r="D164597">
        <v>164594</v>
      </c>
      <c r="E164597">
        <v>0</v>
      </c>
      <c r="F164597">
        <v>-112.878</v>
      </c>
    </row>
    <row r="164598" spans="4:6" x14ac:dyDescent="0.25">
      <c r="D164598">
        <v>164595</v>
      </c>
      <c r="E164598">
        <v>0</v>
      </c>
      <c r="F164598">
        <v>-112.878</v>
      </c>
    </row>
    <row r="164599" spans="4:6" x14ac:dyDescent="0.25">
      <c r="D164599">
        <v>164596</v>
      </c>
      <c r="E164599">
        <v>0</v>
      </c>
      <c r="F164599">
        <v>-112.878</v>
      </c>
    </row>
    <row r="164600" spans="4:6" x14ac:dyDescent="0.25">
      <c r="D164600">
        <v>164597</v>
      </c>
      <c r="E164600">
        <v>0</v>
      </c>
      <c r="F164600">
        <v>-112.878</v>
      </c>
    </row>
    <row r="164601" spans="4:6" x14ac:dyDescent="0.25">
      <c r="D164601">
        <v>164598</v>
      </c>
      <c r="E164601">
        <v>0</v>
      </c>
      <c r="F164601">
        <v>-112.878</v>
      </c>
    </row>
    <row r="164602" spans="4:6" x14ac:dyDescent="0.25">
      <c r="D164602">
        <v>164599</v>
      </c>
      <c r="E164602">
        <v>1412.76</v>
      </c>
      <c r="F164602">
        <v>1066</v>
      </c>
    </row>
    <row r="164603" spans="4:6" x14ac:dyDescent="0.25">
      <c r="D164603">
        <v>164600</v>
      </c>
      <c r="E164603">
        <v>27482.2</v>
      </c>
      <c r="F164603">
        <v>26473.3</v>
      </c>
    </row>
    <row r="164604" spans="4:6" x14ac:dyDescent="0.25">
      <c r="D164604">
        <v>164601</v>
      </c>
      <c r="E164604">
        <v>39488.1</v>
      </c>
      <c r="F164604">
        <v>37969.5</v>
      </c>
    </row>
    <row r="164605" spans="4:6" x14ac:dyDescent="0.25">
      <c r="D164605">
        <v>164602</v>
      </c>
      <c r="E164605">
        <v>47536.1</v>
      </c>
      <c r="F164605">
        <v>45586.5</v>
      </c>
    </row>
    <row r="164606" spans="4:6" x14ac:dyDescent="0.25">
      <c r="D164606">
        <v>164603</v>
      </c>
      <c r="E164606">
        <v>48124.9</v>
      </c>
      <c r="F164606">
        <v>46141.2</v>
      </c>
    </row>
    <row r="164607" spans="4:6" x14ac:dyDescent="0.25">
      <c r="D164607">
        <v>164604</v>
      </c>
      <c r="E164607">
        <v>50942.3</v>
      </c>
      <c r="F164607">
        <v>48791.3</v>
      </c>
    </row>
    <row r="164608" spans="4:6" x14ac:dyDescent="0.25">
      <c r="D164608">
        <v>164605</v>
      </c>
      <c r="E164608">
        <v>49101.9</v>
      </c>
      <c r="F164608">
        <v>47061.1</v>
      </c>
    </row>
    <row r="164609" spans="4:6" x14ac:dyDescent="0.25">
      <c r="D164609">
        <v>164606</v>
      </c>
      <c r="E164609">
        <v>49527.7</v>
      </c>
      <c r="F164609">
        <v>47461.7</v>
      </c>
    </row>
    <row r="164610" spans="4:6" x14ac:dyDescent="0.25">
      <c r="D164610">
        <v>164607</v>
      </c>
      <c r="E164610">
        <v>47748.5</v>
      </c>
      <c r="F164610">
        <v>45786.6</v>
      </c>
    </row>
    <row r="164611" spans="4:6" x14ac:dyDescent="0.25">
      <c r="D164611">
        <v>164608</v>
      </c>
      <c r="E164611">
        <v>46384.7</v>
      </c>
      <c r="F164611">
        <v>44500.6</v>
      </c>
    </row>
    <row r="164612" spans="4:6" x14ac:dyDescent="0.25">
      <c r="D164612">
        <v>164609</v>
      </c>
      <c r="E164612">
        <v>37895.1</v>
      </c>
      <c r="F164612">
        <v>36454.300000000003</v>
      </c>
    </row>
    <row r="164613" spans="4:6" x14ac:dyDescent="0.25">
      <c r="D164613">
        <v>164610</v>
      </c>
      <c r="E164613">
        <v>15553.7</v>
      </c>
      <c r="F164613">
        <v>14928.9</v>
      </c>
    </row>
    <row r="164614" spans="4:6" x14ac:dyDescent="0.25">
      <c r="D164614">
        <v>164611</v>
      </c>
      <c r="E164614">
        <v>0</v>
      </c>
      <c r="F164614">
        <v>-112.878</v>
      </c>
    </row>
    <row r="164615" spans="4:6" x14ac:dyDescent="0.25">
      <c r="D164615">
        <v>164612</v>
      </c>
      <c r="E164615">
        <v>0</v>
      </c>
      <c r="F164615">
        <v>-112.878</v>
      </c>
    </row>
    <row r="164616" spans="4:6" x14ac:dyDescent="0.25">
      <c r="D164616">
        <v>164613</v>
      </c>
      <c r="E164616">
        <v>0</v>
      </c>
      <c r="F164616">
        <v>-112.878</v>
      </c>
    </row>
    <row r="164617" spans="4:6" x14ac:dyDescent="0.25">
      <c r="D164617">
        <v>164614</v>
      </c>
      <c r="E164617">
        <v>0</v>
      </c>
      <c r="F164617">
        <v>-112.878</v>
      </c>
    </row>
    <row r="164618" spans="4:6" x14ac:dyDescent="0.25">
      <c r="D164618">
        <v>164615</v>
      </c>
      <c r="E164618">
        <v>0</v>
      </c>
      <c r="F164618">
        <v>-112.878</v>
      </c>
    </row>
    <row r="164619" spans="4:6" x14ac:dyDescent="0.25">
      <c r="D164619">
        <v>164616</v>
      </c>
      <c r="E164619">
        <v>0</v>
      </c>
      <c r="F164619">
        <v>-112.878</v>
      </c>
    </row>
    <row r="164620" spans="4:6" x14ac:dyDescent="0.25">
      <c r="D164620">
        <v>164617</v>
      </c>
      <c r="E164620">
        <v>0</v>
      </c>
      <c r="F164620">
        <v>-112.878</v>
      </c>
    </row>
    <row r="164621" spans="4:6" x14ac:dyDescent="0.25">
      <c r="D164621">
        <v>164618</v>
      </c>
      <c r="E164621">
        <v>0</v>
      </c>
      <c r="F164621">
        <v>-112.878</v>
      </c>
    </row>
    <row r="164622" spans="4:6" x14ac:dyDescent="0.25">
      <c r="D164622">
        <v>164619</v>
      </c>
      <c r="E164622">
        <v>0</v>
      </c>
      <c r="F164622">
        <v>-112.878</v>
      </c>
    </row>
    <row r="164623" spans="4:6" x14ac:dyDescent="0.25">
      <c r="D164623">
        <v>164620</v>
      </c>
      <c r="E164623">
        <v>0</v>
      </c>
      <c r="F164623">
        <v>-112.878</v>
      </c>
    </row>
    <row r="164624" spans="4:6" x14ac:dyDescent="0.25">
      <c r="D164624">
        <v>164621</v>
      </c>
      <c r="E164624">
        <v>0</v>
      </c>
      <c r="F164624">
        <v>-112.878</v>
      </c>
    </row>
    <row r="164625" spans="4:6" x14ac:dyDescent="0.25">
      <c r="D164625">
        <v>164622</v>
      </c>
      <c r="E164625">
        <v>0</v>
      </c>
      <c r="F164625">
        <v>-112.878</v>
      </c>
    </row>
    <row r="164626" spans="4:6" x14ac:dyDescent="0.25">
      <c r="D164626">
        <v>164623</v>
      </c>
      <c r="E164626">
        <v>411.69099999999997</v>
      </c>
      <c r="F164626">
        <v>82.897499999999994</v>
      </c>
    </row>
    <row r="164627" spans="4:6" x14ac:dyDescent="0.25">
      <c r="D164627">
        <v>164624</v>
      </c>
      <c r="E164627">
        <v>26108.799999999999</v>
      </c>
      <c r="F164627">
        <v>25144.2</v>
      </c>
    </row>
    <row r="164628" spans="4:6" x14ac:dyDescent="0.25">
      <c r="D164628">
        <v>164625</v>
      </c>
      <c r="E164628">
        <v>42315.3</v>
      </c>
      <c r="F164628">
        <v>40644.1</v>
      </c>
    </row>
    <row r="164629" spans="4:6" x14ac:dyDescent="0.25">
      <c r="D164629">
        <v>164626</v>
      </c>
      <c r="E164629">
        <v>47970.3</v>
      </c>
      <c r="F164629">
        <v>45995.4</v>
      </c>
    </row>
    <row r="164630" spans="4:6" x14ac:dyDescent="0.25">
      <c r="D164630">
        <v>164627</v>
      </c>
      <c r="E164630">
        <v>50234.8</v>
      </c>
      <c r="F164630">
        <v>48126.5</v>
      </c>
    </row>
    <row r="164631" spans="4:6" x14ac:dyDescent="0.25">
      <c r="D164631">
        <v>164628</v>
      </c>
      <c r="E164631">
        <v>48343.6</v>
      </c>
      <c r="F164631">
        <v>46347.3</v>
      </c>
    </row>
    <row r="164632" spans="4:6" x14ac:dyDescent="0.25">
      <c r="D164632">
        <v>164629</v>
      </c>
      <c r="E164632">
        <v>45849.3</v>
      </c>
      <c r="F164632">
        <v>43995.3</v>
      </c>
    </row>
    <row r="164633" spans="4:6" x14ac:dyDescent="0.25">
      <c r="D164633">
        <v>164630</v>
      </c>
      <c r="E164633">
        <v>45015.199999999997</v>
      </c>
      <c r="F164633">
        <v>43207.4</v>
      </c>
    </row>
    <row r="164634" spans="4:6" x14ac:dyDescent="0.25">
      <c r="D164634">
        <v>164631</v>
      </c>
      <c r="E164634">
        <v>44170.7</v>
      </c>
      <c r="F164634">
        <v>42409</v>
      </c>
    </row>
    <row r="164635" spans="4:6" x14ac:dyDescent="0.25">
      <c r="D164635">
        <v>164632</v>
      </c>
      <c r="E164635">
        <v>42599.5</v>
      </c>
      <c r="F164635">
        <v>40921.800000000003</v>
      </c>
    </row>
    <row r="164636" spans="4:6" x14ac:dyDescent="0.25">
      <c r="D164636">
        <v>164633</v>
      </c>
      <c r="E164636">
        <v>35466.1</v>
      </c>
      <c r="F164636">
        <v>34139.199999999997</v>
      </c>
    </row>
    <row r="164637" spans="4:6" x14ac:dyDescent="0.25">
      <c r="D164637">
        <v>164634</v>
      </c>
      <c r="E164637">
        <v>12834.7</v>
      </c>
      <c r="F164637">
        <v>12287.6</v>
      </c>
    </row>
    <row r="164638" spans="4:6" x14ac:dyDescent="0.25">
      <c r="D164638">
        <v>164635</v>
      </c>
      <c r="E164638">
        <v>0</v>
      </c>
      <c r="F164638">
        <v>-112.878</v>
      </c>
    </row>
    <row r="164639" spans="4:6" x14ac:dyDescent="0.25">
      <c r="D164639">
        <v>164636</v>
      </c>
      <c r="E164639">
        <v>0</v>
      </c>
      <c r="F164639">
        <v>-112.878</v>
      </c>
    </row>
    <row r="164640" spans="4:6" x14ac:dyDescent="0.25">
      <c r="D164640">
        <v>164637</v>
      </c>
      <c r="E164640">
        <v>0</v>
      </c>
      <c r="F164640">
        <v>-112.878</v>
      </c>
    </row>
    <row r="164641" spans="4:6" x14ac:dyDescent="0.25">
      <c r="D164641">
        <v>164638</v>
      </c>
      <c r="E164641">
        <v>0</v>
      </c>
      <c r="F164641">
        <v>-112.878</v>
      </c>
    </row>
    <row r="164642" spans="4:6" x14ac:dyDescent="0.25">
      <c r="D164642">
        <v>164639</v>
      </c>
      <c r="E164642">
        <v>0</v>
      </c>
      <c r="F164642">
        <v>-112.878</v>
      </c>
    </row>
    <row r="164643" spans="4:6" x14ac:dyDescent="0.25">
      <c r="D164643">
        <v>164640</v>
      </c>
      <c r="E164643">
        <v>0</v>
      </c>
      <c r="F164643">
        <v>-112.878</v>
      </c>
    </row>
    <row r="164644" spans="4:6" x14ac:dyDescent="0.25">
      <c r="D164644">
        <v>164641</v>
      </c>
      <c r="E164644">
        <v>0</v>
      </c>
      <c r="F164644">
        <v>-112.878</v>
      </c>
    </row>
    <row r="164645" spans="4:6" x14ac:dyDescent="0.25">
      <c r="D164645">
        <v>164642</v>
      </c>
      <c r="E164645">
        <v>0</v>
      </c>
      <c r="F164645">
        <v>-112.878</v>
      </c>
    </row>
    <row r="164646" spans="4:6" x14ac:dyDescent="0.25">
      <c r="D164646">
        <v>164643</v>
      </c>
      <c r="E164646">
        <v>0</v>
      </c>
      <c r="F164646">
        <v>-112.878</v>
      </c>
    </row>
    <row r="164647" spans="4:6" x14ac:dyDescent="0.25">
      <c r="D164647">
        <v>164644</v>
      </c>
      <c r="E164647">
        <v>0</v>
      </c>
      <c r="F164647">
        <v>-112.878</v>
      </c>
    </row>
    <row r="164648" spans="4:6" x14ac:dyDescent="0.25">
      <c r="D164648">
        <v>164645</v>
      </c>
      <c r="E164648">
        <v>0</v>
      </c>
      <c r="F164648">
        <v>-112.878</v>
      </c>
    </row>
    <row r="164649" spans="4:6" x14ac:dyDescent="0.25">
      <c r="D164649">
        <v>164646</v>
      </c>
      <c r="E164649">
        <v>0</v>
      </c>
      <c r="F164649">
        <v>-112.878</v>
      </c>
    </row>
    <row r="164650" spans="4:6" x14ac:dyDescent="0.25">
      <c r="D164650">
        <v>164647</v>
      </c>
      <c r="E164650">
        <v>336.99400000000003</v>
      </c>
      <c r="F164650">
        <v>9.0304300000000008</v>
      </c>
    </row>
    <row r="164651" spans="4:6" x14ac:dyDescent="0.25">
      <c r="D164651">
        <v>164648</v>
      </c>
      <c r="E164651">
        <v>21667.7</v>
      </c>
      <c r="F164651">
        <v>20862.2</v>
      </c>
    </row>
    <row r="164652" spans="4:6" x14ac:dyDescent="0.25">
      <c r="D164652">
        <v>164649</v>
      </c>
      <c r="E164652">
        <v>39239.9</v>
      </c>
      <c r="F164652">
        <v>37730.800000000003</v>
      </c>
    </row>
    <row r="164653" spans="4:6" x14ac:dyDescent="0.25">
      <c r="D164653">
        <v>164650</v>
      </c>
      <c r="E164653">
        <v>45986.6</v>
      </c>
      <c r="F164653">
        <v>44124.9</v>
      </c>
    </row>
    <row r="164654" spans="4:6" x14ac:dyDescent="0.25">
      <c r="D164654">
        <v>164651</v>
      </c>
      <c r="E164654">
        <v>47207.4</v>
      </c>
      <c r="F164654">
        <v>45276.6</v>
      </c>
    </row>
    <row r="164655" spans="4:6" x14ac:dyDescent="0.25">
      <c r="D164655">
        <v>164652</v>
      </c>
      <c r="E164655">
        <v>47003.9</v>
      </c>
      <c r="F164655">
        <v>45084.7</v>
      </c>
    </row>
    <row r="164656" spans="4:6" x14ac:dyDescent="0.25">
      <c r="D164656">
        <v>164653</v>
      </c>
      <c r="E164656">
        <v>46919.9</v>
      </c>
      <c r="F164656">
        <v>45005.5</v>
      </c>
    </row>
    <row r="164657" spans="4:6" x14ac:dyDescent="0.25">
      <c r="D164657">
        <v>164654</v>
      </c>
      <c r="E164657">
        <v>45033.4</v>
      </c>
      <c r="F164657">
        <v>43224.6</v>
      </c>
    </row>
    <row r="164658" spans="4:6" x14ac:dyDescent="0.25">
      <c r="D164658">
        <v>164655</v>
      </c>
      <c r="E164658">
        <v>44146.6</v>
      </c>
      <c r="F164658">
        <v>42386.2</v>
      </c>
    </row>
    <row r="164659" spans="4:6" x14ac:dyDescent="0.25">
      <c r="D164659">
        <v>164656</v>
      </c>
      <c r="E164659">
        <v>42565.4</v>
      </c>
      <c r="F164659">
        <v>40889.4</v>
      </c>
    </row>
    <row r="164660" spans="4:6" x14ac:dyDescent="0.25">
      <c r="D164660">
        <v>164657</v>
      </c>
      <c r="E164660">
        <v>33038.699999999997</v>
      </c>
      <c r="F164660">
        <v>31819.9</v>
      </c>
    </row>
    <row r="164661" spans="4:6" x14ac:dyDescent="0.25">
      <c r="D164661">
        <v>164658</v>
      </c>
      <c r="E164661">
        <v>9719.2800000000007</v>
      </c>
      <c r="F164661">
        <v>9239.1200000000008</v>
      </c>
    </row>
    <row r="164662" spans="4:6" x14ac:dyDescent="0.25">
      <c r="D164662">
        <v>164659</v>
      </c>
      <c r="E164662">
        <v>0</v>
      </c>
      <c r="F164662">
        <v>-112.878</v>
      </c>
    </row>
    <row r="164663" spans="4:6" x14ac:dyDescent="0.25">
      <c r="D164663">
        <v>164660</v>
      </c>
      <c r="E164663">
        <v>0</v>
      </c>
      <c r="F164663">
        <v>-112.878</v>
      </c>
    </row>
    <row r="164664" spans="4:6" x14ac:dyDescent="0.25">
      <c r="D164664">
        <v>164661</v>
      </c>
      <c r="E164664">
        <v>0</v>
      </c>
      <c r="F164664">
        <v>-112.878</v>
      </c>
    </row>
    <row r="164665" spans="4:6" x14ac:dyDescent="0.25">
      <c r="D164665">
        <v>164662</v>
      </c>
      <c r="E164665">
        <v>0</v>
      </c>
      <c r="F164665">
        <v>-112.878</v>
      </c>
    </row>
    <row r="164666" spans="4:6" x14ac:dyDescent="0.25">
      <c r="D164666">
        <v>164663</v>
      </c>
      <c r="E164666">
        <v>0</v>
      </c>
      <c r="F164666">
        <v>-112.878</v>
      </c>
    </row>
    <row r="164667" spans="4:6" x14ac:dyDescent="0.25">
      <c r="D164667">
        <v>164664</v>
      </c>
      <c r="E164667">
        <v>0</v>
      </c>
      <c r="F164667">
        <v>-112.878</v>
      </c>
    </row>
    <row r="164668" spans="4:6" x14ac:dyDescent="0.25">
      <c r="D164668">
        <v>164665</v>
      </c>
      <c r="E164668">
        <v>0</v>
      </c>
      <c r="F164668">
        <v>-112.878</v>
      </c>
    </row>
    <row r="164669" spans="4:6" x14ac:dyDescent="0.25">
      <c r="D164669">
        <v>164666</v>
      </c>
      <c r="E164669">
        <v>0</v>
      </c>
      <c r="F164669">
        <v>-112.878</v>
      </c>
    </row>
    <row r="164670" spans="4:6" x14ac:dyDescent="0.25">
      <c r="D164670">
        <v>164667</v>
      </c>
      <c r="E164670">
        <v>0</v>
      </c>
      <c r="F164670">
        <v>-112.878</v>
      </c>
    </row>
    <row r="164671" spans="4:6" x14ac:dyDescent="0.25">
      <c r="D164671">
        <v>164668</v>
      </c>
      <c r="E164671">
        <v>0</v>
      </c>
      <c r="F164671">
        <v>-112.878</v>
      </c>
    </row>
    <row r="164672" spans="4:6" x14ac:dyDescent="0.25">
      <c r="D164672">
        <v>164669</v>
      </c>
      <c r="E164672">
        <v>0</v>
      </c>
      <c r="F164672">
        <v>-112.878</v>
      </c>
    </row>
    <row r="164673" spans="4:6" x14ac:dyDescent="0.25">
      <c r="D164673">
        <v>164670</v>
      </c>
      <c r="E164673">
        <v>0</v>
      </c>
      <c r="F164673">
        <v>-112.878</v>
      </c>
    </row>
    <row r="164674" spans="4:6" x14ac:dyDescent="0.25">
      <c r="D164674">
        <v>164671</v>
      </c>
      <c r="E164674">
        <v>0</v>
      </c>
      <c r="F164674">
        <v>-112.878</v>
      </c>
    </row>
    <row r="164675" spans="4:6" x14ac:dyDescent="0.25">
      <c r="D164675">
        <v>164672</v>
      </c>
      <c r="E164675">
        <v>11391.8</v>
      </c>
      <c r="F164675">
        <v>10867.4</v>
      </c>
    </row>
    <row r="164676" spans="4:6" x14ac:dyDescent="0.25">
      <c r="D164676">
        <v>164673</v>
      </c>
      <c r="E164676">
        <v>30842.3</v>
      </c>
      <c r="F164676">
        <v>29706.6</v>
      </c>
    </row>
    <row r="164677" spans="4:6" x14ac:dyDescent="0.25">
      <c r="D164677">
        <v>164674</v>
      </c>
      <c r="E164677">
        <v>40184.1</v>
      </c>
      <c r="F164677">
        <v>38630.699999999997</v>
      </c>
    </row>
    <row r="164678" spans="4:6" x14ac:dyDescent="0.25">
      <c r="D164678">
        <v>164675</v>
      </c>
      <c r="E164678">
        <v>42153.3</v>
      </c>
      <c r="F164678">
        <v>40498.9</v>
      </c>
    </row>
    <row r="164679" spans="4:6" x14ac:dyDescent="0.25">
      <c r="D164679">
        <v>164676</v>
      </c>
      <c r="E164679">
        <v>42559.1</v>
      </c>
      <c r="F164679">
        <v>40883.4</v>
      </c>
    </row>
    <row r="164680" spans="4:6" x14ac:dyDescent="0.25">
      <c r="D164680">
        <v>164677</v>
      </c>
      <c r="E164680">
        <v>41873.9</v>
      </c>
      <c r="F164680">
        <v>40234.1</v>
      </c>
    </row>
    <row r="164681" spans="4:6" x14ac:dyDescent="0.25">
      <c r="D164681">
        <v>164678</v>
      </c>
      <c r="E164681">
        <v>40869</v>
      </c>
      <c r="F164681">
        <v>39280.9</v>
      </c>
    </row>
    <row r="164682" spans="4:6" x14ac:dyDescent="0.25">
      <c r="D164682">
        <v>164679</v>
      </c>
      <c r="E164682">
        <v>39632</v>
      </c>
      <c r="F164682">
        <v>38106.199999999997</v>
      </c>
    </row>
    <row r="164683" spans="4:6" x14ac:dyDescent="0.25">
      <c r="D164683">
        <v>164680</v>
      </c>
      <c r="E164683">
        <v>36037.9</v>
      </c>
      <c r="F164683">
        <v>34684.699999999997</v>
      </c>
    </row>
    <row r="164684" spans="4:6" x14ac:dyDescent="0.25">
      <c r="D164684">
        <v>164681</v>
      </c>
      <c r="E164684">
        <v>23879.4</v>
      </c>
      <c r="F164684">
        <v>23012.3</v>
      </c>
    </row>
    <row r="164685" spans="4:6" x14ac:dyDescent="0.25">
      <c r="D164685">
        <v>164682</v>
      </c>
      <c r="E164685">
        <v>2623.42</v>
      </c>
      <c r="F164685">
        <v>2267.54</v>
      </c>
    </row>
    <row r="164686" spans="4:6" x14ac:dyDescent="0.25">
      <c r="D164686">
        <v>164683</v>
      </c>
      <c r="E164686">
        <v>0</v>
      </c>
      <c r="F164686">
        <v>-112.878</v>
      </c>
    </row>
    <row r="164687" spans="4:6" x14ac:dyDescent="0.25">
      <c r="D164687">
        <v>164684</v>
      </c>
      <c r="E164687">
        <v>0</v>
      </c>
      <c r="F164687">
        <v>-112.878</v>
      </c>
    </row>
    <row r="164688" spans="4:6" x14ac:dyDescent="0.25">
      <c r="D164688">
        <v>164685</v>
      </c>
      <c r="E164688">
        <v>0</v>
      </c>
      <c r="F164688">
        <v>-112.878</v>
      </c>
    </row>
    <row r="164689" spans="4:6" x14ac:dyDescent="0.25">
      <c r="D164689">
        <v>164686</v>
      </c>
      <c r="E164689">
        <v>0</v>
      </c>
      <c r="F164689">
        <v>-112.878</v>
      </c>
    </row>
    <row r="164690" spans="4:6" x14ac:dyDescent="0.25">
      <c r="D164690">
        <v>164687</v>
      </c>
      <c r="E164690">
        <v>0</v>
      </c>
      <c r="F164690">
        <v>-112.878</v>
      </c>
    </row>
    <row r="164691" spans="4:6" x14ac:dyDescent="0.25">
      <c r="D164691">
        <v>164688</v>
      </c>
      <c r="E164691">
        <v>0</v>
      </c>
      <c r="F164691">
        <v>-112.878</v>
      </c>
    </row>
    <row r="164692" spans="4:6" x14ac:dyDescent="0.25">
      <c r="D164692">
        <v>164689</v>
      </c>
      <c r="E164692">
        <v>0</v>
      </c>
      <c r="F164692">
        <v>-112.878</v>
      </c>
    </row>
    <row r="164693" spans="4:6" x14ac:dyDescent="0.25">
      <c r="D164693">
        <v>164690</v>
      </c>
      <c r="E164693">
        <v>0</v>
      </c>
      <c r="F164693">
        <v>-112.878</v>
      </c>
    </row>
    <row r="164694" spans="4:6" x14ac:dyDescent="0.25">
      <c r="D164694">
        <v>164691</v>
      </c>
      <c r="E164694">
        <v>0</v>
      </c>
      <c r="F164694">
        <v>-112.878</v>
      </c>
    </row>
    <row r="164695" spans="4:6" x14ac:dyDescent="0.25">
      <c r="D164695">
        <v>164692</v>
      </c>
      <c r="E164695">
        <v>0</v>
      </c>
      <c r="F164695">
        <v>-112.878</v>
      </c>
    </row>
    <row r="164696" spans="4:6" x14ac:dyDescent="0.25">
      <c r="D164696">
        <v>164693</v>
      </c>
      <c r="E164696">
        <v>0</v>
      </c>
      <c r="F164696">
        <v>-112.878</v>
      </c>
    </row>
    <row r="164697" spans="4:6" x14ac:dyDescent="0.25">
      <c r="D164697">
        <v>164694</v>
      </c>
      <c r="E164697">
        <v>0</v>
      </c>
      <c r="F164697">
        <v>-112.878</v>
      </c>
    </row>
    <row r="164698" spans="4:6" x14ac:dyDescent="0.25">
      <c r="D164698">
        <v>164695</v>
      </c>
      <c r="E164698">
        <v>26.521100000000001</v>
      </c>
      <c r="F164698">
        <v>-112.878</v>
      </c>
    </row>
    <row r="164699" spans="4:6" x14ac:dyDescent="0.25">
      <c r="D164699">
        <v>164696</v>
      </c>
      <c r="E164699">
        <v>16006.5</v>
      </c>
      <c r="F164699">
        <v>15371.4</v>
      </c>
    </row>
    <row r="164700" spans="4:6" x14ac:dyDescent="0.25">
      <c r="D164700">
        <v>164697</v>
      </c>
      <c r="E164700">
        <v>14117.4</v>
      </c>
      <c r="F164700">
        <v>13532.4</v>
      </c>
    </row>
    <row r="164701" spans="4:6" x14ac:dyDescent="0.25">
      <c r="D164701">
        <v>164698</v>
      </c>
      <c r="E164701">
        <v>42091.4</v>
      </c>
      <c r="F164701">
        <v>40433.5</v>
      </c>
    </row>
    <row r="164702" spans="4:6" x14ac:dyDescent="0.25">
      <c r="D164702">
        <v>164699</v>
      </c>
      <c r="E164702">
        <v>38827.9</v>
      </c>
      <c r="F164702">
        <v>37332.300000000003</v>
      </c>
    </row>
    <row r="164703" spans="4:6" x14ac:dyDescent="0.25">
      <c r="D164703">
        <v>164700</v>
      </c>
      <c r="E164703">
        <v>17569.2</v>
      </c>
      <c r="F164703">
        <v>16884.5</v>
      </c>
    </row>
    <row r="164704" spans="4:6" x14ac:dyDescent="0.25">
      <c r="D164704">
        <v>164701</v>
      </c>
      <c r="E164704">
        <v>12612.4</v>
      </c>
      <c r="F164704">
        <v>12055.8</v>
      </c>
    </row>
    <row r="164705" spans="4:6" x14ac:dyDescent="0.25">
      <c r="D164705">
        <v>164702</v>
      </c>
      <c r="E164705">
        <v>38795.5</v>
      </c>
      <c r="F164705">
        <v>37295.599999999999</v>
      </c>
    </row>
    <row r="164706" spans="4:6" x14ac:dyDescent="0.25">
      <c r="D164706">
        <v>164703</v>
      </c>
      <c r="E164706">
        <v>41517.4</v>
      </c>
      <c r="F164706">
        <v>39878.699999999997</v>
      </c>
    </row>
    <row r="164707" spans="4:6" x14ac:dyDescent="0.25">
      <c r="D164707">
        <v>164704</v>
      </c>
      <c r="E164707">
        <v>27268.2</v>
      </c>
      <c r="F164707">
        <v>26263.200000000001</v>
      </c>
    </row>
    <row r="164708" spans="4:6" x14ac:dyDescent="0.25">
      <c r="D164708">
        <v>164705</v>
      </c>
      <c r="E164708">
        <v>16256.2</v>
      </c>
      <c r="F164708">
        <v>15609.2</v>
      </c>
    </row>
    <row r="164709" spans="4:6" x14ac:dyDescent="0.25">
      <c r="D164709">
        <v>164706</v>
      </c>
      <c r="E164709">
        <v>2019.53</v>
      </c>
      <c r="F164709">
        <v>1667.4</v>
      </c>
    </row>
    <row r="164710" spans="4:6" x14ac:dyDescent="0.25">
      <c r="D164710">
        <v>164707</v>
      </c>
      <c r="E164710">
        <v>0</v>
      </c>
      <c r="F164710">
        <v>-112.878</v>
      </c>
    </row>
    <row r="164711" spans="4:6" x14ac:dyDescent="0.25">
      <c r="D164711">
        <v>164708</v>
      </c>
      <c r="E164711">
        <v>0</v>
      </c>
      <c r="F164711">
        <v>-112.878</v>
      </c>
    </row>
    <row r="164712" spans="4:6" x14ac:dyDescent="0.25">
      <c r="D164712">
        <v>164709</v>
      </c>
      <c r="E164712">
        <v>0</v>
      </c>
      <c r="F164712">
        <v>-112.878</v>
      </c>
    </row>
    <row r="164713" spans="4:6" x14ac:dyDescent="0.25">
      <c r="D164713">
        <v>164710</v>
      </c>
      <c r="E164713">
        <v>0</v>
      </c>
      <c r="F164713">
        <v>-112.878</v>
      </c>
    </row>
    <row r="164714" spans="4:6" x14ac:dyDescent="0.25">
      <c r="D164714">
        <v>164711</v>
      </c>
      <c r="E164714">
        <v>0</v>
      </c>
      <c r="F164714">
        <v>-112.878</v>
      </c>
    </row>
    <row r="164715" spans="4:6" x14ac:dyDescent="0.25">
      <c r="D164715">
        <v>164712</v>
      </c>
      <c r="E164715">
        <v>0</v>
      </c>
      <c r="F164715">
        <v>-112.878</v>
      </c>
    </row>
    <row r="164716" spans="4:6" x14ac:dyDescent="0.25">
      <c r="D164716">
        <v>164713</v>
      </c>
      <c r="E164716">
        <v>0</v>
      </c>
      <c r="F164716">
        <v>-112.878</v>
      </c>
    </row>
    <row r="164717" spans="4:6" x14ac:dyDescent="0.25">
      <c r="D164717">
        <v>164714</v>
      </c>
      <c r="E164717">
        <v>0</v>
      </c>
      <c r="F164717">
        <v>-112.878</v>
      </c>
    </row>
    <row r="164718" spans="4:6" x14ac:dyDescent="0.25">
      <c r="D164718">
        <v>164715</v>
      </c>
      <c r="E164718">
        <v>0</v>
      </c>
      <c r="F164718">
        <v>-112.878</v>
      </c>
    </row>
    <row r="164719" spans="4:6" x14ac:dyDescent="0.25">
      <c r="D164719">
        <v>164716</v>
      </c>
      <c r="E164719">
        <v>0</v>
      </c>
      <c r="F164719">
        <v>-112.878</v>
      </c>
    </row>
    <row r="164720" spans="4:6" x14ac:dyDescent="0.25">
      <c r="D164720">
        <v>164717</v>
      </c>
      <c r="E164720">
        <v>0</v>
      </c>
      <c r="F164720">
        <v>-112.878</v>
      </c>
    </row>
    <row r="164721" spans="4:6" x14ac:dyDescent="0.25">
      <c r="D164721">
        <v>164718</v>
      </c>
      <c r="E164721">
        <v>0</v>
      </c>
      <c r="F164721">
        <v>-112.878</v>
      </c>
    </row>
    <row r="164722" spans="4:6" x14ac:dyDescent="0.25">
      <c r="D164722">
        <v>164719</v>
      </c>
      <c r="E164722">
        <v>0</v>
      </c>
      <c r="F164722">
        <v>-112.878</v>
      </c>
    </row>
    <row r="164723" spans="4:6" x14ac:dyDescent="0.25">
      <c r="D164723">
        <v>164720</v>
      </c>
      <c r="E164723">
        <v>3693.5</v>
      </c>
      <c r="F164723">
        <v>3309.94</v>
      </c>
    </row>
    <row r="164724" spans="4:6" x14ac:dyDescent="0.25">
      <c r="D164724">
        <v>164721</v>
      </c>
      <c r="E164724">
        <v>11510.5</v>
      </c>
      <c r="F164724">
        <v>10976.4</v>
      </c>
    </row>
    <row r="164725" spans="4:6" x14ac:dyDescent="0.25">
      <c r="D164725">
        <v>164722</v>
      </c>
      <c r="E164725">
        <v>18851.7</v>
      </c>
      <c r="F164725">
        <v>18127.2</v>
      </c>
    </row>
    <row r="164726" spans="4:6" x14ac:dyDescent="0.25">
      <c r="D164726">
        <v>164723</v>
      </c>
      <c r="E164726">
        <v>39203.9</v>
      </c>
      <c r="F164726">
        <v>37682.400000000001</v>
      </c>
    </row>
    <row r="164727" spans="4:6" x14ac:dyDescent="0.25">
      <c r="D164727">
        <v>164724</v>
      </c>
      <c r="E164727">
        <v>43162.1</v>
      </c>
      <c r="F164727">
        <v>41436.800000000003</v>
      </c>
    </row>
    <row r="164728" spans="4:6" x14ac:dyDescent="0.25">
      <c r="D164728">
        <v>164725</v>
      </c>
      <c r="E164728">
        <v>43975.9</v>
      </c>
      <c r="F164728">
        <v>42213.3</v>
      </c>
    </row>
    <row r="164729" spans="4:6" x14ac:dyDescent="0.25">
      <c r="D164729">
        <v>164726</v>
      </c>
      <c r="E164729">
        <v>9251.08</v>
      </c>
      <c r="F164729">
        <v>8769.16</v>
      </c>
    </row>
    <row r="164730" spans="4:6" x14ac:dyDescent="0.25">
      <c r="D164730">
        <v>164727</v>
      </c>
      <c r="E164730">
        <v>14819.2</v>
      </c>
      <c r="F164730">
        <v>14206.8</v>
      </c>
    </row>
    <row r="164731" spans="4:6" x14ac:dyDescent="0.25">
      <c r="D164731">
        <v>164728</v>
      </c>
      <c r="E164731">
        <v>14166</v>
      </c>
      <c r="F164731">
        <v>13573.8</v>
      </c>
    </row>
    <row r="164732" spans="4:6" x14ac:dyDescent="0.25">
      <c r="D164732">
        <v>164729</v>
      </c>
      <c r="E164732">
        <v>27360</v>
      </c>
      <c r="F164732">
        <v>26355.3</v>
      </c>
    </row>
    <row r="164733" spans="4:6" x14ac:dyDescent="0.25">
      <c r="D164733">
        <v>164730</v>
      </c>
      <c r="E164733">
        <v>6264.39</v>
      </c>
      <c r="F164733">
        <v>5842.51</v>
      </c>
    </row>
    <row r="164734" spans="4:6" x14ac:dyDescent="0.25">
      <c r="D164734">
        <v>164731</v>
      </c>
      <c r="E164734">
        <v>0</v>
      </c>
      <c r="F164734">
        <v>-112.878</v>
      </c>
    </row>
    <row r="164735" spans="4:6" x14ac:dyDescent="0.25">
      <c r="D164735">
        <v>164732</v>
      </c>
      <c r="E164735">
        <v>0</v>
      </c>
      <c r="F164735">
        <v>-112.878</v>
      </c>
    </row>
    <row r="164736" spans="4:6" x14ac:dyDescent="0.25">
      <c r="D164736">
        <v>164733</v>
      </c>
      <c r="E164736">
        <v>0</v>
      </c>
      <c r="F164736">
        <v>-112.878</v>
      </c>
    </row>
    <row r="164737" spans="4:6" x14ac:dyDescent="0.25">
      <c r="D164737">
        <v>164734</v>
      </c>
      <c r="E164737">
        <v>0</v>
      </c>
      <c r="F164737">
        <v>-112.878</v>
      </c>
    </row>
    <row r="164738" spans="4:6" x14ac:dyDescent="0.25">
      <c r="D164738">
        <v>164735</v>
      </c>
      <c r="E164738">
        <v>0</v>
      </c>
      <c r="F164738">
        <v>-112.878</v>
      </c>
    </row>
    <row r="164739" spans="4:6" x14ac:dyDescent="0.25">
      <c r="D164739">
        <v>164736</v>
      </c>
      <c r="E164739">
        <v>0</v>
      </c>
      <c r="F164739">
        <v>-112.878</v>
      </c>
    </row>
    <row r="164740" spans="4:6" x14ac:dyDescent="0.25">
      <c r="D164740">
        <v>164737</v>
      </c>
      <c r="E164740">
        <v>0</v>
      </c>
      <c r="F164740">
        <v>-112.878</v>
      </c>
    </row>
    <row r="164741" spans="4:6" x14ac:dyDescent="0.25">
      <c r="D164741">
        <v>164738</v>
      </c>
      <c r="E164741">
        <v>0</v>
      </c>
      <c r="F164741">
        <v>-112.878</v>
      </c>
    </row>
    <row r="164742" spans="4:6" x14ac:dyDescent="0.25">
      <c r="D164742">
        <v>164739</v>
      </c>
      <c r="E164742">
        <v>0</v>
      </c>
      <c r="F164742">
        <v>-112.878</v>
      </c>
    </row>
    <row r="164743" spans="4:6" x14ac:dyDescent="0.25">
      <c r="D164743">
        <v>164740</v>
      </c>
      <c r="E164743">
        <v>0</v>
      </c>
      <c r="F164743">
        <v>-112.878</v>
      </c>
    </row>
    <row r="164744" spans="4:6" x14ac:dyDescent="0.25">
      <c r="D164744">
        <v>164741</v>
      </c>
      <c r="E164744">
        <v>0</v>
      </c>
      <c r="F164744">
        <v>-112.878</v>
      </c>
    </row>
    <row r="164745" spans="4:6" x14ac:dyDescent="0.25">
      <c r="D164745">
        <v>164742</v>
      </c>
      <c r="E164745">
        <v>0</v>
      </c>
      <c r="F164745">
        <v>-112.878</v>
      </c>
    </row>
    <row r="164746" spans="4:6" x14ac:dyDescent="0.25">
      <c r="D164746">
        <v>164743</v>
      </c>
      <c r="E164746">
        <v>472.15100000000001</v>
      </c>
      <c r="F164746">
        <v>142.68199999999999</v>
      </c>
    </row>
    <row r="164747" spans="4:6" x14ac:dyDescent="0.25">
      <c r="D164747">
        <v>164744</v>
      </c>
      <c r="E164747">
        <v>23495.7</v>
      </c>
      <c r="F164747">
        <v>22621.4</v>
      </c>
    </row>
    <row r="164748" spans="4:6" x14ac:dyDescent="0.25">
      <c r="D164748">
        <v>164745</v>
      </c>
      <c r="E164748">
        <v>35576.300000000003</v>
      </c>
      <c r="F164748">
        <v>34225.699999999997</v>
      </c>
    </row>
    <row r="164749" spans="4:6" x14ac:dyDescent="0.25">
      <c r="D164749">
        <v>164746</v>
      </c>
      <c r="E164749">
        <v>48103.8</v>
      </c>
      <c r="F164749">
        <v>46116.4</v>
      </c>
    </row>
    <row r="164750" spans="4:6" x14ac:dyDescent="0.25">
      <c r="D164750">
        <v>164747</v>
      </c>
      <c r="E164750">
        <v>49450.8</v>
      </c>
      <c r="F164750">
        <v>47389.3</v>
      </c>
    </row>
    <row r="164751" spans="4:6" x14ac:dyDescent="0.25">
      <c r="D164751">
        <v>164748</v>
      </c>
      <c r="E164751">
        <v>49510.3</v>
      </c>
      <c r="F164751">
        <v>47445.3</v>
      </c>
    </row>
    <row r="164752" spans="4:6" x14ac:dyDescent="0.25">
      <c r="D164752">
        <v>164749</v>
      </c>
      <c r="E164752">
        <v>49813.7</v>
      </c>
      <c r="F164752">
        <v>47730.6</v>
      </c>
    </row>
    <row r="164753" spans="4:6" x14ac:dyDescent="0.25">
      <c r="D164753">
        <v>164750</v>
      </c>
      <c r="E164753">
        <v>48313.4</v>
      </c>
      <c r="F164753">
        <v>46318.8</v>
      </c>
    </row>
    <row r="164754" spans="4:6" x14ac:dyDescent="0.25">
      <c r="D164754">
        <v>164751</v>
      </c>
      <c r="E164754">
        <v>46210.7</v>
      </c>
      <c r="F164754">
        <v>44336.4</v>
      </c>
    </row>
    <row r="164755" spans="4:6" x14ac:dyDescent="0.25">
      <c r="D164755">
        <v>164752</v>
      </c>
      <c r="E164755">
        <v>43589.5</v>
      </c>
      <c r="F164755">
        <v>41859.1</v>
      </c>
    </row>
    <row r="164756" spans="4:6" x14ac:dyDescent="0.25">
      <c r="D164756">
        <v>164753</v>
      </c>
      <c r="E164756">
        <v>34136.5</v>
      </c>
      <c r="F164756">
        <v>32866.400000000001</v>
      </c>
    </row>
    <row r="164757" spans="4:6" x14ac:dyDescent="0.25">
      <c r="D164757">
        <v>164754</v>
      </c>
      <c r="E164757">
        <v>8426.9500000000007</v>
      </c>
      <c r="F164757">
        <v>7969.67</v>
      </c>
    </row>
    <row r="164758" spans="4:6" x14ac:dyDescent="0.25">
      <c r="D164758">
        <v>164755</v>
      </c>
      <c r="E164758">
        <v>0</v>
      </c>
      <c r="F164758">
        <v>-112.878</v>
      </c>
    </row>
    <row r="164759" spans="4:6" x14ac:dyDescent="0.25">
      <c r="D164759">
        <v>164756</v>
      </c>
      <c r="E164759">
        <v>0</v>
      </c>
      <c r="F164759">
        <v>-112.878</v>
      </c>
    </row>
    <row r="164760" spans="4:6" x14ac:dyDescent="0.25">
      <c r="D164760">
        <v>164757</v>
      </c>
      <c r="E164760">
        <v>0</v>
      </c>
      <c r="F164760">
        <v>-112.878</v>
      </c>
    </row>
    <row r="164761" spans="4:6" x14ac:dyDescent="0.25">
      <c r="D164761">
        <v>164758</v>
      </c>
      <c r="E164761">
        <v>0</v>
      </c>
      <c r="F164761">
        <v>-112.878</v>
      </c>
    </row>
    <row r="164762" spans="4:6" x14ac:dyDescent="0.25">
      <c r="D164762">
        <v>164759</v>
      </c>
      <c r="E164762">
        <v>0</v>
      </c>
      <c r="F164762">
        <v>-112.878</v>
      </c>
    </row>
    <row r="164763" spans="4:6" x14ac:dyDescent="0.25">
      <c r="D164763">
        <v>164760</v>
      </c>
      <c r="E164763">
        <v>0</v>
      </c>
      <c r="F164763">
        <v>-112.878</v>
      </c>
    </row>
    <row r="164764" spans="4:6" x14ac:dyDescent="0.25">
      <c r="D164764">
        <v>164761</v>
      </c>
      <c r="E164764">
        <v>0</v>
      </c>
      <c r="F164764">
        <v>-112.878</v>
      </c>
    </row>
    <row r="164765" spans="4:6" x14ac:dyDescent="0.25">
      <c r="D164765">
        <v>164762</v>
      </c>
      <c r="E164765">
        <v>0</v>
      </c>
      <c r="F164765">
        <v>-112.878</v>
      </c>
    </row>
    <row r="164766" spans="4:6" x14ac:dyDescent="0.25">
      <c r="D164766">
        <v>164763</v>
      </c>
      <c r="E164766">
        <v>0</v>
      </c>
      <c r="F164766">
        <v>-112.878</v>
      </c>
    </row>
    <row r="164767" spans="4:6" x14ac:dyDescent="0.25">
      <c r="D164767">
        <v>164764</v>
      </c>
      <c r="E164767">
        <v>0</v>
      </c>
      <c r="F164767">
        <v>-112.878</v>
      </c>
    </row>
    <row r="164768" spans="4:6" x14ac:dyDescent="0.25">
      <c r="D164768">
        <v>164765</v>
      </c>
      <c r="E164768">
        <v>0</v>
      </c>
      <c r="F164768">
        <v>-112.878</v>
      </c>
    </row>
    <row r="164769" spans="4:6" x14ac:dyDescent="0.25">
      <c r="D164769">
        <v>164766</v>
      </c>
      <c r="E164769">
        <v>0</v>
      </c>
      <c r="F164769">
        <v>-112.878</v>
      </c>
    </row>
    <row r="164770" spans="4:6" x14ac:dyDescent="0.25">
      <c r="D164770">
        <v>164767</v>
      </c>
      <c r="E164770">
        <v>96.0214</v>
      </c>
      <c r="F164770">
        <v>-112.878</v>
      </c>
    </row>
    <row r="164771" spans="4:6" x14ac:dyDescent="0.25">
      <c r="D164771">
        <v>164768</v>
      </c>
      <c r="E164771">
        <v>18203.599999999999</v>
      </c>
      <c r="F164771">
        <v>17501.2</v>
      </c>
    </row>
    <row r="164772" spans="4:6" x14ac:dyDescent="0.25">
      <c r="D164772">
        <v>164769</v>
      </c>
      <c r="E164772">
        <v>37285.9</v>
      </c>
      <c r="F164772">
        <v>35865.599999999999</v>
      </c>
    </row>
    <row r="164773" spans="4:6" x14ac:dyDescent="0.25">
      <c r="D164773">
        <v>164770</v>
      </c>
      <c r="E164773">
        <v>43317.4</v>
      </c>
      <c r="F164773">
        <v>41601.599999999999</v>
      </c>
    </row>
    <row r="164774" spans="4:6" x14ac:dyDescent="0.25">
      <c r="D164774">
        <v>164771</v>
      </c>
      <c r="E164774">
        <v>44598.2</v>
      </c>
      <c r="F164774">
        <v>42813.2</v>
      </c>
    </row>
    <row r="164775" spans="4:6" x14ac:dyDescent="0.25">
      <c r="D164775">
        <v>164772</v>
      </c>
      <c r="E164775">
        <v>45266.2</v>
      </c>
      <c r="F164775">
        <v>43444.5</v>
      </c>
    </row>
    <row r="164776" spans="4:6" x14ac:dyDescent="0.25">
      <c r="D164776">
        <v>164773</v>
      </c>
      <c r="E164776">
        <v>46368.4</v>
      </c>
      <c r="F164776">
        <v>44485.3</v>
      </c>
    </row>
    <row r="164777" spans="4:6" x14ac:dyDescent="0.25">
      <c r="D164777">
        <v>164774</v>
      </c>
      <c r="E164777">
        <v>46152.6</v>
      </c>
      <c r="F164777">
        <v>44281.5</v>
      </c>
    </row>
    <row r="164778" spans="4:6" x14ac:dyDescent="0.25">
      <c r="D164778">
        <v>164775</v>
      </c>
      <c r="E164778">
        <v>44623.8</v>
      </c>
      <c r="F164778">
        <v>42837.4</v>
      </c>
    </row>
    <row r="164779" spans="4:6" x14ac:dyDescent="0.25">
      <c r="D164779">
        <v>164776</v>
      </c>
      <c r="E164779">
        <v>40210.5</v>
      </c>
      <c r="F164779">
        <v>38655.800000000003</v>
      </c>
    </row>
    <row r="164780" spans="4:6" x14ac:dyDescent="0.25">
      <c r="D164780">
        <v>164777</v>
      </c>
      <c r="E164780">
        <v>29910.6</v>
      </c>
      <c r="F164780">
        <v>28822.5</v>
      </c>
    </row>
    <row r="164781" spans="4:6" x14ac:dyDescent="0.25">
      <c r="D164781">
        <v>164778</v>
      </c>
      <c r="E164781">
        <v>5303.9</v>
      </c>
      <c r="F164781">
        <v>4906.84</v>
      </c>
    </row>
    <row r="164782" spans="4:6" x14ac:dyDescent="0.25">
      <c r="D164782">
        <v>164779</v>
      </c>
      <c r="E164782">
        <v>0</v>
      </c>
      <c r="F164782">
        <v>-112.878</v>
      </c>
    </row>
    <row r="164783" spans="4:6" x14ac:dyDescent="0.25">
      <c r="D164783">
        <v>164780</v>
      </c>
      <c r="E164783">
        <v>0</v>
      </c>
      <c r="F164783">
        <v>-112.878</v>
      </c>
    </row>
    <row r="164784" spans="4:6" x14ac:dyDescent="0.25">
      <c r="D164784">
        <v>164781</v>
      </c>
      <c r="E164784">
        <v>0</v>
      </c>
      <c r="F164784">
        <v>-112.878</v>
      </c>
    </row>
    <row r="164785" spans="4:6" x14ac:dyDescent="0.25">
      <c r="D164785">
        <v>164782</v>
      </c>
      <c r="E164785">
        <v>0</v>
      </c>
      <c r="F164785">
        <v>-112.878</v>
      </c>
    </row>
    <row r="164786" spans="4:6" x14ac:dyDescent="0.25">
      <c r="D164786">
        <v>164783</v>
      </c>
      <c r="E164786">
        <v>0</v>
      </c>
      <c r="F164786">
        <v>-112.878</v>
      </c>
    </row>
    <row r="164787" spans="4:6" x14ac:dyDescent="0.25">
      <c r="D164787">
        <v>164784</v>
      </c>
      <c r="E164787">
        <v>0</v>
      </c>
      <c r="F164787">
        <v>-112.878</v>
      </c>
    </row>
    <row r="164788" spans="4:6" x14ac:dyDescent="0.25">
      <c r="D164788">
        <v>164785</v>
      </c>
      <c r="E164788">
        <v>0</v>
      </c>
      <c r="F164788">
        <v>-112.878</v>
      </c>
    </row>
    <row r="164789" spans="4:6" x14ac:dyDescent="0.25">
      <c r="D164789">
        <v>164786</v>
      </c>
      <c r="E164789">
        <v>0</v>
      </c>
      <c r="F164789">
        <v>-112.878</v>
      </c>
    </row>
    <row r="164790" spans="4:6" x14ac:dyDescent="0.25">
      <c r="D164790">
        <v>164787</v>
      </c>
      <c r="E164790">
        <v>0</v>
      </c>
      <c r="F164790">
        <v>-112.878</v>
      </c>
    </row>
    <row r="164791" spans="4:6" x14ac:dyDescent="0.25">
      <c r="D164791">
        <v>164788</v>
      </c>
      <c r="E164791">
        <v>0</v>
      </c>
      <c r="F164791">
        <v>-112.878</v>
      </c>
    </row>
    <row r="164792" spans="4:6" x14ac:dyDescent="0.25">
      <c r="D164792">
        <v>164789</v>
      </c>
      <c r="E164792">
        <v>0</v>
      </c>
      <c r="F164792">
        <v>-112.878</v>
      </c>
    </row>
    <row r="164793" spans="4:6" x14ac:dyDescent="0.25">
      <c r="D164793">
        <v>164790</v>
      </c>
      <c r="E164793">
        <v>0</v>
      </c>
      <c r="F164793">
        <v>-112.878</v>
      </c>
    </row>
    <row r="164794" spans="4:6" x14ac:dyDescent="0.25">
      <c r="D164794">
        <v>164791</v>
      </c>
      <c r="E164794">
        <v>0</v>
      </c>
      <c r="F164794">
        <v>-112.878</v>
      </c>
    </row>
    <row r="164795" spans="4:6" x14ac:dyDescent="0.25">
      <c r="D164795">
        <v>164792</v>
      </c>
      <c r="E164795">
        <v>903.31700000000001</v>
      </c>
      <c r="F164795">
        <v>568.92399999999998</v>
      </c>
    </row>
    <row r="164796" spans="4:6" x14ac:dyDescent="0.25">
      <c r="D164796">
        <v>164793</v>
      </c>
      <c r="E164796">
        <v>19756.099999999999</v>
      </c>
      <c r="F164796">
        <v>19008.400000000001</v>
      </c>
    </row>
    <row r="164797" spans="4:6" x14ac:dyDescent="0.25">
      <c r="D164797">
        <v>164794</v>
      </c>
      <c r="E164797">
        <v>3952.3</v>
      </c>
      <c r="F164797">
        <v>3569.95</v>
      </c>
    </row>
    <row r="164798" spans="4:6" x14ac:dyDescent="0.25">
      <c r="D164798">
        <v>164795</v>
      </c>
      <c r="E164798">
        <v>6810.15</v>
      </c>
      <c r="F164798">
        <v>6377.37</v>
      </c>
    </row>
    <row r="164799" spans="4:6" x14ac:dyDescent="0.25">
      <c r="D164799">
        <v>164796</v>
      </c>
      <c r="E164799">
        <v>28736.2</v>
      </c>
      <c r="F164799">
        <v>27678.3</v>
      </c>
    </row>
    <row r="164800" spans="4:6" x14ac:dyDescent="0.25">
      <c r="D164800">
        <v>164797</v>
      </c>
      <c r="E164800">
        <v>48118</v>
      </c>
      <c r="F164800">
        <v>46132.9</v>
      </c>
    </row>
    <row r="164801" spans="4:6" x14ac:dyDescent="0.25">
      <c r="D164801">
        <v>164798</v>
      </c>
      <c r="E164801">
        <v>46905.4</v>
      </c>
      <c r="F164801">
        <v>44991.7</v>
      </c>
    </row>
    <row r="164802" spans="4:6" x14ac:dyDescent="0.25">
      <c r="D164802">
        <v>164799</v>
      </c>
      <c r="E164802">
        <v>49196</v>
      </c>
      <c r="F164802">
        <v>47145.3</v>
      </c>
    </row>
    <row r="164803" spans="4:6" x14ac:dyDescent="0.25">
      <c r="D164803">
        <v>164800</v>
      </c>
      <c r="E164803">
        <v>45321</v>
      </c>
      <c r="F164803">
        <v>43493.8</v>
      </c>
    </row>
    <row r="164804" spans="4:6" x14ac:dyDescent="0.25">
      <c r="D164804">
        <v>164801</v>
      </c>
      <c r="E164804">
        <v>35934.5</v>
      </c>
      <c r="F164804">
        <v>34571.800000000003</v>
      </c>
    </row>
    <row r="164805" spans="4:6" x14ac:dyDescent="0.25">
      <c r="D164805">
        <v>164802</v>
      </c>
      <c r="E164805">
        <v>8193.93</v>
      </c>
      <c r="F164805">
        <v>7737.71</v>
      </c>
    </row>
    <row r="164806" spans="4:6" x14ac:dyDescent="0.25">
      <c r="D164806">
        <v>164803</v>
      </c>
      <c r="E164806">
        <v>0</v>
      </c>
      <c r="F164806">
        <v>-112.878</v>
      </c>
    </row>
    <row r="164807" spans="4:6" x14ac:dyDescent="0.25">
      <c r="D164807">
        <v>164804</v>
      </c>
      <c r="E164807">
        <v>0</v>
      </c>
      <c r="F164807">
        <v>-112.878</v>
      </c>
    </row>
    <row r="164808" spans="4:6" x14ac:dyDescent="0.25">
      <c r="D164808">
        <v>164805</v>
      </c>
      <c r="E164808">
        <v>0</v>
      </c>
      <c r="F164808">
        <v>-112.878</v>
      </c>
    </row>
    <row r="164809" spans="4:6" x14ac:dyDescent="0.25">
      <c r="D164809">
        <v>164806</v>
      </c>
      <c r="E164809">
        <v>0</v>
      </c>
      <c r="F164809">
        <v>-112.878</v>
      </c>
    </row>
    <row r="164810" spans="4:6" x14ac:dyDescent="0.25">
      <c r="D164810">
        <v>164807</v>
      </c>
      <c r="E164810">
        <v>0</v>
      </c>
      <c r="F164810">
        <v>-112.878</v>
      </c>
    </row>
    <row r="164811" spans="4:6" x14ac:dyDescent="0.25">
      <c r="D164811">
        <v>164808</v>
      </c>
      <c r="E164811">
        <v>0</v>
      </c>
      <c r="F164811">
        <v>-112.878</v>
      </c>
    </row>
    <row r="164812" spans="4:6" x14ac:dyDescent="0.25">
      <c r="D164812">
        <v>164809</v>
      </c>
      <c r="E164812">
        <v>0</v>
      </c>
      <c r="F164812">
        <v>-112.878</v>
      </c>
    </row>
    <row r="164813" spans="4:6" x14ac:dyDescent="0.25">
      <c r="D164813">
        <v>164810</v>
      </c>
      <c r="E164813">
        <v>0</v>
      </c>
      <c r="F164813">
        <v>-112.878</v>
      </c>
    </row>
    <row r="164814" spans="4:6" x14ac:dyDescent="0.25">
      <c r="D164814">
        <v>164811</v>
      </c>
      <c r="E164814">
        <v>0</v>
      </c>
      <c r="F164814">
        <v>-112.878</v>
      </c>
    </row>
    <row r="164815" spans="4:6" x14ac:dyDescent="0.25">
      <c r="D164815">
        <v>164812</v>
      </c>
      <c r="E164815">
        <v>0</v>
      </c>
      <c r="F164815">
        <v>-112.878</v>
      </c>
    </row>
    <row r="164816" spans="4:6" x14ac:dyDescent="0.25">
      <c r="D164816">
        <v>164813</v>
      </c>
      <c r="E164816">
        <v>0</v>
      </c>
      <c r="F164816">
        <v>-112.878</v>
      </c>
    </row>
    <row r="164817" spans="4:6" x14ac:dyDescent="0.25">
      <c r="D164817">
        <v>164814</v>
      </c>
      <c r="E164817">
        <v>0</v>
      </c>
      <c r="F164817">
        <v>-112.878</v>
      </c>
    </row>
    <row r="164818" spans="4:6" x14ac:dyDescent="0.25">
      <c r="D164818">
        <v>164815</v>
      </c>
      <c r="E164818">
        <v>287.84800000000001</v>
      </c>
      <c r="F164818">
        <v>-39.571800000000003</v>
      </c>
    </row>
    <row r="164819" spans="4:6" x14ac:dyDescent="0.25">
      <c r="D164819">
        <v>164816</v>
      </c>
      <c r="E164819">
        <v>14686.8</v>
      </c>
      <c r="F164819">
        <v>14082.1</v>
      </c>
    </row>
    <row r="164820" spans="4:6" x14ac:dyDescent="0.25">
      <c r="D164820">
        <v>164817</v>
      </c>
      <c r="E164820">
        <v>27990.9</v>
      </c>
      <c r="F164820">
        <v>26964</v>
      </c>
    </row>
    <row r="164821" spans="4:6" x14ac:dyDescent="0.25">
      <c r="D164821">
        <v>164818</v>
      </c>
      <c r="E164821">
        <v>42029.7</v>
      </c>
      <c r="F164821">
        <v>40379.9</v>
      </c>
    </row>
    <row r="164822" spans="4:6" x14ac:dyDescent="0.25">
      <c r="D164822">
        <v>164819</v>
      </c>
      <c r="E164822">
        <v>39320.199999999997</v>
      </c>
      <c r="F164822">
        <v>37806.6</v>
      </c>
    </row>
    <row r="164823" spans="4:6" x14ac:dyDescent="0.25">
      <c r="D164823">
        <v>164820</v>
      </c>
      <c r="E164823">
        <v>38875.699999999997</v>
      </c>
      <c r="F164823">
        <v>37385.4</v>
      </c>
    </row>
    <row r="164824" spans="4:6" x14ac:dyDescent="0.25">
      <c r="D164824">
        <v>164821</v>
      </c>
      <c r="E164824">
        <v>46161.2</v>
      </c>
      <c r="F164824">
        <v>44289.7</v>
      </c>
    </row>
    <row r="164825" spans="4:6" x14ac:dyDescent="0.25">
      <c r="D164825">
        <v>164822</v>
      </c>
      <c r="E164825">
        <v>49249.8</v>
      </c>
      <c r="F164825">
        <v>47200.3</v>
      </c>
    </row>
    <row r="164826" spans="4:6" x14ac:dyDescent="0.25">
      <c r="D164826">
        <v>164823</v>
      </c>
      <c r="E164826">
        <v>47322.6</v>
      </c>
      <c r="F164826">
        <v>45385.3</v>
      </c>
    </row>
    <row r="164827" spans="4:6" x14ac:dyDescent="0.25">
      <c r="D164827">
        <v>164824</v>
      </c>
      <c r="E164827">
        <v>44311.5</v>
      </c>
      <c r="F164827">
        <v>42542.1</v>
      </c>
    </row>
    <row r="164828" spans="4:6" x14ac:dyDescent="0.25">
      <c r="D164828">
        <v>164825</v>
      </c>
      <c r="E164828">
        <v>34744.300000000003</v>
      </c>
      <c r="F164828">
        <v>33442.300000000003</v>
      </c>
    </row>
    <row r="164829" spans="4:6" x14ac:dyDescent="0.25">
      <c r="D164829">
        <v>164826</v>
      </c>
      <c r="E164829">
        <v>7585.43</v>
      </c>
      <c r="F164829">
        <v>7139.89</v>
      </c>
    </row>
    <row r="164830" spans="4:6" x14ac:dyDescent="0.25">
      <c r="D164830">
        <v>164827</v>
      </c>
      <c r="E164830">
        <v>0</v>
      </c>
      <c r="F164830">
        <v>-112.878</v>
      </c>
    </row>
    <row r="164831" spans="4:6" x14ac:dyDescent="0.25">
      <c r="D164831">
        <v>164828</v>
      </c>
      <c r="E164831">
        <v>0</v>
      </c>
      <c r="F164831">
        <v>-112.878</v>
      </c>
    </row>
    <row r="164832" spans="4:6" x14ac:dyDescent="0.25">
      <c r="D164832">
        <v>164829</v>
      </c>
      <c r="E164832">
        <v>0</v>
      </c>
      <c r="F164832">
        <v>-112.878</v>
      </c>
    </row>
    <row r="164833" spans="4:6" x14ac:dyDescent="0.25">
      <c r="D164833">
        <v>164830</v>
      </c>
      <c r="E164833">
        <v>0</v>
      </c>
      <c r="F164833">
        <v>-112.878</v>
      </c>
    </row>
    <row r="164834" spans="4:6" x14ac:dyDescent="0.25">
      <c r="D164834">
        <v>164831</v>
      </c>
      <c r="E164834">
        <v>0</v>
      </c>
      <c r="F164834">
        <v>-112.878</v>
      </c>
    </row>
    <row r="164835" spans="4:6" x14ac:dyDescent="0.25">
      <c r="D164835">
        <v>164832</v>
      </c>
      <c r="E164835">
        <v>0</v>
      </c>
      <c r="F164835">
        <v>-112.878</v>
      </c>
    </row>
    <row r="164836" spans="4:6" x14ac:dyDescent="0.25">
      <c r="D164836">
        <v>164833</v>
      </c>
      <c r="E164836">
        <v>0</v>
      </c>
      <c r="F164836">
        <v>-112.878</v>
      </c>
    </row>
    <row r="164837" spans="4:6" x14ac:dyDescent="0.25">
      <c r="D164837">
        <v>164834</v>
      </c>
      <c r="E164837">
        <v>0</v>
      </c>
      <c r="F164837">
        <v>-112.878</v>
      </c>
    </row>
    <row r="164838" spans="4:6" x14ac:dyDescent="0.25">
      <c r="D164838">
        <v>164835</v>
      </c>
      <c r="E164838">
        <v>0</v>
      </c>
      <c r="F164838">
        <v>-112.878</v>
      </c>
    </row>
    <row r="164839" spans="4:6" x14ac:dyDescent="0.25">
      <c r="D164839">
        <v>164836</v>
      </c>
      <c r="E164839">
        <v>0</v>
      </c>
      <c r="F164839">
        <v>-112.878</v>
      </c>
    </row>
    <row r="164840" spans="4:6" x14ac:dyDescent="0.25">
      <c r="D164840">
        <v>164837</v>
      </c>
      <c r="E164840">
        <v>0</v>
      </c>
      <c r="F164840">
        <v>-112.878</v>
      </c>
    </row>
    <row r="164841" spans="4:6" x14ac:dyDescent="0.25">
      <c r="D164841">
        <v>164838</v>
      </c>
      <c r="E164841">
        <v>0</v>
      </c>
      <c r="F164841">
        <v>-112.878</v>
      </c>
    </row>
    <row r="164842" spans="4:6" x14ac:dyDescent="0.25">
      <c r="D164842">
        <v>164839</v>
      </c>
      <c r="E164842">
        <v>162.93199999999999</v>
      </c>
      <c r="F164842">
        <v>-112.878</v>
      </c>
    </row>
    <row r="164843" spans="4:6" x14ac:dyDescent="0.25">
      <c r="D164843">
        <v>164840</v>
      </c>
      <c r="E164843">
        <v>18536.2</v>
      </c>
      <c r="F164843">
        <v>17820.599999999999</v>
      </c>
    </row>
    <row r="164844" spans="4:6" x14ac:dyDescent="0.25">
      <c r="D164844">
        <v>164841</v>
      </c>
      <c r="E164844">
        <v>20222.2</v>
      </c>
      <c r="F164844">
        <v>19468.099999999999</v>
      </c>
    </row>
    <row r="164845" spans="4:6" x14ac:dyDescent="0.25">
      <c r="D164845">
        <v>164842</v>
      </c>
      <c r="E164845">
        <v>42079.6</v>
      </c>
      <c r="F164845">
        <v>40424.300000000003</v>
      </c>
    </row>
    <row r="164846" spans="4:6" x14ac:dyDescent="0.25">
      <c r="D164846">
        <v>164843</v>
      </c>
      <c r="E164846">
        <v>41931.300000000003</v>
      </c>
      <c r="F164846">
        <v>40288.5</v>
      </c>
    </row>
    <row r="164847" spans="4:6" x14ac:dyDescent="0.25">
      <c r="D164847">
        <v>164844</v>
      </c>
      <c r="E164847">
        <v>44261.9</v>
      </c>
      <c r="F164847">
        <v>42495.199999999997</v>
      </c>
    </row>
    <row r="164848" spans="4:6" x14ac:dyDescent="0.25">
      <c r="D164848">
        <v>164845</v>
      </c>
      <c r="E164848">
        <v>33134.400000000001</v>
      </c>
      <c r="F164848">
        <v>31911.4</v>
      </c>
    </row>
    <row r="164849" spans="4:6" x14ac:dyDescent="0.25">
      <c r="D164849">
        <v>164846</v>
      </c>
      <c r="E164849">
        <v>13290.2</v>
      </c>
      <c r="F164849">
        <v>12731.1</v>
      </c>
    </row>
    <row r="164850" spans="4:6" x14ac:dyDescent="0.25">
      <c r="D164850">
        <v>164847</v>
      </c>
      <c r="E164850">
        <v>18475.2</v>
      </c>
      <c r="F164850">
        <v>17776.099999999999</v>
      </c>
    </row>
    <row r="164851" spans="4:6" x14ac:dyDescent="0.25">
      <c r="D164851">
        <v>164848</v>
      </c>
      <c r="E164851">
        <v>8224.0300000000007</v>
      </c>
      <c r="F164851">
        <v>7767.76</v>
      </c>
    </row>
    <row r="164852" spans="4:6" x14ac:dyDescent="0.25">
      <c r="D164852">
        <v>164849</v>
      </c>
      <c r="E164852">
        <v>14130.5</v>
      </c>
      <c r="F164852">
        <v>13543.8</v>
      </c>
    </row>
    <row r="164853" spans="4:6" x14ac:dyDescent="0.25">
      <c r="D164853">
        <v>164850</v>
      </c>
      <c r="E164853">
        <v>526.82600000000002</v>
      </c>
      <c r="F164853">
        <v>196.74199999999999</v>
      </c>
    </row>
    <row r="164854" spans="4:6" x14ac:dyDescent="0.25">
      <c r="D164854">
        <v>164851</v>
      </c>
      <c r="E164854">
        <v>0</v>
      </c>
      <c r="F164854">
        <v>-112.878</v>
      </c>
    </row>
    <row r="164855" spans="4:6" x14ac:dyDescent="0.25">
      <c r="D164855">
        <v>164852</v>
      </c>
      <c r="E164855">
        <v>0</v>
      </c>
      <c r="F164855">
        <v>-112.878</v>
      </c>
    </row>
    <row r="164856" spans="4:6" x14ac:dyDescent="0.25">
      <c r="D164856">
        <v>164853</v>
      </c>
      <c r="E164856">
        <v>0</v>
      </c>
      <c r="F164856">
        <v>-112.878</v>
      </c>
    </row>
    <row r="164857" spans="4:6" x14ac:dyDescent="0.25">
      <c r="D164857">
        <v>164854</v>
      </c>
      <c r="E164857">
        <v>0</v>
      </c>
      <c r="F164857">
        <v>-112.878</v>
      </c>
    </row>
    <row r="164858" spans="4:6" x14ac:dyDescent="0.25">
      <c r="D164858">
        <v>164855</v>
      </c>
      <c r="E164858">
        <v>0</v>
      </c>
      <c r="F164858">
        <v>-112.878</v>
      </c>
    </row>
    <row r="164859" spans="4:6" x14ac:dyDescent="0.25">
      <c r="D164859">
        <v>164856</v>
      </c>
      <c r="E164859">
        <v>0</v>
      </c>
      <c r="F164859">
        <v>-112.878</v>
      </c>
    </row>
    <row r="164860" spans="4:6" x14ac:dyDescent="0.25">
      <c r="D164860">
        <v>164857</v>
      </c>
      <c r="E164860">
        <v>0</v>
      </c>
      <c r="F164860">
        <v>-112.878</v>
      </c>
    </row>
    <row r="164861" spans="4:6" x14ac:dyDescent="0.25">
      <c r="D164861">
        <v>164858</v>
      </c>
      <c r="E164861">
        <v>0</v>
      </c>
      <c r="F164861">
        <v>-112.878</v>
      </c>
    </row>
    <row r="164862" spans="4:6" x14ac:dyDescent="0.25">
      <c r="D164862">
        <v>164859</v>
      </c>
      <c r="E164862">
        <v>0</v>
      </c>
      <c r="F164862">
        <v>-112.878</v>
      </c>
    </row>
    <row r="164863" spans="4:6" x14ac:dyDescent="0.25">
      <c r="D164863">
        <v>164860</v>
      </c>
      <c r="E164863">
        <v>0</v>
      </c>
      <c r="F164863">
        <v>-112.878</v>
      </c>
    </row>
    <row r="164864" spans="4:6" x14ac:dyDescent="0.25">
      <c r="D164864">
        <v>164861</v>
      </c>
      <c r="E164864">
        <v>0</v>
      </c>
      <c r="F164864">
        <v>-112.878</v>
      </c>
    </row>
    <row r="164865" spans="4:6" x14ac:dyDescent="0.25">
      <c r="D164865">
        <v>164862</v>
      </c>
      <c r="E164865">
        <v>0</v>
      </c>
      <c r="F164865">
        <v>-112.878</v>
      </c>
    </row>
    <row r="164866" spans="4:6" x14ac:dyDescent="0.25">
      <c r="D164866">
        <v>164863</v>
      </c>
      <c r="E164866">
        <v>0</v>
      </c>
      <c r="F164866">
        <v>-112.878</v>
      </c>
    </row>
    <row r="164867" spans="4:6" x14ac:dyDescent="0.25">
      <c r="D164867">
        <v>164864</v>
      </c>
      <c r="E164867">
        <v>1162.6400000000001</v>
      </c>
      <c r="F164867">
        <v>825.197</v>
      </c>
    </row>
    <row r="164868" spans="4:6" x14ac:dyDescent="0.25">
      <c r="D164868">
        <v>164865</v>
      </c>
      <c r="E164868">
        <v>17094.599999999999</v>
      </c>
      <c r="F164868">
        <v>16425.099999999999</v>
      </c>
    </row>
    <row r="164869" spans="4:6" x14ac:dyDescent="0.25">
      <c r="D164869">
        <v>164866</v>
      </c>
      <c r="E164869">
        <v>13950.8</v>
      </c>
      <c r="F164869">
        <v>13364.1</v>
      </c>
    </row>
    <row r="164870" spans="4:6" x14ac:dyDescent="0.25">
      <c r="D164870">
        <v>164867</v>
      </c>
      <c r="E164870">
        <v>14977.5</v>
      </c>
      <c r="F164870">
        <v>14364.4</v>
      </c>
    </row>
    <row r="164871" spans="4:6" x14ac:dyDescent="0.25">
      <c r="D164871">
        <v>164868</v>
      </c>
      <c r="E164871">
        <v>8507.94</v>
      </c>
      <c r="F164871">
        <v>8044.67</v>
      </c>
    </row>
    <row r="164872" spans="4:6" x14ac:dyDescent="0.25">
      <c r="D164872">
        <v>164869</v>
      </c>
      <c r="E164872">
        <v>8873.43</v>
      </c>
      <c r="F164872">
        <v>8403.01</v>
      </c>
    </row>
    <row r="164873" spans="4:6" x14ac:dyDescent="0.25">
      <c r="D164873">
        <v>164870</v>
      </c>
      <c r="E164873">
        <v>23487.599999999999</v>
      </c>
      <c r="F164873">
        <v>22621.4</v>
      </c>
    </row>
    <row r="164874" spans="4:6" x14ac:dyDescent="0.25">
      <c r="D164874">
        <v>164871</v>
      </c>
      <c r="E164874">
        <v>6159.94</v>
      </c>
      <c r="F164874">
        <v>5740.91</v>
      </c>
    </row>
    <row r="164875" spans="4:6" x14ac:dyDescent="0.25">
      <c r="D164875">
        <v>164872</v>
      </c>
      <c r="E164875">
        <v>21697.1</v>
      </c>
      <c r="F164875">
        <v>20889.8</v>
      </c>
    </row>
    <row r="164876" spans="4:6" x14ac:dyDescent="0.25">
      <c r="D164876">
        <v>164873</v>
      </c>
      <c r="E164876">
        <v>2940.29</v>
      </c>
      <c r="F164876">
        <v>2576.15</v>
      </c>
    </row>
    <row r="164877" spans="4:6" x14ac:dyDescent="0.25">
      <c r="D164877">
        <v>164874</v>
      </c>
      <c r="E164877">
        <v>203.25299999999999</v>
      </c>
      <c r="F164877">
        <v>-112.878</v>
      </c>
    </row>
    <row r="164878" spans="4:6" x14ac:dyDescent="0.25">
      <c r="D164878">
        <v>164875</v>
      </c>
      <c r="E164878">
        <v>0</v>
      </c>
      <c r="F164878">
        <v>-112.878</v>
      </c>
    </row>
    <row r="164879" spans="4:6" x14ac:dyDescent="0.25">
      <c r="D164879">
        <v>164876</v>
      </c>
      <c r="E164879">
        <v>0</v>
      </c>
      <c r="F164879">
        <v>-112.878</v>
      </c>
    </row>
    <row r="164880" spans="4:6" x14ac:dyDescent="0.25">
      <c r="D164880">
        <v>164877</v>
      </c>
      <c r="E164880">
        <v>0</v>
      </c>
      <c r="F164880">
        <v>-112.878</v>
      </c>
    </row>
    <row r="164881" spans="4:6" x14ac:dyDescent="0.25">
      <c r="D164881">
        <v>164878</v>
      </c>
      <c r="E164881">
        <v>0</v>
      </c>
      <c r="F164881">
        <v>-112.878</v>
      </c>
    </row>
    <row r="164882" spans="4:6" x14ac:dyDescent="0.25">
      <c r="D164882">
        <v>164879</v>
      </c>
      <c r="E164882">
        <v>0</v>
      </c>
      <c r="F164882">
        <v>-112.878</v>
      </c>
    </row>
    <row r="164883" spans="4:6" x14ac:dyDescent="0.25">
      <c r="D164883">
        <v>164880</v>
      </c>
      <c r="E164883">
        <v>0</v>
      </c>
      <c r="F164883">
        <v>-112.878</v>
      </c>
    </row>
    <row r="164884" spans="4:6" x14ac:dyDescent="0.25">
      <c r="D164884">
        <v>164881</v>
      </c>
      <c r="E164884">
        <v>0</v>
      </c>
      <c r="F164884">
        <v>-112.878</v>
      </c>
    </row>
    <row r="164885" spans="4:6" x14ac:dyDescent="0.25">
      <c r="D164885">
        <v>164882</v>
      </c>
      <c r="E164885">
        <v>0</v>
      </c>
      <c r="F164885">
        <v>-112.878</v>
      </c>
    </row>
    <row r="164886" spans="4:6" x14ac:dyDescent="0.25">
      <c r="D164886">
        <v>164883</v>
      </c>
      <c r="E164886">
        <v>0</v>
      </c>
      <c r="F164886">
        <v>-112.878</v>
      </c>
    </row>
    <row r="164887" spans="4:6" x14ac:dyDescent="0.25">
      <c r="D164887">
        <v>164884</v>
      </c>
      <c r="E164887">
        <v>0</v>
      </c>
      <c r="F164887">
        <v>-112.878</v>
      </c>
    </row>
    <row r="164888" spans="4:6" x14ac:dyDescent="0.25">
      <c r="D164888">
        <v>164885</v>
      </c>
      <c r="E164888">
        <v>0</v>
      </c>
      <c r="F164888">
        <v>-112.878</v>
      </c>
    </row>
    <row r="164889" spans="4:6" x14ac:dyDescent="0.25">
      <c r="D164889">
        <v>164886</v>
      </c>
      <c r="E164889">
        <v>0</v>
      </c>
      <c r="F164889">
        <v>-112.878</v>
      </c>
    </row>
    <row r="164890" spans="4:6" x14ac:dyDescent="0.25">
      <c r="D164890">
        <v>164887</v>
      </c>
      <c r="E164890">
        <v>0</v>
      </c>
      <c r="F164890">
        <v>-112.878</v>
      </c>
    </row>
    <row r="164891" spans="4:6" x14ac:dyDescent="0.25">
      <c r="D164891">
        <v>164888</v>
      </c>
      <c r="E164891">
        <v>9314.91</v>
      </c>
      <c r="F164891">
        <v>8832.94</v>
      </c>
    </row>
    <row r="164892" spans="4:6" x14ac:dyDescent="0.25">
      <c r="D164892">
        <v>164889</v>
      </c>
      <c r="E164892">
        <v>12314.3</v>
      </c>
      <c r="F164892">
        <v>11767</v>
      </c>
    </row>
    <row r="164893" spans="4:6" x14ac:dyDescent="0.25">
      <c r="D164893">
        <v>164890</v>
      </c>
      <c r="E164893">
        <v>14422.2</v>
      </c>
      <c r="F164893">
        <v>13822.7</v>
      </c>
    </row>
    <row r="164894" spans="4:6" x14ac:dyDescent="0.25">
      <c r="D164894">
        <v>164891</v>
      </c>
      <c r="E164894">
        <v>21205.8</v>
      </c>
      <c r="F164894">
        <v>20412.400000000001</v>
      </c>
    </row>
    <row r="164895" spans="4:6" x14ac:dyDescent="0.25">
      <c r="D164895">
        <v>164892</v>
      </c>
      <c r="E164895">
        <v>8866.17</v>
      </c>
      <c r="F164895">
        <v>8393.83</v>
      </c>
    </row>
    <row r="164896" spans="4:6" x14ac:dyDescent="0.25">
      <c r="D164896">
        <v>164893</v>
      </c>
      <c r="E164896">
        <v>21537</v>
      </c>
      <c r="F164896">
        <v>20730.2</v>
      </c>
    </row>
    <row r="164897" spans="4:6" x14ac:dyDescent="0.25">
      <c r="D164897">
        <v>164894</v>
      </c>
      <c r="E164897">
        <v>34160.300000000003</v>
      </c>
      <c r="F164897">
        <v>32868.1</v>
      </c>
    </row>
    <row r="164898" spans="4:6" x14ac:dyDescent="0.25">
      <c r="D164898">
        <v>164895</v>
      </c>
      <c r="E164898">
        <v>42082.2</v>
      </c>
      <c r="F164898">
        <v>40413.199999999997</v>
      </c>
    </row>
    <row r="164899" spans="4:6" x14ac:dyDescent="0.25">
      <c r="D164899">
        <v>164896</v>
      </c>
      <c r="E164899">
        <v>6330.32</v>
      </c>
      <c r="F164899">
        <v>5903.65</v>
      </c>
    </row>
    <row r="164900" spans="4:6" x14ac:dyDescent="0.25">
      <c r="D164900">
        <v>164897</v>
      </c>
      <c r="E164900">
        <v>16136.5</v>
      </c>
      <c r="F164900">
        <v>15488.5</v>
      </c>
    </row>
    <row r="164901" spans="4:6" x14ac:dyDescent="0.25">
      <c r="D164901">
        <v>164898</v>
      </c>
      <c r="E164901">
        <v>263.55599999999998</v>
      </c>
      <c r="F164901">
        <v>-63.597099999999998</v>
      </c>
    </row>
    <row r="164902" spans="4:6" x14ac:dyDescent="0.25">
      <c r="D164902">
        <v>164899</v>
      </c>
      <c r="E164902">
        <v>0</v>
      </c>
      <c r="F164902">
        <v>-112.878</v>
      </c>
    </row>
    <row r="164903" spans="4:6" x14ac:dyDescent="0.25">
      <c r="D164903">
        <v>164900</v>
      </c>
      <c r="E164903">
        <v>0</v>
      </c>
      <c r="F164903">
        <v>-112.878</v>
      </c>
    </row>
    <row r="164904" spans="4:6" x14ac:dyDescent="0.25">
      <c r="D164904">
        <v>164901</v>
      </c>
      <c r="E164904">
        <v>0</v>
      </c>
      <c r="F164904">
        <v>-112.878</v>
      </c>
    </row>
    <row r="164905" spans="4:6" x14ac:dyDescent="0.25">
      <c r="D164905">
        <v>164902</v>
      </c>
      <c r="E164905">
        <v>0</v>
      </c>
      <c r="F164905">
        <v>-112.878</v>
      </c>
    </row>
    <row r="164906" spans="4:6" x14ac:dyDescent="0.25">
      <c r="D164906">
        <v>164903</v>
      </c>
      <c r="E164906">
        <v>0</v>
      </c>
      <c r="F164906">
        <v>-112.878</v>
      </c>
    </row>
    <row r="164907" spans="4:6" x14ac:dyDescent="0.25">
      <c r="D164907">
        <v>164904</v>
      </c>
      <c r="E164907">
        <v>0</v>
      </c>
      <c r="F164907">
        <v>-112.878</v>
      </c>
    </row>
    <row r="164908" spans="4:6" x14ac:dyDescent="0.25">
      <c r="D164908">
        <v>164905</v>
      </c>
      <c r="E164908">
        <v>0</v>
      </c>
      <c r="F164908">
        <v>-112.878</v>
      </c>
    </row>
    <row r="164909" spans="4:6" x14ac:dyDescent="0.25">
      <c r="D164909">
        <v>164906</v>
      </c>
      <c r="E164909">
        <v>0</v>
      </c>
      <c r="F164909">
        <v>-112.878</v>
      </c>
    </row>
    <row r="164910" spans="4:6" x14ac:dyDescent="0.25">
      <c r="D164910">
        <v>164907</v>
      </c>
      <c r="E164910">
        <v>0</v>
      </c>
      <c r="F164910">
        <v>-112.878</v>
      </c>
    </row>
    <row r="164911" spans="4:6" x14ac:dyDescent="0.25">
      <c r="D164911">
        <v>164908</v>
      </c>
      <c r="E164911">
        <v>0</v>
      </c>
      <c r="F164911">
        <v>-112.878</v>
      </c>
    </row>
    <row r="164912" spans="4:6" x14ac:dyDescent="0.25">
      <c r="D164912">
        <v>164909</v>
      </c>
      <c r="E164912">
        <v>0</v>
      </c>
      <c r="F164912">
        <v>-112.878</v>
      </c>
    </row>
    <row r="164913" spans="4:6" x14ac:dyDescent="0.25">
      <c r="D164913">
        <v>164910</v>
      </c>
      <c r="E164913">
        <v>0</v>
      </c>
      <c r="F164913">
        <v>-112.878</v>
      </c>
    </row>
    <row r="164914" spans="4:6" x14ac:dyDescent="0.25">
      <c r="D164914">
        <v>164911</v>
      </c>
      <c r="E164914">
        <v>0</v>
      </c>
      <c r="F164914">
        <v>-112.878</v>
      </c>
    </row>
    <row r="164915" spans="4:6" x14ac:dyDescent="0.25">
      <c r="D164915">
        <v>164912</v>
      </c>
      <c r="E164915">
        <v>10104.299999999999</v>
      </c>
      <c r="F164915">
        <v>9602.76</v>
      </c>
    </row>
    <row r="164916" spans="4:6" x14ac:dyDescent="0.25">
      <c r="D164916">
        <v>164913</v>
      </c>
      <c r="E164916">
        <v>12893.9</v>
      </c>
      <c r="F164916">
        <v>12331.3</v>
      </c>
    </row>
    <row r="164917" spans="4:6" x14ac:dyDescent="0.25">
      <c r="D164917">
        <v>164914</v>
      </c>
      <c r="E164917">
        <v>34594</v>
      </c>
      <c r="F164917">
        <v>33289.699999999997</v>
      </c>
    </row>
    <row r="164918" spans="4:6" x14ac:dyDescent="0.25">
      <c r="D164918">
        <v>164915</v>
      </c>
      <c r="E164918">
        <v>44792.5</v>
      </c>
      <c r="F164918">
        <v>42984.5</v>
      </c>
    </row>
    <row r="164919" spans="4:6" x14ac:dyDescent="0.25">
      <c r="D164919">
        <v>164916</v>
      </c>
      <c r="E164919">
        <v>48491.199999999997</v>
      </c>
      <c r="F164919">
        <v>46481.9</v>
      </c>
    </row>
    <row r="164920" spans="4:6" x14ac:dyDescent="0.25">
      <c r="D164920">
        <v>164917</v>
      </c>
      <c r="E164920">
        <v>49061.5</v>
      </c>
      <c r="F164920">
        <v>47022.2</v>
      </c>
    </row>
    <row r="164921" spans="4:6" x14ac:dyDescent="0.25">
      <c r="D164921">
        <v>164918</v>
      </c>
      <c r="E164921">
        <v>49484.1</v>
      </c>
      <c r="F164921">
        <v>47411</v>
      </c>
    </row>
    <row r="164922" spans="4:6" x14ac:dyDescent="0.25">
      <c r="D164922">
        <v>164919</v>
      </c>
      <c r="E164922">
        <v>47136.2</v>
      </c>
      <c r="F164922">
        <v>45203.5</v>
      </c>
    </row>
    <row r="164923" spans="4:6" x14ac:dyDescent="0.25">
      <c r="D164923">
        <v>164920</v>
      </c>
      <c r="E164923">
        <v>42305</v>
      </c>
      <c r="F164923">
        <v>40637.199999999997</v>
      </c>
    </row>
    <row r="164924" spans="4:6" x14ac:dyDescent="0.25">
      <c r="D164924">
        <v>164921</v>
      </c>
      <c r="E164924">
        <v>29641.1</v>
      </c>
      <c r="F164924">
        <v>28549.9</v>
      </c>
    </row>
    <row r="164925" spans="4:6" x14ac:dyDescent="0.25">
      <c r="D164925">
        <v>164922</v>
      </c>
      <c r="E164925">
        <v>3743.28</v>
      </c>
      <c r="F164925">
        <v>3363.29</v>
      </c>
    </row>
    <row r="164926" spans="4:6" x14ac:dyDescent="0.25">
      <c r="D164926">
        <v>164923</v>
      </c>
      <c r="E164926">
        <v>0</v>
      </c>
      <c r="F164926">
        <v>-112.878</v>
      </c>
    </row>
    <row r="164927" spans="4:6" x14ac:dyDescent="0.25">
      <c r="D164927">
        <v>164924</v>
      </c>
      <c r="E164927">
        <v>0</v>
      </c>
      <c r="F164927">
        <v>-112.878</v>
      </c>
    </row>
    <row r="164928" spans="4:6" x14ac:dyDescent="0.25">
      <c r="D164928">
        <v>164925</v>
      </c>
      <c r="E164928">
        <v>0</v>
      </c>
      <c r="F164928">
        <v>-112.878</v>
      </c>
    </row>
    <row r="164929" spans="4:6" x14ac:dyDescent="0.25">
      <c r="D164929">
        <v>164926</v>
      </c>
      <c r="E164929">
        <v>0</v>
      </c>
      <c r="F164929">
        <v>-112.878</v>
      </c>
    </row>
    <row r="164930" spans="4:6" x14ac:dyDescent="0.25">
      <c r="D164930">
        <v>164927</v>
      </c>
      <c r="E164930">
        <v>0</v>
      </c>
      <c r="F164930">
        <v>-112.878</v>
      </c>
    </row>
    <row r="164931" spans="4:6" x14ac:dyDescent="0.25">
      <c r="D164931">
        <v>164928</v>
      </c>
      <c r="E164931">
        <v>0</v>
      </c>
      <c r="F164931">
        <v>-112.878</v>
      </c>
    </row>
    <row r="164932" spans="4:6" x14ac:dyDescent="0.25">
      <c r="D164932">
        <v>164929</v>
      </c>
      <c r="E164932">
        <v>0</v>
      </c>
      <c r="F164932">
        <v>-112.878</v>
      </c>
    </row>
    <row r="164933" spans="4:6" x14ac:dyDescent="0.25">
      <c r="D164933">
        <v>164930</v>
      </c>
      <c r="E164933">
        <v>0</v>
      </c>
      <c r="F164933">
        <v>-112.878</v>
      </c>
    </row>
    <row r="164934" spans="4:6" x14ac:dyDescent="0.25">
      <c r="D164934">
        <v>164931</v>
      </c>
      <c r="E164934">
        <v>0</v>
      </c>
      <c r="F164934">
        <v>-112.878</v>
      </c>
    </row>
    <row r="164935" spans="4:6" x14ac:dyDescent="0.25">
      <c r="D164935">
        <v>164932</v>
      </c>
      <c r="E164935">
        <v>0</v>
      </c>
      <c r="F164935">
        <v>-112.878</v>
      </c>
    </row>
    <row r="164936" spans="4:6" x14ac:dyDescent="0.25">
      <c r="D164936">
        <v>164933</v>
      </c>
      <c r="E164936">
        <v>0</v>
      </c>
      <c r="F164936">
        <v>-112.878</v>
      </c>
    </row>
    <row r="164937" spans="4:6" x14ac:dyDescent="0.25">
      <c r="D164937">
        <v>164934</v>
      </c>
      <c r="E164937">
        <v>0</v>
      </c>
      <c r="F164937">
        <v>-112.878</v>
      </c>
    </row>
    <row r="164938" spans="4:6" x14ac:dyDescent="0.25">
      <c r="D164938">
        <v>164935</v>
      </c>
      <c r="E164938">
        <v>0</v>
      </c>
      <c r="F164938">
        <v>-112.878</v>
      </c>
    </row>
    <row r="164939" spans="4:6" x14ac:dyDescent="0.25">
      <c r="D164939">
        <v>164936</v>
      </c>
      <c r="E164939">
        <v>2142.5500000000002</v>
      </c>
      <c r="F164939">
        <v>1784.57</v>
      </c>
    </row>
    <row r="164940" spans="4:6" x14ac:dyDescent="0.25">
      <c r="D164940">
        <v>164937</v>
      </c>
      <c r="E164940">
        <v>8443.92</v>
      </c>
      <c r="F164940">
        <v>7977.83</v>
      </c>
    </row>
    <row r="164941" spans="4:6" x14ac:dyDescent="0.25">
      <c r="D164941">
        <v>164938</v>
      </c>
      <c r="E164941">
        <v>17156.8</v>
      </c>
      <c r="F164941">
        <v>16484.3</v>
      </c>
    </row>
    <row r="164942" spans="4:6" x14ac:dyDescent="0.25">
      <c r="D164942">
        <v>164939</v>
      </c>
      <c r="E164942">
        <v>16306.6</v>
      </c>
      <c r="F164942">
        <v>15659.8</v>
      </c>
    </row>
    <row r="164943" spans="4:6" x14ac:dyDescent="0.25">
      <c r="D164943">
        <v>164940</v>
      </c>
      <c r="E164943">
        <v>11626.9</v>
      </c>
      <c r="F164943">
        <v>11097.6</v>
      </c>
    </row>
    <row r="164944" spans="4:6" x14ac:dyDescent="0.25">
      <c r="D164944">
        <v>164941</v>
      </c>
      <c r="E164944">
        <v>30032.400000000001</v>
      </c>
      <c r="F164944">
        <v>28930</v>
      </c>
    </row>
    <row r="164945" spans="4:6" x14ac:dyDescent="0.25">
      <c r="D164945">
        <v>164942</v>
      </c>
      <c r="E164945">
        <v>25850.400000000001</v>
      </c>
      <c r="F164945">
        <v>24906.6</v>
      </c>
    </row>
    <row r="164946" spans="4:6" x14ac:dyDescent="0.25">
      <c r="D164946">
        <v>164943</v>
      </c>
      <c r="E164946">
        <v>17394.599999999999</v>
      </c>
      <c r="F164946">
        <v>16728.099999999999</v>
      </c>
    </row>
    <row r="164947" spans="4:6" x14ac:dyDescent="0.25">
      <c r="D164947">
        <v>164944</v>
      </c>
      <c r="E164947">
        <v>17030.5</v>
      </c>
      <c r="F164947">
        <v>16368.7</v>
      </c>
    </row>
    <row r="164948" spans="4:6" x14ac:dyDescent="0.25">
      <c r="D164948">
        <v>164945</v>
      </c>
      <c r="E164948">
        <v>4046.86</v>
      </c>
      <c r="F164948">
        <v>3664.91</v>
      </c>
    </row>
    <row r="164949" spans="4:6" x14ac:dyDescent="0.25">
      <c r="D164949">
        <v>164946</v>
      </c>
      <c r="E164949">
        <v>180.67099999999999</v>
      </c>
      <c r="F164949">
        <v>-112.878</v>
      </c>
    </row>
    <row r="164950" spans="4:6" x14ac:dyDescent="0.25">
      <c r="D164950">
        <v>164947</v>
      </c>
      <c r="E164950">
        <v>0</v>
      </c>
      <c r="F164950">
        <v>-112.878</v>
      </c>
    </row>
    <row r="164951" spans="4:6" x14ac:dyDescent="0.25">
      <c r="D164951">
        <v>164948</v>
      </c>
      <c r="E164951">
        <v>0</v>
      </c>
      <c r="F164951">
        <v>-112.878</v>
      </c>
    </row>
    <row r="164952" spans="4:6" x14ac:dyDescent="0.25">
      <c r="D164952">
        <v>164949</v>
      </c>
      <c r="E164952">
        <v>0</v>
      </c>
      <c r="F164952">
        <v>-112.878</v>
      </c>
    </row>
    <row r="164953" spans="4:6" x14ac:dyDescent="0.25">
      <c r="D164953">
        <v>164950</v>
      </c>
      <c r="E164953">
        <v>0</v>
      </c>
      <c r="F164953">
        <v>-112.878</v>
      </c>
    </row>
    <row r="164954" spans="4:6" x14ac:dyDescent="0.25">
      <c r="D164954">
        <v>164951</v>
      </c>
      <c r="E164954">
        <v>0</v>
      </c>
      <c r="F164954">
        <v>-112.878</v>
      </c>
    </row>
    <row r="164955" spans="4:6" x14ac:dyDescent="0.25">
      <c r="D164955">
        <v>164952</v>
      </c>
      <c r="E164955">
        <v>0</v>
      </c>
      <c r="F164955">
        <v>-112.878</v>
      </c>
    </row>
    <row r="164956" spans="4:6" x14ac:dyDescent="0.25">
      <c r="D164956">
        <v>164953</v>
      </c>
      <c r="E164956">
        <v>0</v>
      </c>
      <c r="F164956">
        <v>-112.878</v>
      </c>
    </row>
    <row r="164957" spans="4:6" x14ac:dyDescent="0.25">
      <c r="D164957">
        <v>164954</v>
      </c>
      <c r="E164957">
        <v>0</v>
      </c>
      <c r="F164957">
        <v>-112.878</v>
      </c>
    </row>
    <row r="164958" spans="4:6" x14ac:dyDescent="0.25">
      <c r="D164958">
        <v>164955</v>
      </c>
      <c r="E164958">
        <v>0</v>
      </c>
      <c r="F164958">
        <v>-112.878</v>
      </c>
    </row>
    <row r="164959" spans="4:6" x14ac:dyDescent="0.25">
      <c r="D164959">
        <v>164956</v>
      </c>
      <c r="E164959">
        <v>0</v>
      </c>
      <c r="F164959">
        <v>-112.878</v>
      </c>
    </row>
    <row r="164960" spans="4:6" x14ac:dyDescent="0.25">
      <c r="D164960">
        <v>164957</v>
      </c>
      <c r="E164960">
        <v>0</v>
      </c>
      <c r="F164960">
        <v>-112.878</v>
      </c>
    </row>
    <row r="164961" spans="4:6" x14ac:dyDescent="0.25">
      <c r="D164961">
        <v>164958</v>
      </c>
      <c r="E164961">
        <v>0</v>
      </c>
      <c r="F164961">
        <v>-112.878</v>
      </c>
    </row>
    <row r="164962" spans="4:6" x14ac:dyDescent="0.25">
      <c r="D164962">
        <v>164959</v>
      </c>
      <c r="E164962">
        <v>0</v>
      </c>
      <c r="F164962">
        <v>-112.878</v>
      </c>
    </row>
    <row r="164963" spans="4:6" x14ac:dyDescent="0.25">
      <c r="D164963">
        <v>164960</v>
      </c>
      <c r="E164963">
        <v>715.74099999999999</v>
      </c>
      <c r="F164963">
        <v>383.51299999999998</v>
      </c>
    </row>
    <row r="164964" spans="4:6" x14ac:dyDescent="0.25">
      <c r="D164964">
        <v>164961</v>
      </c>
      <c r="E164964">
        <v>2732.46</v>
      </c>
      <c r="F164964">
        <v>2370.56</v>
      </c>
    </row>
    <row r="164965" spans="4:6" x14ac:dyDescent="0.25">
      <c r="D164965">
        <v>164962</v>
      </c>
      <c r="E164965">
        <v>5159.66</v>
      </c>
      <c r="F164965">
        <v>4760.3100000000004</v>
      </c>
    </row>
    <row r="164966" spans="4:6" x14ac:dyDescent="0.25">
      <c r="D164966">
        <v>164963</v>
      </c>
      <c r="E164966">
        <v>7373.97</v>
      </c>
      <c r="F164966">
        <v>6935.42</v>
      </c>
    </row>
    <row r="164967" spans="4:6" x14ac:dyDescent="0.25">
      <c r="D164967">
        <v>164964</v>
      </c>
      <c r="E164967">
        <v>30266.2</v>
      </c>
      <c r="F164967">
        <v>29158.1</v>
      </c>
    </row>
    <row r="164968" spans="4:6" x14ac:dyDescent="0.25">
      <c r="D164968">
        <v>164965</v>
      </c>
      <c r="E164968">
        <v>8900.74</v>
      </c>
      <c r="F164968">
        <v>8436.76</v>
      </c>
    </row>
    <row r="164969" spans="4:6" x14ac:dyDescent="0.25">
      <c r="D164969">
        <v>164966</v>
      </c>
      <c r="E164969">
        <v>8096.58</v>
      </c>
      <c r="F164969">
        <v>7648.87</v>
      </c>
    </row>
    <row r="164970" spans="4:6" x14ac:dyDescent="0.25">
      <c r="D164970">
        <v>164967</v>
      </c>
      <c r="E164970">
        <v>6428.8</v>
      </c>
      <c r="F164970">
        <v>6008.2</v>
      </c>
    </row>
    <row r="164971" spans="4:6" x14ac:dyDescent="0.25">
      <c r="D164971">
        <v>164968</v>
      </c>
      <c r="E164971">
        <v>4077.16</v>
      </c>
      <c r="F164971">
        <v>3696.43</v>
      </c>
    </row>
    <row r="164972" spans="4:6" x14ac:dyDescent="0.25">
      <c r="D164972">
        <v>164969</v>
      </c>
      <c r="E164972">
        <v>2247.9699999999998</v>
      </c>
      <c r="F164972">
        <v>1896.67</v>
      </c>
    </row>
    <row r="164973" spans="4:6" x14ac:dyDescent="0.25">
      <c r="D164973">
        <v>164970</v>
      </c>
      <c r="E164973">
        <v>156.12100000000001</v>
      </c>
      <c r="F164973">
        <v>-112.878</v>
      </c>
    </row>
    <row r="164974" spans="4:6" x14ac:dyDescent="0.25">
      <c r="D164974">
        <v>164971</v>
      </c>
      <c r="E164974">
        <v>0</v>
      </c>
      <c r="F164974">
        <v>-112.878</v>
      </c>
    </row>
    <row r="164975" spans="4:6" x14ac:dyDescent="0.25">
      <c r="D164975">
        <v>164972</v>
      </c>
      <c r="E164975">
        <v>0</v>
      </c>
      <c r="F164975">
        <v>-112.878</v>
      </c>
    </row>
    <row r="164976" spans="4:6" x14ac:dyDescent="0.25">
      <c r="D164976">
        <v>164973</v>
      </c>
      <c r="E164976">
        <v>0</v>
      </c>
      <c r="F164976">
        <v>-112.878</v>
      </c>
    </row>
    <row r="164977" spans="4:6" x14ac:dyDescent="0.25">
      <c r="D164977">
        <v>164974</v>
      </c>
      <c r="E164977">
        <v>0</v>
      </c>
      <c r="F164977">
        <v>-112.878</v>
      </c>
    </row>
    <row r="164978" spans="4:6" x14ac:dyDescent="0.25">
      <c r="D164978">
        <v>164975</v>
      </c>
      <c r="E164978">
        <v>0</v>
      </c>
      <c r="F164978">
        <v>-112.878</v>
      </c>
    </row>
    <row r="164979" spans="4:6" x14ac:dyDescent="0.25">
      <c r="D164979">
        <v>164976</v>
      </c>
      <c r="E164979">
        <v>0</v>
      </c>
      <c r="F164979">
        <v>-112.878</v>
      </c>
    </row>
    <row r="164980" spans="4:6" x14ac:dyDescent="0.25">
      <c r="D164980">
        <v>164977</v>
      </c>
      <c r="E164980">
        <v>0</v>
      </c>
      <c r="F164980">
        <v>-112.878</v>
      </c>
    </row>
    <row r="164981" spans="4:6" x14ac:dyDescent="0.25">
      <c r="D164981">
        <v>164978</v>
      </c>
      <c r="E164981">
        <v>0</v>
      </c>
      <c r="F164981">
        <v>-112.878</v>
      </c>
    </row>
    <row r="164982" spans="4:6" x14ac:dyDescent="0.25">
      <c r="D164982">
        <v>164979</v>
      </c>
      <c r="E164982">
        <v>0</v>
      </c>
      <c r="F164982">
        <v>-112.878</v>
      </c>
    </row>
    <row r="164983" spans="4:6" x14ac:dyDescent="0.25">
      <c r="D164983">
        <v>164980</v>
      </c>
      <c r="E164983">
        <v>0</v>
      </c>
      <c r="F164983">
        <v>-112.878</v>
      </c>
    </row>
    <row r="164984" spans="4:6" x14ac:dyDescent="0.25">
      <c r="D164984">
        <v>164981</v>
      </c>
      <c r="E164984">
        <v>0</v>
      </c>
      <c r="F164984">
        <v>-112.878</v>
      </c>
    </row>
    <row r="164985" spans="4:6" x14ac:dyDescent="0.25">
      <c r="D164985">
        <v>164982</v>
      </c>
      <c r="E164985">
        <v>0</v>
      </c>
      <c r="F164985">
        <v>-112.878</v>
      </c>
    </row>
    <row r="164986" spans="4:6" x14ac:dyDescent="0.25">
      <c r="D164986">
        <v>164983</v>
      </c>
      <c r="E164986">
        <v>0</v>
      </c>
      <c r="F164986">
        <v>-112.878</v>
      </c>
    </row>
    <row r="164987" spans="4:6" x14ac:dyDescent="0.25">
      <c r="D164987">
        <v>164984</v>
      </c>
      <c r="E164987">
        <v>0</v>
      </c>
      <c r="F164987">
        <v>-112.878</v>
      </c>
    </row>
    <row r="164988" spans="4:6" x14ac:dyDescent="0.25">
      <c r="D164988">
        <v>164985</v>
      </c>
      <c r="E164988">
        <v>29042.400000000001</v>
      </c>
      <c r="F164988">
        <v>27979.5</v>
      </c>
    </row>
    <row r="164989" spans="4:6" x14ac:dyDescent="0.25">
      <c r="D164989">
        <v>164986</v>
      </c>
      <c r="E164989">
        <v>25414.3</v>
      </c>
      <c r="F164989">
        <v>24497.3</v>
      </c>
    </row>
    <row r="164990" spans="4:6" x14ac:dyDescent="0.25">
      <c r="D164990">
        <v>164987</v>
      </c>
      <c r="E164990">
        <v>23685.200000000001</v>
      </c>
      <c r="F164990">
        <v>22820.5</v>
      </c>
    </row>
    <row r="164991" spans="4:6" x14ac:dyDescent="0.25">
      <c r="D164991">
        <v>164988</v>
      </c>
      <c r="E164991">
        <v>19406.599999999999</v>
      </c>
      <c r="F164991">
        <v>18687.3</v>
      </c>
    </row>
    <row r="164992" spans="4:6" x14ac:dyDescent="0.25">
      <c r="D164992">
        <v>164989</v>
      </c>
      <c r="E164992">
        <v>5702.17</v>
      </c>
      <c r="F164992">
        <v>5296.04</v>
      </c>
    </row>
    <row r="164993" spans="4:6" x14ac:dyDescent="0.25">
      <c r="D164993">
        <v>164990</v>
      </c>
      <c r="E164993">
        <v>4568.8100000000004</v>
      </c>
      <c r="F164993">
        <v>4180.1899999999996</v>
      </c>
    </row>
    <row r="164994" spans="4:6" x14ac:dyDescent="0.25">
      <c r="D164994">
        <v>164991</v>
      </c>
      <c r="E164994">
        <v>3171.82</v>
      </c>
      <c r="F164994">
        <v>2803.53</v>
      </c>
    </row>
    <row r="164995" spans="4:6" x14ac:dyDescent="0.25">
      <c r="D164995">
        <v>164992</v>
      </c>
      <c r="E164995">
        <v>2166.84</v>
      </c>
      <c r="F164995">
        <v>1813.46</v>
      </c>
    </row>
    <row r="164996" spans="4:6" x14ac:dyDescent="0.25">
      <c r="D164996">
        <v>164993</v>
      </c>
      <c r="E164996">
        <v>1226.3699999999999</v>
      </c>
      <c r="F164996">
        <v>888.16200000000003</v>
      </c>
    </row>
    <row r="164997" spans="4:6" x14ac:dyDescent="0.25">
      <c r="D164997">
        <v>164994</v>
      </c>
      <c r="E164997">
        <v>0</v>
      </c>
      <c r="F164997">
        <v>-112.878</v>
      </c>
    </row>
    <row r="164998" spans="4:6" x14ac:dyDescent="0.25">
      <c r="D164998">
        <v>164995</v>
      </c>
      <c r="E164998">
        <v>0</v>
      </c>
      <c r="F164998">
        <v>-112.878</v>
      </c>
    </row>
    <row r="164999" spans="4:6" x14ac:dyDescent="0.25">
      <c r="D164999">
        <v>164996</v>
      </c>
      <c r="E164999">
        <v>0</v>
      </c>
      <c r="F164999">
        <v>-112.878</v>
      </c>
    </row>
    <row r="165000" spans="4:6" x14ac:dyDescent="0.25">
      <c r="D165000">
        <v>164997</v>
      </c>
      <c r="E165000">
        <v>0</v>
      </c>
      <c r="F165000">
        <v>-112.878</v>
      </c>
    </row>
    <row r="165001" spans="4:6" x14ac:dyDescent="0.25">
      <c r="D165001">
        <v>164998</v>
      </c>
      <c r="E165001">
        <v>0</v>
      </c>
      <c r="F165001">
        <v>-112.878</v>
      </c>
    </row>
    <row r="165002" spans="4:6" x14ac:dyDescent="0.25">
      <c r="D165002">
        <v>164999</v>
      </c>
      <c r="E165002">
        <v>0</v>
      </c>
      <c r="F165002">
        <v>-112.878</v>
      </c>
    </row>
    <row r="165003" spans="4:6" x14ac:dyDescent="0.25">
      <c r="D165003">
        <v>165000</v>
      </c>
      <c r="E165003">
        <v>0</v>
      </c>
      <c r="F165003">
        <v>-112.878</v>
      </c>
    </row>
    <row r="165004" spans="4:6" x14ac:dyDescent="0.25">
      <c r="D165004">
        <v>165001</v>
      </c>
      <c r="E165004">
        <v>0</v>
      </c>
      <c r="F165004">
        <v>-112.878</v>
      </c>
    </row>
    <row r="165005" spans="4:6" x14ac:dyDescent="0.25">
      <c r="D165005">
        <v>165002</v>
      </c>
      <c r="E165005">
        <v>0</v>
      </c>
      <c r="F165005">
        <v>-112.878</v>
      </c>
    </row>
    <row r="165006" spans="4:6" x14ac:dyDescent="0.25">
      <c r="D165006">
        <v>165003</v>
      </c>
      <c r="E165006">
        <v>0</v>
      </c>
      <c r="F165006">
        <v>-112.878</v>
      </c>
    </row>
    <row r="165007" spans="4:6" x14ac:dyDescent="0.25">
      <c r="D165007">
        <v>165004</v>
      </c>
      <c r="E165007">
        <v>0</v>
      </c>
      <c r="F165007">
        <v>-112.878</v>
      </c>
    </row>
    <row r="165008" spans="4:6" x14ac:dyDescent="0.25">
      <c r="D165008">
        <v>165005</v>
      </c>
      <c r="E165008">
        <v>0</v>
      </c>
      <c r="F165008">
        <v>-112.878</v>
      </c>
    </row>
    <row r="165009" spans="4:6" x14ac:dyDescent="0.25">
      <c r="D165009">
        <v>165006</v>
      </c>
      <c r="E165009">
        <v>0</v>
      </c>
      <c r="F165009">
        <v>-112.878</v>
      </c>
    </row>
    <row r="165010" spans="4:6" x14ac:dyDescent="0.25">
      <c r="D165010">
        <v>165007</v>
      </c>
      <c r="E165010">
        <v>0</v>
      </c>
      <c r="F165010">
        <v>-112.878</v>
      </c>
    </row>
    <row r="165011" spans="4:6" x14ac:dyDescent="0.25">
      <c r="D165011">
        <v>165008</v>
      </c>
      <c r="E165011">
        <v>0</v>
      </c>
      <c r="F165011">
        <v>-112.878</v>
      </c>
    </row>
    <row r="165012" spans="4:6" x14ac:dyDescent="0.25">
      <c r="D165012">
        <v>165009</v>
      </c>
      <c r="E165012">
        <v>5420.21</v>
      </c>
      <c r="F165012">
        <v>5011.32</v>
      </c>
    </row>
    <row r="165013" spans="4:6" x14ac:dyDescent="0.25">
      <c r="D165013">
        <v>165010</v>
      </c>
      <c r="E165013">
        <v>7909.21</v>
      </c>
      <c r="F165013">
        <v>7456.55</v>
      </c>
    </row>
    <row r="165014" spans="4:6" x14ac:dyDescent="0.25">
      <c r="D165014">
        <v>165011</v>
      </c>
      <c r="E165014">
        <v>11166.4</v>
      </c>
      <c r="F165014">
        <v>10644.7</v>
      </c>
    </row>
    <row r="165015" spans="4:6" x14ac:dyDescent="0.25">
      <c r="D165015">
        <v>165012</v>
      </c>
      <c r="E165015">
        <v>25640.6</v>
      </c>
      <c r="F165015">
        <v>24700.799999999999</v>
      </c>
    </row>
    <row r="165016" spans="4:6" x14ac:dyDescent="0.25">
      <c r="D165016">
        <v>165013</v>
      </c>
      <c r="E165016">
        <v>39415.9</v>
      </c>
      <c r="F165016">
        <v>37900.9</v>
      </c>
    </row>
    <row r="165017" spans="4:6" x14ac:dyDescent="0.25">
      <c r="D165017">
        <v>165014</v>
      </c>
      <c r="E165017">
        <v>42936.7</v>
      </c>
      <c r="F165017">
        <v>41241.1</v>
      </c>
    </row>
    <row r="165018" spans="4:6" x14ac:dyDescent="0.25">
      <c r="D165018">
        <v>165015</v>
      </c>
      <c r="E165018">
        <v>42419.6</v>
      </c>
      <c r="F165018">
        <v>40751.300000000003</v>
      </c>
    </row>
    <row r="165019" spans="4:6" x14ac:dyDescent="0.25">
      <c r="D165019">
        <v>165016</v>
      </c>
      <c r="E165019">
        <v>37945.9</v>
      </c>
      <c r="F165019">
        <v>36502.6</v>
      </c>
    </row>
    <row r="165020" spans="4:6" x14ac:dyDescent="0.25">
      <c r="D165020">
        <v>165017</v>
      </c>
      <c r="E165020">
        <v>25650.9</v>
      </c>
      <c r="F165020">
        <v>24725.4</v>
      </c>
    </row>
    <row r="165021" spans="4:6" x14ac:dyDescent="0.25">
      <c r="D165021">
        <v>165018</v>
      </c>
      <c r="E165021">
        <v>0</v>
      </c>
      <c r="F165021">
        <v>-112.878</v>
      </c>
    </row>
    <row r="165022" spans="4:6" x14ac:dyDescent="0.25">
      <c r="D165022">
        <v>165019</v>
      </c>
      <c r="E165022">
        <v>0</v>
      </c>
      <c r="F165022">
        <v>-112.878</v>
      </c>
    </row>
    <row r="165023" spans="4:6" x14ac:dyDescent="0.25">
      <c r="D165023">
        <v>165020</v>
      </c>
      <c r="E165023">
        <v>0</v>
      </c>
      <c r="F165023">
        <v>-112.878</v>
      </c>
    </row>
    <row r="165024" spans="4:6" x14ac:dyDescent="0.25">
      <c r="D165024">
        <v>165021</v>
      </c>
      <c r="E165024">
        <v>0</v>
      </c>
      <c r="F165024">
        <v>-112.878</v>
      </c>
    </row>
    <row r="165025" spans="4:6" x14ac:dyDescent="0.25">
      <c r="D165025">
        <v>165022</v>
      </c>
      <c r="E165025">
        <v>0</v>
      </c>
      <c r="F165025">
        <v>-112.878</v>
      </c>
    </row>
    <row r="165026" spans="4:6" x14ac:dyDescent="0.25">
      <c r="D165026">
        <v>165023</v>
      </c>
      <c r="E165026">
        <v>0</v>
      </c>
      <c r="F165026">
        <v>-112.878</v>
      </c>
    </row>
    <row r="165027" spans="4:6" x14ac:dyDescent="0.25">
      <c r="D165027">
        <v>165024</v>
      </c>
      <c r="E165027">
        <v>0</v>
      </c>
      <c r="F165027">
        <v>-112.878</v>
      </c>
    </row>
    <row r="165028" spans="4:6" x14ac:dyDescent="0.25">
      <c r="D165028">
        <v>165025</v>
      </c>
      <c r="E165028">
        <v>0</v>
      </c>
      <c r="F165028">
        <v>-112.878</v>
      </c>
    </row>
    <row r="165029" spans="4:6" x14ac:dyDescent="0.25">
      <c r="D165029">
        <v>165026</v>
      </c>
      <c r="E165029">
        <v>0</v>
      </c>
      <c r="F165029">
        <v>-112.878</v>
      </c>
    </row>
    <row r="165030" spans="4:6" x14ac:dyDescent="0.25">
      <c r="D165030">
        <v>165027</v>
      </c>
      <c r="E165030">
        <v>0</v>
      </c>
      <c r="F165030">
        <v>-112.878</v>
      </c>
    </row>
    <row r="165031" spans="4:6" x14ac:dyDescent="0.25">
      <c r="D165031">
        <v>165028</v>
      </c>
      <c r="E165031">
        <v>0</v>
      </c>
      <c r="F165031">
        <v>-112.878</v>
      </c>
    </row>
    <row r="165032" spans="4:6" x14ac:dyDescent="0.25">
      <c r="D165032">
        <v>165029</v>
      </c>
      <c r="E165032">
        <v>0</v>
      </c>
      <c r="F165032">
        <v>-112.878</v>
      </c>
    </row>
    <row r="165033" spans="4:6" x14ac:dyDescent="0.25">
      <c r="D165033">
        <v>165030</v>
      </c>
      <c r="E165033">
        <v>0</v>
      </c>
      <c r="F165033">
        <v>-112.878</v>
      </c>
    </row>
    <row r="165034" spans="4:6" x14ac:dyDescent="0.25">
      <c r="D165034">
        <v>165031</v>
      </c>
      <c r="E165034">
        <v>0</v>
      </c>
      <c r="F165034">
        <v>-112.878</v>
      </c>
    </row>
    <row r="165035" spans="4:6" x14ac:dyDescent="0.25">
      <c r="D165035">
        <v>165032</v>
      </c>
      <c r="E165035">
        <v>0</v>
      </c>
      <c r="F165035">
        <v>-112.878</v>
      </c>
    </row>
    <row r="165036" spans="4:6" x14ac:dyDescent="0.25">
      <c r="D165036">
        <v>165033</v>
      </c>
      <c r="E165036">
        <v>32448.799999999999</v>
      </c>
      <c r="F165036">
        <v>31255.4</v>
      </c>
    </row>
    <row r="165037" spans="4:6" x14ac:dyDescent="0.25">
      <c r="D165037">
        <v>165034</v>
      </c>
      <c r="E165037">
        <v>42832.5</v>
      </c>
      <c r="F165037">
        <v>41139.1</v>
      </c>
    </row>
    <row r="165038" spans="4:6" x14ac:dyDescent="0.25">
      <c r="D165038">
        <v>165035</v>
      </c>
      <c r="E165038">
        <v>42875.1</v>
      </c>
      <c r="F165038">
        <v>41182.800000000003</v>
      </c>
    </row>
    <row r="165039" spans="4:6" x14ac:dyDescent="0.25">
      <c r="D165039">
        <v>165036</v>
      </c>
      <c r="E165039">
        <v>42840.5</v>
      </c>
      <c r="F165039">
        <v>41150</v>
      </c>
    </row>
    <row r="165040" spans="4:6" x14ac:dyDescent="0.25">
      <c r="D165040">
        <v>165037</v>
      </c>
      <c r="E165040">
        <v>44206.400000000001</v>
      </c>
      <c r="F165040">
        <v>42442.7</v>
      </c>
    </row>
    <row r="165041" spans="4:6" x14ac:dyDescent="0.25">
      <c r="D165041">
        <v>165038</v>
      </c>
      <c r="E165041">
        <v>43634.9</v>
      </c>
      <c r="F165041">
        <v>41902.1</v>
      </c>
    </row>
    <row r="165042" spans="4:6" x14ac:dyDescent="0.25">
      <c r="D165042">
        <v>165039</v>
      </c>
      <c r="E165042">
        <v>40875.199999999997</v>
      </c>
      <c r="F165042">
        <v>39286.800000000003</v>
      </c>
    </row>
    <row r="165043" spans="4:6" x14ac:dyDescent="0.25">
      <c r="D165043">
        <v>165040</v>
      </c>
      <c r="E165043">
        <v>32750.799999999999</v>
      </c>
      <c r="F165043">
        <v>31544.400000000001</v>
      </c>
    </row>
    <row r="165044" spans="4:6" x14ac:dyDescent="0.25">
      <c r="D165044">
        <v>165041</v>
      </c>
      <c r="E165044">
        <v>20634.099999999999</v>
      </c>
      <c r="F165044">
        <v>19873.2</v>
      </c>
    </row>
    <row r="165045" spans="4:6" x14ac:dyDescent="0.25">
      <c r="D165045">
        <v>165042</v>
      </c>
      <c r="E165045">
        <v>0</v>
      </c>
      <c r="F165045">
        <v>-112.878</v>
      </c>
    </row>
    <row r="165046" spans="4:6" x14ac:dyDescent="0.25">
      <c r="D165046">
        <v>165043</v>
      </c>
      <c r="E165046">
        <v>0</v>
      </c>
      <c r="F165046">
        <v>-112.878</v>
      </c>
    </row>
    <row r="165047" spans="4:6" x14ac:dyDescent="0.25">
      <c r="D165047">
        <v>165044</v>
      </c>
      <c r="E165047">
        <v>0</v>
      </c>
      <c r="F165047">
        <v>-112.878</v>
      </c>
    </row>
    <row r="165048" spans="4:6" x14ac:dyDescent="0.25">
      <c r="D165048">
        <v>165045</v>
      </c>
      <c r="E165048">
        <v>0</v>
      </c>
      <c r="F165048">
        <v>-112.878</v>
      </c>
    </row>
    <row r="165049" spans="4:6" x14ac:dyDescent="0.25">
      <c r="D165049">
        <v>165046</v>
      </c>
      <c r="E165049">
        <v>0</v>
      </c>
      <c r="F165049">
        <v>-112.878</v>
      </c>
    </row>
    <row r="165050" spans="4:6" x14ac:dyDescent="0.25">
      <c r="D165050">
        <v>165047</v>
      </c>
      <c r="E165050">
        <v>0</v>
      </c>
      <c r="F165050">
        <v>-112.878</v>
      </c>
    </row>
    <row r="165051" spans="4:6" x14ac:dyDescent="0.25">
      <c r="D165051">
        <v>165048</v>
      </c>
      <c r="E165051">
        <v>0</v>
      </c>
      <c r="F165051">
        <v>-112.878</v>
      </c>
    </row>
    <row r="165052" spans="4:6" x14ac:dyDescent="0.25">
      <c r="D165052">
        <v>165049</v>
      </c>
      <c r="E165052">
        <v>0</v>
      </c>
      <c r="F165052">
        <v>-112.878</v>
      </c>
    </row>
    <row r="165053" spans="4:6" x14ac:dyDescent="0.25">
      <c r="D165053">
        <v>165050</v>
      </c>
      <c r="E165053">
        <v>0</v>
      </c>
      <c r="F165053">
        <v>-112.878</v>
      </c>
    </row>
    <row r="165054" spans="4:6" x14ac:dyDescent="0.25">
      <c r="D165054">
        <v>165051</v>
      </c>
      <c r="E165054">
        <v>0</v>
      </c>
      <c r="F165054">
        <v>-112.878</v>
      </c>
    </row>
    <row r="165055" spans="4:6" x14ac:dyDescent="0.25">
      <c r="D165055">
        <v>165052</v>
      </c>
      <c r="E165055">
        <v>0</v>
      </c>
      <c r="F165055">
        <v>-112.878</v>
      </c>
    </row>
    <row r="165056" spans="4:6" x14ac:dyDescent="0.25">
      <c r="D165056">
        <v>165053</v>
      </c>
      <c r="E165056">
        <v>0</v>
      </c>
      <c r="F165056">
        <v>-112.878</v>
      </c>
    </row>
    <row r="165057" spans="4:6" x14ac:dyDescent="0.25">
      <c r="D165057">
        <v>165054</v>
      </c>
      <c r="E165057">
        <v>0</v>
      </c>
      <c r="F165057">
        <v>-112.878</v>
      </c>
    </row>
    <row r="165058" spans="4:6" x14ac:dyDescent="0.25">
      <c r="D165058">
        <v>165055</v>
      </c>
      <c r="E165058">
        <v>0</v>
      </c>
      <c r="F165058">
        <v>-112.878</v>
      </c>
    </row>
    <row r="165059" spans="4:6" x14ac:dyDescent="0.25">
      <c r="D165059">
        <v>165056</v>
      </c>
      <c r="E165059">
        <v>0</v>
      </c>
      <c r="F165059">
        <v>-112.878</v>
      </c>
    </row>
    <row r="165060" spans="4:6" x14ac:dyDescent="0.25">
      <c r="D165060">
        <v>165057</v>
      </c>
      <c r="E165060">
        <v>29470.3</v>
      </c>
      <c r="F165060">
        <v>28389.200000000001</v>
      </c>
    </row>
    <row r="165061" spans="4:6" x14ac:dyDescent="0.25">
      <c r="D165061">
        <v>165058</v>
      </c>
      <c r="E165061">
        <v>29737.7</v>
      </c>
      <c r="F165061">
        <v>28651.9</v>
      </c>
    </row>
    <row r="165062" spans="4:6" x14ac:dyDescent="0.25">
      <c r="D165062">
        <v>165059</v>
      </c>
      <c r="E165062">
        <v>37865</v>
      </c>
      <c r="F165062">
        <v>36423.599999999999</v>
      </c>
    </row>
    <row r="165063" spans="4:6" x14ac:dyDescent="0.25">
      <c r="D165063">
        <v>165060</v>
      </c>
      <c r="E165063">
        <v>31173</v>
      </c>
      <c r="F165063">
        <v>30033.3</v>
      </c>
    </row>
    <row r="165064" spans="4:6" x14ac:dyDescent="0.25">
      <c r="D165064">
        <v>165061</v>
      </c>
      <c r="E165064">
        <v>38551.800000000003</v>
      </c>
      <c r="F165064">
        <v>37079.199999999997</v>
      </c>
    </row>
    <row r="165065" spans="4:6" x14ac:dyDescent="0.25">
      <c r="D165065">
        <v>165062</v>
      </c>
      <c r="E165065">
        <v>40690.300000000003</v>
      </c>
      <c r="F165065">
        <v>39111.300000000003</v>
      </c>
    </row>
    <row r="165066" spans="4:6" x14ac:dyDescent="0.25">
      <c r="D165066">
        <v>165063</v>
      </c>
      <c r="E165066">
        <v>26180.1</v>
      </c>
      <c r="F165066">
        <v>25231.1</v>
      </c>
    </row>
    <row r="165067" spans="4:6" x14ac:dyDescent="0.25">
      <c r="D165067">
        <v>165064</v>
      </c>
      <c r="E165067">
        <v>5027.1899999999996</v>
      </c>
      <c r="F165067">
        <v>4636.25</v>
      </c>
    </row>
    <row r="165068" spans="4:6" x14ac:dyDescent="0.25">
      <c r="D165068">
        <v>165065</v>
      </c>
      <c r="E165068">
        <v>6448.45</v>
      </c>
      <c r="F165068">
        <v>6031.93</v>
      </c>
    </row>
    <row r="165069" spans="4:6" x14ac:dyDescent="0.25">
      <c r="D165069">
        <v>165066</v>
      </c>
      <c r="E165069">
        <v>0</v>
      </c>
      <c r="F165069">
        <v>-112.878</v>
      </c>
    </row>
    <row r="165070" spans="4:6" x14ac:dyDescent="0.25">
      <c r="D165070">
        <v>165067</v>
      </c>
      <c r="E165070">
        <v>0</v>
      </c>
      <c r="F165070">
        <v>-112.878</v>
      </c>
    </row>
    <row r="165071" spans="4:6" x14ac:dyDescent="0.25">
      <c r="D165071">
        <v>165068</v>
      </c>
      <c r="E165071">
        <v>0</v>
      </c>
      <c r="F165071">
        <v>-112.878</v>
      </c>
    </row>
    <row r="165072" spans="4:6" x14ac:dyDescent="0.25">
      <c r="D165072">
        <v>165069</v>
      </c>
      <c r="E165072">
        <v>0</v>
      </c>
      <c r="F165072">
        <v>-112.878</v>
      </c>
    </row>
    <row r="165073" spans="4:6" x14ac:dyDescent="0.25">
      <c r="D165073">
        <v>165070</v>
      </c>
      <c r="E165073">
        <v>0</v>
      </c>
      <c r="F165073">
        <v>-112.878</v>
      </c>
    </row>
    <row r="165074" spans="4:6" x14ac:dyDescent="0.25">
      <c r="D165074">
        <v>165071</v>
      </c>
      <c r="E165074">
        <v>0</v>
      </c>
      <c r="F165074">
        <v>-112.878</v>
      </c>
    </row>
    <row r="165075" spans="4:6" x14ac:dyDescent="0.25">
      <c r="D165075">
        <v>165072</v>
      </c>
      <c r="E165075">
        <v>0</v>
      </c>
      <c r="F165075">
        <v>-112.878</v>
      </c>
    </row>
    <row r="165076" spans="4:6" x14ac:dyDescent="0.25">
      <c r="D165076">
        <v>165073</v>
      </c>
      <c r="E165076">
        <v>0</v>
      </c>
      <c r="F165076">
        <v>-112.878</v>
      </c>
    </row>
    <row r="165077" spans="4:6" x14ac:dyDescent="0.25">
      <c r="D165077">
        <v>165074</v>
      </c>
      <c r="E165077">
        <v>0</v>
      </c>
      <c r="F165077">
        <v>-112.878</v>
      </c>
    </row>
    <row r="165078" spans="4:6" x14ac:dyDescent="0.25">
      <c r="D165078">
        <v>165075</v>
      </c>
      <c r="E165078">
        <v>0</v>
      </c>
      <c r="F165078">
        <v>-112.878</v>
      </c>
    </row>
    <row r="165079" spans="4:6" x14ac:dyDescent="0.25">
      <c r="D165079">
        <v>165076</v>
      </c>
      <c r="E165079">
        <v>0</v>
      </c>
      <c r="F165079">
        <v>-112.878</v>
      </c>
    </row>
    <row r="165080" spans="4:6" x14ac:dyDescent="0.25">
      <c r="D165080">
        <v>165077</v>
      </c>
      <c r="E165080">
        <v>0</v>
      </c>
      <c r="F165080">
        <v>-112.878</v>
      </c>
    </row>
    <row r="165081" spans="4:6" x14ac:dyDescent="0.25">
      <c r="D165081">
        <v>165078</v>
      </c>
      <c r="E165081">
        <v>0</v>
      </c>
      <c r="F165081">
        <v>-112.878</v>
      </c>
    </row>
    <row r="165082" spans="4:6" x14ac:dyDescent="0.25">
      <c r="D165082">
        <v>165079</v>
      </c>
      <c r="E165082">
        <v>0</v>
      </c>
      <c r="F165082">
        <v>-112.878</v>
      </c>
    </row>
    <row r="165083" spans="4:6" x14ac:dyDescent="0.25">
      <c r="D165083">
        <v>165080</v>
      </c>
      <c r="E165083">
        <v>0</v>
      </c>
      <c r="F165083">
        <v>-112.878</v>
      </c>
    </row>
    <row r="165084" spans="4:6" x14ac:dyDescent="0.25">
      <c r="D165084">
        <v>165081</v>
      </c>
      <c r="E165084">
        <v>14308.6</v>
      </c>
      <c r="F165084">
        <v>13721.2</v>
      </c>
    </row>
    <row r="165085" spans="4:6" x14ac:dyDescent="0.25">
      <c r="D165085">
        <v>165082</v>
      </c>
      <c r="E165085">
        <v>34940.199999999997</v>
      </c>
      <c r="F165085">
        <v>33633.300000000003</v>
      </c>
    </row>
    <row r="165086" spans="4:6" x14ac:dyDescent="0.25">
      <c r="D165086">
        <v>165083</v>
      </c>
      <c r="E165086">
        <v>16021.7</v>
      </c>
      <c r="F165086">
        <v>15398.1</v>
      </c>
    </row>
    <row r="165087" spans="4:6" x14ac:dyDescent="0.25">
      <c r="D165087">
        <v>165084</v>
      </c>
      <c r="E165087">
        <v>28565.599999999999</v>
      </c>
      <c r="F165087">
        <v>27527.7</v>
      </c>
    </row>
    <row r="165088" spans="4:6" x14ac:dyDescent="0.25">
      <c r="D165088">
        <v>165085</v>
      </c>
      <c r="E165088">
        <v>27232.1</v>
      </c>
      <c r="F165088">
        <v>26246.5</v>
      </c>
    </row>
    <row r="165089" spans="4:6" x14ac:dyDescent="0.25">
      <c r="D165089">
        <v>165086</v>
      </c>
      <c r="E165089">
        <v>30503</v>
      </c>
      <c r="F165089">
        <v>29390.9</v>
      </c>
    </row>
    <row r="165090" spans="4:6" x14ac:dyDescent="0.25">
      <c r="D165090">
        <v>165087</v>
      </c>
      <c r="E165090">
        <v>5829.11</v>
      </c>
      <c r="F165090">
        <v>5424.62</v>
      </c>
    </row>
    <row r="165091" spans="4:6" x14ac:dyDescent="0.25">
      <c r="D165091">
        <v>165088</v>
      </c>
      <c r="E165091">
        <v>3202.11</v>
      </c>
      <c r="F165091">
        <v>2838.34</v>
      </c>
    </row>
    <row r="165092" spans="4:6" x14ac:dyDescent="0.25">
      <c r="D165092">
        <v>165089</v>
      </c>
      <c r="E165092">
        <v>10405.5</v>
      </c>
      <c r="F165092">
        <v>9912.3700000000008</v>
      </c>
    </row>
    <row r="165093" spans="4:6" x14ac:dyDescent="0.25">
      <c r="D165093">
        <v>165090</v>
      </c>
      <c r="E165093">
        <v>0</v>
      </c>
      <c r="F165093">
        <v>-112.878</v>
      </c>
    </row>
    <row r="165094" spans="4:6" x14ac:dyDescent="0.25">
      <c r="D165094">
        <v>165091</v>
      </c>
      <c r="E165094">
        <v>0</v>
      </c>
      <c r="F165094">
        <v>-112.878</v>
      </c>
    </row>
    <row r="165095" spans="4:6" x14ac:dyDescent="0.25">
      <c r="D165095">
        <v>165092</v>
      </c>
      <c r="E165095">
        <v>0</v>
      </c>
      <c r="F165095">
        <v>-112.878</v>
      </c>
    </row>
    <row r="165096" spans="4:6" x14ac:dyDescent="0.25">
      <c r="D165096">
        <v>165093</v>
      </c>
      <c r="E165096">
        <v>0</v>
      </c>
      <c r="F165096">
        <v>-112.878</v>
      </c>
    </row>
    <row r="165097" spans="4:6" x14ac:dyDescent="0.25">
      <c r="D165097">
        <v>165094</v>
      </c>
      <c r="E165097">
        <v>0</v>
      </c>
      <c r="F165097">
        <v>-112.878</v>
      </c>
    </row>
    <row r="165098" spans="4:6" x14ac:dyDescent="0.25">
      <c r="D165098">
        <v>165095</v>
      </c>
      <c r="E165098">
        <v>0</v>
      </c>
      <c r="F165098">
        <v>-112.878</v>
      </c>
    </row>
    <row r="165099" spans="4:6" x14ac:dyDescent="0.25">
      <c r="D165099">
        <v>165096</v>
      </c>
      <c r="E165099">
        <v>0</v>
      </c>
      <c r="F165099">
        <v>-112.878</v>
      </c>
    </row>
    <row r="165100" spans="4:6" x14ac:dyDescent="0.25">
      <c r="D165100">
        <v>165097</v>
      </c>
      <c r="E165100">
        <v>0</v>
      </c>
      <c r="F165100">
        <v>-112.878</v>
      </c>
    </row>
    <row r="165101" spans="4:6" x14ac:dyDescent="0.25">
      <c r="D165101">
        <v>165098</v>
      </c>
      <c r="E165101">
        <v>0</v>
      </c>
      <c r="F165101">
        <v>-112.878</v>
      </c>
    </row>
    <row r="165102" spans="4:6" x14ac:dyDescent="0.25">
      <c r="D165102">
        <v>165099</v>
      </c>
      <c r="E165102">
        <v>0</v>
      </c>
      <c r="F165102">
        <v>-112.878</v>
      </c>
    </row>
    <row r="165103" spans="4:6" x14ac:dyDescent="0.25">
      <c r="D165103">
        <v>165100</v>
      </c>
      <c r="E165103">
        <v>0</v>
      </c>
      <c r="F165103">
        <v>-112.878</v>
      </c>
    </row>
    <row r="165104" spans="4:6" x14ac:dyDescent="0.25">
      <c r="D165104">
        <v>165101</v>
      </c>
      <c r="E165104">
        <v>0</v>
      </c>
      <c r="F165104">
        <v>-112.878</v>
      </c>
    </row>
    <row r="165105" spans="4:6" x14ac:dyDescent="0.25">
      <c r="D165105">
        <v>165102</v>
      </c>
      <c r="E165105">
        <v>0</v>
      </c>
      <c r="F165105">
        <v>-112.878</v>
      </c>
    </row>
    <row r="165106" spans="4:6" x14ac:dyDescent="0.25">
      <c r="D165106">
        <v>165103</v>
      </c>
      <c r="E165106">
        <v>0</v>
      </c>
      <c r="F165106">
        <v>-112.878</v>
      </c>
    </row>
    <row r="165107" spans="4:6" x14ac:dyDescent="0.25">
      <c r="D165107">
        <v>165104</v>
      </c>
      <c r="E165107">
        <v>0</v>
      </c>
      <c r="F165107">
        <v>-112.878</v>
      </c>
    </row>
    <row r="165108" spans="4:6" x14ac:dyDescent="0.25">
      <c r="D165108">
        <v>165105</v>
      </c>
      <c r="E165108">
        <v>1569.69</v>
      </c>
      <c r="F165108">
        <v>1227.32</v>
      </c>
    </row>
    <row r="165109" spans="4:6" x14ac:dyDescent="0.25">
      <c r="D165109">
        <v>165106</v>
      </c>
      <c r="E165109">
        <v>2471.69</v>
      </c>
      <c r="F165109">
        <v>2117.5500000000002</v>
      </c>
    </row>
    <row r="165110" spans="4:6" x14ac:dyDescent="0.25">
      <c r="D165110">
        <v>165107</v>
      </c>
      <c r="E165110">
        <v>36401.4</v>
      </c>
      <c r="F165110">
        <v>35031.4</v>
      </c>
    </row>
    <row r="165111" spans="4:6" x14ac:dyDescent="0.25">
      <c r="D165111">
        <v>165108</v>
      </c>
      <c r="E165111">
        <v>6816.19</v>
      </c>
      <c r="F165111">
        <v>6390.91</v>
      </c>
    </row>
    <row r="165112" spans="4:6" x14ac:dyDescent="0.25">
      <c r="D165112">
        <v>165109</v>
      </c>
      <c r="E165112">
        <v>38808</v>
      </c>
      <c r="F165112">
        <v>37322.9</v>
      </c>
    </row>
    <row r="165113" spans="4:6" x14ac:dyDescent="0.25">
      <c r="D165113">
        <v>165110</v>
      </c>
      <c r="E165113">
        <v>43809.3</v>
      </c>
      <c r="F165113">
        <v>42067.1</v>
      </c>
    </row>
    <row r="165114" spans="4:6" x14ac:dyDescent="0.25">
      <c r="D165114">
        <v>165111</v>
      </c>
      <c r="E165114">
        <v>43917.2</v>
      </c>
      <c r="F165114">
        <v>42169.2</v>
      </c>
    </row>
    <row r="165115" spans="4:6" x14ac:dyDescent="0.25">
      <c r="D165115">
        <v>165112</v>
      </c>
      <c r="E165115">
        <v>34392.199999999997</v>
      </c>
      <c r="F165115">
        <v>33108.1</v>
      </c>
    </row>
    <row r="165116" spans="4:6" x14ac:dyDescent="0.25">
      <c r="D165116">
        <v>165113</v>
      </c>
      <c r="E165116">
        <v>14472.4</v>
      </c>
      <c r="F165116">
        <v>13881.7</v>
      </c>
    </row>
    <row r="165117" spans="4:6" x14ac:dyDescent="0.25">
      <c r="D165117">
        <v>165114</v>
      </c>
      <c r="E165117">
        <v>0</v>
      </c>
      <c r="F165117">
        <v>-112.878</v>
      </c>
    </row>
    <row r="165118" spans="4:6" x14ac:dyDescent="0.25">
      <c r="D165118">
        <v>165115</v>
      </c>
      <c r="E165118">
        <v>0</v>
      </c>
      <c r="F165118">
        <v>-112.878</v>
      </c>
    </row>
    <row r="165119" spans="4:6" x14ac:dyDescent="0.25">
      <c r="D165119">
        <v>165116</v>
      </c>
      <c r="E165119">
        <v>0</v>
      </c>
      <c r="F165119">
        <v>-112.878</v>
      </c>
    </row>
    <row r="165120" spans="4:6" x14ac:dyDescent="0.25">
      <c r="D165120">
        <v>165117</v>
      </c>
      <c r="E165120">
        <v>0</v>
      </c>
      <c r="F165120">
        <v>-112.878</v>
      </c>
    </row>
    <row r="165121" spans="4:6" x14ac:dyDescent="0.25">
      <c r="D165121">
        <v>165118</v>
      </c>
      <c r="E165121">
        <v>0</v>
      </c>
      <c r="F165121">
        <v>-112.878</v>
      </c>
    </row>
    <row r="165122" spans="4:6" x14ac:dyDescent="0.25">
      <c r="D165122">
        <v>165119</v>
      </c>
      <c r="E165122">
        <v>0</v>
      </c>
      <c r="F165122">
        <v>-112.878</v>
      </c>
    </row>
    <row r="165123" spans="4:6" x14ac:dyDescent="0.25">
      <c r="D165123">
        <v>165120</v>
      </c>
      <c r="E165123">
        <v>0</v>
      </c>
      <c r="F165123">
        <v>-112.878</v>
      </c>
    </row>
    <row r="165124" spans="4:6" x14ac:dyDescent="0.25">
      <c r="D165124">
        <v>165121</v>
      </c>
      <c r="E165124">
        <v>0</v>
      </c>
      <c r="F165124">
        <v>-112.878</v>
      </c>
    </row>
    <row r="165125" spans="4:6" x14ac:dyDescent="0.25">
      <c r="D165125">
        <v>165122</v>
      </c>
      <c r="E165125">
        <v>0</v>
      </c>
      <c r="F165125">
        <v>-112.878</v>
      </c>
    </row>
    <row r="165126" spans="4:6" x14ac:dyDescent="0.25">
      <c r="D165126">
        <v>165123</v>
      </c>
      <c r="E165126">
        <v>0</v>
      </c>
      <c r="F165126">
        <v>-112.878</v>
      </c>
    </row>
    <row r="165127" spans="4:6" x14ac:dyDescent="0.25">
      <c r="D165127">
        <v>165124</v>
      </c>
      <c r="E165127">
        <v>0</v>
      </c>
      <c r="F165127">
        <v>-112.878</v>
      </c>
    </row>
    <row r="165128" spans="4:6" x14ac:dyDescent="0.25">
      <c r="D165128">
        <v>165125</v>
      </c>
      <c r="E165128">
        <v>0</v>
      </c>
      <c r="F165128">
        <v>-112.878</v>
      </c>
    </row>
    <row r="165129" spans="4:6" x14ac:dyDescent="0.25">
      <c r="D165129">
        <v>165126</v>
      </c>
      <c r="E165129">
        <v>0</v>
      </c>
      <c r="F165129">
        <v>-112.878</v>
      </c>
    </row>
    <row r="165130" spans="4:6" x14ac:dyDescent="0.25">
      <c r="D165130">
        <v>165127</v>
      </c>
      <c r="E165130">
        <v>0</v>
      </c>
      <c r="F165130">
        <v>-112.878</v>
      </c>
    </row>
    <row r="165131" spans="4:6" x14ac:dyDescent="0.25">
      <c r="D165131">
        <v>165128</v>
      </c>
      <c r="E165131">
        <v>0</v>
      </c>
      <c r="F165131">
        <v>-112.878</v>
      </c>
    </row>
    <row r="165132" spans="4:6" x14ac:dyDescent="0.25">
      <c r="D165132">
        <v>165129</v>
      </c>
      <c r="E165132">
        <v>19429.7</v>
      </c>
      <c r="F165132">
        <v>18701.900000000001</v>
      </c>
    </row>
    <row r="165133" spans="4:6" x14ac:dyDescent="0.25">
      <c r="D165133">
        <v>165130</v>
      </c>
      <c r="E165133">
        <v>31210.400000000001</v>
      </c>
      <c r="F165133">
        <v>30069.200000000001</v>
      </c>
    </row>
    <row r="165134" spans="4:6" x14ac:dyDescent="0.25">
      <c r="D165134">
        <v>165131</v>
      </c>
      <c r="E165134">
        <v>36257</v>
      </c>
      <c r="F165134">
        <v>34893.599999999999</v>
      </c>
    </row>
    <row r="165135" spans="4:6" x14ac:dyDescent="0.25">
      <c r="D165135">
        <v>165132</v>
      </c>
      <c r="E165135">
        <v>46079</v>
      </c>
      <c r="F165135">
        <v>44212.1</v>
      </c>
    </row>
    <row r="165136" spans="4:6" x14ac:dyDescent="0.25">
      <c r="D165136">
        <v>165133</v>
      </c>
      <c r="E165136">
        <v>45047.3</v>
      </c>
      <c r="F165136">
        <v>43237.7</v>
      </c>
    </row>
    <row r="165137" spans="4:6" x14ac:dyDescent="0.25">
      <c r="D165137">
        <v>165134</v>
      </c>
      <c r="E165137">
        <v>35297.9</v>
      </c>
      <c r="F165137">
        <v>33978.699999999997</v>
      </c>
    </row>
    <row r="165138" spans="4:6" x14ac:dyDescent="0.25">
      <c r="D165138">
        <v>165135</v>
      </c>
      <c r="E165138">
        <v>24443.5</v>
      </c>
      <c r="F165138">
        <v>23560.9</v>
      </c>
    </row>
    <row r="165139" spans="4:6" x14ac:dyDescent="0.25">
      <c r="D165139">
        <v>165136</v>
      </c>
      <c r="E165139">
        <v>12740.8</v>
      </c>
      <c r="F165139">
        <v>12197.1</v>
      </c>
    </row>
    <row r="165140" spans="4:6" x14ac:dyDescent="0.25">
      <c r="D165140">
        <v>165137</v>
      </c>
      <c r="E165140">
        <v>5533.86</v>
      </c>
      <c r="F165140">
        <v>5132.8599999999997</v>
      </c>
    </row>
    <row r="165141" spans="4:6" x14ac:dyDescent="0.25">
      <c r="D165141">
        <v>165138</v>
      </c>
      <c r="E165141">
        <v>0</v>
      </c>
      <c r="F165141">
        <v>-112.878</v>
      </c>
    </row>
    <row r="165142" spans="4:6" x14ac:dyDescent="0.25">
      <c r="D165142">
        <v>165139</v>
      </c>
      <c r="E165142">
        <v>0</v>
      </c>
      <c r="F165142">
        <v>-112.878</v>
      </c>
    </row>
    <row r="165143" spans="4:6" x14ac:dyDescent="0.25">
      <c r="D165143">
        <v>165140</v>
      </c>
      <c r="E165143">
        <v>0</v>
      </c>
      <c r="F165143">
        <v>-112.878</v>
      </c>
    </row>
    <row r="165144" spans="4:6" x14ac:dyDescent="0.25">
      <c r="D165144">
        <v>165141</v>
      </c>
      <c r="E165144">
        <v>0</v>
      </c>
      <c r="F165144">
        <v>-112.878</v>
      </c>
    </row>
    <row r="165145" spans="4:6" x14ac:dyDescent="0.25">
      <c r="D165145">
        <v>165142</v>
      </c>
      <c r="E165145">
        <v>0</v>
      </c>
      <c r="F165145">
        <v>-112.878</v>
      </c>
    </row>
    <row r="165146" spans="4:6" x14ac:dyDescent="0.25">
      <c r="D165146">
        <v>165143</v>
      </c>
      <c r="E165146">
        <v>0</v>
      </c>
      <c r="F165146">
        <v>-112.878</v>
      </c>
    </row>
    <row r="165147" spans="4:6" x14ac:dyDescent="0.25">
      <c r="D165147">
        <v>165144</v>
      </c>
      <c r="E165147">
        <v>0</v>
      </c>
      <c r="F165147">
        <v>-112.878</v>
      </c>
    </row>
    <row r="165148" spans="4:6" x14ac:dyDescent="0.25">
      <c r="D165148">
        <v>165145</v>
      </c>
      <c r="E165148">
        <v>0</v>
      </c>
      <c r="F165148">
        <v>-112.878</v>
      </c>
    </row>
    <row r="165149" spans="4:6" x14ac:dyDescent="0.25">
      <c r="D165149">
        <v>165146</v>
      </c>
      <c r="E165149">
        <v>0</v>
      </c>
      <c r="F165149">
        <v>-112.878</v>
      </c>
    </row>
    <row r="165150" spans="4:6" x14ac:dyDescent="0.25">
      <c r="D165150">
        <v>165147</v>
      </c>
      <c r="E165150">
        <v>0</v>
      </c>
      <c r="F165150">
        <v>-112.878</v>
      </c>
    </row>
    <row r="165151" spans="4:6" x14ac:dyDescent="0.25">
      <c r="D165151">
        <v>165148</v>
      </c>
      <c r="E165151">
        <v>0</v>
      </c>
      <c r="F165151">
        <v>-112.878</v>
      </c>
    </row>
    <row r="165152" spans="4:6" x14ac:dyDescent="0.25">
      <c r="D165152">
        <v>165149</v>
      </c>
      <c r="E165152">
        <v>0</v>
      </c>
      <c r="F165152">
        <v>-112.878</v>
      </c>
    </row>
    <row r="165153" spans="4:6" x14ac:dyDescent="0.25">
      <c r="D165153">
        <v>165150</v>
      </c>
      <c r="E165153">
        <v>0</v>
      </c>
      <c r="F165153">
        <v>-112.878</v>
      </c>
    </row>
    <row r="165154" spans="4:6" x14ac:dyDescent="0.25">
      <c r="D165154">
        <v>165151</v>
      </c>
      <c r="E165154">
        <v>0</v>
      </c>
      <c r="F165154">
        <v>-112.878</v>
      </c>
    </row>
    <row r="165155" spans="4:6" x14ac:dyDescent="0.25">
      <c r="D165155">
        <v>165152</v>
      </c>
      <c r="E165155">
        <v>0</v>
      </c>
      <c r="F165155">
        <v>-112.878</v>
      </c>
    </row>
    <row r="165156" spans="4:6" x14ac:dyDescent="0.25">
      <c r="D165156">
        <v>165153</v>
      </c>
      <c r="E165156">
        <v>21760.400000000001</v>
      </c>
      <c r="F165156">
        <v>20961.2</v>
      </c>
    </row>
    <row r="165157" spans="4:6" x14ac:dyDescent="0.25">
      <c r="D165157">
        <v>165154</v>
      </c>
      <c r="E165157">
        <v>17383.599999999999</v>
      </c>
      <c r="F165157">
        <v>16717.5</v>
      </c>
    </row>
    <row r="165158" spans="4:6" x14ac:dyDescent="0.25">
      <c r="D165158">
        <v>165155</v>
      </c>
      <c r="E165158">
        <v>38547.4</v>
      </c>
      <c r="F165158">
        <v>37075</v>
      </c>
    </row>
    <row r="165159" spans="4:6" x14ac:dyDescent="0.25">
      <c r="D165159">
        <v>165156</v>
      </c>
      <c r="E165159">
        <v>23033.599999999999</v>
      </c>
      <c r="F165159">
        <v>22197.599999999999</v>
      </c>
    </row>
    <row r="165160" spans="4:6" x14ac:dyDescent="0.25">
      <c r="D165160">
        <v>165157</v>
      </c>
      <c r="E165160">
        <v>33789.699999999997</v>
      </c>
      <c r="F165160">
        <v>32538.1</v>
      </c>
    </row>
    <row r="165161" spans="4:6" x14ac:dyDescent="0.25">
      <c r="D165161">
        <v>165158</v>
      </c>
      <c r="E165161">
        <v>38265.300000000003</v>
      </c>
      <c r="F165161">
        <v>36806.699999999997</v>
      </c>
    </row>
    <row r="165162" spans="4:6" x14ac:dyDescent="0.25">
      <c r="D165162">
        <v>165159</v>
      </c>
      <c r="E165162">
        <v>20461.900000000001</v>
      </c>
      <c r="F165162">
        <v>19709.599999999999</v>
      </c>
    </row>
    <row r="165163" spans="4:6" x14ac:dyDescent="0.25">
      <c r="D165163">
        <v>165160</v>
      </c>
      <c r="E165163">
        <v>18379.099999999999</v>
      </c>
      <c r="F165163">
        <v>17690.099999999999</v>
      </c>
    </row>
    <row r="165164" spans="4:6" x14ac:dyDescent="0.25">
      <c r="D165164">
        <v>165161</v>
      </c>
      <c r="E165164">
        <v>16503.099999999999</v>
      </c>
      <c r="F165164">
        <v>15865.3</v>
      </c>
    </row>
    <row r="165165" spans="4:6" x14ac:dyDescent="0.25">
      <c r="D165165">
        <v>165162</v>
      </c>
      <c r="E165165">
        <v>0</v>
      </c>
      <c r="F165165">
        <v>-112.878</v>
      </c>
    </row>
    <row r="165166" spans="4:6" x14ac:dyDescent="0.25">
      <c r="D165166">
        <v>165163</v>
      </c>
      <c r="E165166">
        <v>0</v>
      </c>
      <c r="F165166">
        <v>-112.878</v>
      </c>
    </row>
    <row r="165167" spans="4:6" x14ac:dyDescent="0.25">
      <c r="D165167">
        <v>165164</v>
      </c>
      <c r="E165167">
        <v>0</v>
      </c>
      <c r="F165167">
        <v>-112.878</v>
      </c>
    </row>
    <row r="165168" spans="4:6" x14ac:dyDescent="0.25">
      <c r="D165168">
        <v>165165</v>
      </c>
      <c r="E165168">
        <v>0</v>
      </c>
      <c r="F165168">
        <v>-112.878</v>
      </c>
    </row>
    <row r="165169" spans="4:6" x14ac:dyDescent="0.25">
      <c r="D165169">
        <v>165166</v>
      </c>
      <c r="E165169">
        <v>0</v>
      </c>
      <c r="F165169">
        <v>-112.878</v>
      </c>
    </row>
    <row r="165170" spans="4:6" x14ac:dyDescent="0.25">
      <c r="D165170">
        <v>165167</v>
      </c>
      <c r="E165170">
        <v>0</v>
      </c>
      <c r="F165170">
        <v>-112.878</v>
      </c>
    </row>
    <row r="165171" spans="4:6" x14ac:dyDescent="0.25">
      <c r="D165171">
        <v>165168</v>
      </c>
      <c r="E165171">
        <v>0</v>
      </c>
      <c r="F165171">
        <v>-112.878</v>
      </c>
    </row>
    <row r="165172" spans="4:6" x14ac:dyDescent="0.25">
      <c r="D165172">
        <v>165169</v>
      </c>
      <c r="E165172">
        <v>0</v>
      </c>
      <c r="F165172">
        <v>-112.878</v>
      </c>
    </row>
    <row r="165173" spans="4:6" x14ac:dyDescent="0.25">
      <c r="D165173">
        <v>165170</v>
      </c>
      <c r="E165173">
        <v>0</v>
      </c>
      <c r="F165173">
        <v>-112.878</v>
      </c>
    </row>
    <row r="165174" spans="4:6" x14ac:dyDescent="0.25">
      <c r="D165174">
        <v>165171</v>
      </c>
      <c r="E165174">
        <v>0</v>
      </c>
      <c r="F165174">
        <v>-112.878</v>
      </c>
    </row>
    <row r="165175" spans="4:6" x14ac:dyDescent="0.25">
      <c r="D165175">
        <v>165172</v>
      </c>
      <c r="E165175">
        <v>0</v>
      </c>
      <c r="F165175">
        <v>-112.878</v>
      </c>
    </row>
    <row r="165176" spans="4:6" x14ac:dyDescent="0.25">
      <c r="D165176">
        <v>165173</v>
      </c>
      <c r="E165176">
        <v>0</v>
      </c>
      <c r="F165176">
        <v>-112.878</v>
      </c>
    </row>
    <row r="165177" spans="4:6" x14ac:dyDescent="0.25">
      <c r="D165177">
        <v>165174</v>
      </c>
      <c r="E165177">
        <v>0</v>
      </c>
      <c r="F165177">
        <v>-112.878</v>
      </c>
    </row>
    <row r="165178" spans="4:6" x14ac:dyDescent="0.25">
      <c r="D165178">
        <v>165175</v>
      </c>
      <c r="E165178">
        <v>0</v>
      </c>
      <c r="F165178">
        <v>-112.878</v>
      </c>
    </row>
    <row r="165179" spans="4:6" x14ac:dyDescent="0.25">
      <c r="D165179">
        <v>165176</v>
      </c>
      <c r="E165179">
        <v>0</v>
      </c>
      <c r="F165179">
        <v>-112.878</v>
      </c>
    </row>
    <row r="165180" spans="4:6" x14ac:dyDescent="0.25">
      <c r="D165180">
        <v>165177</v>
      </c>
      <c r="E165180">
        <v>23936.400000000001</v>
      </c>
      <c r="F165180">
        <v>23067.7</v>
      </c>
    </row>
    <row r="165181" spans="4:6" x14ac:dyDescent="0.25">
      <c r="D165181">
        <v>165178</v>
      </c>
      <c r="E165181">
        <v>29919.3</v>
      </c>
      <c r="F165181">
        <v>28830</v>
      </c>
    </row>
    <row r="165182" spans="4:6" x14ac:dyDescent="0.25">
      <c r="D165182">
        <v>165179</v>
      </c>
      <c r="E165182">
        <v>16902.400000000001</v>
      </c>
      <c r="F165182">
        <v>16249.8</v>
      </c>
    </row>
    <row r="165183" spans="4:6" x14ac:dyDescent="0.25">
      <c r="D165183">
        <v>165180</v>
      </c>
      <c r="E165183">
        <v>34127.800000000003</v>
      </c>
      <c r="F165183">
        <v>32861.199999999997</v>
      </c>
    </row>
    <row r="165184" spans="4:6" x14ac:dyDescent="0.25">
      <c r="D165184">
        <v>165181</v>
      </c>
      <c r="E165184">
        <v>37557.599999999999</v>
      </c>
      <c r="F165184">
        <v>36133</v>
      </c>
    </row>
    <row r="165185" spans="4:6" x14ac:dyDescent="0.25">
      <c r="D165185">
        <v>165182</v>
      </c>
      <c r="E165185">
        <v>22458.2</v>
      </c>
      <c r="F165185">
        <v>21642.6</v>
      </c>
    </row>
    <row r="165186" spans="4:6" x14ac:dyDescent="0.25">
      <c r="D165186">
        <v>165183</v>
      </c>
      <c r="E165186">
        <v>15096.7</v>
      </c>
      <c r="F165186">
        <v>14494.2</v>
      </c>
    </row>
    <row r="165187" spans="4:6" x14ac:dyDescent="0.25">
      <c r="D165187">
        <v>165184</v>
      </c>
      <c r="E165187">
        <v>12065.8</v>
      </c>
      <c r="F165187">
        <v>11537.3</v>
      </c>
    </row>
    <row r="165188" spans="4:6" x14ac:dyDescent="0.25">
      <c r="D165188">
        <v>165185</v>
      </c>
      <c r="E165188">
        <v>2707.6</v>
      </c>
      <c r="F165188">
        <v>2350.6</v>
      </c>
    </row>
    <row r="165189" spans="4:6" x14ac:dyDescent="0.25">
      <c r="D165189">
        <v>165186</v>
      </c>
      <c r="E165189">
        <v>0</v>
      </c>
      <c r="F165189">
        <v>-112.878</v>
      </c>
    </row>
    <row r="165190" spans="4:6" x14ac:dyDescent="0.25">
      <c r="D165190">
        <v>165187</v>
      </c>
      <c r="E165190">
        <v>0</v>
      </c>
      <c r="F165190">
        <v>-112.878</v>
      </c>
    </row>
    <row r="165191" spans="4:6" x14ac:dyDescent="0.25">
      <c r="D165191">
        <v>165188</v>
      </c>
      <c r="E165191">
        <v>0</v>
      </c>
      <c r="F165191">
        <v>-112.878</v>
      </c>
    </row>
    <row r="165192" spans="4:6" x14ac:dyDescent="0.25">
      <c r="D165192">
        <v>165189</v>
      </c>
      <c r="E165192">
        <v>0</v>
      </c>
      <c r="F165192">
        <v>-112.878</v>
      </c>
    </row>
    <row r="165193" spans="4:6" x14ac:dyDescent="0.25">
      <c r="D165193">
        <v>165190</v>
      </c>
      <c r="E165193">
        <v>0</v>
      </c>
      <c r="F165193">
        <v>-112.878</v>
      </c>
    </row>
    <row r="165194" spans="4:6" x14ac:dyDescent="0.25">
      <c r="D165194">
        <v>165191</v>
      </c>
      <c r="E165194">
        <v>0</v>
      </c>
      <c r="F165194">
        <v>-112.878</v>
      </c>
    </row>
    <row r="165195" spans="4:6" x14ac:dyDescent="0.25">
      <c r="D165195">
        <v>165192</v>
      </c>
      <c r="E165195">
        <v>0</v>
      </c>
      <c r="F165195">
        <v>-112.878</v>
      </c>
    </row>
    <row r="165196" spans="4:6" x14ac:dyDescent="0.25">
      <c r="D165196">
        <v>165193</v>
      </c>
      <c r="E165196">
        <v>0</v>
      </c>
      <c r="F165196">
        <v>-112.878</v>
      </c>
    </row>
    <row r="165197" spans="4:6" x14ac:dyDescent="0.25">
      <c r="D165197">
        <v>165194</v>
      </c>
      <c r="E165197">
        <v>0</v>
      </c>
      <c r="F165197">
        <v>-112.878</v>
      </c>
    </row>
    <row r="165198" spans="4:6" x14ac:dyDescent="0.25">
      <c r="D165198">
        <v>165195</v>
      </c>
      <c r="E165198">
        <v>0</v>
      </c>
      <c r="F165198">
        <v>-112.878</v>
      </c>
    </row>
    <row r="165199" spans="4:6" x14ac:dyDescent="0.25">
      <c r="D165199">
        <v>165196</v>
      </c>
      <c r="E165199">
        <v>0</v>
      </c>
      <c r="F165199">
        <v>-112.878</v>
      </c>
    </row>
    <row r="165200" spans="4:6" x14ac:dyDescent="0.25">
      <c r="D165200">
        <v>165197</v>
      </c>
      <c r="E165200">
        <v>0</v>
      </c>
      <c r="F165200">
        <v>-112.878</v>
      </c>
    </row>
    <row r="165201" spans="4:6" x14ac:dyDescent="0.25">
      <c r="D165201">
        <v>165198</v>
      </c>
      <c r="E165201">
        <v>0</v>
      </c>
      <c r="F165201">
        <v>-112.878</v>
      </c>
    </row>
    <row r="165202" spans="4:6" x14ac:dyDescent="0.25">
      <c r="D165202">
        <v>165199</v>
      </c>
      <c r="E165202">
        <v>0</v>
      </c>
      <c r="F165202">
        <v>-112.878</v>
      </c>
    </row>
    <row r="165203" spans="4:6" x14ac:dyDescent="0.25">
      <c r="D165203">
        <v>165200</v>
      </c>
      <c r="E165203">
        <v>0</v>
      </c>
      <c r="F165203">
        <v>-112.878</v>
      </c>
    </row>
    <row r="165204" spans="4:6" x14ac:dyDescent="0.25">
      <c r="D165204">
        <v>165201</v>
      </c>
      <c r="E165204">
        <v>30423.9</v>
      </c>
      <c r="F165204">
        <v>29291.5</v>
      </c>
    </row>
    <row r="165205" spans="4:6" x14ac:dyDescent="0.25">
      <c r="D165205">
        <v>165202</v>
      </c>
      <c r="E165205">
        <v>41962.7</v>
      </c>
      <c r="F165205">
        <v>40298.5</v>
      </c>
    </row>
    <row r="165206" spans="4:6" x14ac:dyDescent="0.25">
      <c r="D165206">
        <v>165203</v>
      </c>
      <c r="E165206">
        <v>36839.300000000003</v>
      </c>
      <c r="F165206">
        <v>35435.699999999997</v>
      </c>
    </row>
    <row r="165207" spans="4:6" x14ac:dyDescent="0.25">
      <c r="D165207">
        <v>165204</v>
      </c>
      <c r="E165207">
        <v>44311.6</v>
      </c>
      <c r="F165207">
        <v>42541.5</v>
      </c>
    </row>
    <row r="165208" spans="4:6" x14ac:dyDescent="0.25">
      <c r="D165208">
        <v>165205</v>
      </c>
      <c r="E165208">
        <v>45629.8</v>
      </c>
      <c r="F165208">
        <v>43781.7</v>
      </c>
    </row>
    <row r="165209" spans="4:6" x14ac:dyDescent="0.25">
      <c r="D165209">
        <v>165206</v>
      </c>
      <c r="E165209">
        <v>45637.5</v>
      </c>
      <c r="F165209">
        <v>43787.1</v>
      </c>
    </row>
    <row r="165210" spans="4:6" x14ac:dyDescent="0.25">
      <c r="D165210">
        <v>165207</v>
      </c>
      <c r="E165210">
        <v>44351.7</v>
      </c>
      <c r="F165210">
        <v>42571.7</v>
      </c>
    </row>
    <row r="165211" spans="4:6" x14ac:dyDescent="0.25">
      <c r="D165211">
        <v>165208</v>
      </c>
      <c r="E165211">
        <v>37373.1</v>
      </c>
      <c r="F165211">
        <v>35948.6</v>
      </c>
    </row>
    <row r="165212" spans="4:6" x14ac:dyDescent="0.25">
      <c r="D165212">
        <v>165209</v>
      </c>
      <c r="E165212">
        <v>23413.1</v>
      </c>
      <c r="F165212">
        <v>22547.7</v>
      </c>
    </row>
    <row r="165213" spans="4:6" x14ac:dyDescent="0.25">
      <c r="D165213">
        <v>165210</v>
      </c>
      <c r="E165213">
        <v>0</v>
      </c>
      <c r="F165213">
        <v>-112.878</v>
      </c>
    </row>
    <row r="165214" spans="4:6" x14ac:dyDescent="0.25">
      <c r="D165214">
        <v>165211</v>
      </c>
      <c r="E165214">
        <v>0</v>
      </c>
      <c r="F165214">
        <v>-112.878</v>
      </c>
    </row>
    <row r="165215" spans="4:6" x14ac:dyDescent="0.25">
      <c r="D165215">
        <v>165212</v>
      </c>
      <c r="E165215">
        <v>0</v>
      </c>
      <c r="F165215">
        <v>-112.878</v>
      </c>
    </row>
    <row r="165216" spans="4:6" x14ac:dyDescent="0.25">
      <c r="D165216">
        <v>165213</v>
      </c>
      <c r="E165216">
        <v>0</v>
      </c>
      <c r="F165216">
        <v>-112.878</v>
      </c>
    </row>
    <row r="165217" spans="4:6" x14ac:dyDescent="0.25">
      <c r="D165217">
        <v>165214</v>
      </c>
      <c r="E165217">
        <v>0</v>
      </c>
      <c r="F165217">
        <v>-112.878</v>
      </c>
    </row>
    <row r="165218" spans="4:6" x14ac:dyDescent="0.25">
      <c r="D165218">
        <v>165215</v>
      </c>
      <c r="E165218">
        <v>0</v>
      </c>
      <c r="F165218">
        <v>-112.878</v>
      </c>
    </row>
    <row r="165219" spans="4:6" x14ac:dyDescent="0.25">
      <c r="D165219">
        <v>165216</v>
      </c>
      <c r="E165219">
        <v>0</v>
      </c>
      <c r="F165219">
        <v>-112.878</v>
      </c>
    </row>
    <row r="165220" spans="4:6" x14ac:dyDescent="0.25">
      <c r="D165220">
        <v>165217</v>
      </c>
      <c r="E165220">
        <v>0</v>
      </c>
      <c r="F165220">
        <v>-112.878</v>
      </c>
    </row>
    <row r="165221" spans="4:6" x14ac:dyDescent="0.25">
      <c r="D165221">
        <v>165218</v>
      </c>
      <c r="E165221">
        <v>0</v>
      </c>
      <c r="F165221">
        <v>-112.878</v>
      </c>
    </row>
    <row r="165222" spans="4:6" x14ac:dyDescent="0.25">
      <c r="D165222">
        <v>165219</v>
      </c>
      <c r="E165222">
        <v>0</v>
      </c>
      <c r="F165222">
        <v>-112.878</v>
      </c>
    </row>
    <row r="165223" spans="4:6" x14ac:dyDescent="0.25">
      <c r="D165223">
        <v>165220</v>
      </c>
      <c r="E165223">
        <v>0</v>
      </c>
      <c r="F165223">
        <v>-112.878</v>
      </c>
    </row>
    <row r="165224" spans="4:6" x14ac:dyDescent="0.25">
      <c r="D165224">
        <v>165221</v>
      </c>
      <c r="E165224">
        <v>0</v>
      </c>
      <c r="F165224">
        <v>-112.878</v>
      </c>
    </row>
    <row r="165225" spans="4:6" x14ac:dyDescent="0.25">
      <c r="D165225">
        <v>165222</v>
      </c>
      <c r="E165225">
        <v>0</v>
      </c>
      <c r="F165225">
        <v>-112.878</v>
      </c>
    </row>
    <row r="165226" spans="4:6" x14ac:dyDescent="0.25">
      <c r="D165226">
        <v>165223</v>
      </c>
      <c r="E165226">
        <v>0</v>
      </c>
      <c r="F165226">
        <v>-112.878</v>
      </c>
    </row>
    <row r="165227" spans="4:6" x14ac:dyDescent="0.25">
      <c r="D165227">
        <v>165224</v>
      </c>
      <c r="E165227">
        <v>0</v>
      </c>
      <c r="F165227">
        <v>-112.878</v>
      </c>
    </row>
    <row r="165228" spans="4:6" x14ac:dyDescent="0.25">
      <c r="D165228">
        <v>165225</v>
      </c>
      <c r="E165228">
        <v>32159.599999999999</v>
      </c>
      <c r="F165228">
        <v>30971.1</v>
      </c>
    </row>
    <row r="165229" spans="4:6" x14ac:dyDescent="0.25">
      <c r="D165229">
        <v>165226</v>
      </c>
      <c r="E165229">
        <v>40042.699999999997</v>
      </c>
      <c r="F165229">
        <v>38496.400000000001</v>
      </c>
    </row>
    <row r="165230" spans="4:6" x14ac:dyDescent="0.25">
      <c r="D165230">
        <v>165227</v>
      </c>
      <c r="E165230">
        <v>43299.5</v>
      </c>
      <c r="F165230">
        <v>41581.4</v>
      </c>
    </row>
    <row r="165231" spans="4:6" x14ac:dyDescent="0.25">
      <c r="D165231">
        <v>165228</v>
      </c>
      <c r="E165231">
        <v>45930.2</v>
      </c>
      <c r="F165231">
        <v>44071.6</v>
      </c>
    </row>
    <row r="165232" spans="4:6" x14ac:dyDescent="0.25">
      <c r="D165232">
        <v>165229</v>
      </c>
      <c r="E165232">
        <v>44817.599999999999</v>
      </c>
      <c r="F165232">
        <v>43020.6</v>
      </c>
    </row>
    <row r="165233" spans="4:6" x14ac:dyDescent="0.25">
      <c r="D165233">
        <v>165230</v>
      </c>
      <c r="E165233">
        <v>43204.5</v>
      </c>
      <c r="F165233">
        <v>41494.699999999997</v>
      </c>
    </row>
    <row r="165234" spans="4:6" x14ac:dyDescent="0.25">
      <c r="D165234">
        <v>165231</v>
      </c>
      <c r="E165234">
        <v>37019.300000000003</v>
      </c>
      <c r="F165234">
        <v>35620.300000000003</v>
      </c>
    </row>
    <row r="165235" spans="4:6" x14ac:dyDescent="0.25">
      <c r="D165235">
        <v>165232</v>
      </c>
      <c r="E165235">
        <v>32822.800000000003</v>
      </c>
      <c r="F165235">
        <v>31613.3</v>
      </c>
    </row>
    <row r="165236" spans="4:6" x14ac:dyDescent="0.25">
      <c r="D165236">
        <v>165233</v>
      </c>
      <c r="E165236">
        <v>22518.2</v>
      </c>
      <c r="F165236">
        <v>21699</v>
      </c>
    </row>
    <row r="165237" spans="4:6" x14ac:dyDescent="0.25">
      <c r="D165237">
        <v>165234</v>
      </c>
      <c r="E165237">
        <v>0</v>
      </c>
      <c r="F165237">
        <v>-112.878</v>
      </c>
    </row>
    <row r="165238" spans="4:6" x14ac:dyDescent="0.25">
      <c r="D165238">
        <v>165235</v>
      </c>
      <c r="E165238">
        <v>0</v>
      </c>
      <c r="F165238">
        <v>-112.878</v>
      </c>
    </row>
    <row r="165239" spans="4:6" x14ac:dyDescent="0.25">
      <c r="D165239">
        <v>165236</v>
      </c>
      <c r="E165239">
        <v>0</v>
      </c>
      <c r="F165239">
        <v>-112.878</v>
      </c>
    </row>
    <row r="165240" spans="4:6" x14ac:dyDescent="0.25">
      <c r="D165240">
        <v>165237</v>
      </c>
      <c r="E165240">
        <v>0</v>
      </c>
      <c r="F165240">
        <v>-112.878</v>
      </c>
    </row>
    <row r="165241" spans="4:6" x14ac:dyDescent="0.25">
      <c r="D165241">
        <v>165238</v>
      </c>
      <c r="E165241">
        <v>0</v>
      </c>
      <c r="F165241">
        <v>-112.878</v>
      </c>
    </row>
    <row r="165242" spans="4:6" x14ac:dyDescent="0.25">
      <c r="D165242">
        <v>165239</v>
      </c>
      <c r="E165242">
        <v>0</v>
      </c>
      <c r="F165242">
        <v>-112.878</v>
      </c>
    </row>
    <row r="165243" spans="4:6" x14ac:dyDescent="0.25">
      <c r="D165243">
        <v>165240</v>
      </c>
      <c r="E165243">
        <v>0</v>
      </c>
      <c r="F165243">
        <v>-112.878</v>
      </c>
    </row>
    <row r="165244" spans="4:6" x14ac:dyDescent="0.25">
      <c r="D165244">
        <v>165241</v>
      </c>
      <c r="E165244">
        <v>0</v>
      </c>
      <c r="F165244">
        <v>-112.878</v>
      </c>
    </row>
    <row r="165245" spans="4:6" x14ac:dyDescent="0.25">
      <c r="D165245">
        <v>165242</v>
      </c>
      <c r="E165245">
        <v>0</v>
      </c>
      <c r="F165245">
        <v>-112.878</v>
      </c>
    </row>
    <row r="165246" spans="4:6" x14ac:dyDescent="0.25">
      <c r="D165246">
        <v>165243</v>
      </c>
      <c r="E165246">
        <v>0</v>
      </c>
      <c r="F165246">
        <v>-112.878</v>
      </c>
    </row>
    <row r="165247" spans="4:6" x14ac:dyDescent="0.25">
      <c r="D165247">
        <v>165244</v>
      </c>
      <c r="E165247">
        <v>0</v>
      </c>
      <c r="F165247">
        <v>-112.878</v>
      </c>
    </row>
    <row r="165248" spans="4:6" x14ac:dyDescent="0.25">
      <c r="D165248">
        <v>165245</v>
      </c>
      <c r="E165248">
        <v>0</v>
      </c>
      <c r="F165248">
        <v>-112.878</v>
      </c>
    </row>
    <row r="165249" spans="4:6" x14ac:dyDescent="0.25">
      <c r="D165249">
        <v>165246</v>
      </c>
      <c r="E165249">
        <v>0</v>
      </c>
      <c r="F165249">
        <v>-112.878</v>
      </c>
    </row>
    <row r="165250" spans="4:6" x14ac:dyDescent="0.25">
      <c r="D165250">
        <v>165247</v>
      </c>
      <c r="E165250">
        <v>0</v>
      </c>
      <c r="F165250">
        <v>-112.878</v>
      </c>
    </row>
    <row r="165251" spans="4:6" x14ac:dyDescent="0.25">
      <c r="D165251">
        <v>165248</v>
      </c>
      <c r="E165251">
        <v>0</v>
      </c>
      <c r="F165251">
        <v>-112.878</v>
      </c>
    </row>
    <row r="165252" spans="4:6" x14ac:dyDescent="0.25">
      <c r="D165252">
        <v>165249</v>
      </c>
      <c r="E165252">
        <v>31570.9</v>
      </c>
      <c r="F165252">
        <v>30400.1</v>
      </c>
    </row>
    <row r="165253" spans="4:6" x14ac:dyDescent="0.25">
      <c r="D165253">
        <v>165250</v>
      </c>
      <c r="E165253">
        <v>39387.5</v>
      </c>
      <c r="F165253">
        <v>37872</v>
      </c>
    </row>
    <row r="165254" spans="4:6" x14ac:dyDescent="0.25">
      <c r="D165254">
        <v>165251</v>
      </c>
      <c r="E165254">
        <v>41494.199999999997</v>
      </c>
      <c r="F165254">
        <v>39874.1</v>
      </c>
    </row>
    <row r="165255" spans="4:6" x14ac:dyDescent="0.25">
      <c r="D165255">
        <v>165252</v>
      </c>
      <c r="E165255">
        <v>44353.3</v>
      </c>
      <c r="F165255">
        <v>42581.599999999999</v>
      </c>
    </row>
    <row r="165256" spans="4:6" x14ac:dyDescent="0.25">
      <c r="D165256">
        <v>165253</v>
      </c>
      <c r="E165256">
        <v>43560.800000000003</v>
      </c>
      <c r="F165256">
        <v>41832</v>
      </c>
    </row>
    <row r="165257" spans="4:6" x14ac:dyDescent="0.25">
      <c r="D165257">
        <v>165254</v>
      </c>
      <c r="E165257">
        <v>42521</v>
      </c>
      <c r="F165257">
        <v>40847.4</v>
      </c>
    </row>
    <row r="165258" spans="4:6" x14ac:dyDescent="0.25">
      <c r="D165258">
        <v>165255</v>
      </c>
      <c r="E165258">
        <v>39451.800000000003</v>
      </c>
      <c r="F165258">
        <v>37935</v>
      </c>
    </row>
    <row r="165259" spans="4:6" x14ac:dyDescent="0.25">
      <c r="D165259">
        <v>165256</v>
      </c>
      <c r="E165259">
        <v>36219</v>
      </c>
      <c r="F165259">
        <v>34857.199999999997</v>
      </c>
    </row>
    <row r="165260" spans="4:6" x14ac:dyDescent="0.25">
      <c r="D165260">
        <v>165257</v>
      </c>
      <c r="E165260">
        <v>21759</v>
      </c>
      <c r="F165260">
        <v>20960.3</v>
      </c>
    </row>
    <row r="165261" spans="4:6" x14ac:dyDescent="0.25">
      <c r="D165261">
        <v>165258</v>
      </c>
      <c r="E165261">
        <v>0</v>
      </c>
      <c r="F165261">
        <v>-112.878</v>
      </c>
    </row>
    <row r="165262" spans="4:6" x14ac:dyDescent="0.25">
      <c r="D165262">
        <v>165259</v>
      </c>
      <c r="E165262">
        <v>0</v>
      </c>
      <c r="F165262">
        <v>-112.878</v>
      </c>
    </row>
    <row r="165263" spans="4:6" x14ac:dyDescent="0.25">
      <c r="D165263">
        <v>165260</v>
      </c>
      <c r="E165263">
        <v>0</v>
      </c>
      <c r="F165263">
        <v>-112.878</v>
      </c>
    </row>
    <row r="165264" spans="4:6" x14ac:dyDescent="0.25">
      <c r="D165264">
        <v>165261</v>
      </c>
      <c r="E165264">
        <v>0</v>
      </c>
      <c r="F165264">
        <v>-112.878</v>
      </c>
    </row>
    <row r="165265" spans="4:6" x14ac:dyDescent="0.25">
      <c r="D165265">
        <v>165262</v>
      </c>
      <c r="E165265">
        <v>0</v>
      </c>
      <c r="F165265">
        <v>-112.878</v>
      </c>
    </row>
    <row r="165266" spans="4:6" x14ac:dyDescent="0.25">
      <c r="D165266">
        <v>165263</v>
      </c>
      <c r="E165266">
        <v>0</v>
      </c>
      <c r="F165266">
        <v>-112.878</v>
      </c>
    </row>
    <row r="165267" spans="4:6" x14ac:dyDescent="0.25">
      <c r="D165267">
        <v>165264</v>
      </c>
      <c r="E165267">
        <v>0</v>
      </c>
      <c r="F165267">
        <v>-112.878</v>
      </c>
    </row>
    <row r="165268" spans="4:6" x14ac:dyDescent="0.25">
      <c r="D165268">
        <v>165265</v>
      </c>
      <c r="E165268">
        <v>0</v>
      </c>
      <c r="F165268">
        <v>-112.878</v>
      </c>
    </row>
    <row r="165269" spans="4:6" x14ac:dyDescent="0.25">
      <c r="D165269">
        <v>165266</v>
      </c>
      <c r="E165269">
        <v>0</v>
      </c>
      <c r="F165269">
        <v>-112.878</v>
      </c>
    </row>
    <row r="165270" spans="4:6" x14ac:dyDescent="0.25">
      <c r="D165270">
        <v>165267</v>
      </c>
      <c r="E165270">
        <v>0</v>
      </c>
      <c r="F165270">
        <v>-112.878</v>
      </c>
    </row>
    <row r="165271" spans="4:6" x14ac:dyDescent="0.25">
      <c r="D165271">
        <v>165268</v>
      </c>
      <c r="E165271">
        <v>0</v>
      </c>
      <c r="F165271">
        <v>-112.878</v>
      </c>
    </row>
    <row r="165272" spans="4:6" x14ac:dyDescent="0.25">
      <c r="D165272">
        <v>165269</v>
      </c>
      <c r="E165272">
        <v>0</v>
      </c>
      <c r="F165272">
        <v>-112.878</v>
      </c>
    </row>
    <row r="165273" spans="4:6" x14ac:dyDescent="0.25">
      <c r="D165273">
        <v>165270</v>
      </c>
      <c r="E165273">
        <v>0</v>
      </c>
      <c r="F165273">
        <v>-112.878</v>
      </c>
    </row>
    <row r="165274" spans="4:6" x14ac:dyDescent="0.25">
      <c r="D165274">
        <v>165271</v>
      </c>
      <c r="E165274">
        <v>0</v>
      </c>
      <c r="F165274">
        <v>-112.878</v>
      </c>
    </row>
    <row r="165275" spans="4:6" x14ac:dyDescent="0.25">
      <c r="D165275">
        <v>165272</v>
      </c>
      <c r="E165275">
        <v>0</v>
      </c>
      <c r="F165275">
        <v>-112.878</v>
      </c>
    </row>
    <row r="165276" spans="4:6" x14ac:dyDescent="0.25">
      <c r="D165276">
        <v>165273</v>
      </c>
      <c r="E165276">
        <v>10557.1</v>
      </c>
      <c r="F165276">
        <v>10053.5</v>
      </c>
    </row>
    <row r="165277" spans="4:6" x14ac:dyDescent="0.25">
      <c r="D165277">
        <v>165274</v>
      </c>
      <c r="E165277">
        <v>2237.2199999999998</v>
      </c>
      <c r="F165277">
        <v>1885.11</v>
      </c>
    </row>
    <row r="165278" spans="4:6" x14ac:dyDescent="0.25">
      <c r="D165278">
        <v>165275</v>
      </c>
      <c r="E165278">
        <v>3405.99</v>
      </c>
      <c r="F165278">
        <v>3036.58</v>
      </c>
    </row>
    <row r="165279" spans="4:6" x14ac:dyDescent="0.25">
      <c r="D165279">
        <v>165276</v>
      </c>
      <c r="E165279">
        <v>3974.39</v>
      </c>
      <c r="F165279">
        <v>3596.6</v>
      </c>
    </row>
    <row r="165280" spans="4:6" x14ac:dyDescent="0.25">
      <c r="D165280">
        <v>165277</v>
      </c>
      <c r="E165280">
        <v>4187.96</v>
      </c>
      <c r="F165280">
        <v>3807.62</v>
      </c>
    </row>
    <row r="165281" spans="4:6" x14ac:dyDescent="0.25">
      <c r="D165281">
        <v>165278</v>
      </c>
      <c r="E165281">
        <v>4548.1499999999996</v>
      </c>
      <c r="F165281">
        <v>4162.1000000000004</v>
      </c>
    </row>
    <row r="165282" spans="4:6" x14ac:dyDescent="0.25">
      <c r="D165282">
        <v>165279</v>
      </c>
      <c r="E165282">
        <v>5037.25</v>
      </c>
      <c r="F165282">
        <v>4642.46</v>
      </c>
    </row>
    <row r="165283" spans="4:6" x14ac:dyDescent="0.25">
      <c r="D165283">
        <v>165280</v>
      </c>
      <c r="E165283">
        <v>3290.89</v>
      </c>
      <c r="F165283">
        <v>2924.35</v>
      </c>
    </row>
    <row r="165284" spans="4:6" x14ac:dyDescent="0.25">
      <c r="D165284">
        <v>165281</v>
      </c>
      <c r="E165284">
        <v>1037.8</v>
      </c>
      <c r="F165284">
        <v>701.83199999999999</v>
      </c>
    </row>
    <row r="165285" spans="4:6" x14ac:dyDescent="0.25">
      <c r="D165285">
        <v>165282</v>
      </c>
      <c r="E165285">
        <v>0</v>
      </c>
      <c r="F165285">
        <v>-112.878</v>
      </c>
    </row>
    <row r="165286" spans="4:6" x14ac:dyDescent="0.25">
      <c r="D165286">
        <v>165283</v>
      </c>
      <c r="E165286">
        <v>0</v>
      </c>
      <c r="F165286">
        <v>-112.878</v>
      </c>
    </row>
    <row r="165287" spans="4:6" x14ac:dyDescent="0.25">
      <c r="D165287">
        <v>165284</v>
      </c>
      <c r="E165287">
        <v>0</v>
      </c>
      <c r="F165287">
        <v>-112.878</v>
      </c>
    </row>
    <row r="165288" spans="4:6" x14ac:dyDescent="0.25">
      <c r="D165288">
        <v>165285</v>
      </c>
      <c r="E165288">
        <v>0</v>
      </c>
      <c r="F165288">
        <v>-112.878</v>
      </c>
    </row>
    <row r="165289" spans="4:6" x14ac:dyDescent="0.25">
      <c r="D165289">
        <v>165286</v>
      </c>
      <c r="E165289">
        <v>0</v>
      </c>
      <c r="F165289">
        <v>-112.878</v>
      </c>
    </row>
    <row r="165290" spans="4:6" x14ac:dyDescent="0.25">
      <c r="D165290">
        <v>165287</v>
      </c>
      <c r="E165290">
        <v>0</v>
      </c>
      <c r="F165290">
        <v>-112.878</v>
      </c>
    </row>
    <row r="165291" spans="4:6" x14ac:dyDescent="0.25">
      <c r="D165291">
        <v>165288</v>
      </c>
      <c r="E165291">
        <v>0</v>
      </c>
      <c r="F165291">
        <v>-112.878</v>
      </c>
    </row>
    <row r="165292" spans="4:6" x14ac:dyDescent="0.25">
      <c r="D165292">
        <v>165289</v>
      </c>
      <c r="E165292">
        <v>0</v>
      </c>
      <c r="F165292">
        <v>-112.878</v>
      </c>
    </row>
    <row r="165293" spans="4:6" x14ac:dyDescent="0.25">
      <c r="D165293">
        <v>165290</v>
      </c>
      <c r="E165293">
        <v>0</v>
      </c>
      <c r="F165293">
        <v>-112.878</v>
      </c>
    </row>
    <row r="165294" spans="4:6" x14ac:dyDescent="0.25">
      <c r="D165294">
        <v>165291</v>
      </c>
      <c r="E165294">
        <v>0</v>
      </c>
      <c r="F165294">
        <v>-112.878</v>
      </c>
    </row>
    <row r="165295" spans="4:6" x14ac:dyDescent="0.25">
      <c r="D165295">
        <v>165292</v>
      </c>
      <c r="E165295">
        <v>0</v>
      </c>
      <c r="F165295">
        <v>-112.878</v>
      </c>
    </row>
    <row r="165296" spans="4:6" x14ac:dyDescent="0.25">
      <c r="D165296">
        <v>165293</v>
      </c>
      <c r="E165296">
        <v>0</v>
      </c>
      <c r="F165296">
        <v>-112.878</v>
      </c>
    </row>
    <row r="165297" spans="4:6" x14ac:dyDescent="0.25">
      <c r="D165297">
        <v>165294</v>
      </c>
      <c r="E165297">
        <v>0</v>
      </c>
      <c r="F165297">
        <v>-112.878</v>
      </c>
    </row>
    <row r="165298" spans="4:6" x14ac:dyDescent="0.25">
      <c r="D165298">
        <v>165295</v>
      </c>
      <c r="E165298">
        <v>0</v>
      </c>
      <c r="F165298">
        <v>-112.878</v>
      </c>
    </row>
    <row r="165299" spans="4:6" x14ac:dyDescent="0.25">
      <c r="D165299">
        <v>165296</v>
      </c>
      <c r="E165299">
        <v>0</v>
      </c>
      <c r="F165299">
        <v>-112.878</v>
      </c>
    </row>
    <row r="165300" spans="4:6" x14ac:dyDescent="0.25">
      <c r="D165300">
        <v>165297</v>
      </c>
      <c r="E165300">
        <v>2595.61</v>
      </c>
      <c r="F165300">
        <v>2234.13</v>
      </c>
    </row>
    <row r="165301" spans="4:6" x14ac:dyDescent="0.25">
      <c r="D165301">
        <v>165298</v>
      </c>
      <c r="E165301">
        <v>2888.47</v>
      </c>
      <c r="F165301">
        <v>2522.7600000000002</v>
      </c>
    </row>
    <row r="165302" spans="4:6" x14ac:dyDescent="0.25">
      <c r="D165302">
        <v>165299</v>
      </c>
      <c r="E165302">
        <v>4799.17</v>
      </c>
      <c r="F165302">
        <v>4403.28</v>
      </c>
    </row>
    <row r="165303" spans="4:6" x14ac:dyDescent="0.25">
      <c r="D165303">
        <v>165300</v>
      </c>
      <c r="E165303">
        <v>8352.83</v>
      </c>
      <c r="F165303">
        <v>7895.7</v>
      </c>
    </row>
    <row r="165304" spans="4:6" x14ac:dyDescent="0.25">
      <c r="D165304">
        <v>165301</v>
      </c>
      <c r="E165304">
        <v>6850.34</v>
      </c>
      <c r="F165304">
        <v>6419.56</v>
      </c>
    </row>
    <row r="165305" spans="4:6" x14ac:dyDescent="0.25">
      <c r="D165305">
        <v>165302</v>
      </c>
      <c r="E165305">
        <v>3747.91</v>
      </c>
      <c r="F165305">
        <v>3370.55</v>
      </c>
    </row>
    <row r="165306" spans="4:6" x14ac:dyDescent="0.25">
      <c r="D165306">
        <v>165303</v>
      </c>
      <c r="E165306">
        <v>3432.7</v>
      </c>
      <c r="F165306">
        <v>3058.95</v>
      </c>
    </row>
    <row r="165307" spans="4:6" x14ac:dyDescent="0.25">
      <c r="D165307">
        <v>165304</v>
      </c>
      <c r="E165307">
        <v>2340.85</v>
      </c>
      <c r="F165307">
        <v>1984.81</v>
      </c>
    </row>
    <row r="165308" spans="4:6" x14ac:dyDescent="0.25">
      <c r="D165308">
        <v>165305</v>
      </c>
      <c r="E165308">
        <v>1092.1300000000001</v>
      </c>
      <c r="F165308">
        <v>755.52200000000005</v>
      </c>
    </row>
    <row r="165309" spans="4:6" x14ac:dyDescent="0.25">
      <c r="D165309">
        <v>165306</v>
      </c>
      <c r="E165309">
        <v>0</v>
      </c>
      <c r="F165309">
        <v>-112.878</v>
      </c>
    </row>
    <row r="165310" spans="4:6" x14ac:dyDescent="0.25">
      <c r="D165310">
        <v>165307</v>
      </c>
      <c r="E165310">
        <v>0</v>
      </c>
      <c r="F165310">
        <v>-112.878</v>
      </c>
    </row>
    <row r="165311" spans="4:6" x14ac:dyDescent="0.25">
      <c r="D165311">
        <v>165308</v>
      </c>
      <c r="E165311">
        <v>0</v>
      </c>
      <c r="F165311">
        <v>-112.878</v>
      </c>
    </row>
    <row r="165312" spans="4:6" x14ac:dyDescent="0.25">
      <c r="D165312">
        <v>165309</v>
      </c>
      <c r="E165312">
        <v>0</v>
      </c>
      <c r="F165312">
        <v>-112.878</v>
      </c>
    </row>
    <row r="165313" spans="4:6" x14ac:dyDescent="0.25">
      <c r="D165313">
        <v>165310</v>
      </c>
      <c r="E165313">
        <v>0</v>
      </c>
      <c r="F165313">
        <v>-112.878</v>
      </c>
    </row>
    <row r="165314" spans="4:6" x14ac:dyDescent="0.25">
      <c r="D165314">
        <v>165311</v>
      </c>
      <c r="E165314">
        <v>0</v>
      </c>
      <c r="F165314">
        <v>-112.878</v>
      </c>
    </row>
    <row r="165315" spans="4:6" x14ac:dyDescent="0.25">
      <c r="D165315">
        <v>165312</v>
      </c>
      <c r="E165315">
        <v>0</v>
      </c>
      <c r="F165315">
        <v>-112.878</v>
      </c>
    </row>
    <row r="165316" spans="4:6" x14ac:dyDescent="0.25">
      <c r="D165316">
        <v>165313</v>
      </c>
      <c r="E165316">
        <v>0</v>
      </c>
      <c r="F165316">
        <v>-112.878</v>
      </c>
    </row>
    <row r="165317" spans="4:6" x14ac:dyDescent="0.25">
      <c r="D165317">
        <v>165314</v>
      </c>
      <c r="E165317">
        <v>0</v>
      </c>
      <c r="F165317">
        <v>-112.878</v>
      </c>
    </row>
    <row r="165318" spans="4:6" x14ac:dyDescent="0.25">
      <c r="D165318">
        <v>165315</v>
      </c>
      <c r="E165318">
        <v>0</v>
      </c>
      <c r="F165318">
        <v>-112.878</v>
      </c>
    </row>
    <row r="165319" spans="4:6" x14ac:dyDescent="0.25">
      <c r="D165319">
        <v>165316</v>
      </c>
      <c r="E165319">
        <v>0</v>
      </c>
      <c r="F165319">
        <v>-112.878</v>
      </c>
    </row>
    <row r="165320" spans="4:6" x14ac:dyDescent="0.25">
      <c r="D165320">
        <v>165317</v>
      </c>
      <c r="E165320">
        <v>0</v>
      </c>
      <c r="F165320">
        <v>-112.878</v>
      </c>
    </row>
    <row r="165321" spans="4:6" x14ac:dyDescent="0.25">
      <c r="D165321">
        <v>165318</v>
      </c>
      <c r="E165321">
        <v>0</v>
      </c>
      <c r="F165321">
        <v>-112.878</v>
      </c>
    </row>
    <row r="165322" spans="4:6" x14ac:dyDescent="0.25">
      <c r="D165322">
        <v>165319</v>
      </c>
      <c r="E165322">
        <v>0</v>
      </c>
      <c r="F165322">
        <v>-112.878</v>
      </c>
    </row>
    <row r="165323" spans="4:6" x14ac:dyDescent="0.25">
      <c r="D165323">
        <v>165320</v>
      </c>
      <c r="E165323">
        <v>0</v>
      </c>
      <c r="F165323">
        <v>-112.878</v>
      </c>
    </row>
    <row r="165324" spans="4:6" x14ac:dyDescent="0.25">
      <c r="D165324">
        <v>165321</v>
      </c>
      <c r="E165324">
        <v>23503.7</v>
      </c>
      <c r="F165324">
        <v>22646</v>
      </c>
    </row>
    <row r="165325" spans="4:6" x14ac:dyDescent="0.25">
      <c r="D165325">
        <v>165322</v>
      </c>
      <c r="E165325">
        <v>20694</v>
      </c>
      <c r="F165325">
        <v>19926.099999999999</v>
      </c>
    </row>
    <row r="165326" spans="4:6" x14ac:dyDescent="0.25">
      <c r="D165326">
        <v>165323</v>
      </c>
      <c r="E165326">
        <v>34996.1</v>
      </c>
      <c r="F165326">
        <v>33690.6</v>
      </c>
    </row>
    <row r="165327" spans="4:6" x14ac:dyDescent="0.25">
      <c r="D165327">
        <v>165324</v>
      </c>
      <c r="E165327">
        <v>10490.4</v>
      </c>
      <c r="F165327">
        <v>9993.7000000000007</v>
      </c>
    </row>
    <row r="165328" spans="4:6" x14ac:dyDescent="0.25">
      <c r="D165328">
        <v>165325</v>
      </c>
      <c r="E165328">
        <v>6281.32</v>
      </c>
      <c r="F165328">
        <v>5868.61</v>
      </c>
    </row>
    <row r="165329" spans="4:6" x14ac:dyDescent="0.25">
      <c r="D165329">
        <v>165326</v>
      </c>
      <c r="E165329">
        <v>28989.599999999999</v>
      </c>
      <c r="F165329">
        <v>27936.3</v>
      </c>
    </row>
    <row r="165330" spans="4:6" x14ac:dyDescent="0.25">
      <c r="D165330">
        <v>165327</v>
      </c>
      <c r="E165330">
        <v>10421.1</v>
      </c>
      <c r="F165330">
        <v>9927.94</v>
      </c>
    </row>
    <row r="165331" spans="4:6" x14ac:dyDescent="0.25">
      <c r="D165331">
        <v>165328</v>
      </c>
      <c r="E165331">
        <v>31104.9</v>
      </c>
      <c r="F165331">
        <v>29964.1</v>
      </c>
    </row>
    <row r="165332" spans="4:6" x14ac:dyDescent="0.25">
      <c r="D165332">
        <v>165329</v>
      </c>
      <c r="E165332">
        <v>8034.87</v>
      </c>
      <c r="F165332">
        <v>7589.75</v>
      </c>
    </row>
    <row r="165333" spans="4:6" x14ac:dyDescent="0.25">
      <c r="D165333">
        <v>165330</v>
      </c>
      <c r="E165333">
        <v>0</v>
      </c>
      <c r="F165333">
        <v>-112.878</v>
      </c>
    </row>
    <row r="165334" spans="4:6" x14ac:dyDescent="0.25">
      <c r="D165334">
        <v>165331</v>
      </c>
      <c r="E165334">
        <v>0</v>
      </c>
      <c r="F165334">
        <v>-112.878</v>
      </c>
    </row>
    <row r="165335" spans="4:6" x14ac:dyDescent="0.25">
      <c r="D165335">
        <v>165332</v>
      </c>
      <c r="E165335">
        <v>0</v>
      </c>
      <c r="F165335">
        <v>-112.878</v>
      </c>
    </row>
    <row r="165336" spans="4:6" x14ac:dyDescent="0.25">
      <c r="D165336">
        <v>165333</v>
      </c>
      <c r="E165336">
        <v>0</v>
      </c>
      <c r="F165336">
        <v>-112.878</v>
      </c>
    </row>
    <row r="165337" spans="4:6" x14ac:dyDescent="0.25">
      <c r="D165337">
        <v>165334</v>
      </c>
      <c r="E165337">
        <v>0</v>
      </c>
      <c r="F165337">
        <v>-112.878</v>
      </c>
    </row>
    <row r="165338" spans="4:6" x14ac:dyDescent="0.25">
      <c r="D165338">
        <v>165335</v>
      </c>
      <c r="E165338">
        <v>0</v>
      </c>
      <c r="F165338">
        <v>-112.878</v>
      </c>
    </row>
    <row r="165339" spans="4:6" x14ac:dyDescent="0.25">
      <c r="D165339">
        <v>165336</v>
      </c>
      <c r="E165339">
        <v>0</v>
      </c>
      <c r="F165339">
        <v>-112.878</v>
      </c>
    </row>
    <row r="165340" spans="4:6" x14ac:dyDescent="0.25">
      <c r="D165340">
        <v>165337</v>
      </c>
      <c r="E165340">
        <v>0</v>
      </c>
      <c r="F165340">
        <v>-112.878</v>
      </c>
    </row>
    <row r="165341" spans="4:6" x14ac:dyDescent="0.25">
      <c r="D165341">
        <v>165338</v>
      </c>
      <c r="E165341">
        <v>0</v>
      </c>
      <c r="F165341">
        <v>-112.878</v>
      </c>
    </row>
    <row r="165342" spans="4:6" x14ac:dyDescent="0.25">
      <c r="D165342">
        <v>165339</v>
      </c>
      <c r="E165342">
        <v>0</v>
      </c>
      <c r="F165342">
        <v>-112.878</v>
      </c>
    </row>
    <row r="165343" spans="4:6" x14ac:dyDescent="0.25">
      <c r="D165343">
        <v>165340</v>
      </c>
      <c r="E165343">
        <v>0</v>
      </c>
      <c r="F165343">
        <v>-112.878</v>
      </c>
    </row>
    <row r="165344" spans="4:6" x14ac:dyDescent="0.25">
      <c r="D165344">
        <v>165341</v>
      </c>
      <c r="E165344">
        <v>0</v>
      </c>
      <c r="F165344">
        <v>-112.878</v>
      </c>
    </row>
    <row r="165345" spans="4:6" x14ac:dyDescent="0.25">
      <c r="D165345">
        <v>165342</v>
      </c>
      <c r="E165345">
        <v>0</v>
      </c>
      <c r="F165345">
        <v>-112.878</v>
      </c>
    </row>
    <row r="165346" spans="4:6" x14ac:dyDescent="0.25">
      <c r="D165346">
        <v>165343</v>
      </c>
      <c r="E165346">
        <v>0</v>
      </c>
      <c r="F165346">
        <v>-112.878</v>
      </c>
    </row>
    <row r="165347" spans="4:6" x14ac:dyDescent="0.25">
      <c r="D165347">
        <v>165344</v>
      </c>
      <c r="E165347">
        <v>31.183299999999999</v>
      </c>
      <c r="F165347">
        <v>-112.878</v>
      </c>
    </row>
    <row r="165348" spans="4:6" x14ac:dyDescent="0.25">
      <c r="D165348">
        <v>165345</v>
      </c>
      <c r="E165348">
        <v>1398.91</v>
      </c>
      <c r="F165348">
        <v>1052.53</v>
      </c>
    </row>
    <row r="165349" spans="4:6" x14ac:dyDescent="0.25">
      <c r="D165349">
        <v>165346</v>
      </c>
      <c r="E165349">
        <v>2335.5100000000002</v>
      </c>
      <c r="F165349">
        <v>1973.95</v>
      </c>
    </row>
    <row r="165350" spans="4:6" x14ac:dyDescent="0.25">
      <c r="D165350">
        <v>165347</v>
      </c>
      <c r="E165350">
        <v>5992.65</v>
      </c>
      <c r="F165350">
        <v>5571.09</v>
      </c>
    </row>
    <row r="165351" spans="4:6" x14ac:dyDescent="0.25">
      <c r="D165351">
        <v>165348</v>
      </c>
      <c r="E165351">
        <v>8407.76</v>
      </c>
      <c r="F165351">
        <v>7939.35</v>
      </c>
    </row>
    <row r="165352" spans="4:6" x14ac:dyDescent="0.25">
      <c r="D165352">
        <v>165349</v>
      </c>
      <c r="E165352">
        <v>14834.7</v>
      </c>
      <c r="F165352">
        <v>14220.1</v>
      </c>
    </row>
    <row r="165353" spans="4:6" x14ac:dyDescent="0.25">
      <c r="D165353">
        <v>165350</v>
      </c>
      <c r="E165353">
        <v>17777.5</v>
      </c>
      <c r="F165353">
        <v>17082.7</v>
      </c>
    </row>
    <row r="165354" spans="4:6" x14ac:dyDescent="0.25">
      <c r="D165354">
        <v>165351</v>
      </c>
      <c r="E165354">
        <v>9092.33</v>
      </c>
      <c r="F165354">
        <v>8611.39</v>
      </c>
    </row>
    <row r="165355" spans="4:6" x14ac:dyDescent="0.25">
      <c r="D165355">
        <v>165352</v>
      </c>
      <c r="E165355">
        <v>9521.18</v>
      </c>
      <c r="F165355">
        <v>9030.84</v>
      </c>
    </row>
    <row r="165356" spans="4:6" x14ac:dyDescent="0.25">
      <c r="D165356">
        <v>165353</v>
      </c>
      <c r="E165356">
        <v>7370.37</v>
      </c>
      <c r="F165356">
        <v>6921.99</v>
      </c>
    </row>
    <row r="165357" spans="4:6" x14ac:dyDescent="0.25">
      <c r="D165357">
        <v>165354</v>
      </c>
      <c r="E165357">
        <v>0</v>
      </c>
      <c r="F165357">
        <v>-112.878</v>
      </c>
    </row>
    <row r="165358" spans="4:6" x14ac:dyDescent="0.25">
      <c r="D165358">
        <v>165355</v>
      </c>
      <c r="E165358">
        <v>0</v>
      </c>
      <c r="F165358">
        <v>-112.878</v>
      </c>
    </row>
    <row r="165359" spans="4:6" x14ac:dyDescent="0.25">
      <c r="D165359">
        <v>165356</v>
      </c>
      <c r="E165359">
        <v>0</v>
      </c>
      <c r="F165359">
        <v>-112.878</v>
      </c>
    </row>
    <row r="165360" spans="4:6" x14ac:dyDescent="0.25">
      <c r="D165360">
        <v>165357</v>
      </c>
      <c r="E165360">
        <v>0</v>
      </c>
      <c r="F165360">
        <v>-112.878</v>
      </c>
    </row>
    <row r="165361" spans="4:6" x14ac:dyDescent="0.25">
      <c r="D165361">
        <v>165358</v>
      </c>
      <c r="E165361">
        <v>0</v>
      </c>
      <c r="F165361">
        <v>-112.878</v>
      </c>
    </row>
    <row r="165362" spans="4:6" x14ac:dyDescent="0.25">
      <c r="D165362">
        <v>165359</v>
      </c>
      <c r="E165362">
        <v>0</v>
      </c>
      <c r="F165362">
        <v>-112.878</v>
      </c>
    </row>
    <row r="165363" spans="4:6" x14ac:dyDescent="0.25">
      <c r="D165363">
        <v>165360</v>
      </c>
      <c r="E165363">
        <v>0</v>
      </c>
      <c r="F165363">
        <v>-112.878</v>
      </c>
    </row>
    <row r="165364" spans="4:6" x14ac:dyDescent="0.25">
      <c r="D165364">
        <v>165361</v>
      </c>
      <c r="E165364">
        <v>0</v>
      </c>
      <c r="F165364">
        <v>-112.878</v>
      </c>
    </row>
    <row r="165365" spans="4:6" x14ac:dyDescent="0.25">
      <c r="D165365">
        <v>165362</v>
      </c>
      <c r="E165365">
        <v>0</v>
      </c>
      <c r="F165365">
        <v>-112.878</v>
      </c>
    </row>
    <row r="165366" spans="4:6" x14ac:dyDescent="0.25">
      <c r="D165366">
        <v>165363</v>
      </c>
      <c r="E165366">
        <v>0</v>
      </c>
      <c r="F165366">
        <v>-112.878</v>
      </c>
    </row>
    <row r="165367" spans="4:6" x14ac:dyDescent="0.25">
      <c r="D165367">
        <v>165364</v>
      </c>
      <c r="E165367">
        <v>0</v>
      </c>
      <c r="F165367">
        <v>-112.878</v>
      </c>
    </row>
    <row r="165368" spans="4:6" x14ac:dyDescent="0.25">
      <c r="D165368">
        <v>165365</v>
      </c>
      <c r="E165368">
        <v>0</v>
      </c>
      <c r="F165368">
        <v>-112.878</v>
      </c>
    </row>
    <row r="165369" spans="4:6" x14ac:dyDescent="0.25">
      <c r="D165369">
        <v>165366</v>
      </c>
      <c r="E165369">
        <v>0</v>
      </c>
      <c r="F165369">
        <v>-112.878</v>
      </c>
    </row>
    <row r="165370" spans="4:6" x14ac:dyDescent="0.25">
      <c r="D165370">
        <v>165367</v>
      </c>
      <c r="E165370">
        <v>0</v>
      </c>
      <c r="F165370">
        <v>-112.878</v>
      </c>
    </row>
    <row r="165371" spans="4:6" x14ac:dyDescent="0.25">
      <c r="D165371">
        <v>165368</v>
      </c>
      <c r="E165371">
        <v>5701.17</v>
      </c>
      <c r="F165371">
        <v>5277.79</v>
      </c>
    </row>
    <row r="165372" spans="4:6" x14ac:dyDescent="0.25">
      <c r="D165372">
        <v>165369</v>
      </c>
      <c r="E165372">
        <v>31046.7</v>
      </c>
      <c r="F165372">
        <v>29877.9</v>
      </c>
    </row>
    <row r="165373" spans="4:6" x14ac:dyDescent="0.25">
      <c r="D165373">
        <v>165370</v>
      </c>
      <c r="E165373">
        <v>40550.800000000003</v>
      </c>
      <c r="F165373">
        <v>38944.1</v>
      </c>
    </row>
    <row r="165374" spans="4:6" x14ac:dyDescent="0.25">
      <c r="D165374">
        <v>165371</v>
      </c>
      <c r="E165374">
        <v>45085.5</v>
      </c>
      <c r="F165374">
        <v>43244.6</v>
      </c>
    </row>
    <row r="165375" spans="4:6" x14ac:dyDescent="0.25">
      <c r="D165375">
        <v>165372</v>
      </c>
      <c r="E165375">
        <v>46651.4</v>
      </c>
      <c r="F165375">
        <v>44738.9</v>
      </c>
    </row>
    <row r="165376" spans="4:6" x14ac:dyDescent="0.25">
      <c r="D165376">
        <v>165373</v>
      </c>
      <c r="E165376">
        <v>47514</v>
      </c>
      <c r="F165376">
        <v>45542.9</v>
      </c>
    </row>
    <row r="165377" spans="4:6" x14ac:dyDescent="0.25">
      <c r="D165377">
        <v>165374</v>
      </c>
      <c r="E165377">
        <v>45046.1</v>
      </c>
      <c r="F165377">
        <v>43220.3</v>
      </c>
    </row>
    <row r="165378" spans="4:6" x14ac:dyDescent="0.25">
      <c r="D165378">
        <v>165375</v>
      </c>
      <c r="E165378">
        <v>43580.9</v>
      </c>
      <c r="F165378">
        <v>41825.599999999999</v>
      </c>
    </row>
    <row r="165379" spans="4:6" x14ac:dyDescent="0.25">
      <c r="D165379">
        <v>165376</v>
      </c>
      <c r="E165379">
        <v>37281.699999999997</v>
      </c>
      <c r="F165379">
        <v>35841.5</v>
      </c>
    </row>
    <row r="165380" spans="4:6" x14ac:dyDescent="0.25">
      <c r="D165380">
        <v>165377</v>
      </c>
      <c r="E165380">
        <v>23174</v>
      </c>
      <c r="F165380">
        <v>22308</v>
      </c>
    </row>
    <row r="165381" spans="4:6" x14ac:dyDescent="0.25">
      <c r="D165381">
        <v>165378</v>
      </c>
      <c r="E165381">
        <v>0</v>
      </c>
      <c r="F165381">
        <v>-112.878</v>
      </c>
    </row>
    <row r="165382" spans="4:6" x14ac:dyDescent="0.25">
      <c r="D165382">
        <v>165379</v>
      </c>
      <c r="E165382">
        <v>0</v>
      </c>
      <c r="F165382">
        <v>-112.878</v>
      </c>
    </row>
    <row r="165383" spans="4:6" x14ac:dyDescent="0.25">
      <c r="D165383">
        <v>165380</v>
      </c>
      <c r="E165383">
        <v>0</v>
      </c>
      <c r="F165383">
        <v>-112.878</v>
      </c>
    </row>
    <row r="165384" spans="4:6" x14ac:dyDescent="0.25">
      <c r="D165384">
        <v>165381</v>
      </c>
      <c r="E165384">
        <v>0</v>
      </c>
      <c r="F165384">
        <v>-112.878</v>
      </c>
    </row>
    <row r="165385" spans="4:6" x14ac:dyDescent="0.25">
      <c r="D165385">
        <v>165382</v>
      </c>
      <c r="E165385">
        <v>0</v>
      </c>
      <c r="F165385">
        <v>-112.878</v>
      </c>
    </row>
    <row r="165386" spans="4:6" x14ac:dyDescent="0.25">
      <c r="D165386">
        <v>165383</v>
      </c>
      <c r="E165386">
        <v>0</v>
      </c>
      <c r="F165386">
        <v>-112.878</v>
      </c>
    </row>
    <row r="165387" spans="4:6" x14ac:dyDescent="0.25">
      <c r="D165387">
        <v>165384</v>
      </c>
      <c r="E165387">
        <v>0</v>
      </c>
      <c r="F165387">
        <v>-112.878</v>
      </c>
    </row>
    <row r="165388" spans="4:6" x14ac:dyDescent="0.25">
      <c r="D165388">
        <v>165385</v>
      </c>
      <c r="E165388">
        <v>0</v>
      </c>
      <c r="F165388">
        <v>-112.878</v>
      </c>
    </row>
    <row r="165389" spans="4:6" x14ac:dyDescent="0.25">
      <c r="D165389">
        <v>165386</v>
      </c>
      <c r="E165389">
        <v>0</v>
      </c>
      <c r="F165389">
        <v>-112.878</v>
      </c>
    </row>
    <row r="165390" spans="4:6" x14ac:dyDescent="0.25">
      <c r="D165390">
        <v>165387</v>
      </c>
      <c r="E165390">
        <v>0</v>
      </c>
      <c r="F165390">
        <v>-112.878</v>
      </c>
    </row>
    <row r="165391" spans="4:6" x14ac:dyDescent="0.25">
      <c r="D165391">
        <v>165388</v>
      </c>
      <c r="E165391">
        <v>0</v>
      </c>
      <c r="F165391">
        <v>-112.878</v>
      </c>
    </row>
    <row r="165392" spans="4:6" x14ac:dyDescent="0.25">
      <c r="D165392">
        <v>165389</v>
      </c>
      <c r="E165392">
        <v>0</v>
      </c>
      <c r="F165392">
        <v>-112.878</v>
      </c>
    </row>
    <row r="165393" spans="4:6" x14ac:dyDescent="0.25">
      <c r="D165393">
        <v>165390</v>
      </c>
      <c r="E165393">
        <v>0</v>
      </c>
      <c r="F165393">
        <v>-112.878</v>
      </c>
    </row>
    <row r="165394" spans="4:6" x14ac:dyDescent="0.25">
      <c r="D165394">
        <v>165391</v>
      </c>
      <c r="E165394">
        <v>0</v>
      </c>
      <c r="F165394">
        <v>-112.878</v>
      </c>
    </row>
    <row r="165395" spans="4:6" x14ac:dyDescent="0.25">
      <c r="D165395">
        <v>165392</v>
      </c>
      <c r="E165395">
        <v>1748.47</v>
      </c>
      <c r="F165395">
        <v>1389.91</v>
      </c>
    </row>
    <row r="165396" spans="4:6" x14ac:dyDescent="0.25">
      <c r="D165396">
        <v>165393</v>
      </c>
      <c r="E165396">
        <v>12688.4</v>
      </c>
      <c r="F165396">
        <v>12122.9</v>
      </c>
    </row>
    <row r="165397" spans="4:6" x14ac:dyDescent="0.25">
      <c r="D165397">
        <v>165394</v>
      </c>
      <c r="E165397">
        <v>35772.400000000001</v>
      </c>
      <c r="F165397">
        <v>34419.800000000003</v>
      </c>
    </row>
    <row r="165398" spans="4:6" x14ac:dyDescent="0.25">
      <c r="D165398">
        <v>165395</v>
      </c>
      <c r="E165398">
        <v>42910.400000000001</v>
      </c>
      <c r="F165398">
        <v>41193.5</v>
      </c>
    </row>
    <row r="165399" spans="4:6" x14ac:dyDescent="0.25">
      <c r="D165399">
        <v>165396</v>
      </c>
      <c r="E165399">
        <v>46320.3</v>
      </c>
      <c r="F165399">
        <v>44423.7</v>
      </c>
    </row>
    <row r="165400" spans="4:6" x14ac:dyDescent="0.25">
      <c r="D165400">
        <v>165397</v>
      </c>
      <c r="E165400">
        <v>43597.3</v>
      </c>
      <c r="F165400">
        <v>41855</v>
      </c>
    </row>
    <row r="165401" spans="4:6" x14ac:dyDescent="0.25">
      <c r="D165401">
        <v>165398</v>
      </c>
      <c r="E165401">
        <v>29291.8</v>
      </c>
      <c r="F165401">
        <v>28206.5</v>
      </c>
    </row>
    <row r="165402" spans="4:6" x14ac:dyDescent="0.25">
      <c r="D165402">
        <v>165399</v>
      </c>
      <c r="E165402">
        <v>34555.199999999997</v>
      </c>
      <c r="F165402">
        <v>33253.300000000003</v>
      </c>
    </row>
    <row r="165403" spans="4:6" x14ac:dyDescent="0.25">
      <c r="D165403">
        <v>165400</v>
      </c>
      <c r="E165403">
        <v>16876.599999999999</v>
      </c>
      <c r="F165403">
        <v>16209.3</v>
      </c>
    </row>
    <row r="165404" spans="4:6" x14ac:dyDescent="0.25">
      <c r="D165404">
        <v>165401</v>
      </c>
      <c r="E165404">
        <v>16971.900000000001</v>
      </c>
      <c r="F165404">
        <v>16307.9</v>
      </c>
    </row>
    <row r="165405" spans="4:6" x14ac:dyDescent="0.25">
      <c r="D165405">
        <v>165402</v>
      </c>
      <c r="E165405">
        <v>0</v>
      </c>
      <c r="F165405">
        <v>-112.878</v>
      </c>
    </row>
    <row r="165406" spans="4:6" x14ac:dyDescent="0.25">
      <c r="D165406">
        <v>165403</v>
      </c>
      <c r="E165406">
        <v>0</v>
      </c>
      <c r="F165406">
        <v>-112.878</v>
      </c>
    </row>
    <row r="165407" spans="4:6" x14ac:dyDescent="0.25">
      <c r="D165407">
        <v>165404</v>
      </c>
      <c r="E165407">
        <v>0</v>
      </c>
      <c r="F165407">
        <v>-112.878</v>
      </c>
    </row>
    <row r="165408" spans="4:6" x14ac:dyDescent="0.25">
      <c r="D165408">
        <v>165405</v>
      </c>
      <c r="E165408">
        <v>0</v>
      </c>
      <c r="F165408">
        <v>-112.878</v>
      </c>
    </row>
    <row r="165409" spans="4:6" x14ac:dyDescent="0.25">
      <c r="D165409">
        <v>165406</v>
      </c>
      <c r="E165409">
        <v>0</v>
      </c>
      <c r="F165409">
        <v>-112.878</v>
      </c>
    </row>
    <row r="165410" spans="4:6" x14ac:dyDescent="0.25">
      <c r="D165410">
        <v>165407</v>
      </c>
      <c r="E165410">
        <v>0</v>
      </c>
      <c r="F165410">
        <v>-112.878</v>
      </c>
    </row>
    <row r="165411" spans="4:6" x14ac:dyDescent="0.25">
      <c r="D165411">
        <v>165408</v>
      </c>
      <c r="E165411">
        <v>0</v>
      </c>
      <c r="F165411">
        <v>-112.878</v>
      </c>
    </row>
    <row r="165412" spans="4:6" x14ac:dyDescent="0.25">
      <c r="D165412">
        <v>165409</v>
      </c>
      <c r="E165412">
        <v>0</v>
      </c>
      <c r="F165412">
        <v>-112.878</v>
      </c>
    </row>
    <row r="165413" spans="4:6" x14ac:dyDescent="0.25">
      <c r="D165413">
        <v>165410</v>
      </c>
      <c r="E165413">
        <v>0</v>
      </c>
      <c r="F165413">
        <v>-112.878</v>
      </c>
    </row>
    <row r="165414" spans="4:6" x14ac:dyDescent="0.25">
      <c r="D165414">
        <v>165411</v>
      </c>
      <c r="E165414">
        <v>0</v>
      </c>
      <c r="F165414">
        <v>-112.878</v>
      </c>
    </row>
    <row r="165415" spans="4:6" x14ac:dyDescent="0.25">
      <c r="D165415">
        <v>165412</v>
      </c>
      <c r="E165415">
        <v>0</v>
      </c>
      <c r="F165415">
        <v>-112.878</v>
      </c>
    </row>
    <row r="165416" spans="4:6" x14ac:dyDescent="0.25">
      <c r="D165416">
        <v>165413</v>
      </c>
      <c r="E165416">
        <v>0</v>
      </c>
      <c r="F165416">
        <v>-112.878</v>
      </c>
    </row>
    <row r="165417" spans="4:6" x14ac:dyDescent="0.25">
      <c r="D165417">
        <v>165414</v>
      </c>
      <c r="E165417">
        <v>0</v>
      </c>
      <c r="F165417">
        <v>-112.878</v>
      </c>
    </row>
    <row r="165418" spans="4:6" x14ac:dyDescent="0.25">
      <c r="D165418">
        <v>165415</v>
      </c>
      <c r="E165418">
        <v>0</v>
      </c>
      <c r="F165418">
        <v>-112.878</v>
      </c>
    </row>
    <row r="165419" spans="4:6" x14ac:dyDescent="0.25">
      <c r="D165419">
        <v>165416</v>
      </c>
      <c r="E165419">
        <v>4180.05</v>
      </c>
      <c r="F165419">
        <v>3786.21</v>
      </c>
    </row>
    <row r="165420" spans="4:6" x14ac:dyDescent="0.25">
      <c r="D165420">
        <v>165417</v>
      </c>
      <c r="E165420">
        <v>25750.1</v>
      </c>
      <c r="F165420">
        <v>24806.400000000001</v>
      </c>
    </row>
    <row r="165421" spans="4:6" x14ac:dyDescent="0.25">
      <c r="D165421">
        <v>165418</v>
      </c>
      <c r="E165421">
        <v>37103.300000000003</v>
      </c>
      <c r="F165421">
        <v>35700.300000000003</v>
      </c>
    </row>
    <row r="165422" spans="4:6" x14ac:dyDescent="0.25">
      <c r="D165422">
        <v>165419</v>
      </c>
      <c r="E165422">
        <v>42582</v>
      </c>
      <c r="F165422">
        <v>40900.199999999997</v>
      </c>
    </row>
    <row r="165423" spans="4:6" x14ac:dyDescent="0.25">
      <c r="D165423">
        <v>165420</v>
      </c>
      <c r="E165423">
        <v>44614.6</v>
      </c>
      <c r="F165423">
        <v>42828.7</v>
      </c>
    </row>
    <row r="165424" spans="4:6" x14ac:dyDescent="0.25">
      <c r="D165424">
        <v>165421</v>
      </c>
      <c r="E165424">
        <v>44861.9</v>
      </c>
      <c r="F165424">
        <v>43060.9</v>
      </c>
    </row>
    <row r="165425" spans="4:6" x14ac:dyDescent="0.25">
      <c r="D165425">
        <v>165422</v>
      </c>
      <c r="E165425">
        <v>41687.599999999999</v>
      </c>
      <c r="F165425">
        <v>40055.5</v>
      </c>
    </row>
    <row r="165426" spans="4:6" x14ac:dyDescent="0.25">
      <c r="D165426">
        <v>165423</v>
      </c>
      <c r="E165426">
        <v>39466.5</v>
      </c>
      <c r="F165426">
        <v>37948.9</v>
      </c>
    </row>
    <row r="165427" spans="4:6" x14ac:dyDescent="0.25">
      <c r="D165427">
        <v>165424</v>
      </c>
      <c r="E165427">
        <v>30853.1</v>
      </c>
      <c r="F165427">
        <v>29720.799999999999</v>
      </c>
    </row>
    <row r="165428" spans="4:6" x14ac:dyDescent="0.25">
      <c r="D165428">
        <v>165425</v>
      </c>
      <c r="E165428">
        <v>10026.200000000001</v>
      </c>
      <c r="F165428">
        <v>9532.49</v>
      </c>
    </row>
    <row r="165429" spans="4:6" x14ac:dyDescent="0.25">
      <c r="D165429">
        <v>165426</v>
      </c>
      <c r="E165429">
        <v>0</v>
      </c>
      <c r="F165429">
        <v>-112.878</v>
      </c>
    </row>
    <row r="165430" spans="4:6" x14ac:dyDescent="0.25">
      <c r="D165430">
        <v>165427</v>
      </c>
      <c r="E165430">
        <v>0</v>
      </c>
      <c r="F165430">
        <v>-112.878</v>
      </c>
    </row>
    <row r="165431" spans="4:6" x14ac:dyDescent="0.25">
      <c r="D165431">
        <v>165428</v>
      </c>
      <c r="E165431">
        <v>0</v>
      </c>
      <c r="F165431">
        <v>-112.878</v>
      </c>
    </row>
    <row r="165432" spans="4:6" x14ac:dyDescent="0.25">
      <c r="D165432">
        <v>165429</v>
      </c>
      <c r="E165432">
        <v>0</v>
      </c>
      <c r="F165432">
        <v>-112.878</v>
      </c>
    </row>
    <row r="165433" spans="4:6" x14ac:dyDescent="0.25">
      <c r="D165433">
        <v>165430</v>
      </c>
      <c r="E165433">
        <v>0</v>
      </c>
      <c r="F165433">
        <v>-112.878</v>
      </c>
    </row>
    <row r="165434" spans="4:6" x14ac:dyDescent="0.25">
      <c r="D165434">
        <v>165431</v>
      </c>
      <c r="E165434">
        <v>0</v>
      </c>
      <c r="F165434">
        <v>-112.878</v>
      </c>
    </row>
    <row r="165435" spans="4:6" x14ac:dyDescent="0.25">
      <c r="D165435">
        <v>165432</v>
      </c>
      <c r="E165435">
        <v>0</v>
      </c>
      <c r="F165435">
        <v>-112.878</v>
      </c>
    </row>
    <row r="165436" spans="4:6" x14ac:dyDescent="0.25">
      <c r="D165436">
        <v>165433</v>
      </c>
      <c r="E165436">
        <v>0</v>
      </c>
      <c r="F165436">
        <v>-112.878</v>
      </c>
    </row>
    <row r="165437" spans="4:6" x14ac:dyDescent="0.25">
      <c r="D165437">
        <v>165434</v>
      </c>
      <c r="E165437">
        <v>0</v>
      </c>
      <c r="F165437">
        <v>-112.878</v>
      </c>
    </row>
    <row r="165438" spans="4:6" x14ac:dyDescent="0.25">
      <c r="D165438">
        <v>165435</v>
      </c>
      <c r="E165438">
        <v>0</v>
      </c>
      <c r="F165438">
        <v>-112.878</v>
      </c>
    </row>
    <row r="165439" spans="4:6" x14ac:dyDescent="0.25">
      <c r="D165439">
        <v>165436</v>
      </c>
      <c r="E165439">
        <v>0</v>
      </c>
      <c r="F165439">
        <v>-112.878</v>
      </c>
    </row>
    <row r="165440" spans="4:6" x14ac:dyDescent="0.25">
      <c r="D165440">
        <v>165437</v>
      </c>
      <c r="E165440">
        <v>0</v>
      </c>
      <c r="F165440">
        <v>-112.878</v>
      </c>
    </row>
    <row r="165441" spans="4:6" x14ac:dyDescent="0.25">
      <c r="D165441">
        <v>165438</v>
      </c>
      <c r="E165441">
        <v>0</v>
      </c>
      <c r="F165441">
        <v>-112.878</v>
      </c>
    </row>
    <row r="165442" spans="4:6" x14ac:dyDescent="0.25">
      <c r="D165442">
        <v>165439</v>
      </c>
      <c r="E165442">
        <v>0</v>
      </c>
      <c r="F165442">
        <v>-112.878</v>
      </c>
    </row>
    <row r="165443" spans="4:6" x14ac:dyDescent="0.25">
      <c r="D165443">
        <v>165440</v>
      </c>
      <c r="E165443">
        <v>3687.11</v>
      </c>
      <c r="F165443">
        <v>3308.14</v>
      </c>
    </row>
    <row r="165444" spans="4:6" x14ac:dyDescent="0.25">
      <c r="D165444">
        <v>165441</v>
      </c>
      <c r="E165444">
        <v>24438</v>
      </c>
      <c r="F165444">
        <v>23549.3</v>
      </c>
    </row>
    <row r="165445" spans="4:6" x14ac:dyDescent="0.25">
      <c r="D165445">
        <v>165442</v>
      </c>
      <c r="E165445">
        <v>31012.1</v>
      </c>
      <c r="F165445">
        <v>29879.1</v>
      </c>
    </row>
    <row r="165446" spans="4:6" x14ac:dyDescent="0.25">
      <c r="D165446">
        <v>165443</v>
      </c>
      <c r="E165446">
        <v>15498.4</v>
      </c>
      <c r="F165446">
        <v>14878.8</v>
      </c>
    </row>
    <row r="165447" spans="4:6" x14ac:dyDescent="0.25">
      <c r="D165447">
        <v>165444</v>
      </c>
      <c r="E165447">
        <v>4741.26</v>
      </c>
      <c r="F165447">
        <v>4346.84</v>
      </c>
    </row>
    <row r="165448" spans="4:6" x14ac:dyDescent="0.25">
      <c r="D165448">
        <v>165445</v>
      </c>
      <c r="E165448">
        <v>19427.900000000001</v>
      </c>
      <c r="F165448">
        <v>18702.599999999999</v>
      </c>
    </row>
    <row r="165449" spans="4:6" x14ac:dyDescent="0.25">
      <c r="D165449">
        <v>165446</v>
      </c>
      <c r="E165449">
        <v>32449.8</v>
      </c>
      <c r="F165449">
        <v>31256.400000000001</v>
      </c>
    </row>
    <row r="165450" spans="4:6" x14ac:dyDescent="0.25">
      <c r="D165450">
        <v>165447</v>
      </c>
      <c r="E165450">
        <v>18862.5</v>
      </c>
      <c r="F165450">
        <v>18154.599999999999</v>
      </c>
    </row>
    <row r="165451" spans="4:6" x14ac:dyDescent="0.25">
      <c r="D165451">
        <v>165448</v>
      </c>
      <c r="E165451">
        <v>28207.5</v>
      </c>
      <c r="F165451">
        <v>27186.5</v>
      </c>
    </row>
    <row r="165452" spans="4:6" x14ac:dyDescent="0.25">
      <c r="D165452">
        <v>165449</v>
      </c>
      <c r="E165452">
        <v>9943.5</v>
      </c>
      <c r="F165452">
        <v>9455.59</v>
      </c>
    </row>
    <row r="165453" spans="4:6" x14ac:dyDescent="0.25">
      <c r="D165453">
        <v>165450</v>
      </c>
      <c r="E165453">
        <v>0</v>
      </c>
      <c r="F165453">
        <v>-112.878</v>
      </c>
    </row>
    <row r="165454" spans="4:6" x14ac:dyDescent="0.25">
      <c r="D165454">
        <v>165451</v>
      </c>
      <c r="E165454">
        <v>0</v>
      </c>
      <c r="F165454">
        <v>-112.878</v>
      </c>
    </row>
    <row r="165455" spans="4:6" x14ac:dyDescent="0.25">
      <c r="D165455">
        <v>165452</v>
      </c>
      <c r="E165455">
        <v>0</v>
      </c>
      <c r="F165455">
        <v>-112.878</v>
      </c>
    </row>
    <row r="165456" spans="4:6" x14ac:dyDescent="0.25">
      <c r="D165456">
        <v>165453</v>
      </c>
      <c r="E165456">
        <v>0</v>
      </c>
      <c r="F165456">
        <v>-112.878</v>
      </c>
    </row>
    <row r="165457" spans="4:6" x14ac:dyDescent="0.25">
      <c r="D165457">
        <v>165454</v>
      </c>
      <c r="E165457">
        <v>0</v>
      </c>
      <c r="F165457">
        <v>-112.878</v>
      </c>
    </row>
    <row r="165458" spans="4:6" x14ac:dyDescent="0.25">
      <c r="D165458">
        <v>165455</v>
      </c>
      <c r="E165458">
        <v>0</v>
      </c>
      <c r="F165458">
        <v>-112.878</v>
      </c>
    </row>
    <row r="165459" spans="4:6" x14ac:dyDescent="0.25">
      <c r="D165459">
        <v>165456</v>
      </c>
      <c r="E165459">
        <v>0</v>
      </c>
      <c r="F165459">
        <v>-112.878</v>
      </c>
    </row>
    <row r="165460" spans="4:6" x14ac:dyDescent="0.25">
      <c r="D165460">
        <v>165457</v>
      </c>
      <c r="E165460">
        <v>0</v>
      </c>
      <c r="F165460">
        <v>-112.878</v>
      </c>
    </row>
    <row r="165461" spans="4:6" x14ac:dyDescent="0.25">
      <c r="D165461">
        <v>165458</v>
      </c>
      <c r="E165461">
        <v>0</v>
      </c>
      <c r="F165461">
        <v>-112.878</v>
      </c>
    </row>
    <row r="165462" spans="4:6" x14ac:dyDescent="0.25">
      <c r="D165462">
        <v>165459</v>
      </c>
      <c r="E165462">
        <v>0</v>
      </c>
      <c r="F165462">
        <v>-112.878</v>
      </c>
    </row>
    <row r="165463" spans="4:6" x14ac:dyDescent="0.25">
      <c r="D165463">
        <v>165460</v>
      </c>
      <c r="E165463">
        <v>0</v>
      </c>
      <c r="F165463">
        <v>-112.878</v>
      </c>
    </row>
    <row r="165464" spans="4:6" x14ac:dyDescent="0.25">
      <c r="D165464">
        <v>165461</v>
      </c>
      <c r="E165464">
        <v>0</v>
      </c>
      <c r="F165464">
        <v>-112.878</v>
      </c>
    </row>
    <row r="165465" spans="4:6" x14ac:dyDescent="0.25">
      <c r="D165465">
        <v>165462</v>
      </c>
      <c r="E165465">
        <v>0</v>
      </c>
      <c r="F165465">
        <v>-112.878</v>
      </c>
    </row>
    <row r="165466" spans="4:6" x14ac:dyDescent="0.25">
      <c r="D165466">
        <v>165463</v>
      </c>
      <c r="E165466">
        <v>0</v>
      </c>
      <c r="F165466">
        <v>-112.878</v>
      </c>
    </row>
    <row r="165467" spans="4:6" x14ac:dyDescent="0.25">
      <c r="D165467">
        <v>165464</v>
      </c>
      <c r="E165467">
        <v>0</v>
      </c>
      <c r="F165467">
        <v>-112.878</v>
      </c>
    </row>
    <row r="165468" spans="4:6" x14ac:dyDescent="0.25">
      <c r="D165468">
        <v>165465</v>
      </c>
      <c r="E165468">
        <v>1033.1400000000001</v>
      </c>
      <c r="F165468">
        <v>696.32100000000003</v>
      </c>
    </row>
    <row r="165469" spans="4:6" x14ac:dyDescent="0.25">
      <c r="D165469">
        <v>165466</v>
      </c>
      <c r="E165469">
        <v>23405.8</v>
      </c>
      <c r="F165469">
        <v>22539.8</v>
      </c>
    </row>
    <row r="165470" spans="4:6" x14ac:dyDescent="0.25">
      <c r="D165470">
        <v>165467</v>
      </c>
      <c r="E165470">
        <v>20461.5</v>
      </c>
      <c r="F165470">
        <v>19696</v>
      </c>
    </row>
    <row r="165471" spans="4:6" x14ac:dyDescent="0.25">
      <c r="D165471">
        <v>165468</v>
      </c>
      <c r="E165471">
        <v>11320.7</v>
      </c>
      <c r="F165471">
        <v>10798.9</v>
      </c>
    </row>
    <row r="165472" spans="4:6" x14ac:dyDescent="0.25">
      <c r="D165472">
        <v>165469</v>
      </c>
      <c r="E165472">
        <v>9260.5499999999993</v>
      </c>
      <c r="F165472">
        <v>8783.74</v>
      </c>
    </row>
    <row r="165473" spans="4:6" x14ac:dyDescent="0.25">
      <c r="D165473">
        <v>165470</v>
      </c>
      <c r="E165473">
        <v>8237.36</v>
      </c>
      <c r="F165473">
        <v>7779.34</v>
      </c>
    </row>
    <row r="165474" spans="4:6" x14ac:dyDescent="0.25">
      <c r="D165474">
        <v>165471</v>
      </c>
      <c r="E165474">
        <v>4264.9799999999996</v>
      </c>
      <c r="F165474">
        <v>3879.07</v>
      </c>
    </row>
    <row r="165475" spans="4:6" x14ac:dyDescent="0.25">
      <c r="D165475">
        <v>165472</v>
      </c>
      <c r="E165475">
        <v>2802.91</v>
      </c>
      <c r="F165475">
        <v>2439.42</v>
      </c>
    </row>
    <row r="165476" spans="4:6" x14ac:dyDescent="0.25">
      <c r="D165476">
        <v>165473</v>
      </c>
      <c r="E165476">
        <v>715.28700000000003</v>
      </c>
      <c r="F165476">
        <v>383.06400000000002</v>
      </c>
    </row>
    <row r="165477" spans="4:6" x14ac:dyDescent="0.25">
      <c r="D165477">
        <v>165474</v>
      </c>
      <c r="E165477">
        <v>0</v>
      </c>
      <c r="F165477">
        <v>-112.878</v>
      </c>
    </row>
    <row r="165478" spans="4:6" x14ac:dyDescent="0.25">
      <c r="D165478">
        <v>165475</v>
      </c>
      <c r="E165478">
        <v>0</v>
      </c>
      <c r="F165478">
        <v>-112.878</v>
      </c>
    </row>
    <row r="165479" spans="4:6" x14ac:dyDescent="0.25">
      <c r="D165479">
        <v>165476</v>
      </c>
      <c r="E165479">
        <v>0</v>
      </c>
      <c r="F165479">
        <v>-112.878</v>
      </c>
    </row>
    <row r="165480" spans="4:6" x14ac:dyDescent="0.25">
      <c r="D165480">
        <v>165477</v>
      </c>
      <c r="E165480">
        <v>0</v>
      </c>
      <c r="F165480">
        <v>-112.878</v>
      </c>
    </row>
    <row r="165481" spans="4:6" x14ac:dyDescent="0.25">
      <c r="D165481">
        <v>165478</v>
      </c>
      <c r="E165481">
        <v>0</v>
      </c>
      <c r="F165481">
        <v>-112.878</v>
      </c>
    </row>
    <row r="165482" spans="4:6" x14ac:dyDescent="0.25">
      <c r="D165482">
        <v>165479</v>
      </c>
      <c r="E165482">
        <v>0</v>
      </c>
      <c r="F165482">
        <v>-112.878</v>
      </c>
    </row>
    <row r="165483" spans="4:6" x14ac:dyDescent="0.25">
      <c r="D165483">
        <v>165480</v>
      </c>
      <c r="E165483">
        <v>0</v>
      </c>
      <c r="F165483">
        <v>-112.878</v>
      </c>
    </row>
    <row r="165484" spans="4:6" x14ac:dyDescent="0.25">
      <c r="D165484">
        <v>165481</v>
      </c>
      <c r="E165484">
        <v>0</v>
      </c>
      <c r="F165484">
        <v>-112.878</v>
      </c>
    </row>
    <row r="165485" spans="4:6" x14ac:dyDescent="0.25">
      <c r="D165485">
        <v>165482</v>
      </c>
      <c r="E165485">
        <v>0</v>
      </c>
      <c r="F165485">
        <v>-112.878</v>
      </c>
    </row>
    <row r="165486" spans="4:6" x14ac:dyDescent="0.25">
      <c r="D165486">
        <v>165483</v>
      </c>
      <c r="E165486">
        <v>0</v>
      </c>
      <c r="F165486">
        <v>-112.878</v>
      </c>
    </row>
    <row r="165487" spans="4:6" x14ac:dyDescent="0.25">
      <c r="D165487">
        <v>165484</v>
      </c>
      <c r="E165487">
        <v>0</v>
      </c>
      <c r="F165487">
        <v>-112.878</v>
      </c>
    </row>
    <row r="165488" spans="4:6" x14ac:dyDescent="0.25">
      <c r="D165488">
        <v>165485</v>
      </c>
      <c r="E165488">
        <v>0</v>
      </c>
      <c r="F165488">
        <v>-112.878</v>
      </c>
    </row>
    <row r="165489" spans="4:6" x14ac:dyDescent="0.25">
      <c r="D165489">
        <v>165486</v>
      </c>
      <c r="E165489">
        <v>0</v>
      </c>
      <c r="F165489">
        <v>-112.878</v>
      </c>
    </row>
    <row r="165490" spans="4:6" x14ac:dyDescent="0.25">
      <c r="D165490">
        <v>165487</v>
      </c>
      <c r="E165490">
        <v>0</v>
      </c>
      <c r="F165490">
        <v>-112.878</v>
      </c>
    </row>
    <row r="165491" spans="4:6" x14ac:dyDescent="0.25">
      <c r="D165491">
        <v>165488</v>
      </c>
      <c r="E165491">
        <v>39.197899999999997</v>
      </c>
      <c r="F165491">
        <v>-112.878</v>
      </c>
    </row>
    <row r="165492" spans="4:6" x14ac:dyDescent="0.25">
      <c r="D165492">
        <v>165489</v>
      </c>
      <c r="E165492">
        <v>2487.61</v>
      </c>
      <c r="F165492">
        <v>2122.0700000000002</v>
      </c>
    </row>
    <row r="165493" spans="4:6" x14ac:dyDescent="0.25">
      <c r="D165493">
        <v>165490</v>
      </c>
      <c r="E165493">
        <v>2386.5700000000002</v>
      </c>
      <c r="F165493">
        <v>2023.24</v>
      </c>
    </row>
    <row r="165494" spans="4:6" x14ac:dyDescent="0.25">
      <c r="D165494">
        <v>165491</v>
      </c>
      <c r="E165494">
        <v>4979.66</v>
      </c>
      <c r="F165494">
        <v>4574.59</v>
      </c>
    </row>
    <row r="165495" spans="4:6" x14ac:dyDescent="0.25">
      <c r="D165495">
        <v>165492</v>
      </c>
      <c r="E165495">
        <v>3904.77</v>
      </c>
      <c r="F165495">
        <v>3517.29</v>
      </c>
    </row>
    <row r="165496" spans="4:6" x14ac:dyDescent="0.25">
      <c r="D165496">
        <v>165493</v>
      </c>
      <c r="E165496">
        <v>14266.2</v>
      </c>
      <c r="F165496">
        <v>13666</v>
      </c>
    </row>
    <row r="165497" spans="4:6" x14ac:dyDescent="0.25">
      <c r="D165497">
        <v>165494</v>
      </c>
      <c r="E165497">
        <v>17229.8</v>
      </c>
      <c r="F165497">
        <v>16548.3</v>
      </c>
    </row>
    <row r="165498" spans="4:6" x14ac:dyDescent="0.25">
      <c r="D165498">
        <v>165495</v>
      </c>
      <c r="E165498">
        <v>4771.5600000000004</v>
      </c>
      <c r="F165498">
        <v>4369.8100000000004</v>
      </c>
    </row>
    <row r="165499" spans="4:6" x14ac:dyDescent="0.25">
      <c r="D165499">
        <v>165496</v>
      </c>
      <c r="E165499">
        <v>3564.05</v>
      </c>
      <c r="F165499">
        <v>3182.58</v>
      </c>
    </row>
    <row r="165500" spans="4:6" x14ac:dyDescent="0.25">
      <c r="D165500">
        <v>165497</v>
      </c>
      <c r="E165500">
        <v>2516.64</v>
      </c>
      <c r="F165500">
        <v>2151.7800000000002</v>
      </c>
    </row>
    <row r="165501" spans="4:6" x14ac:dyDescent="0.25">
      <c r="D165501">
        <v>165498</v>
      </c>
      <c r="E165501">
        <v>0</v>
      </c>
      <c r="F165501">
        <v>-112.878</v>
      </c>
    </row>
    <row r="165502" spans="4:6" x14ac:dyDescent="0.25">
      <c r="D165502">
        <v>165499</v>
      </c>
      <c r="E165502">
        <v>0</v>
      </c>
      <c r="F165502">
        <v>-112.878</v>
      </c>
    </row>
    <row r="165503" spans="4:6" x14ac:dyDescent="0.25">
      <c r="D165503">
        <v>165500</v>
      </c>
      <c r="E165503">
        <v>0</v>
      </c>
      <c r="F165503">
        <v>-112.878</v>
      </c>
    </row>
    <row r="165504" spans="4:6" x14ac:dyDescent="0.25">
      <c r="D165504">
        <v>165501</v>
      </c>
      <c r="E165504">
        <v>0</v>
      </c>
      <c r="F165504">
        <v>-112.878</v>
      </c>
    </row>
    <row r="165505" spans="4:6" x14ac:dyDescent="0.25">
      <c r="D165505">
        <v>165502</v>
      </c>
      <c r="E165505">
        <v>0</v>
      </c>
      <c r="F165505">
        <v>-112.878</v>
      </c>
    </row>
    <row r="165506" spans="4:6" x14ac:dyDescent="0.25">
      <c r="D165506">
        <v>165503</v>
      </c>
      <c r="E165506">
        <v>0</v>
      </c>
      <c r="F165506">
        <v>-112.878</v>
      </c>
    </row>
    <row r="165507" spans="4:6" x14ac:dyDescent="0.25">
      <c r="D165507">
        <v>165504</v>
      </c>
      <c r="E165507">
        <v>0</v>
      </c>
      <c r="F165507">
        <v>-112.878</v>
      </c>
    </row>
    <row r="165508" spans="4:6" x14ac:dyDescent="0.25">
      <c r="D165508">
        <v>165505</v>
      </c>
      <c r="E165508">
        <v>0</v>
      </c>
      <c r="F165508">
        <v>-112.878</v>
      </c>
    </row>
    <row r="165509" spans="4:6" x14ac:dyDescent="0.25">
      <c r="D165509">
        <v>165506</v>
      </c>
      <c r="E165509">
        <v>0</v>
      </c>
      <c r="F165509">
        <v>-112.878</v>
      </c>
    </row>
    <row r="165510" spans="4:6" x14ac:dyDescent="0.25">
      <c r="D165510">
        <v>165507</v>
      </c>
      <c r="E165510">
        <v>0</v>
      </c>
      <c r="F165510">
        <v>-112.878</v>
      </c>
    </row>
    <row r="165511" spans="4:6" x14ac:dyDescent="0.25">
      <c r="D165511">
        <v>165508</v>
      </c>
      <c r="E165511">
        <v>0</v>
      </c>
      <c r="F165511">
        <v>-112.878</v>
      </c>
    </row>
    <row r="165512" spans="4:6" x14ac:dyDescent="0.25">
      <c r="D165512">
        <v>165509</v>
      </c>
      <c r="E165512">
        <v>0</v>
      </c>
      <c r="F165512">
        <v>-112.878</v>
      </c>
    </row>
    <row r="165513" spans="4:6" x14ac:dyDescent="0.25">
      <c r="D165513">
        <v>165510</v>
      </c>
      <c r="E165513">
        <v>0</v>
      </c>
      <c r="F165513">
        <v>-112.878</v>
      </c>
    </row>
    <row r="165514" spans="4:6" x14ac:dyDescent="0.25">
      <c r="D165514">
        <v>165511</v>
      </c>
      <c r="E165514">
        <v>0</v>
      </c>
      <c r="F165514">
        <v>-112.878</v>
      </c>
    </row>
    <row r="165515" spans="4:6" x14ac:dyDescent="0.25">
      <c r="D165515">
        <v>165512</v>
      </c>
      <c r="E165515">
        <v>2370.96</v>
      </c>
      <c r="F165515">
        <v>2003.04</v>
      </c>
    </row>
    <row r="165516" spans="4:6" x14ac:dyDescent="0.25">
      <c r="D165516">
        <v>165513</v>
      </c>
      <c r="E165516">
        <v>22403.7</v>
      </c>
      <c r="F165516">
        <v>21559.599999999999</v>
      </c>
    </row>
    <row r="165517" spans="4:6" x14ac:dyDescent="0.25">
      <c r="D165517">
        <v>165514</v>
      </c>
      <c r="E165517">
        <v>19821.8</v>
      </c>
      <c r="F165517">
        <v>19061.900000000001</v>
      </c>
    </row>
    <row r="165518" spans="4:6" x14ac:dyDescent="0.25">
      <c r="D165518">
        <v>165515</v>
      </c>
      <c r="E165518">
        <v>17684.3</v>
      </c>
      <c r="F165518">
        <v>16988.900000000001</v>
      </c>
    </row>
    <row r="165519" spans="4:6" x14ac:dyDescent="0.25">
      <c r="D165519">
        <v>165516</v>
      </c>
      <c r="E165519">
        <v>19507.599999999999</v>
      </c>
      <c r="F165519">
        <v>18760.5</v>
      </c>
    </row>
    <row r="165520" spans="4:6" x14ac:dyDescent="0.25">
      <c r="D165520">
        <v>165517</v>
      </c>
      <c r="E165520">
        <v>5142.08</v>
      </c>
      <c r="F165520">
        <v>4733.17</v>
      </c>
    </row>
    <row r="165521" spans="4:6" x14ac:dyDescent="0.25">
      <c r="D165521">
        <v>165518</v>
      </c>
      <c r="E165521">
        <v>3608.72</v>
      </c>
      <c r="F165521">
        <v>3226.13</v>
      </c>
    </row>
    <row r="165522" spans="4:6" x14ac:dyDescent="0.25">
      <c r="D165522">
        <v>165519</v>
      </c>
      <c r="E165522">
        <v>2747.78</v>
      </c>
      <c r="F165522">
        <v>2379.29</v>
      </c>
    </row>
    <row r="165523" spans="4:6" x14ac:dyDescent="0.25">
      <c r="D165523">
        <v>165520</v>
      </c>
      <c r="E165523">
        <v>2610.56</v>
      </c>
      <c r="F165523">
        <v>2244.5700000000002</v>
      </c>
    </row>
    <row r="165524" spans="4:6" x14ac:dyDescent="0.25">
      <c r="D165524">
        <v>165521</v>
      </c>
      <c r="E165524">
        <v>13555.6</v>
      </c>
      <c r="F165524">
        <v>12973.7</v>
      </c>
    </row>
    <row r="165525" spans="4:6" x14ac:dyDescent="0.25">
      <c r="D165525">
        <v>165522</v>
      </c>
      <c r="E165525">
        <v>0</v>
      </c>
      <c r="F165525">
        <v>-112.878</v>
      </c>
    </row>
    <row r="165526" spans="4:6" x14ac:dyDescent="0.25">
      <c r="D165526">
        <v>165523</v>
      </c>
      <c r="E165526">
        <v>0</v>
      </c>
      <c r="F165526">
        <v>-112.878</v>
      </c>
    </row>
    <row r="165527" spans="4:6" x14ac:dyDescent="0.25">
      <c r="D165527">
        <v>165524</v>
      </c>
      <c r="E165527">
        <v>0</v>
      </c>
      <c r="F165527">
        <v>-112.878</v>
      </c>
    </row>
    <row r="165528" spans="4:6" x14ac:dyDescent="0.25">
      <c r="D165528">
        <v>165525</v>
      </c>
      <c r="E165528">
        <v>0</v>
      </c>
      <c r="F165528">
        <v>-112.878</v>
      </c>
    </row>
    <row r="165529" spans="4:6" x14ac:dyDescent="0.25">
      <c r="D165529">
        <v>165526</v>
      </c>
      <c r="E165529">
        <v>0</v>
      </c>
      <c r="F165529">
        <v>-112.878</v>
      </c>
    </row>
    <row r="165530" spans="4:6" x14ac:dyDescent="0.25">
      <c r="D165530">
        <v>165527</v>
      </c>
      <c r="E165530">
        <v>0</v>
      </c>
      <c r="F165530">
        <v>-112.878</v>
      </c>
    </row>
    <row r="165531" spans="4:6" x14ac:dyDescent="0.25">
      <c r="D165531">
        <v>165528</v>
      </c>
      <c r="E165531">
        <v>0</v>
      </c>
      <c r="F165531">
        <v>-112.878</v>
      </c>
    </row>
    <row r="165532" spans="4:6" x14ac:dyDescent="0.25">
      <c r="D165532">
        <v>165529</v>
      </c>
      <c r="E165532">
        <v>0</v>
      </c>
      <c r="F165532">
        <v>-112.878</v>
      </c>
    </row>
    <row r="165533" spans="4:6" x14ac:dyDescent="0.25">
      <c r="D165533">
        <v>165530</v>
      </c>
      <c r="E165533">
        <v>0</v>
      </c>
      <c r="F165533">
        <v>-112.878</v>
      </c>
    </row>
    <row r="165534" spans="4:6" x14ac:dyDescent="0.25">
      <c r="D165534">
        <v>165531</v>
      </c>
      <c r="E165534">
        <v>0</v>
      </c>
      <c r="F165534">
        <v>-112.878</v>
      </c>
    </row>
    <row r="165535" spans="4:6" x14ac:dyDescent="0.25">
      <c r="D165535">
        <v>165532</v>
      </c>
      <c r="E165535">
        <v>0</v>
      </c>
      <c r="F165535">
        <v>-112.878</v>
      </c>
    </row>
    <row r="165536" spans="4:6" x14ac:dyDescent="0.25">
      <c r="D165536">
        <v>165533</v>
      </c>
      <c r="E165536">
        <v>0</v>
      </c>
      <c r="F165536">
        <v>-112.878</v>
      </c>
    </row>
    <row r="165537" spans="4:6" x14ac:dyDescent="0.25">
      <c r="D165537">
        <v>165534</v>
      </c>
      <c r="E165537">
        <v>0</v>
      </c>
      <c r="F165537">
        <v>-112.878</v>
      </c>
    </row>
    <row r="165538" spans="4:6" x14ac:dyDescent="0.25">
      <c r="D165538">
        <v>165535</v>
      </c>
      <c r="E165538">
        <v>0</v>
      </c>
      <c r="F165538">
        <v>-112.878</v>
      </c>
    </row>
    <row r="165539" spans="4:6" x14ac:dyDescent="0.25">
      <c r="D165539">
        <v>165536</v>
      </c>
      <c r="E165539">
        <v>990.88900000000001</v>
      </c>
      <c r="F165539">
        <v>653.28300000000002</v>
      </c>
    </row>
    <row r="165540" spans="4:6" x14ac:dyDescent="0.25">
      <c r="D165540">
        <v>165537</v>
      </c>
      <c r="E165540">
        <v>12375</v>
      </c>
      <c r="F165540">
        <v>11823.5</v>
      </c>
    </row>
    <row r="165541" spans="4:6" x14ac:dyDescent="0.25">
      <c r="D165541">
        <v>165538</v>
      </c>
      <c r="E165541">
        <v>17591.5</v>
      </c>
      <c r="F165541">
        <v>16901.7</v>
      </c>
    </row>
    <row r="165542" spans="4:6" x14ac:dyDescent="0.25">
      <c r="D165542">
        <v>165539</v>
      </c>
      <c r="E165542">
        <v>33670.800000000003</v>
      </c>
      <c r="F165542">
        <v>32396.5</v>
      </c>
    </row>
    <row r="165543" spans="4:6" x14ac:dyDescent="0.25">
      <c r="D165543">
        <v>165540</v>
      </c>
      <c r="E165543">
        <v>39240.400000000001</v>
      </c>
      <c r="F165543">
        <v>37710.5</v>
      </c>
    </row>
    <row r="165544" spans="4:6" x14ac:dyDescent="0.25">
      <c r="D165544">
        <v>165541</v>
      </c>
      <c r="E165544">
        <v>44804.6</v>
      </c>
      <c r="F165544">
        <v>42988.7</v>
      </c>
    </row>
    <row r="165545" spans="4:6" x14ac:dyDescent="0.25">
      <c r="D165545">
        <v>165542</v>
      </c>
      <c r="E165545">
        <v>44612.1</v>
      </c>
      <c r="F165545">
        <v>42803.199999999997</v>
      </c>
    </row>
    <row r="165546" spans="4:6" x14ac:dyDescent="0.25">
      <c r="D165546">
        <v>165543</v>
      </c>
      <c r="E165546">
        <v>41488.1</v>
      </c>
      <c r="F165546">
        <v>39846.199999999997</v>
      </c>
    </row>
    <row r="165547" spans="4:6" x14ac:dyDescent="0.25">
      <c r="D165547">
        <v>165544</v>
      </c>
      <c r="E165547">
        <v>35955.199999999997</v>
      </c>
      <c r="F165547">
        <v>34577</v>
      </c>
    </row>
    <row r="165548" spans="4:6" x14ac:dyDescent="0.25">
      <c r="D165548">
        <v>165545</v>
      </c>
      <c r="E165548">
        <v>18374.900000000001</v>
      </c>
      <c r="F165548">
        <v>17661.3</v>
      </c>
    </row>
    <row r="165549" spans="4:6" x14ac:dyDescent="0.25">
      <c r="D165549">
        <v>165546</v>
      </c>
      <c r="E165549">
        <v>0</v>
      </c>
      <c r="F165549">
        <v>-112.878</v>
      </c>
    </row>
    <row r="165550" spans="4:6" x14ac:dyDescent="0.25">
      <c r="D165550">
        <v>165547</v>
      </c>
      <c r="E165550">
        <v>0</v>
      </c>
      <c r="F165550">
        <v>-112.878</v>
      </c>
    </row>
    <row r="165551" spans="4:6" x14ac:dyDescent="0.25">
      <c r="D165551">
        <v>165548</v>
      </c>
      <c r="E165551">
        <v>0</v>
      </c>
      <c r="F165551">
        <v>-112.878</v>
      </c>
    </row>
    <row r="165552" spans="4:6" x14ac:dyDescent="0.25">
      <c r="D165552">
        <v>165549</v>
      </c>
      <c r="E165552">
        <v>0</v>
      </c>
      <c r="F165552">
        <v>-112.878</v>
      </c>
    </row>
    <row r="165553" spans="4:6" x14ac:dyDescent="0.25">
      <c r="D165553">
        <v>165550</v>
      </c>
      <c r="E165553">
        <v>0</v>
      </c>
      <c r="F165553">
        <v>-112.878</v>
      </c>
    </row>
    <row r="165554" spans="4:6" x14ac:dyDescent="0.25">
      <c r="D165554">
        <v>165551</v>
      </c>
      <c r="E165554">
        <v>0</v>
      </c>
      <c r="F165554">
        <v>-112.878</v>
      </c>
    </row>
    <row r="165555" spans="4:6" x14ac:dyDescent="0.25">
      <c r="D165555">
        <v>165552</v>
      </c>
      <c r="E165555">
        <v>0</v>
      </c>
      <c r="F165555">
        <v>-112.878</v>
      </c>
    </row>
    <row r="165556" spans="4:6" x14ac:dyDescent="0.25">
      <c r="D165556">
        <v>165553</v>
      </c>
      <c r="E165556">
        <v>0</v>
      </c>
      <c r="F165556">
        <v>-112.878</v>
      </c>
    </row>
    <row r="165557" spans="4:6" x14ac:dyDescent="0.25">
      <c r="D165557">
        <v>165554</v>
      </c>
      <c r="E165557">
        <v>0</v>
      </c>
      <c r="F165557">
        <v>-112.878</v>
      </c>
    </row>
    <row r="165558" spans="4:6" x14ac:dyDescent="0.25">
      <c r="D165558">
        <v>165555</v>
      </c>
      <c r="E165558">
        <v>0</v>
      </c>
      <c r="F165558">
        <v>-112.878</v>
      </c>
    </row>
    <row r="165559" spans="4:6" x14ac:dyDescent="0.25">
      <c r="D165559">
        <v>165556</v>
      </c>
      <c r="E165559">
        <v>0</v>
      </c>
      <c r="F165559">
        <v>-112.878</v>
      </c>
    </row>
    <row r="165560" spans="4:6" x14ac:dyDescent="0.25">
      <c r="D165560">
        <v>165557</v>
      </c>
      <c r="E165560">
        <v>0</v>
      </c>
      <c r="F165560">
        <v>-112.878</v>
      </c>
    </row>
    <row r="165561" spans="4:6" x14ac:dyDescent="0.25">
      <c r="D165561">
        <v>165558</v>
      </c>
      <c r="E165561">
        <v>0</v>
      </c>
      <c r="F165561">
        <v>-112.878</v>
      </c>
    </row>
    <row r="165562" spans="4:6" x14ac:dyDescent="0.25">
      <c r="D165562">
        <v>165559</v>
      </c>
      <c r="E165562">
        <v>0</v>
      </c>
      <c r="F165562">
        <v>-112.878</v>
      </c>
    </row>
    <row r="165563" spans="4:6" x14ac:dyDescent="0.25">
      <c r="D165563">
        <v>165560</v>
      </c>
      <c r="E165563">
        <v>3075</v>
      </c>
      <c r="F165563">
        <v>2692.07</v>
      </c>
    </row>
    <row r="165564" spans="4:6" x14ac:dyDescent="0.25">
      <c r="D165564">
        <v>165561</v>
      </c>
      <c r="E165564">
        <v>27538</v>
      </c>
      <c r="F165564">
        <v>26516.5</v>
      </c>
    </row>
    <row r="165565" spans="4:6" x14ac:dyDescent="0.25">
      <c r="D165565">
        <v>165562</v>
      </c>
      <c r="E165565">
        <v>37761.699999999997</v>
      </c>
      <c r="F165565">
        <v>36292.699999999997</v>
      </c>
    </row>
    <row r="165566" spans="4:6" x14ac:dyDescent="0.25">
      <c r="D165566">
        <v>165563</v>
      </c>
      <c r="E165566">
        <v>39599.5</v>
      </c>
      <c r="F165566">
        <v>38065.199999999997</v>
      </c>
    </row>
    <row r="165567" spans="4:6" x14ac:dyDescent="0.25">
      <c r="D165567">
        <v>165564</v>
      </c>
      <c r="E165567">
        <v>46019.4</v>
      </c>
      <c r="F165567">
        <v>44135.6</v>
      </c>
    </row>
    <row r="165568" spans="4:6" x14ac:dyDescent="0.25">
      <c r="D165568">
        <v>165565</v>
      </c>
      <c r="E165568">
        <v>46060.2</v>
      </c>
      <c r="F165568">
        <v>44172.9</v>
      </c>
    </row>
    <row r="165569" spans="4:6" x14ac:dyDescent="0.25">
      <c r="D165569">
        <v>165566</v>
      </c>
      <c r="E165569">
        <v>41447.5</v>
      </c>
      <c r="F165569">
        <v>39829.800000000003</v>
      </c>
    </row>
    <row r="165570" spans="4:6" x14ac:dyDescent="0.25">
      <c r="D165570">
        <v>165567</v>
      </c>
      <c r="E165570">
        <v>39680.199999999997</v>
      </c>
      <c r="F165570">
        <v>38150.5</v>
      </c>
    </row>
    <row r="165571" spans="4:6" x14ac:dyDescent="0.25">
      <c r="D165571">
        <v>165568</v>
      </c>
      <c r="E165571">
        <v>33119.599999999999</v>
      </c>
      <c r="F165571">
        <v>31887.5</v>
      </c>
    </row>
    <row r="165572" spans="4:6" x14ac:dyDescent="0.25">
      <c r="D165572">
        <v>165569</v>
      </c>
      <c r="E165572">
        <v>19875.7</v>
      </c>
      <c r="F165572">
        <v>19122.8</v>
      </c>
    </row>
    <row r="165573" spans="4:6" x14ac:dyDescent="0.25">
      <c r="D165573">
        <v>165570</v>
      </c>
      <c r="E165573">
        <v>0</v>
      </c>
      <c r="F165573">
        <v>-112.878</v>
      </c>
    </row>
    <row r="165574" spans="4:6" x14ac:dyDescent="0.25">
      <c r="D165574">
        <v>165571</v>
      </c>
      <c r="E165574">
        <v>0</v>
      </c>
      <c r="F165574">
        <v>-112.878</v>
      </c>
    </row>
    <row r="165575" spans="4:6" x14ac:dyDescent="0.25">
      <c r="D165575">
        <v>165572</v>
      </c>
      <c r="E165575">
        <v>0</v>
      </c>
      <c r="F165575">
        <v>-112.878</v>
      </c>
    </row>
    <row r="165576" spans="4:6" x14ac:dyDescent="0.25">
      <c r="D165576">
        <v>165573</v>
      </c>
      <c r="E165576">
        <v>0</v>
      </c>
      <c r="F165576">
        <v>-112.878</v>
      </c>
    </row>
    <row r="165577" spans="4:6" x14ac:dyDescent="0.25">
      <c r="D165577">
        <v>165574</v>
      </c>
      <c r="E165577">
        <v>0</v>
      </c>
      <c r="F165577">
        <v>-112.878</v>
      </c>
    </row>
    <row r="165578" spans="4:6" x14ac:dyDescent="0.25">
      <c r="D165578">
        <v>165575</v>
      </c>
      <c r="E165578">
        <v>0</v>
      </c>
      <c r="F165578">
        <v>-112.878</v>
      </c>
    </row>
    <row r="165579" spans="4:6" x14ac:dyDescent="0.25">
      <c r="D165579">
        <v>165576</v>
      </c>
      <c r="E165579">
        <v>0</v>
      </c>
      <c r="F165579">
        <v>-112.878</v>
      </c>
    </row>
    <row r="165580" spans="4:6" x14ac:dyDescent="0.25">
      <c r="D165580">
        <v>165577</v>
      </c>
      <c r="E165580">
        <v>0</v>
      </c>
      <c r="F165580">
        <v>-112.878</v>
      </c>
    </row>
    <row r="165581" spans="4:6" x14ac:dyDescent="0.25">
      <c r="D165581">
        <v>165578</v>
      </c>
      <c r="E165581">
        <v>0</v>
      </c>
      <c r="F165581">
        <v>-112.878</v>
      </c>
    </row>
    <row r="165582" spans="4:6" x14ac:dyDescent="0.25">
      <c r="D165582">
        <v>165579</v>
      </c>
      <c r="E165582">
        <v>0</v>
      </c>
      <c r="F165582">
        <v>-112.878</v>
      </c>
    </row>
    <row r="165583" spans="4:6" x14ac:dyDescent="0.25">
      <c r="D165583">
        <v>165580</v>
      </c>
      <c r="E165583">
        <v>0</v>
      </c>
      <c r="F165583">
        <v>-112.878</v>
      </c>
    </row>
    <row r="165584" spans="4:6" x14ac:dyDescent="0.25">
      <c r="D165584">
        <v>165581</v>
      </c>
      <c r="E165584">
        <v>0</v>
      </c>
      <c r="F165584">
        <v>-112.878</v>
      </c>
    </row>
    <row r="165585" spans="4:6" x14ac:dyDescent="0.25">
      <c r="D165585">
        <v>165582</v>
      </c>
      <c r="E165585">
        <v>0</v>
      </c>
      <c r="F165585">
        <v>-112.878</v>
      </c>
    </row>
    <row r="165586" spans="4:6" x14ac:dyDescent="0.25">
      <c r="D165586">
        <v>165583</v>
      </c>
      <c r="E165586">
        <v>0</v>
      </c>
      <c r="F165586">
        <v>-112.878</v>
      </c>
    </row>
    <row r="165587" spans="4:6" x14ac:dyDescent="0.25">
      <c r="D165587">
        <v>165584</v>
      </c>
      <c r="E165587">
        <v>2529.34</v>
      </c>
      <c r="F165587">
        <v>2161.12</v>
      </c>
    </row>
    <row r="165588" spans="4:6" x14ac:dyDescent="0.25">
      <c r="D165588">
        <v>165585</v>
      </c>
      <c r="E165588">
        <v>25552.400000000001</v>
      </c>
      <c r="F165588">
        <v>24603.599999999999</v>
      </c>
    </row>
    <row r="165589" spans="4:6" x14ac:dyDescent="0.25">
      <c r="D165589">
        <v>165586</v>
      </c>
      <c r="E165589">
        <v>39413.699999999997</v>
      </c>
      <c r="F165589">
        <v>37877.9</v>
      </c>
    </row>
    <row r="165590" spans="4:6" x14ac:dyDescent="0.25">
      <c r="D165590">
        <v>165587</v>
      </c>
      <c r="E165590">
        <v>38195.300000000003</v>
      </c>
      <c r="F165590">
        <v>36728.699999999997</v>
      </c>
    </row>
    <row r="165591" spans="4:6" x14ac:dyDescent="0.25">
      <c r="D165591">
        <v>165588</v>
      </c>
      <c r="E165591">
        <v>42749.9</v>
      </c>
      <c r="F165591">
        <v>41063.300000000003</v>
      </c>
    </row>
    <row r="165592" spans="4:6" x14ac:dyDescent="0.25">
      <c r="D165592">
        <v>165589</v>
      </c>
      <c r="E165592">
        <v>43728.6</v>
      </c>
      <c r="F165592">
        <v>41990.3</v>
      </c>
    </row>
    <row r="165593" spans="4:6" x14ac:dyDescent="0.25">
      <c r="D165593">
        <v>165590</v>
      </c>
      <c r="E165593">
        <v>41145.5</v>
      </c>
      <c r="F165593">
        <v>39541.800000000003</v>
      </c>
    </row>
    <row r="165594" spans="4:6" x14ac:dyDescent="0.25">
      <c r="D165594">
        <v>165591</v>
      </c>
      <c r="E165594">
        <v>37143</v>
      </c>
      <c r="F165594">
        <v>35732.6</v>
      </c>
    </row>
    <row r="165595" spans="4:6" x14ac:dyDescent="0.25">
      <c r="D165595">
        <v>165592</v>
      </c>
      <c r="E165595">
        <v>32431.3</v>
      </c>
      <c r="F165595">
        <v>31238</v>
      </c>
    </row>
    <row r="165596" spans="4:6" x14ac:dyDescent="0.25">
      <c r="D165596">
        <v>165593</v>
      </c>
      <c r="E165596">
        <v>16716.400000000001</v>
      </c>
      <c r="F165596">
        <v>16069.7</v>
      </c>
    </row>
    <row r="165597" spans="4:6" x14ac:dyDescent="0.25">
      <c r="D165597">
        <v>165594</v>
      </c>
      <c r="E165597">
        <v>0</v>
      </c>
      <c r="F165597">
        <v>-112.878</v>
      </c>
    </row>
    <row r="165598" spans="4:6" x14ac:dyDescent="0.25">
      <c r="D165598">
        <v>165595</v>
      </c>
      <c r="E165598">
        <v>0</v>
      </c>
      <c r="F165598">
        <v>-112.878</v>
      </c>
    </row>
    <row r="165599" spans="4:6" x14ac:dyDescent="0.25">
      <c r="D165599">
        <v>165596</v>
      </c>
      <c r="E165599">
        <v>0</v>
      </c>
      <c r="F165599">
        <v>-112.878</v>
      </c>
    </row>
    <row r="165600" spans="4:6" x14ac:dyDescent="0.25">
      <c r="D165600">
        <v>165597</v>
      </c>
      <c r="E165600">
        <v>0</v>
      </c>
      <c r="F165600">
        <v>-112.878</v>
      </c>
    </row>
    <row r="165601" spans="4:6" x14ac:dyDescent="0.25">
      <c r="D165601">
        <v>165598</v>
      </c>
      <c r="E165601">
        <v>0</v>
      </c>
      <c r="F165601">
        <v>-112.878</v>
      </c>
    </row>
    <row r="165602" spans="4:6" x14ac:dyDescent="0.25">
      <c r="D165602">
        <v>165599</v>
      </c>
      <c r="E165602">
        <v>0</v>
      </c>
      <c r="F165602">
        <v>-112.878</v>
      </c>
    </row>
    <row r="165603" spans="4:6" x14ac:dyDescent="0.25">
      <c r="D165603">
        <v>165600</v>
      </c>
      <c r="E165603">
        <v>0</v>
      </c>
      <c r="F165603">
        <v>-112.878</v>
      </c>
    </row>
    <row r="165604" spans="4:6" x14ac:dyDescent="0.25">
      <c r="D165604">
        <v>165601</v>
      </c>
      <c r="E165604">
        <v>0</v>
      </c>
      <c r="F165604">
        <v>-112.878</v>
      </c>
    </row>
    <row r="165605" spans="4:6" x14ac:dyDescent="0.25">
      <c r="D165605">
        <v>165602</v>
      </c>
      <c r="E165605">
        <v>0</v>
      </c>
      <c r="F165605">
        <v>-112.878</v>
      </c>
    </row>
    <row r="165606" spans="4:6" x14ac:dyDescent="0.25">
      <c r="D165606">
        <v>165603</v>
      </c>
      <c r="E165606">
        <v>0</v>
      </c>
      <c r="F165606">
        <v>-112.878</v>
      </c>
    </row>
    <row r="165607" spans="4:6" x14ac:dyDescent="0.25">
      <c r="D165607">
        <v>165604</v>
      </c>
      <c r="E165607">
        <v>0</v>
      </c>
      <c r="F165607">
        <v>-112.878</v>
      </c>
    </row>
    <row r="165608" spans="4:6" x14ac:dyDescent="0.25">
      <c r="D165608">
        <v>165605</v>
      </c>
      <c r="E165608">
        <v>0</v>
      </c>
      <c r="F165608">
        <v>-112.878</v>
      </c>
    </row>
    <row r="165609" spans="4:6" x14ac:dyDescent="0.25">
      <c r="D165609">
        <v>165606</v>
      </c>
      <c r="E165609">
        <v>0</v>
      </c>
      <c r="F165609">
        <v>-112.878</v>
      </c>
    </row>
    <row r="165610" spans="4:6" x14ac:dyDescent="0.25">
      <c r="D165610">
        <v>165607</v>
      </c>
      <c r="E165610">
        <v>0</v>
      </c>
      <c r="F165610">
        <v>-112.878</v>
      </c>
    </row>
    <row r="165611" spans="4:6" x14ac:dyDescent="0.25">
      <c r="D165611">
        <v>165608</v>
      </c>
      <c r="E165611">
        <v>0</v>
      </c>
      <c r="F165611">
        <v>-112.878</v>
      </c>
    </row>
    <row r="165612" spans="4:6" x14ac:dyDescent="0.25">
      <c r="D165612">
        <v>165609</v>
      </c>
      <c r="E165612">
        <v>1102.53</v>
      </c>
      <c r="F165612">
        <v>765.779</v>
      </c>
    </row>
    <row r="165613" spans="4:6" x14ac:dyDescent="0.25">
      <c r="D165613">
        <v>165610</v>
      </c>
      <c r="E165613">
        <v>5957.4</v>
      </c>
      <c r="F165613">
        <v>5542.77</v>
      </c>
    </row>
    <row r="165614" spans="4:6" x14ac:dyDescent="0.25">
      <c r="D165614">
        <v>165611</v>
      </c>
      <c r="E165614">
        <v>4850.13</v>
      </c>
      <c r="F165614">
        <v>4455.68</v>
      </c>
    </row>
    <row r="165615" spans="4:6" x14ac:dyDescent="0.25">
      <c r="D165615">
        <v>165612</v>
      </c>
      <c r="E165615">
        <v>6678.6</v>
      </c>
      <c r="F165615">
        <v>6254.02</v>
      </c>
    </row>
    <row r="165616" spans="4:6" x14ac:dyDescent="0.25">
      <c r="D165616">
        <v>165613</v>
      </c>
      <c r="E165616">
        <v>5236.9399999999996</v>
      </c>
      <c r="F165616">
        <v>4836.01</v>
      </c>
    </row>
    <row r="165617" spans="4:6" x14ac:dyDescent="0.25">
      <c r="D165617">
        <v>165614</v>
      </c>
      <c r="E165617">
        <v>3440.27</v>
      </c>
      <c r="F165617">
        <v>3069.8</v>
      </c>
    </row>
    <row r="165618" spans="4:6" x14ac:dyDescent="0.25">
      <c r="D165618">
        <v>165615</v>
      </c>
      <c r="E165618">
        <v>15023.2</v>
      </c>
      <c r="F165618">
        <v>14417.2</v>
      </c>
    </row>
    <row r="165619" spans="4:6" x14ac:dyDescent="0.25">
      <c r="D165619">
        <v>165616</v>
      </c>
      <c r="E165619">
        <v>9912.9699999999993</v>
      </c>
      <c r="F165619">
        <v>9431.2900000000009</v>
      </c>
    </row>
    <row r="165620" spans="4:6" x14ac:dyDescent="0.25">
      <c r="D165620">
        <v>165617</v>
      </c>
      <c r="E165620">
        <v>15116.5</v>
      </c>
      <c r="F165620">
        <v>14508.2</v>
      </c>
    </row>
    <row r="165621" spans="4:6" x14ac:dyDescent="0.25">
      <c r="D165621">
        <v>165618</v>
      </c>
      <c r="E165621">
        <v>0</v>
      </c>
      <c r="F165621">
        <v>-112.878</v>
      </c>
    </row>
    <row r="165622" spans="4:6" x14ac:dyDescent="0.25">
      <c r="D165622">
        <v>165619</v>
      </c>
      <c r="E165622">
        <v>0</v>
      </c>
      <c r="F165622">
        <v>-112.878</v>
      </c>
    </row>
    <row r="165623" spans="4:6" x14ac:dyDescent="0.25">
      <c r="D165623">
        <v>165620</v>
      </c>
      <c r="E165623">
        <v>0</v>
      </c>
      <c r="F165623">
        <v>-112.878</v>
      </c>
    </row>
    <row r="165624" spans="4:6" x14ac:dyDescent="0.25">
      <c r="D165624">
        <v>165621</v>
      </c>
      <c r="E165624">
        <v>0</v>
      </c>
      <c r="F165624">
        <v>-112.878</v>
      </c>
    </row>
    <row r="165625" spans="4:6" x14ac:dyDescent="0.25">
      <c r="D165625">
        <v>165622</v>
      </c>
      <c r="E165625">
        <v>0</v>
      </c>
      <c r="F165625">
        <v>-112.878</v>
      </c>
    </row>
    <row r="165626" spans="4:6" x14ac:dyDescent="0.25">
      <c r="D165626">
        <v>165623</v>
      </c>
      <c r="E165626">
        <v>0</v>
      </c>
      <c r="F165626">
        <v>-112.878</v>
      </c>
    </row>
    <row r="165627" spans="4:6" x14ac:dyDescent="0.25">
      <c r="D165627">
        <v>165624</v>
      </c>
      <c r="E165627">
        <v>0</v>
      </c>
      <c r="F165627">
        <v>-112.878</v>
      </c>
    </row>
    <row r="165628" spans="4:6" x14ac:dyDescent="0.25">
      <c r="D165628">
        <v>165625</v>
      </c>
      <c r="E165628">
        <v>0</v>
      </c>
      <c r="F165628">
        <v>-112.878</v>
      </c>
    </row>
    <row r="165629" spans="4:6" x14ac:dyDescent="0.25">
      <c r="D165629">
        <v>165626</v>
      </c>
      <c r="E165629">
        <v>0</v>
      </c>
      <c r="F165629">
        <v>-112.878</v>
      </c>
    </row>
    <row r="165630" spans="4:6" x14ac:dyDescent="0.25">
      <c r="D165630">
        <v>165627</v>
      </c>
      <c r="E165630">
        <v>0</v>
      </c>
      <c r="F165630">
        <v>-112.878</v>
      </c>
    </row>
    <row r="165631" spans="4:6" x14ac:dyDescent="0.25">
      <c r="D165631">
        <v>165628</v>
      </c>
      <c r="E165631">
        <v>0</v>
      </c>
      <c r="F165631">
        <v>-112.878</v>
      </c>
    </row>
    <row r="165632" spans="4:6" x14ac:dyDescent="0.25">
      <c r="D165632">
        <v>165629</v>
      </c>
      <c r="E165632">
        <v>0</v>
      </c>
      <c r="F165632">
        <v>-112.878</v>
      </c>
    </row>
    <row r="165633" spans="4:6" x14ac:dyDescent="0.25">
      <c r="D165633">
        <v>165630</v>
      </c>
      <c r="E165633">
        <v>0</v>
      </c>
      <c r="F165633">
        <v>-112.878</v>
      </c>
    </row>
    <row r="165634" spans="4:6" x14ac:dyDescent="0.25">
      <c r="D165634">
        <v>165631</v>
      </c>
      <c r="E165634">
        <v>0</v>
      </c>
      <c r="F165634">
        <v>-112.878</v>
      </c>
    </row>
    <row r="165635" spans="4:6" x14ac:dyDescent="0.25">
      <c r="D165635">
        <v>165632</v>
      </c>
      <c r="E165635">
        <v>0</v>
      </c>
      <c r="F165635">
        <v>-112.878</v>
      </c>
    </row>
    <row r="165636" spans="4:6" x14ac:dyDescent="0.25">
      <c r="D165636">
        <v>165633</v>
      </c>
      <c r="E165636">
        <v>3496.86</v>
      </c>
      <c r="F165636">
        <v>3127.37</v>
      </c>
    </row>
    <row r="165637" spans="4:6" x14ac:dyDescent="0.25">
      <c r="D165637">
        <v>165634</v>
      </c>
      <c r="E165637">
        <v>4969.5200000000004</v>
      </c>
      <c r="F165637">
        <v>4577.18</v>
      </c>
    </row>
    <row r="165638" spans="4:6" x14ac:dyDescent="0.25">
      <c r="D165638">
        <v>165635</v>
      </c>
      <c r="E165638">
        <v>3374.45</v>
      </c>
      <c r="F165638">
        <v>3008.27</v>
      </c>
    </row>
    <row r="165639" spans="4:6" x14ac:dyDescent="0.25">
      <c r="D165639">
        <v>165636</v>
      </c>
      <c r="E165639">
        <v>18819.099999999999</v>
      </c>
      <c r="F165639">
        <v>18111.7</v>
      </c>
    </row>
    <row r="165640" spans="4:6" x14ac:dyDescent="0.25">
      <c r="D165640">
        <v>165637</v>
      </c>
      <c r="E165640">
        <v>36389</v>
      </c>
      <c r="F165640">
        <v>35019.599999999999</v>
      </c>
    </row>
    <row r="165641" spans="4:6" x14ac:dyDescent="0.25">
      <c r="D165641">
        <v>165638</v>
      </c>
      <c r="E165641">
        <v>31077.9</v>
      </c>
      <c r="F165641">
        <v>29937.1</v>
      </c>
    </row>
    <row r="165642" spans="4:6" x14ac:dyDescent="0.25">
      <c r="D165642">
        <v>165639</v>
      </c>
      <c r="E165642">
        <v>32182.1</v>
      </c>
      <c r="F165642">
        <v>30998.7</v>
      </c>
    </row>
    <row r="165643" spans="4:6" x14ac:dyDescent="0.25">
      <c r="D165643">
        <v>165640</v>
      </c>
      <c r="E165643">
        <v>30143.1</v>
      </c>
      <c r="F165643">
        <v>29045.7</v>
      </c>
    </row>
    <row r="165644" spans="4:6" x14ac:dyDescent="0.25">
      <c r="D165644">
        <v>165641</v>
      </c>
      <c r="E165644">
        <v>18985.7</v>
      </c>
      <c r="F165644">
        <v>18272.7</v>
      </c>
    </row>
    <row r="165645" spans="4:6" x14ac:dyDescent="0.25">
      <c r="D165645">
        <v>165642</v>
      </c>
      <c r="E165645">
        <v>0</v>
      </c>
      <c r="F165645">
        <v>-112.878</v>
      </c>
    </row>
    <row r="165646" spans="4:6" x14ac:dyDescent="0.25">
      <c r="D165646">
        <v>165643</v>
      </c>
      <c r="E165646">
        <v>0</v>
      </c>
      <c r="F165646">
        <v>-112.878</v>
      </c>
    </row>
    <row r="165647" spans="4:6" x14ac:dyDescent="0.25">
      <c r="D165647">
        <v>165644</v>
      </c>
      <c r="E165647">
        <v>0</v>
      </c>
      <c r="F165647">
        <v>-112.878</v>
      </c>
    </row>
    <row r="165648" spans="4:6" x14ac:dyDescent="0.25">
      <c r="D165648">
        <v>165645</v>
      </c>
      <c r="E165648">
        <v>0</v>
      </c>
      <c r="F165648">
        <v>-112.878</v>
      </c>
    </row>
    <row r="165649" spans="4:6" x14ac:dyDescent="0.25">
      <c r="D165649">
        <v>165646</v>
      </c>
      <c r="E165649">
        <v>0</v>
      </c>
      <c r="F165649">
        <v>-112.878</v>
      </c>
    </row>
    <row r="165650" spans="4:6" x14ac:dyDescent="0.25">
      <c r="D165650">
        <v>165647</v>
      </c>
      <c r="E165650">
        <v>0</v>
      </c>
      <c r="F165650">
        <v>-112.878</v>
      </c>
    </row>
    <row r="165651" spans="4:6" x14ac:dyDescent="0.25">
      <c r="D165651">
        <v>165648</v>
      </c>
      <c r="E165651">
        <v>0</v>
      </c>
      <c r="F165651">
        <v>-112.878</v>
      </c>
    </row>
    <row r="165652" spans="4:6" x14ac:dyDescent="0.25">
      <c r="D165652">
        <v>165649</v>
      </c>
      <c r="E165652">
        <v>0</v>
      </c>
      <c r="F165652">
        <v>-112.878</v>
      </c>
    </row>
    <row r="165653" spans="4:6" x14ac:dyDescent="0.25">
      <c r="D165653">
        <v>165650</v>
      </c>
      <c r="E165653">
        <v>0</v>
      </c>
      <c r="F165653">
        <v>-112.878</v>
      </c>
    </row>
    <row r="165654" spans="4:6" x14ac:dyDescent="0.25">
      <c r="D165654">
        <v>165651</v>
      </c>
      <c r="E165654">
        <v>0</v>
      </c>
      <c r="F165654">
        <v>-112.878</v>
      </c>
    </row>
    <row r="165655" spans="4:6" x14ac:dyDescent="0.25">
      <c r="D165655">
        <v>165652</v>
      </c>
      <c r="E165655">
        <v>0</v>
      </c>
      <c r="F165655">
        <v>-112.878</v>
      </c>
    </row>
    <row r="165656" spans="4:6" x14ac:dyDescent="0.25">
      <c r="D165656">
        <v>165653</v>
      </c>
      <c r="E165656">
        <v>0</v>
      </c>
      <c r="F165656">
        <v>-112.878</v>
      </c>
    </row>
    <row r="165657" spans="4:6" x14ac:dyDescent="0.25">
      <c r="D165657">
        <v>165654</v>
      </c>
      <c r="E165657">
        <v>0</v>
      </c>
      <c r="F165657">
        <v>-112.878</v>
      </c>
    </row>
    <row r="165658" spans="4:6" x14ac:dyDescent="0.25">
      <c r="D165658">
        <v>165655</v>
      </c>
      <c r="E165658">
        <v>0</v>
      </c>
      <c r="F165658">
        <v>-112.878</v>
      </c>
    </row>
    <row r="165659" spans="4:6" x14ac:dyDescent="0.25">
      <c r="D165659">
        <v>165656</v>
      </c>
      <c r="E165659">
        <v>0</v>
      </c>
      <c r="F165659">
        <v>-112.878</v>
      </c>
    </row>
    <row r="165660" spans="4:6" x14ac:dyDescent="0.25">
      <c r="D165660">
        <v>165657</v>
      </c>
      <c r="E165660">
        <v>3781.52</v>
      </c>
      <c r="F165660">
        <v>3400.47</v>
      </c>
    </row>
    <row r="165661" spans="4:6" x14ac:dyDescent="0.25">
      <c r="D165661">
        <v>165658</v>
      </c>
      <c r="E165661">
        <v>6312.16</v>
      </c>
      <c r="F165661">
        <v>5889.35</v>
      </c>
    </row>
    <row r="165662" spans="4:6" x14ac:dyDescent="0.25">
      <c r="D165662">
        <v>165659</v>
      </c>
      <c r="E165662">
        <v>38729.4</v>
      </c>
      <c r="F165662">
        <v>37237.599999999999</v>
      </c>
    </row>
    <row r="165663" spans="4:6" x14ac:dyDescent="0.25">
      <c r="D165663">
        <v>165660</v>
      </c>
      <c r="E165663">
        <v>44904.1</v>
      </c>
      <c r="F165663">
        <v>43091.199999999997</v>
      </c>
    </row>
    <row r="165664" spans="4:6" x14ac:dyDescent="0.25">
      <c r="D165664">
        <v>165661</v>
      </c>
      <c r="E165664">
        <v>43244.4</v>
      </c>
      <c r="F165664">
        <v>41525.699999999997</v>
      </c>
    </row>
    <row r="165665" spans="4:6" x14ac:dyDescent="0.25">
      <c r="D165665">
        <v>165662</v>
      </c>
      <c r="E165665">
        <v>42835.3</v>
      </c>
      <c r="F165665">
        <v>41134.5</v>
      </c>
    </row>
    <row r="165666" spans="4:6" x14ac:dyDescent="0.25">
      <c r="D165666">
        <v>165663</v>
      </c>
      <c r="E165666">
        <v>40239.5</v>
      </c>
      <c r="F165666">
        <v>38675.199999999997</v>
      </c>
    </row>
    <row r="165667" spans="4:6" x14ac:dyDescent="0.25">
      <c r="D165667">
        <v>165664</v>
      </c>
      <c r="E165667">
        <v>34782.300000000003</v>
      </c>
      <c r="F165667">
        <v>33470.5</v>
      </c>
    </row>
    <row r="165668" spans="4:6" x14ac:dyDescent="0.25">
      <c r="D165668">
        <v>165665</v>
      </c>
      <c r="E165668">
        <v>18664.2</v>
      </c>
      <c r="F165668">
        <v>17947.3</v>
      </c>
    </row>
    <row r="165669" spans="4:6" x14ac:dyDescent="0.25">
      <c r="D165669">
        <v>165666</v>
      </c>
      <c r="E165669">
        <v>0</v>
      </c>
      <c r="F165669">
        <v>-112.878</v>
      </c>
    </row>
    <row r="165670" spans="4:6" x14ac:dyDescent="0.25">
      <c r="D165670">
        <v>165667</v>
      </c>
      <c r="E165670">
        <v>0</v>
      </c>
      <c r="F165670">
        <v>-112.878</v>
      </c>
    </row>
    <row r="165671" spans="4:6" x14ac:dyDescent="0.25">
      <c r="D165671">
        <v>165668</v>
      </c>
      <c r="E165671">
        <v>0</v>
      </c>
      <c r="F165671">
        <v>-112.878</v>
      </c>
    </row>
    <row r="165672" spans="4:6" x14ac:dyDescent="0.25">
      <c r="D165672">
        <v>165669</v>
      </c>
      <c r="E165672">
        <v>0</v>
      </c>
      <c r="F165672">
        <v>-112.878</v>
      </c>
    </row>
    <row r="165673" spans="4:6" x14ac:dyDescent="0.25">
      <c r="D165673">
        <v>165670</v>
      </c>
      <c r="E165673">
        <v>0</v>
      </c>
      <c r="F165673">
        <v>-112.878</v>
      </c>
    </row>
    <row r="165674" spans="4:6" x14ac:dyDescent="0.25">
      <c r="D165674">
        <v>165671</v>
      </c>
      <c r="E165674">
        <v>0</v>
      </c>
      <c r="F165674">
        <v>-112.878</v>
      </c>
    </row>
    <row r="165675" spans="4:6" x14ac:dyDescent="0.25">
      <c r="D165675">
        <v>165672</v>
      </c>
      <c r="E165675">
        <v>0</v>
      </c>
      <c r="F165675">
        <v>-112.878</v>
      </c>
    </row>
    <row r="165676" spans="4:6" x14ac:dyDescent="0.25">
      <c r="D165676">
        <v>165673</v>
      </c>
      <c r="E165676">
        <v>0</v>
      </c>
      <c r="F165676">
        <v>-112.878</v>
      </c>
    </row>
    <row r="165677" spans="4:6" x14ac:dyDescent="0.25">
      <c r="D165677">
        <v>165674</v>
      </c>
      <c r="E165677">
        <v>0</v>
      </c>
      <c r="F165677">
        <v>-112.878</v>
      </c>
    </row>
    <row r="165678" spans="4:6" x14ac:dyDescent="0.25">
      <c r="D165678">
        <v>165675</v>
      </c>
      <c r="E165678">
        <v>0</v>
      </c>
      <c r="F165678">
        <v>-112.878</v>
      </c>
    </row>
    <row r="165679" spans="4:6" x14ac:dyDescent="0.25">
      <c r="D165679">
        <v>165676</v>
      </c>
      <c r="E165679">
        <v>0</v>
      </c>
      <c r="F165679">
        <v>-112.878</v>
      </c>
    </row>
    <row r="165680" spans="4:6" x14ac:dyDescent="0.25">
      <c r="D165680">
        <v>165677</v>
      </c>
      <c r="E165680">
        <v>0</v>
      </c>
      <c r="F165680">
        <v>-112.878</v>
      </c>
    </row>
    <row r="165681" spans="4:6" x14ac:dyDescent="0.25">
      <c r="D165681">
        <v>165678</v>
      </c>
      <c r="E165681">
        <v>0</v>
      </c>
      <c r="F165681">
        <v>-112.878</v>
      </c>
    </row>
    <row r="165682" spans="4:6" x14ac:dyDescent="0.25">
      <c r="D165682">
        <v>165679</v>
      </c>
      <c r="E165682">
        <v>0</v>
      </c>
      <c r="F165682">
        <v>-112.878</v>
      </c>
    </row>
    <row r="165683" spans="4:6" x14ac:dyDescent="0.25">
      <c r="D165683">
        <v>165680</v>
      </c>
      <c r="E165683">
        <v>0</v>
      </c>
      <c r="F165683">
        <v>-112.878</v>
      </c>
    </row>
    <row r="165684" spans="4:6" x14ac:dyDescent="0.25">
      <c r="D165684">
        <v>165681</v>
      </c>
      <c r="E165684">
        <v>3083.09</v>
      </c>
      <c r="F165684">
        <v>2706.98</v>
      </c>
    </row>
    <row r="165685" spans="4:6" x14ac:dyDescent="0.25">
      <c r="D165685">
        <v>165682</v>
      </c>
      <c r="E165685">
        <v>3978.61</v>
      </c>
      <c r="F165685">
        <v>3589.4</v>
      </c>
    </row>
    <row r="165686" spans="4:6" x14ac:dyDescent="0.25">
      <c r="D165686">
        <v>165683</v>
      </c>
      <c r="E165686">
        <v>8841.5400000000009</v>
      </c>
      <c r="F165686">
        <v>8364.51</v>
      </c>
    </row>
    <row r="165687" spans="4:6" x14ac:dyDescent="0.25">
      <c r="D165687">
        <v>165684</v>
      </c>
      <c r="E165687">
        <v>11778</v>
      </c>
      <c r="F165687">
        <v>11237.3</v>
      </c>
    </row>
    <row r="165688" spans="4:6" x14ac:dyDescent="0.25">
      <c r="D165688">
        <v>165685</v>
      </c>
      <c r="E165688">
        <v>40810.6</v>
      </c>
      <c r="F165688">
        <v>39210.9</v>
      </c>
    </row>
    <row r="165689" spans="4:6" x14ac:dyDescent="0.25">
      <c r="D165689">
        <v>165686</v>
      </c>
      <c r="E165689">
        <v>39344</v>
      </c>
      <c r="F165689">
        <v>37832.5</v>
      </c>
    </row>
    <row r="165690" spans="4:6" x14ac:dyDescent="0.25">
      <c r="D165690">
        <v>165687</v>
      </c>
      <c r="E165690">
        <v>40729.4</v>
      </c>
      <c r="F165690">
        <v>39136.800000000003</v>
      </c>
    </row>
    <row r="165691" spans="4:6" x14ac:dyDescent="0.25">
      <c r="D165691">
        <v>165688</v>
      </c>
      <c r="E165691">
        <v>34999.599999999999</v>
      </c>
      <c r="F165691">
        <v>33677.699999999997</v>
      </c>
    </row>
    <row r="165692" spans="4:6" x14ac:dyDescent="0.25">
      <c r="D165692">
        <v>165689</v>
      </c>
      <c r="E165692">
        <v>20483.099999999999</v>
      </c>
      <c r="F165692">
        <v>19716.400000000001</v>
      </c>
    </row>
    <row r="165693" spans="4:6" x14ac:dyDescent="0.25">
      <c r="D165693">
        <v>165690</v>
      </c>
      <c r="E165693">
        <v>0</v>
      </c>
      <c r="F165693">
        <v>-112.878</v>
      </c>
    </row>
    <row r="165694" spans="4:6" x14ac:dyDescent="0.25">
      <c r="D165694">
        <v>165691</v>
      </c>
      <c r="E165694">
        <v>0</v>
      </c>
      <c r="F165694">
        <v>-112.878</v>
      </c>
    </row>
    <row r="165695" spans="4:6" x14ac:dyDescent="0.25">
      <c r="D165695">
        <v>165692</v>
      </c>
      <c r="E165695">
        <v>0</v>
      </c>
      <c r="F165695">
        <v>-112.878</v>
      </c>
    </row>
    <row r="165696" spans="4:6" x14ac:dyDescent="0.25">
      <c r="D165696">
        <v>165693</v>
      </c>
      <c r="E165696">
        <v>0</v>
      </c>
      <c r="F165696">
        <v>-112.878</v>
      </c>
    </row>
    <row r="165697" spans="4:6" x14ac:dyDescent="0.25">
      <c r="D165697">
        <v>165694</v>
      </c>
      <c r="E165697">
        <v>0</v>
      </c>
      <c r="F165697">
        <v>-112.878</v>
      </c>
    </row>
    <row r="165698" spans="4:6" x14ac:dyDescent="0.25">
      <c r="D165698">
        <v>165695</v>
      </c>
      <c r="E165698">
        <v>0</v>
      </c>
      <c r="F165698">
        <v>-112.878</v>
      </c>
    </row>
    <row r="165699" spans="4:6" x14ac:dyDescent="0.25">
      <c r="D165699">
        <v>165696</v>
      </c>
      <c r="E165699">
        <v>0</v>
      </c>
      <c r="F165699">
        <v>-112.878</v>
      </c>
    </row>
    <row r="165700" spans="4:6" x14ac:dyDescent="0.25">
      <c r="D165700">
        <v>165697</v>
      </c>
      <c r="E165700">
        <v>0</v>
      </c>
      <c r="F165700">
        <v>-112.878</v>
      </c>
    </row>
    <row r="165701" spans="4:6" x14ac:dyDescent="0.25">
      <c r="D165701">
        <v>165698</v>
      </c>
      <c r="E165701">
        <v>0</v>
      </c>
      <c r="F165701">
        <v>-112.878</v>
      </c>
    </row>
    <row r="165702" spans="4:6" x14ac:dyDescent="0.25">
      <c r="D165702">
        <v>165699</v>
      </c>
      <c r="E165702">
        <v>0</v>
      </c>
      <c r="F165702">
        <v>-112.878</v>
      </c>
    </row>
    <row r="165703" spans="4:6" x14ac:dyDescent="0.25">
      <c r="D165703">
        <v>165700</v>
      </c>
      <c r="E165703">
        <v>0</v>
      </c>
      <c r="F165703">
        <v>-112.878</v>
      </c>
    </row>
    <row r="165704" spans="4:6" x14ac:dyDescent="0.25">
      <c r="D165704">
        <v>165701</v>
      </c>
      <c r="E165704">
        <v>0</v>
      </c>
      <c r="F165704">
        <v>-112.878</v>
      </c>
    </row>
    <row r="165705" spans="4:6" x14ac:dyDescent="0.25">
      <c r="D165705">
        <v>165702</v>
      </c>
      <c r="E165705">
        <v>0</v>
      </c>
      <c r="F165705">
        <v>-112.878</v>
      </c>
    </row>
    <row r="165706" spans="4:6" x14ac:dyDescent="0.25">
      <c r="D165706">
        <v>165703</v>
      </c>
      <c r="E165706">
        <v>0</v>
      </c>
      <c r="F165706">
        <v>-112.878</v>
      </c>
    </row>
    <row r="165707" spans="4:6" x14ac:dyDescent="0.25">
      <c r="D165707">
        <v>165704</v>
      </c>
      <c r="E165707">
        <v>4026.36</v>
      </c>
      <c r="F165707">
        <v>3631.98</v>
      </c>
    </row>
    <row r="165708" spans="4:6" x14ac:dyDescent="0.25">
      <c r="D165708">
        <v>165705</v>
      </c>
      <c r="E165708">
        <v>31321.1</v>
      </c>
      <c r="F165708">
        <v>30145.7</v>
      </c>
    </row>
    <row r="165709" spans="4:6" x14ac:dyDescent="0.25">
      <c r="D165709">
        <v>165706</v>
      </c>
      <c r="E165709">
        <v>42764</v>
      </c>
      <c r="F165709">
        <v>41051.800000000003</v>
      </c>
    </row>
    <row r="165710" spans="4:6" x14ac:dyDescent="0.25">
      <c r="D165710">
        <v>165707</v>
      </c>
      <c r="E165710">
        <v>45731.3</v>
      </c>
      <c r="F165710">
        <v>43867.3</v>
      </c>
    </row>
    <row r="165711" spans="4:6" x14ac:dyDescent="0.25">
      <c r="D165711">
        <v>165708</v>
      </c>
      <c r="E165711">
        <v>45799.199999999997</v>
      </c>
      <c r="F165711">
        <v>43943.4</v>
      </c>
    </row>
    <row r="165712" spans="4:6" x14ac:dyDescent="0.25">
      <c r="D165712">
        <v>165709</v>
      </c>
      <c r="E165712">
        <v>46419.5</v>
      </c>
      <c r="F165712">
        <v>44526.3</v>
      </c>
    </row>
    <row r="165713" spans="4:6" x14ac:dyDescent="0.25">
      <c r="D165713">
        <v>165710</v>
      </c>
      <c r="E165713">
        <v>45651</v>
      </c>
      <c r="F165713">
        <v>43803</v>
      </c>
    </row>
    <row r="165714" spans="4:6" x14ac:dyDescent="0.25">
      <c r="D165714">
        <v>165711</v>
      </c>
      <c r="E165714">
        <v>40390.1</v>
      </c>
      <c r="F165714">
        <v>38826.300000000003</v>
      </c>
    </row>
    <row r="165715" spans="4:6" x14ac:dyDescent="0.25">
      <c r="D165715">
        <v>165712</v>
      </c>
      <c r="E165715">
        <v>36822.300000000003</v>
      </c>
      <c r="F165715">
        <v>35432.6</v>
      </c>
    </row>
    <row r="165716" spans="4:6" x14ac:dyDescent="0.25">
      <c r="D165716">
        <v>165713</v>
      </c>
      <c r="E165716">
        <v>23587.599999999999</v>
      </c>
      <c r="F165716">
        <v>22716</v>
      </c>
    </row>
    <row r="165717" spans="4:6" x14ac:dyDescent="0.25">
      <c r="D165717">
        <v>165714</v>
      </c>
      <c r="E165717">
        <v>921.91700000000003</v>
      </c>
      <c r="F165717">
        <v>585.48699999999997</v>
      </c>
    </row>
    <row r="165718" spans="4:6" x14ac:dyDescent="0.25">
      <c r="D165718">
        <v>165715</v>
      </c>
      <c r="E165718">
        <v>0</v>
      </c>
      <c r="F165718">
        <v>-112.878</v>
      </c>
    </row>
    <row r="165719" spans="4:6" x14ac:dyDescent="0.25">
      <c r="D165719">
        <v>165716</v>
      </c>
      <c r="E165719">
        <v>0</v>
      </c>
      <c r="F165719">
        <v>-112.878</v>
      </c>
    </row>
    <row r="165720" spans="4:6" x14ac:dyDescent="0.25">
      <c r="D165720">
        <v>165717</v>
      </c>
      <c r="E165720">
        <v>0</v>
      </c>
      <c r="F165720">
        <v>-112.878</v>
      </c>
    </row>
    <row r="165721" spans="4:6" x14ac:dyDescent="0.25">
      <c r="D165721">
        <v>165718</v>
      </c>
      <c r="E165721">
        <v>0</v>
      </c>
      <c r="F165721">
        <v>-112.878</v>
      </c>
    </row>
    <row r="165722" spans="4:6" x14ac:dyDescent="0.25">
      <c r="D165722">
        <v>165719</v>
      </c>
      <c r="E165722">
        <v>0</v>
      </c>
      <c r="F165722">
        <v>-112.878</v>
      </c>
    </row>
    <row r="165723" spans="4:6" x14ac:dyDescent="0.25">
      <c r="D165723">
        <v>165720</v>
      </c>
      <c r="E165723">
        <v>0</v>
      </c>
      <c r="F165723">
        <v>-112.878</v>
      </c>
    </row>
    <row r="165724" spans="4:6" x14ac:dyDescent="0.25">
      <c r="D165724">
        <v>165721</v>
      </c>
      <c r="E165724">
        <v>0</v>
      </c>
      <c r="F165724">
        <v>-112.878</v>
      </c>
    </row>
    <row r="165725" spans="4:6" x14ac:dyDescent="0.25">
      <c r="D165725">
        <v>165722</v>
      </c>
      <c r="E165725">
        <v>0</v>
      </c>
      <c r="F165725">
        <v>-112.878</v>
      </c>
    </row>
    <row r="165726" spans="4:6" x14ac:dyDescent="0.25">
      <c r="D165726">
        <v>165723</v>
      </c>
      <c r="E165726">
        <v>0</v>
      </c>
      <c r="F165726">
        <v>-112.878</v>
      </c>
    </row>
    <row r="165727" spans="4:6" x14ac:dyDescent="0.25">
      <c r="D165727">
        <v>165724</v>
      </c>
      <c r="E165727">
        <v>0</v>
      </c>
      <c r="F165727">
        <v>-112.878</v>
      </c>
    </row>
    <row r="165728" spans="4:6" x14ac:dyDescent="0.25">
      <c r="D165728">
        <v>165725</v>
      </c>
      <c r="E165728">
        <v>0</v>
      </c>
      <c r="F165728">
        <v>-112.878</v>
      </c>
    </row>
    <row r="165729" spans="4:6" x14ac:dyDescent="0.25">
      <c r="D165729">
        <v>165726</v>
      </c>
      <c r="E165729">
        <v>0</v>
      </c>
      <c r="F165729">
        <v>-112.878</v>
      </c>
    </row>
    <row r="165730" spans="4:6" x14ac:dyDescent="0.25">
      <c r="D165730">
        <v>165727</v>
      </c>
      <c r="E165730">
        <v>0</v>
      </c>
      <c r="F165730">
        <v>-112.878</v>
      </c>
    </row>
    <row r="165731" spans="4:6" x14ac:dyDescent="0.25">
      <c r="D165731">
        <v>165728</v>
      </c>
      <c r="E165731">
        <v>1112.48</v>
      </c>
      <c r="F165731">
        <v>769.44500000000005</v>
      </c>
    </row>
    <row r="165732" spans="4:6" x14ac:dyDescent="0.25">
      <c r="D165732">
        <v>165729</v>
      </c>
      <c r="E165732">
        <v>24340.3</v>
      </c>
      <c r="F165732">
        <v>23436</v>
      </c>
    </row>
    <row r="165733" spans="4:6" x14ac:dyDescent="0.25">
      <c r="D165733">
        <v>165730</v>
      </c>
      <c r="E165733">
        <v>37973.199999999997</v>
      </c>
      <c r="F165733">
        <v>36508.800000000003</v>
      </c>
    </row>
    <row r="165734" spans="4:6" x14ac:dyDescent="0.25">
      <c r="D165734">
        <v>165731</v>
      </c>
      <c r="E165734">
        <v>42660</v>
      </c>
      <c r="F165734">
        <v>40965.199999999997</v>
      </c>
    </row>
    <row r="165735" spans="4:6" x14ac:dyDescent="0.25">
      <c r="D165735">
        <v>165732</v>
      </c>
      <c r="E165735">
        <v>44201.1</v>
      </c>
      <c r="F165735">
        <v>42425.9</v>
      </c>
    </row>
    <row r="165736" spans="4:6" x14ac:dyDescent="0.25">
      <c r="D165736">
        <v>165733</v>
      </c>
      <c r="E165736">
        <v>43785</v>
      </c>
      <c r="F165736">
        <v>42040.1</v>
      </c>
    </row>
    <row r="165737" spans="4:6" x14ac:dyDescent="0.25">
      <c r="D165737">
        <v>165734</v>
      </c>
      <c r="E165737">
        <v>42249</v>
      </c>
      <c r="F165737">
        <v>40589.599999999999</v>
      </c>
    </row>
    <row r="165738" spans="4:6" x14ac:dyDescent="0.25">
      <c r="D165738">
        <v>165735</v>
      </c>
      <c r="E165738">
        <v>40092.5</v>
      </c>
      <c r="F165738">
        <v>38543.800000000003</v>
      </c>
    </row>
    <row r="165739" spans="4:6" x14ac:dyDescent="0.25">
      <c r="D165739">
        <v>165736</v>
      </c>
      <c r="E165739">
        <v>33777.1</v>
      </c>
      <c r="F165739">
        <v>32518.6</v>
      </c>
    </row>
    <row r="165740" spans="4:6" x14ac:dyDescent="0.25">
      <c r="D165740">
        <v>165737</v>
      </c>
      <c r="E165740">
        <v>17766.7</v>
      </c>
      <c r="F165740">
        <v>17082.7</v>
      </c>
    </row>
    <row r="165741" spans="4:6" x14ac:dyDescent="0.25">
      <c r="D165741">
        <v>165738</v>
      </c>
      <c r="E165741">
        <v>106.252</v>
      </c>
      <c r="F165741">
        <v>-112.878</v>
      </c>
    </row>
    <row r="165742" spans="4:6" x14ac:dyDescent="0.25">
      <c r="D165742">
        <v>165739</v>
      </c>
      <c r="E165742">
        <v>0</v>
      </c>
      <c r="F165742">
        <v>-112.878</v>
      </c>
    </row>
    <row r="165743" spans="4:6" x14ac:dyDescent="0.25">
      <c r="D165743">
        <v>165740</v>
      </c>
      <c r="E165743">
        <v>0</v>
      </c>
      <c r="F165743">
        <v>-112.878</v>
      </c>
    </row>
    <row r="165744" spans="4:6" x14ac:dyDescent="0.25">
      <c r="D165744">
        <v>165741</v>
      </c>
      <c r="E165744">
        <v>0</v>
      </c>
      <c r="F165744">
        <v>-112.878</v>
      </c>
    </row>
    <row r="165745" spans="4:6" x14ac:dyDescent="0.25">
      <c r="D165745">
        <v>165742</v>
      </c>
      <c r="E165745">
        <v>0</v>
      </c>
      <c r="F165745">
        <v>-112.878</v>
      </c>
    </row>
    <row r="165746" spans="4:6" x14ac:dyDescent="0.25">
      <c r="D165746">
        <v>165743</v>
      </c>
      <c r="E165746">
        <v>0</v>
      </c>
      <c r="F165746">
        <v>-112.878</v>
      </c>
    </row>
    <row r="165747" spans="4:6" x14ac:dyDescent="0.25">
      <c r="D165747">
        <v>165744</v>
      </c>
      <c r="E165747">
        <v>0</v>
      </c>
      <c r="F165747">
        <v>-112.878</v>
      </c>
    </row>
    <row r="165748" spans="4:6" x14ac:dyDescent="0.25">
      <c r="D165748">
        <v>165745</v>
      </c>
      <c r="E165748">
        <v>0</v>
      </c>
      <c r="F165748">
        <v>-112.878</v>
      </c>
    </row>
    <row r="165749" spans="4:6" x14ac:dyDescent="0.25">
      <c r="D165749">
        <v>165746</v>
      </c>
      <c r="E165749">
        <v>0</v>
      </c>
      <c r="F165749">
        <v>-112.878</v>
      </c>
    </row>
    <row r="165750" spans="4:6" x14ac:dyDescent="0.25">
      <c r="D165750">
        <v>165747</v>
      </c>
      <c r="E165750">
        <v>0</v>
      </c>
      <c r="F165750">
        <v>-112.878</v>
      </c>
    </row>
    <row r="165751" spans="4:6" x14ac:dyDescent="0.25">
      <c r="D165751">
        <v>165748</v>
      </c>
      <c r="E165751">
        <v>0</v>
      </c>
      <c r="F165751">
        <v>-112.878</v>
      </c>
    </row>
    <row r="165752" spans="4:6" x14ac:dyDescent="0.25">
      <c r="D165752">
        <v>165749</v>
      </c>
      <c r="E165752">
        <v>0</v>
      </c>
      <c r="F165752">
        <v>-112.878</v>
      </c>
    </row>
    <row r="165753" spans="4:6" x14ac:dyDescent="0.25">
      <c r="D165753">
        <v>165750</v>
      </c>
      <c r="E165753">
        <v>0</v>
      </c>
      <c r="F165753">
        <v>-112.878</v>
      </c>
    </row>
    <row r="165754" spans="4:6" x14ac:dyDescent="0.25">
      <c r="D165754">
        <v>165751</v>
      </c>
      <c r="E165754">
        <v>0</v>
      </c>
      <c r="F165754">
        <v>-112.878</v>
      </c>
    </row>
    <row r="165755" spans="4:6" x14ac:dyDescent="0.25">
      <c r="D165755">
        <v>165752</v>
      </c>
      <c r="E165755">
        <v>247.80500000000001</v>
      </c>
      <c r="F165755">
        <v>-79.174899999999994</v>
      </c>
    </row>
    <row r="165756" spans="4:6" x14ac:dyDescent="0.25">
      <c r="D165756">
        <v>165753</v>
      </c>
      <c r="E165756">
        <v>3225.32</v>
      </c>
      <c r="F165756">
        <v>2853.07</v>
      </c>
    </row>
    <row r="165757" spans="4:6" x14ac:dyDescent="0.25">
      <c r="D165757">
        <v>165754</v>
      </c>
      <c r="E165757">
        <v>4811.0200000000004</v>
      </c>
      <c r="F165757">
        <v>4413.12</v>
      </c>
    </row>
    <row r="165758" spans="4:6" x14ac:dyDescent="0.25">
      <c r="D165758">
        <v>165755</v>
      </c>
      <c r="E165758">
        <v>7491.74</v>
      </c>
      <c r="F165758">
        <v>7047.89</v>
      </c>
    </row>
    <row r="165759" spans="4:6" x14ac:dyDescent="0.25">
      <c r="D165759">
        <v>165756</v>
      </c>
      <c r="E165759">
        <v>20088.400000000001</v>
      </c>
      <c r="F165759">
        <v>19334.2</v>
      </c>
    </row>
    <row r="165760" spans="4:6" x14ac:dyDescent="0.25">
      <c r="D165760">
        <v>165757</v>
      </c>
      <c r="E165760">
        <v>22253</v>
      </c>
      <c r="F165760">
        <v>21433.1</v>
      </c>
    </row>
    <row r="165761" spans="4:6" x14ac:dyDescent="0.25">
      <c r="D165761">
        <v>165758</v>
      </c>
      <c r="E165761">
        <v>8724.9500000000007</v>
      </c>
      <c r="F165761">
        <v>8261.83</v>
      </c>
    </row>
    <row r="165762" spans="4:6" x14ac:dyDescent="0.25">
      <c r="D165762">
        <v>165759</v>
      </c>
      <c r="E165762">
        <v>6768.74</v>
      </c>
      <c r="F165762">
        <v>6342.67</v>
      </c>
    </row>
    <row r="165763" spans="4:6" x14ac:dyDescent="0.25">
      <c r="D165763">
        <v>165760</v>
      </c>
      <c r="E165763">
        <v>18827.8</v>
      </c>
      <c r="F165763">
        <v>18124.5</v>
      </c>
    </row>
    <row r="165764" spans="4:6" x14ac:dyDescent="0.25">
      <c r="D165764">
        <v>165761</v>
      </c>
      <c r="E165764">
        <v>3095.21</v>
      </c>
      <c r="F165764">
        <v>2731.35</v>
      </c>
    </row>
    <row r="165765" spans="4:6" x14ac:dyDescent="0.25">
      <c r="D165765">
        <v>165762</v>
      </c>
      <c r="E165765">
        <v>0</v>
      </c>
      <c r="F165765">
        <v>-112.878</v>
      </c>
    </row>
    <row r="165766" spans="4:6" x14ac:dyDescent="0.25">
      <c r="D165766">
        <v>165763</v>
      </c>
      <c r="E165766">
        <v>0</v>
      </c>
      <c r="F165766">
        <v>-112.878</v>
      </c>
    </row>
    <row r="165767" spans="4:6" x14ac:dyDescent="0.25">
      <c r="D165767">
        <v>165764</v>
      </c>
      <c r="E165767">
        <v>0</v>
      </c>
      <c r="F165767">
        <v>-112.878</v>
      </c>
    </row>
    <row r="165768" spans="4:6" x14ac:dyDescent="0.25">
      <c r="D165768">
        <v>165765</v>
      </c>
      <c r="E165768">
        <v>0</v>
      </c>
      <c r="F165768">
        <v>-112.878</v>
      </c>
    </row>
    <row r="165769" spans="4:6" x14ac:dyDescent="0.25">
      <c r="D165769">
        <v>165766</v>
      </c>
      <c r="E165769">
        <v>0</v>
      </c>
      <c r="F165769">
        <v>-112.878</v>
      </c>
    </row>
    <row r="165770" spans="4:6" x14ac:dyDescent="0.25">
      <c r="D165770">
        <v>165767</v>
      </c>
      <c r="E165770">
        <v>0</v>
      </c>
      <c r="F165770">
        <v>-112.878</v>
      </c>
    </row>
    <row r="165771" spans="4:6" x14ac:dyDescent="0.25">
      <c r="D165771">
        <v>165768</v>
      </c>
      <c r="E165771">
        <v>0</v>
      </c>
      <c r="F165771">
        <v>-112.878</v>
      </c>
    </row>
    <row r="165772" spans="4:6" x14ac:dyDescent="0.25">
      <c r="D165772">
        <v>165769</v>
      </c>
      <c r="E165772">
        <v>0</v>
      </c>
      <c r="F165772">
        <v>-112.878</v>
      </c>
    </row>
    <row r="165773" spans="4:6" x14ac:dyDescent="0.25">
      <c r="D165773">
        <v>165770</v>
      </c>
      <c r="E165773">
        <v>0</v>
      </c>
      <c r="F165773">
        <v>-112.878</v>
      </c>
    </row>
    <row r="165774" spans="4:6" x14ac:dyDescent="0.25">
      <c r="D165774">
        <v>165771</v>
      </c>
      <c r="E165774">
        <v>0</v>
      </c>
      <c r="F165774">
        <v>-112.878</v>
      </c>
    </row>
    <row r="165775" spans="4:6" x14ac:dyDescent="0.25">
      <c r="D165775">
        <v>165772</v>
      </c>
      <c r="E165775">
        <v>0</v>
      </c>
      <c r="F165775">
        <v>-112.878</v>
      </c>
    </row>
    <row r="165776" spans="4:6" x14ac:dyDescent="0.25">
      <c r="D165776">
        <v>165773</v>
      </c>
      <c r="E165776">
        <v>0</v>
      </c>
      <c r="F165776">
        <v>-112.878</v>
      </c>
    </row>
    <row r="165777" spans="4:6" x14ac:dyDescent="0.25">
      <c r="D165777">
        <v>165774</v>
      </c>
      <c r="E165777">
        <v>0</v>
      </c>
      <c r="F165777">
        <v>-112.878</v>
      </c>
    </row>
    <row r="165778" spans="4:6" x14ac:dyDescent="0.25">
      <c r="D165778">
        <v>165775</v>
      </c>
      <c r="E165778">
        <v>0</v>
      </c>
      <c r="F165778">
        <v>-112.878</v>
      </c>
    </row>
    <row r="165779" spans="4:6" x14ac:dyDescent="0.25">
      <c r="D165779">
        <v>165776</v>
      </c>
      <c r="E165779">
        <v>9.3421000000000003</v>
      </c>
      <c r="F165779">
        <v>-112.878</v>
      </c>
    </row>
    <row r="165780" spans="4:6" x14ac:dyDescent="0.25">
      <c r="D165780">
        <v>165777</v>
      </c>
      <c r="E165780">
        <v>1296.73</v>
      </c>
      <c r="F165780">
        <v>957.27700000000004</v>
      </c>
    </row>
    <row r="165781" spans="4:6" x14ac:dyDescent="0.25">
      <c r="D165781">
        <v>165778</v>
      </c>
      <c r="E165781">
        <v>3408.01</v>
      </c>
      <c r="F165781">
        <v>3034.66</v>
      </c>
    </row>
    <row r="165782" spans="4:6" x14ac:dyDescent="0.25">
      <c r="D165782">
        <v>165779</v>
      </c>
      <c r="E165782">
        <v>5621.2</v>
      </c>
      <c r="F165782">
        <v>5211.3100000000004</v>
      </c>
    </row>
    <row r="165783" spans="4:6" x14ac:dyDescent="0.25">
      <c r="D165783">
        <v>165780</v>
      </c>
      <c r="E165783">
        <v>7071.04</v>
      </c>
      <c r="F165783">
        <v>6635.3</v>
      </c>
    </row>
    <row r="165784" spans="4:6" x14ac:dyDescent="0.25">
      <c r="D165784">
        <v>165781</v>
      </c>
      <c r="E165784">
        <v>7498.95</v>
      </c>
      <c r="F165784">
        <v>7055.5</v>
      </c>
    </row>
    <row r="165785" spans="4:6" x14ac:dyDescent="0.25">
      <c r="D165785">
        <v>165782</v>
      </c>
      <c r="E165785">
        <v>6792.31</v>
      </c>
      <c r="F165785">
        <v>6362.72</v>
      </c>
    </row>
    <row r="165786" spans="4:6" x14ac:dyDescent="0.25">
      <c r="D165786">
        <v>165783</v>
      </c>
      <c r="E165786">
        <v>5124.17</v>
      </c>
      <c r="F165786">
        <v>4723.8900000000003</v>
      </c>
    </row>
    <row r="165787" spans="4:6" x14ac:dyDescent="0.25">
      <c r="D165787">
        <v>165784</v>
      </c>
      <c r="E165787">
        <v>1902.31</v>
      </c>
      <c r="F165787">
        <v>1554.16</v>
      </c>
    </row>
    <row r="165788" spans="4:6" x14ac:dyDescent="0.25">
      <c r="D165788">
        <v>165785</v>
      </c>
      <c r="E165788">
        <v>573.76400000000001</v>
      </c>
      <c r="F165788">
        <v>243.15199999999999</v>
      </c>
    </row>
    <row r="165789" spans="4:6" x14ac:dyDescent="0.25">
      <c r="D165789">
        <v>165786</v>
      </c>
      <c r="E165789">
        <v>0</v>
      </c>
      <c r="F165789">
        <v>-112.878</v>
      </c>
    </row>
    <row r="165790" spans="4:6" x14ac:dyDescent="0.25">
      <c r="D165790">
        <v>165787</v>
      </c>
      <c r="E165790">
        <v>0</v>
      </c>
      <c r="F165790">
        <v>-112.878</v>
      </c>
    </row>
    <row r="165791" spans="4:6" x14ac:dyDescent="0.25">
      <c r="D165791">
        <v>165788</v>
      </c>
      <c r="E165791">
        <v>0</v>
      </c>
      <c r="F165791">
        <v>-112.878</v>
      </c>
    </row>
    <row r="165792" spans="4:6" x14ac:dyDescent="0.25">
      <c r="D165792">
        <v>165789</v>
      </c>
      <c r="E165792">
        <v>0</v>
      </c>
      <c r="F165792">
        <v>-112.878</v>
      </c>
    </row>
    <row r="165793" spans="4:6" x14ac:dyDescent="0.25">
      <c r="D165793">
        <v>165790</v>
      </c>
      <c r="E165793">
        <v>0</v>
      </c>
      <c r="F165793">
        <v>-112.878</v>
      </c>
    </row>
    <row r="165794" spans="4:6" x14ac:dyDescent="0.25">
      <c r="D165794">
        <v>165791</v>
      </c>
      <c r="E165794">
        <v>0</v>
      </c>
      <c r="F165794">
        <v>-112.878</v>
      </c>
    </row>
    <row r="165795" spans="4:6" x14ac:dyDescent="0.25">
      <c r="D165795">
        <v>165792</v>
      </c>
      <c r="E165795">
        <v>0</v>
      </c>
      <c r="F165795">
        <v>-112.878</v>
      </c>
    </row>
    <row r="165796" spans="4:6" x14ac:dyDescent="0.25">
      <c r="D165796">
        <v>165793</v>
      </c>
      <c r="E165796">
        <v>0</v>
      </c>
      <c r="F165796">
        <v>-112.878</v>
      </c>
    </row>
    <row r="165797" spans="4:6" x14ac:dyDescent="0.25">
      <c r="D165797">
        <v>165794</v>
      </c>
      <c r="E165797">
        <v>0</v>
      </c>
      <c r="F165797">
        <v>-112.878</v>
      </c>
    </row>
    <row r="165798" spans="4:6" x14ac:dyDescent="0.25">
      <c r="D165798">
        <v>165795</v>
      </c>
      <c r="E165798">
        <v>0</v>
      </c>
      <c r="F165798">
        <v>-112.878</v>
      </c>
    </row>
    <row r="165799" spans="4:6" x14ac:dyDescent="0.25">
      <c r="D165799">
        <v>165796</v>
      </c>
      <c r="E165799">
        <v>0</v>
      </c>
      <c r="F165799">
        <v>-112.878</v>
      </c>
    </row>
    <row r="165800" spans="4:6" x14ac:dyDescent="0.25">
      <c r="D165800">
        <v>165797</v>
      </c>
      <c r="E165800">
        <v>0</v>
      </c>
      <c r="F165800">
        <v>-112.878</v>
      </c>
    </row>
    <row r="165801" spans="4:6" x14ac:dyDescent="0.25">
      <c r="D165801">
        <v>165798</v>
      </c>
      <c r="E165801">
        <v>0</v>
      </c>
      <c r="F165801">
        <v>-112.878</v>
      </c>
    </row>
    <row r="165802" spans="4:6" x14ac:dyDescent="0.25">
      <c r="D165802">
        <v>165799</v>
      </c>
      <c r="E165802">
        <v>0</v>
      </c>
      <c r="F165802">
        <v>-112.878</v>
      </c>
    </row>
    <row r="165803" spans="4:6" x14ac:dyDescent="0.25">
      <c r="D165803">
        <v>165800</v>
      </c>
      <c r="E165803">
        <v>0</v>
      </c>
      <c r="F165803">
        <v>-112.878</v>
      </c>
    </row>
    <row r="165804" spans="4:6" x14ac:dyDescent="0.25">
      <c r="D165804">
        <v>165801</v>
      </c>
      <c r="E165804">
        <v>1025.19</v>
      </c>
      <c r="F165804">
        <v>689.37599999999998</v>
      </c>
    </row>
    <row r="165805" spans="4:6" x14ac:dyDescent="0.25">
      <c r="D165805">
        <v>165802</v>
      </c>
      <c r="E165805">
        <v>2480.7800000000002</v>
      </c>
      <c r="F165805">
        <v>2124.88</v>
      </c>
    </row>
    <row r="165806" spans="4:6" x14ac:dyDescent="0.25">
      <c r="D165806">
        <v>165803</v>
      </c>
      <c r="E165806">
        <v>3994.67</v>
      </c>
      <c r="F165806">
        <v>3614.68</v>
      </c>
    </row>
    <row r="165807" spans="4:6" x14ac:dyDescent="0.25">
      <c r="D165807">
        <v>165804</v>
      </c>
      <c r="E165807">
        <v>4984.43</v>
      </c>
      <c r="F165807">
        <v>4588.07</v>
      </c>
    </row>
    <row r="165808" spans="4:6" x14ac:dyDescent="0.25">
      <c r="D165808">
        <v>165805</v>
      </c>
      <c r="E165808">
        <v>5321.33</v>
      </c>
      <c r="F165808">
        <v>4918.6000000000004</v>
      </c>
    </row>
    <row r="165809" spans="4:6" x14ac:dyDescent="0.25">
      <c r="D165809">
        <v>165806</v>
      </c>
      <c r="E165809">
        <v>4862.6099999999997</v>
      </c>
      <c r="F165809">
        <v>4467.95</v>
      </c>
    </row>
    <row r="165810" spans="4:6" x14ac:dyDescent="0.25">
      <c r="D165810">
        <v>165807</v>
      </c>
      <c r="E165810">
        <v>3708.74</v>
      </c>
      <c r="F165810">
        <v>3333</v>
      </c>
    </row>
    <row r="165811" spans="4:6" x14ac:dyDescent="0.25">
      <c r="D165811">
        <v>165808</v>
      </c>
      <c r="E165811">
        <v>3558.59</v>
      </c>
      <c r="F165811">
        <v>3185.26</v>
      </c>
    </row>
    <row r="165812" spans="4:6" x14ac:dyDescent="0.25">
      <c r="D165812">
        <v>165809</v>
      </c>
      <c r="E165812">
        <v>5754.53</v>
      </c>
      <c r="F165812">
        <v>5344.21</v>
      </c>
    </row>
    <row r="165813" spans="4:6" x14ac:dyDescent="0.25">
      <c r="D165813">
        <v>165810</v>
      </c>
      <c r="E165813">
        <v>0</v>
      </c>
      <c r="F165813">
        <v>-112.878</v>
      </c>
    </row>
    <row r="165814" spans="4:6" x14ac:dyDescent="0.25">
      <c r="D165814">
        <v>165811</v>
      </c>
      <c r="E165814">
        <v>0</v>
      </c>
      <c r="F165814">
        <v>-112.878</v>
      </c>
    </row>
    <row r="165815" spans="4:6" x14ac:dyDescent="0.25">
      <c r="D165815">
        <v>165812</v>
      </c>
      <c r="E165815">
        <v>0</v>
      </c>
      <c r="F165815">
        <v>-112.878</v>
      </c>
    </row>
    <row r="165816" spans="4:6" x14ac:dyDescent="0.25">
      <c r="D165816">
        <v>165813</v>
      </c>
      <c r="E165816">
        <v>0</v>
      </c>
      <c r="F165816">
        <v>-112.878</v>
      </c>
    </row>
    <row r="165817" spans="4:6" x14ac:dyDescent="0.25">
      <c r="D165817">
        <v>165814</v>
      </c>
      <c r="E165817">
        <v>0</v>
      </c>
      <c r="F165817">
        <v>-112.878</v>
      </c>
    </row>
    <row r="165818" spans="4:6" x14ac:dyDescent="0.25">
      <c r="D165818">
        <v>165815</v>
      </c>
      <c r="E165818">
        <v>0</v>
      </c>
      <c r="F165818">
        <v>-112.878</v>
      </c>
    </row>
    <row r="165819" spans="4:6" x14ac:dyDescent="0.25">
      <c r="D165819">
        <v>165816</v>
      </c>
      <c r="E165819">
        <v>0</v>
      </c>
      <c r="F165819">
        <v>-112.878</v>
      </c>
    </row>
    <row r="165820" spans="4:6" x14ac:dyDescent="0.25">
      <c r="D165820">
        <v>165817</v>
      </c>
      <c r="E165820">
        <v>0</v>
      </c>
      <c r="F165820">
        <v>-112.878</v>
      </c>
    </row>
    <row r="165821" spans="4:6" x14ac:dyDescent="0.25">
      <c r="D165821">
        <v>165818</v>
      </c>
      <c r="E165821">
        <v>0</v>
      </c>
      <c r="F165821">
        <v>-112.878</v>
      </c>
    </row>
    <row r="165822" spans="4:6" x14ac:dyDescent="0.25">
      <c r="D165822">
        <v>165819</v>
      </c>
      <c r="E165822">
        <v>0</v>
      </c>
      <c r="F165822">
        <v>-112.878</v>
      </c>
    </row>
    <row r="165823" spans="4:6" x14ac:dyDescent="0.25">
      <c r="D165823">
        <v>165820</v>
      </c>
      <c r="E165823">
        <v>0</v>
      </c>
      <c r="F165823">
        <v>-112.878</v>
      </c>
    </row>
    <row r="165824" spans="4:6" x14ac:dyDescent="0.25">
      <c r="D165824">
        <v>165821</v>
      </c>
      <c r="E165824">
        <v>0</v>
      </c>
      <c r="F165824">
        <v>-112.878</v>
      </c>
    </row>
    <row r="165825" spans="4:6" x14ac:dyDescent="0.25">
      <c r="D165825">
        <v>165822</v>
      </c>
      <c r="E165825">
        <v>0</v>
      </c>
      <c r="F165825">
        <v>-112.878</v>
      </c>
    </row>
    <row r="165826" spans="4:6" x14ac:dyDescent="0.25">
      <c r="D165826">
        <v>165823</v>
      </c>
      <c r="E165826">
        <v>0</v>
      </c>
      <c r="F165826">
        <v>-112.878</v>
      </c>
    </row>
    <row r="165827" spans="4:6" x14ac:dyDescent="0.25">
      <c r="D165827">
        <v>165824</v>
      </c>
      <c r="E165827">
        <v>0</v>
      </c>
      <c r="F165827">
        <v>-112.878</v>
      </c>
    </row>
    <row r="165828" spans="4:6" x14ac:dyDescent="0.25">
      <c r="D165828">
        <v>165825</v>
      </c>
      <c r="E165828">
        <v>1210.6400000000001</v>
      </c>
      <c r="F165828">
        <v>872.62800000000004</v>
      </c>
    </row>
    <row r="165829" spans="4:6" x14ac:dyDescent="0.25">
      <c r="D165829">
        <v>165826</v>
      </c>
      <c r="E165829">
        <v>3013.94</v>
      </c>
      <c r="F165829">
        <v>2647.11</v>
      </c>
    </row>
    <row r="165830" spans="4:6" x14ac:dyDescent="0.25">
      <c r="D165830">
        <v>165827</v>
      </c>
      <c r="E165830">
        <v>6000.31</v>
      </c>
      <c r="F165830">
        <v>5585.35</v>
      </c>
    </row>
    <row r="165831" spans="4:6" x14ac:dyDescent="0.25">
      <c r="D165831">
        <v>165828</v>
      </c>
      <c r="E165831">
        <v>6007.66</v>
      </c>
      <c r="F165831">
        <v>5592.59</v>
      </c>
    </row>
    <row r="165832" spans="4:6" x14ac:dyDescent="0.25">
      <c r="D165832">
        <v>165829</v>
      </c>
      <c r="E165832">
        <v>7850.32</v>
      </c>
      <c r="F165832">
        <v>7400.4</v>
      </c>
    </row>
    <row r="165833" spans="4:6" x14ac:dyDescent="0.25">
      <c r="D165833">
        <v>165830</v>
      </c>
      <c r="E165833">
        <v>7196.72</v>
      </c>
      <c r="F165833">
        <v>6760.1</v>
      </c>
    </row>
    <row r="165834" spans="4:6" x14ac:dyDescent="0.25">
      <c r="D165834">
        <v>165831</v>
      </c>
      <c r="E165834">
        <v>5585.04</v>
      </c>
      <c r="F165834">
        <v>5177.6400000000003</v>
      </c>
    </row>
    <row r="165835" spans="4:6" x14ac:dyDescent="0.25">
      <c r="D165835">
        <v>165832</v>
      </c>
      <c r="E165835">
        <v>3445.22</v>
      </c>
      <c r="F165835">
        <v>3073.11</v>
      </c>
    </row>
    <row r="165836" spans="4:6" x14ac:dyDescent="0.25">
      <c r="D165836">
        <v>165833</v>
      </c>
      <c r="E165836">
        <v>1055.19</v>
      </c>
      <c r="F165836">
        <v>719.01700000000005</v>
      </c>
    </row>
    <row r="165837" spans="4:6" x14ac:dyDescent="0.25">
      <c r="D165837">
        <v>165834</v>
      </c>
      <c r="E165837">
        <v>0</v>
      </c>
      <c r="F165837">
        <v>-112.878</v>
      </c>
    </row>
    <row r="165838" spans="4:6" x14ac:dyDescent="0.25">
      <c r="D165838">
        <v>165835</v>
      </c>
      <c r="E165838">
        <v>0</v>
      </c>
      <c r="F165838">
        <v>-112.878</v>
      </c>
    </row>
    <row r="165839" spans="4:6" x14ac:dyDescent="0.25">
      <c r="D165839">
        <v>165836</v>
      </c>
      <c r="E165839">
        <v>0</v>
      </c>
      <c r="F165839">
        <v>-112.878</v>
      </c>
    </row>
    <row r="165840" spans="4:6" x14ac:dyDescent="0.25">
      <c r="D165840">
        <v>165837</v>
      </c>
      <c r="E165840">
        <v>0</v>
      </c>
      <c r="F165840">
        <v>-112.878</v>
      </c>
    </row>
    <row r="165841" spans="4:6" x14ac:dyDescent="0.25">
      <c r="D165841">
        <v>165838</v>
      </c>
      <c r="E165841">
        <v>0</v>
      </c>
      <c r="F165841">
        <v>-112.878</v>
      </c>
    </row>
    <row r="165842" spans="4:6" x14ac:dyDescent="0.25">
      <c r="D165842">
        <v>165839</v>
      </c>
      <c r="E165842">
        <v>0</v>
      </c>
      <c r="F165842">
        <v>-112.878</v>
      </c>
    </row>
    <row r="165843" spans="4:6" x14ac:dyDescent="0.25">
      <c r="D165843">
        <v>165840</v>
      </c>
      <c r="E165843">
        <v>0</v>
      </c>
      <c r="F165843">
        <v>-112.878</v>
      </c>
    </row>
    <row r="165844" spans="4:6" x14ac:dyDescent="0.25">
      <c r="D165844">
        <v>165841</v>
      </c>
      <c r="E165844">
        <v>0</v>
      </c>
      <c r="F165844">
        <v>-112.878</v>
      </c>
    </row>
    <row r="165845" spans="4:6" x14ac:dyDescent="0.25">
      <c r="D165845">
        <v>165842</v>
      </c>
      <c r="E165845">
        <v>0</v>
      </c>
      <c r="F165845">
        <v>-112.878</v>
      </c>
    </row>
    <row r="165846" spans="4:6" x14ac:dyDescent="0.25">
      <c r="D165846">
        <v>165843</v>
      </c>
      <c r="E165846">
        <v>0</v>
      </c>
      <c r="F165846">
        <v>-112.878</v>
      </c>
    </row>
    <row r="165847" spans="4:6" x14ac:dyDescent="0.25">
      <c r="D165847">
        <v>165844</v>
      </c>
      <c r="E165847">
        <v>0</v>
      </c>
      <c r="F165847">
        <v>-112.878</v>
      </c>
    </row>
    <row r="165848" spans="4:6" x14ac:dyDescent="0.25">
      <c r="D165848">
        <v>165845</v>
      </c>
      <c r="E165848">
        <v>0</v>
      </c>
      <c r="F165848">
        <v>-112.878</v>
      </c>
    </row>
    <row r="165849" spans="4:6" x14ac:dyDescent="0.25">
      <c r="D165849">
        <v>165846</v>
      </c>
      <c r="E165849">
        <v>0</v>
      </c>
      <c r="F165849">
        <v>-112.878</v>
      </c>
    </row>
    <row r="165850" spans="4:6" x14ac:dyDescent="0.25">
      <c r="D165850">
        <v>165847</v>
      </c>
      <c r="E165850">
        <v>0</v>
      </c>
      <c r="F165850">
        <v>-112.878</v>
      </c>
    </row>
    <row r="165851" spans="4:6" x14ac:dyDescent="0.25">
      <c r="D165851">
        <v>165848</v>
      </c>
      <c r="E165851">
        <v>9.3672599999999999</v>
      </c>
      <c r="F165851">
        <v>-112.878</v>
      </c>
    </row>
    <row r="165852" spans="4:6" x14ac:dyDescent="0.25">
      <c r="D165852">
        <v>165849</v>
      </c>
      <c r="E165852">
        <v>1124.8699999999999</v>
      </c>
      <c r="F165852">
        <v>787.87599999999998</v>
      </c>
    </row>
    <row r="165853" spans="4:6" x14ac:dyDescent="0.25">
      <c r="D165853">
        <v>165850</v>
      </c>
      <c r="E165853">
        <v>3009.11</v>
      </c>
      <c r="F165853">
        <v>2643.06</v>
      </c>
    </row>
    <row r="165854" spans="4:6" x14ac:dyDescent="0.25">
      <c r="D165854">
        <v>165851</v>
      </c>
      <c r="E165854">
        <v>5155.25</v>
      </c>
      <c r="F165854">
        <v>4753.99</v>
      </c>
    </row>
    <row r="165855" spans="4:6" x14ac:dyDescent="0.25">
      <c r="D165855">
        <v>165852</v>
      </c>
      <c r="E165855">
        <v>6596.41</v>
      </c>
      <c r="F165855">
        <v>6170.2</v>
      </c>
    </row>
    <row r="165856" spans="4:6" x14ac:dyDescent="0.25">
      <c r="D165856">
        <v>165853</v>
      </c>
      <c r="E165856">
        <v>5788.25</v>
      </c>
      <c r="F165856">
        <v>5376.65</v>
      </c>
    </row>
    <row r="165857" spans="4:6" x14ac:dyDescent="0.25">
      <c r="D165857">
        <v>165854</v>
      </c>
      <c r="E165857">
        <v>5246.71</v>
      </c>
      <c r="F165857">
        <v>4843.6099999999997</v>
      </c>
    </row>
    <row r="165858" spans="4:6" x14ac:dyDescent="0.25">
      <c r="D165858">
        <v>165855</v>
      </c>
      <c r="E165858">
        <v>3846.17</v>
      </c>
      <c r="F165858">
        <v>3467.03</v>
      </c>
    </row>
    <row r="165859" spans="4:6" x14ac:dyDescent="0.25">
      <c r="D165859">
        <v>165856</v>
      </c>
      <c r="E165859">
        <v>2110.0100000000002</v>
      </c>
      <c r="F165859">
        <v>1758.97</v>
      </c>
    </row>
    <row r="165860" spans="4:6" x14ac:dyDescent="0.25">
      <c r="D165860">
        <v>165857</v>
      </c>
      <c r="E165860">
        <v>777.22</v>
      </c>
      <c r="F165860">
        <v>444.286</v>
      </c>
    </row>
    <row r="165861" spans="4:6" x14ac:dyDescent="0.25">
      <c r="D165861">
        <v>165858</v>
      </c>
      <c r="E165861">
        <v>0</v>
      </c>
      <c r="F165861">
        <v>-112.878</v>
      </c>
    </row>
    <row r="165862" spans="4:6" x14ac:dyDescent="0.25">
      <c r="D165862">
        <v>165859</v>
      </c>
      <c r="E165862">
        <v>0</v>
      </c>
      <c r="F165862">
        <v>-112.878</v>
      </c>
    </row>
    <row r="165863" spans="4:6" x14ac:dyDescent="0.25">
      <c r="D165863">
        <v>165860</v>
      </c>
      <c r="E165863">
        <v>0</v>
      </c>
      <c r="F165863">
        <v>-112.878</v>
      </c>
    </row>
    <row r="165864" spans="4:6" x14ac:dyDescent="0.25">
      <c r="D165864">
        <v>165861</v>
      </c>
      <c r="E165864">
        <v>0</v>
      </c>
      <c r="F165864">
        <v>-112.878</v>
      </c>
    </row>
    <row r="165865" spans="4:6" x14ac:dyDescent="0.25">
      <c r="D165865">
        <v>165862</v>
      </c>
      <c r="E165865">
        <v>0</v>
      </c>
      <c r="F165865">
        <v>-112.878</v>
      </c>
    </row>
    <row r="165866" spans="4:6" x14ac:dyDescent="0.25">
      <c r="D165866">
        <v>165863</v>
      </c>
      <c r="E165866">
        <v>0</v>
      </c>
      <c r="F165866">
        <v>-112.878</v>
      </c>
    </row>
    <row r="165867" spans="4:6" x14ac:dyDescent="0.25">
      <c r="D165867">
        <v>165864</v>
      </c>
      <c r="E165867">
        <v>0</v>
      </c>
      <c r="F165867">
        <v>-112.878</v>
      </c>
    </row>
    <row r="165868" spans="4:6" x14ac:dyDescent="0.25">
      <c r="D165868">
        <v>165865</v>
      </c>
      <c r="E165868">
        <v>0</v>
      </c>
      <c r="F165868">
        <v>-112.878</v>
      </c>
    </row>
    <row r="165869" spans="4:6" x14ac:dyDescent="0.25">
      <c r="D165869">
        <v>165866</v>
      </c>
      <c r="E165869">
        <v>0</v>
      </c>
      <c r="F165869">
        <v>-112.878</v>
      </c>
    </row>
    <row r="165870" spans="4:6" x14ac:dyDescent="0.25">
      <c r="D165870">
        <v>165867</v>
      </c>
      <c r="E165870">
        <v>0</v>
      </c>
      <c r="F165870">
        <v>-112.878</v>
      </c>
    </row>
    <row r="165871" spans="4:6" x14ac:dyDescent="0.25">
      <c r="D165871">
        <v>165868</v>
      </c>
      <c r="E165871">
        <v>0</v>
      </c>
      <c r="F165871">
        <v>-112.878</v>
      </c>
    </row>
    <row r="165872" spans="4:6" x14ac:dyDescent="0.25">
      <c r="D165872">
        <v>165869</v>
      </c>
      <c r="E165872">
        <v>0</v>
      </c>
      <c r="F165872">
        <v>-112.878</v>
      </c>
    </row>
    <row r="165873" spans="4:6" x14ac:dyDescent="0.25">
      <c r="D165873">
        <v>165870</v>
      </c>
      <c r="E165873">
        <v>0</v>
      </c>
      <c r="F165873">
        <v>-112.878</v>
      </c>
    </row>
    <row r="165874" spans="4:6" x14ac:dyDescent="0.25">
      <c r="D165874">
        <v>165871</v>
      </c>
      <c r="E165874">
        <v>0</v>
      </c>
      <c r="F165874">
        <v>-112.878</v>
      </c>
    </row>
    <row r="165875" spans="4:6" x14ac:dyDescent="0.25">
      <c r="D165875">
        <v>165872</v>
      </c>
      <c r="E165875">
        <v>0</v>
      </c>
      <c r="F165875">
        <v>-112.878</v>
      </c>
    </row>
    <row r="165876" spans="4:6" x14ac:dyDescent="0.25">
      <c r="D165876">
        <v>165873</v>
      </c>
      <c r="E165876">
        <v>1003.4</v>
      </c>
      <c r="F165876">
        <v>662.28099999999995</v>
      </c>
    </row>
    <row r="165877" spans="4:6" x14ac:dyDescent="0.25">
      <c r="D165877">
        <v>165874</v>
      </c>
      <c r="E165877">
        <v>2680.71</v>
      </c>
      <c r="F165877">
        <v>2311.9499999999998</v>
      </c>
    </row>
    <row r="165878" spans="4:6" x14ac:dyDescent="0.25">
      <c r="D165878">
        <v>165875</v>
      </c>
      <c r="E165878">
        <v>4609.7700000000004</v>
      </c>
      <c r="F165878">
        <v>4209.43</v>
      </c>
    </row>
    <row r="165879" spans="4:6" x14ac:dyDescent="0.25">
      <c r="D165879">
        <v>165876</v>
      </c>
      <c r="E165879">
        <v>21396.2</v>
      </c>
      <c r="F165879">
        <v>20590.599999999999</v>
      </c>
    </row>
    <row r="165880" spans="4:6" x14ac:dyDescent="0.25">
      <c r="D165880">
        <v>165877</v>
      </c>
      <c r="E165880">
        <v>34912.699999999997</v>
      </c>
      <c r="F165880">
        <v>33589.599999999999</v>
      </c>
    </row>
    <row r="165881" spans="4:6" x14ac:dyDescent="0.25">
      <c r="D165881">
        <v>165878</v>
      </c>
      <c r="E165881">
        <v>23627</v>
      </c>
      <c r="F165881">
        <v>22749.5</v>
      </c>
    </row>
    <row r="165882" spans="4:6" x14ac:dyDescent="0.25">
      <c r="D165882">
        <v>165879</v>
      </c>
      <c r="E165882">
        <v>30736.9</v>
      </c>
      <c r="F165882">
        <v>29592.2</v>
      </c>
    </row>
    <row r="165883" spans="4:6" x14ac:dyDescent="0.25">
      <c r="D165883">
        <v>165880</v>
      </c>
      <c r="E165883">
        <v>9182.17</v>
      </c>
      <c r="F165883">
        <v>8701.2800000000007</v>
      </c>
    </row>
    <row r="165884" spans="4:6" x14ac:dyDescent="0.25">
      <c r="D165884">
        <v>165881</v>
      </c>
      <c r="E165884">
        <v>6079.16</v>
      </c>
      <c r="F165884">
        <v>5656.32</v>
      </c>
    </row>
    <row r="165885" spans="4:6" x14ac:dyDescent="0.25">
      <c r="D165885">
        <v>165882</v>
      </c>
      <c r="E165885">
        <v>0</v>
      </c>
      <c r="F165885">
        <v>-112.878</v>
      </c>
    </row>
    <row r="165886" spans="4:6" x14ac:dyDescent="0.25">
      <c r="D165886">
        <v>165883</v>
      </c>
      <c r="E165886">
        <v>0</v>
      </c>
      <c r="F165886">
        <v>-112.878</v>
      </c>
    </row>
    <row r="165887" spans="4:6" x14ac:dyDescent="0.25">
      <c r="D165887">
        <v>165884</v>
      </c>
      <c r="E165887">
        <v>0</v>
      </c>
      <c r="F165887">
        <v>-112.878</v>
      </c>
    </row>
    <row r="165888" spans="4:6" x14ac:dyDescent="0.25">
      <c r="D165888">
        <v>165885</v>
      </c>
      <c r="E165888">
        <v>0</v>
      </c>
      <c r="F165888">
        <v>-112.878</v>
      </c>
    </row>
    <row r="165889" spans="4:6" x14ac:dyDescent="0.25">
      <c r="D165889">
        <v>165886</v>
      </c>
      <c r="E165889">
        <v>0</v>
      </c>
      <c r="F165889">
        <v>-112.878</v>
      </c>
    </row>
    <row r="165890" spans="4:6" x14ac:dyDescent="0.25">
      <c r="D165890">
        <v>165887</v>
      </c>
      <c r="E165890">
        <v>0</v>
      </c>
      <c r="F165890">
        <v>-112.878</v>
      </c>
    </row>
    <row r="165891" spans="4:6" x14ac:dyDescent="0.25">
      <c r="D165891">
        <v>165888</v>
      </c>
      <c r="E165891">
        <v>0</v>
      </c>
      <c r="F165891">
        <v>-112.878</v>
      </c>
    </row>
    <row r="165892" spans="4:6" x14ac:dyDescent="0.25">
      <c r="D165892">
        <v>165889</v>
      </c>
      <c r="E165892">
        <v>0</v>
      </c>
      <c r="F165892">
        <v>-112.878</v>
      </c>
    </row>
    <row r="165893" spans="4:6" x14ac:dyDescent="0.25">
      <c r="D165893">
        <v>165890</v>
      </c>
      <c r="E165893">
        <v>0</v>
      </c>
      <c r="F165893">
        <v>-112.878</v>
      </c>
    </row>
    <row r="165894" spans="4:6" x14ac:dyDescent="0.25">
      <c r="D165894">
        <v>165891</v>
      </c>
      <c r="E165894">
        <v>0</v>
      </c>
      <c r="F165894">
        <v>-112.878</v>
      </c>
    </row>
    <row r="165895" spans="4:6" x14ac:dyDescent="0.25">
      <c r="D165895">
        <v>165892</v>
      </c>
      <c r="E165895">
        <v>0</v>
      </c>
      <c r="F165895">
        <v>-112.878</v>
      </c>
    </row>
    <row r="165896" spans="4:6" x14ac:dyDescent="0.25">
      <c r="D165896">
        <v>165893</v>
      </c>
      <c r="E165896">
        <v>0</v>
      </c>
      <c r="F165896">
        <v>-112.878</v>
      </c>
    </row>
    <row r="165897" spans="4:6" x14ac:dyDescent="0.25">
      <c r="D165897">
        <v>165894</v>
      </c>
      <c r="E165897">
        <v>0</v>
      </c>
      <c r="F165897">
        <v>-112.878</v>
      </c>
    </row>
    <row r="165898" spans="4:6" x14ac:dyDescent="0.25">
      <c r="D165898">
        <v>165895</v>
      </c>
      <c r="E165898">
        <v>0</v>
      </c>
      <c r="F165898">
        <v>-112.878</v>
      </c>
    </row>
    <row r="165899" spans="4:6" x14ac:dyDescent="0.25">
      <c r="D165899">
        <v>165896</v>
      </c>
      <c r="E165899">
        <v>0</v>
      </c>
      <c r="F165899">
        <v>-112.878</v>
      </c>
    </row>
    <row r="165900" spans="4:6" x14ac:dyDescent="0.25">
      <c r="D165900">
        <v>165897</v>
      </c>
      <c r="E165900">
        <v>1557.46</v>
      </c>
      <c r="F165900">
        <v>1213.1600000000001</v>
      </c>
    </row>
    <row r="165901" spans="4:6" x14ac:dyDescent="0.25">
      <c r="D165901">
        <v>165898</v>
      </c>
      <c r="E165901">
        <v>13143.3</v>
      </c>
      <c r="F165901">
        <v>12576.7</v>
      </c>
    </row>
    <row r="165902" spans="4:6" x14ac:dyDescent="0.25">
      <c r="D165902">
        <v>165899</v>
      </c>
      <c r="E165902">
        <v>11777.5</v>
      </c>
      <c r="F165902">
        <v>11246.2</v>
      </c>
    </row>
    <row r="165903" spans="4:6" x14ac:dyDescent="0.25">
      <c r="D165903">
        <v>165900</v>
      </c>
      <c r="E165903">
        <v>7425.26</v>
      </c>
      <c r="F165903">
        <v>6985.18</v>
      </c>
    </row>
    <row r="165904" spans="4:6" x14ac:dyDescent="0.25">
      <c r="D165904">
        <v>165901</v>
      </c>
      <c r="E165904">
        <v>7914.51</v>
      </c>
      <c r="F165904">
        <v>7465.23</v>
      </c>
    </row>
    <row r="165905" spans="4:6" x14ac:dyDescent="0.25">
      <c r="D165905">
        <v>165902</v>
      </c>
      <c r="E165905">
        <v>7286.64</v>
      </c>
      <c r="F165905">
        <v>6849.62</v>
      </c>
    </row>
    <row r="165906" spans="4:6" x14ac:dyDescent="0.25">
      <c r="D165906">
        <v>165903</v>
      </c>
      <c r="E165906">
        <v>5747.18</v>
      </c>
      <c r="F165906">
        <v>5338.13</v>
      </c>
    </row>
    <row r="165907" spans="4:6" x14ac:dyDescent="0.25">
      <c r="D165907">
        <v>165904</v>
      </c>
      <c r="E165907">
        <v>3618.42</v>
      </c>
      <c r="F165907">
        <v>3244.81</v>
      </c>
    </row>
    <row r="165908" spans="4:6" x14ac:dyDescent="0.25">
      <c r="D165908">
        <v>165905</v>
      </c>
      <c r="E165908">
        <v>1165.56</v>
      </c>
      <c r="F165908">
        <v>828.077</v>
      </c>
    </row>
    <row r="165909" spans="4:6" x14ac:dyDescent="0.25">
      <c r="D165909">
        <v>165906</v>
      </c>
      <c r="E165909">
        <v>0</v>
      </c>
      <c r="F165909">
        <v>-112.878</v>
      </c>
    </row>
    <row r="165910" spans="4:6" x14ac:dyDescent="0.25">
      <c r="D165910">
        <v>165907</v>
      </c>
      <c r="E165910">
        <v>0</v>
      </c>
      <c r="F165910">
        <v>-112.878</v>
      </c>
    </row>
    <row r="165911" spans="4:6" x14ac:dyDescent="0.25">
      <c r="D165911">
        <v>165908</v>
      </c>
      <c r="E165911">
        <v>0</v>
      </c>
      <c r="F165911">
        <v>-112.878</v>
      </c>
    </row>
    <row r="165912" spans="4:6" x14ac:dyDescent="0.25">
      <c r="D165912">
        <v>165909</v>
      </c>
      <c r="E165912">
        <v>0</v>
      </c>
      <c r="F165912">
        <v>-112.878</v>
      </c>
    </row>
    <row r="165913" spans="4:6" x14ac:dyDescent="0.25">
      <c r="D165913">
        <v>165910</v>
      </c>
      <c r="E165913">
        <v>0</v>
      </c>
      <c r="F165913">
        <v>-112.878</v>
      </c>
    </row>
    <row r="165914" spans="4:6" x14ac:dyDescent="0.25">
      <c r="D165914">
        <v>165911</v>
      </c>
      <c r="E165914">
        <v>0</v>
      </c>
      <c r="F165914">
        <v>-112.878</v>
      </c>
    </row>
    <row r="165915" spans="4:6" x14ac:dyDescent="0.25">
      <c r="D165915">
        <v>165912</v>
      </c>
      <c r="E165915">
        <v>0</v>
      </c>
      <c r="F165915">
        <v>-112.878</v>
      </c>
    </row>
    <row r="165916" spans="4:6" x14ac:dyDescent="0.25">
      <c r="D165916">
        <v>165913</v>
      </c>
      <c r="E165916">
        <v>0</v>
      </c>
      <c r="F165916">
        <v>-112.878</v>
      </c>
    </row>
    <row r="165917" spans="4:6" x14ac:dyDescent="0.25">
      <c r="D165917">
        <v>165914</v>
      </c>
      <c r="E165917">
        <v>0</v>
      </c>
      <c r="F165917">
        <v>-112.878</v>
      </c>
    </row>
    <row r="165918" spans="4:6" x14ac:dyDescent="0.25">
      <c r="D165918">
        <v>165915</v>
      </c>
      <c r="E165918">
        <v>0</v>
      </c>
      <c r="F165918">
        <v>-112.878</v>
      </c>
    </row>
    <row r="165919" spans="4:6" x14ac:dyDescent="0.25">
      <c r="D165919">
        <v>165916</v>
      </c>
      <c r="E165919">
        <v>0</v>
      </c>
      <c r="F165919">
        <v>-112.878</v>
      </c>
    </row>
    <row r="165920" spans="4:6" x14ac:dyDescent="0.25">
      <c r="D165920">
        <v>165917</v>
      </c>
      <c r="E165920">
        <v>0</v>
      </c>
      <c r="F165920">
        <v>-112.878</v>
      </c>
    </row>
    <row r="165921" spans="4:6" x14ac:dyDescent="0.25">
      <c r="D165921">
        <v>165918</v>
      </c>
      <c r="E165921">
        <v>0</v>
      </c>
      <c r="F165921">
        <v>-112.878</v>
      </c>
    </row>
    <row r="165922" spans="4:6" x14ac:dyDescent="0.25">
      <c r="D165922">
        <v>165919</v>
      </c>
      <c r="E165922">
        <v>0</v>
      </c>
      <c r="F165922">
        <v>-112.878</v>
      </c>
    </row>
    <row r="165923" spans="4:6" x14ac:dyDescent="0.25">
      <c r="D165923">
        <v>165920</v>
      </c>
      <c r="E165923">
        <v>0</v>
      </c>
      <c r="F165923">
        <v>-112.878</v>
      </c>
    </row>
    <row r="165924" spans="4:6" x14ac:dyDescent="0.25">
      <c r="D165924">
        <v>165921</v>
      </c>
      <c r="E165924">
        <v>829.21699999999998</v>
      </c>
      <c r="F165924">
        <v>492.27499999999998</v>
      </c>
    </row>
    <row r="165925" spans="4:6" x14ac:dyDescent="0.25">
      <c r="D165925">
        <v>165922</v>
      </c>
      <c r="E165925">
        <v>2243.69</v>
      </c>
      <c r="F165925">
        <v>1883.08</v>
      </c>
    </row>
    <row r="165926" spans="4:6" x14ac:dyDescent="0.25">
      <c r="D165926">
        <v>165923</v>
      </c>
      <c r="E165926">
        <v>3729.74</v>
      </c>
      <c r="F165926">
        <v>3345.88</v>
      </c>
    </row>
    <row r="165927" spans="4:6" x14ac:dyDescent="0.25">
      <c r="D165927">
        <v>165924</v>
      </c>
      <c r="E165927">
        <v>4785.8900000000003</v>
      </c>
      <c r="F165927">
        <v>4385.5200000000004</v>
      </c>
    </row>
    <row r="165928" spans="4:6" x14ac:dyDescent="0.25">
      <c r="D165928">
        <v>165925</v>
      </c>
      <c r="E165928">
        <v>5110.0600000000004</v>
      </c>
      <c r="F165928">
        <v>4704.54</v>
      </c>
    </row>
    <row r="165929" spans="4:6" x14ac:dyDescent="0.25">
      <c r="D165929">
        <v>165926</v>
      </c>
      <c r="E165929">
        <v>4639.08</v>
      </c>
      <c r="F165929">
        <v>4242.09</v>
      </c>
    </row>
    <row r="165930" spans="4:6" x14ac:dyDescent="0.25">
      <c r="D165930">
        <v>165927</v>
      </c>
      <c r="E165930">
        <v>3502</v>
      </c>
      <c r="F165930">
        <v>3124.29</v>
      </c>
    </row>
    <row r="165931" spans="4:6" x14ac:dyDescent="0.25">
      <c r="D165931">
        <v>165928</v>
      </c>
      <c r="E165931">
        <v>2016.91</v>
      </c>
      <c r="F165931">
        <v>1664.32</v>
      </c>
    </row>
    <row r="165932" spans="4:6" x14ac:dyDescent="0.25">
      <c r="D165932">
        <v>165929</v>
      </c>
      <c r="E165932">
        <v>787.08699999999999</v>
      </c>
      <c r="F165932">
        <v>454.03899999999999</v>
      </c>
    </row>
    <row r="165933" spans="4:6" x14ac:dyDescent="0.25">
      <c r="D165933">
        <v>165930</v>
      </c>
      <c r="E165933">
        <v>0</v>
      </c>
      <c r="F165933">
        <v>-112.878</v>
      </c>
    </row>
    <row r="165934" spans="4:6" x14ac:dyDescent="0.25">
      <c r="D165934">
        <v>165931</v>
      </c>
      <c r="E165934">
        <v>0</v>
      </c>
      <c r="F165934">
        <v>-112.878</v>
      </c>
    </row>
    <row r="165935" spans="4:6" x14ac:dyDescent="0.25">
      <c r="D165935">
        <v>165932</v>
      </c>
      <c r="E165935">
        <v>0</v>
      </c>
      <c r="F165935">
        <v>-112.878</v>
      </c>
    </row>
    <row r="165936" spans="4:6" x14ac:dyDescent="0.25">
      <c r="D165936">
        <v>165933</v>
      </c>
      <c r="E165936">
        <v>0</v>
      </c>
      <c r="F165936">
        <v>-112.878</v>
      </c>
    </row>
    <row r="165937" spans="4:6" x14ac:dyDescent="0.25">
      <c r="D165937">
        <v>165934</v>
      </c>
      <c r="E165937">
        <v>0</v>
      </c>
      <c r="F165937">
        <v>-112.878</v>
      </c>
    </row>
    <row r="165938" spans="4:6" x14ac:dyDescent="0.25">
      <c r="D165938">
        <v>165935</v>
      </c>
      <c r="E165938">
        <v>0</v>
      </c>
      <c r="F165938">
        <v>-112.878</v>
      </c>
    </row>
    <row r="165939" spans="4:6" x14ac:dyDescent="0.25">
      <c r="D165939">
        <v>165936</v>
      </c>
      <c r="E165939">
        <v>0</v>
      </c>
      <c r="F165939">
        <v>-112.878</v>
      </c>
    </row>
    <row r="165940" spans="4:6" x14ac:dyDescent="0.25">
      <c r="D165940">
        <v>165937</v>
      </c>
      <c r="E165940">
        <v>0</v>
      </c>
      <c r="F165940">
        <v>-112.878</v>
      </c>
    </row>
    <row r="165941" spans="4:6" x14ac:dyDescent="0.25">
      <c r="D165941">
        <v>165938</v>
      </c>
      <c r="E165941">
        <v>0</v>
      </c>
      <c r="F165941">
        <v>-112.878</v>
      </c>
    </row>
    <row r="165942" spans="4:6" x14ac:dyDescent="0.25">
      <c r="D165942">
        <v>165939</v>
      </c>
      <c r="E165942">
        <v>0</v>
      </c>
      <c r="F165942">
        <v>-112.878</v>
      </c>
    </row>
    <row r="165943" spans="4:6" x14ac:dyDescent="0.25">
      <c r="D165943">
        <v>165940</v>
      </c>
      <c r="E165943">
        <v>0</v>
      </c>
      <c r="F165943">
        <v>-112.878</v>
      </c>
    </row>
    <row r="165944" spans="4:6" x14ac:dyDescent="0.25">
      <c r="D165944">
        <v>165941</v>
      </c>
      <c r="E165944">
        <v>0</v>
      </c>
      <c r="F165944">
        <v>-112.878</v>
      </c>
    </row>
    <row r="165945" spans="4:6" x14ac:dyDescent="0.25">
      <c r="D165945">
        <v>165942</v>
      </c>
      <c r="E165945">
        <v>0</v>
      </c>
      <c r="F165945">
        <v>-112.878</v>
      </c>
    </row>
    <row r="165946" spans="4:6" x14ac:dyDescent="0.25">
      <c r="D165946">
        <v>165943</v>
      </c>
      <c r="E165946">
        <v>0</v>
      </c>
      <c r="F165946">
        <v>-112.878</v>
      </c>
    </row>
    <row r="165947" spans="4:6" x14ac:dyDescent="0.25">
      <c r="D165947">
        <v>165944</v>
      </c>
      <c r="E165947">
        <v>0</v>
      </c>
      <c r="F165947">
        <v>-112.878</v>
      </c>
    </row>
    <row r="165948" spans="4:6" x14ac:dyDescent="0.25">
      <c r="D165948">
        <v>165945</v>
      </c>
      <c r="E165948">
        <v>1193</v>
      </c>
      <c r="F165948">
        <v>844.74199999999996</v>
      </c>
    </row>
    <row r="165949" spans="4:6" x14ac:dyDescent="0.25">
      <c r="D165949">
        <v>165946</v>
      </c>
      <c r="E165949">
        <v>3493.96</v>
      </c>
      <c r="F165949">
        <v>3107.43</v>
      </c>
    </row>
    <row r="165950" spans="4:6" x14ac:dyDescent="0.25">
      <c r="D165950">
        <v>165947</v>
      </c>
      <c r="E165950">
        <v>4665.6899999999996</v>
      </c>
      <c r="F165950">
        <v>4259.45</v>
      </c>
    </row>
    <row r="165951" spans="4:6" x14ac:dyDescent="0.25">
      <c r="D165951">
        <v>165948</v>
      </c>
      <c r="E165951">
        <v>7358.52</v>
      </c>
      <c r="F165951">
        <v>6903.81</v>
      </c>
    </row>
    <row r="165952" spans="4:6" x14ac:dyDescent="0.25">
      <c r="D165952">
        <v>165949</v>
      </c>
      <c r="E165952">
        <v>7856.23</v>
      </c>
      <c r="F165952">
        <v>7392.84</v>
      </c>
    </row>
    <row r="165953" spans="4:6" x14ac:dyDescent="0.25">
      <c r="D165953">
        <v>165950</v>
      </c>
      <c r="E165953">
        <v>7197.5</v>
      </c>
      <c r="F165953">
        <v>6746.82</v>
      </c>
    </row>
    <row r="165954" spans="4:6" x14ac:dyDescent="0.25">
      <c r="D165954">
        <v>165951</v>
      </c>
      <c r="E165954">
        <v>5550.23</v>
      </c>
      <c r="F165954">
        <v>5129.55</v>
      </c>
    </row>
    <row r="165955" spans="4:6" x14ac:dyDescent="0.25">
      <c r="D165955">
        <v>165952</v>
      </c>
      <c r="E165955">
        <v>3223.34</v>
      </c>
      <c r="F165955">
        <v>2842.12</v>
      </c>
    </row>
    <row r="165956" spans="4:6" x14ac:dyDescent="0.25">
      <c r="D165956">
        <v>165953</v>
      </c>
      <c r="E165956">
        <v>968.68899999999996</v>
      </c>
      <c r="F165956">
        <v>623.65</v>
      </c>
    </row>
    <row r="165957" spans="4:6" x14ac:dyDescent="0.25">
      <c r="D165957">
        <v>165954</v>
      </c>
      <c r="E165957">
        <v>0</v>
      </c>
      <c r="F165957">
        <v>-112.878</v>
      </c>
    </row>
    <row r="165958" spans="4:6" x14ac:dyDescent="0.25">
      <c r="D165958">
        <v>165955</v>
      </c>
      <c r="E165958">
        <v>0</v>
      </c>
      <c r="F165958">
        <v>-112.878</v>
      </c>
    </row>
    <row r="165959" spans="4:6" x14ac:dyDescent="0.25">
      <c r="D165959">
        <v>165956</v>
      </c>
      <c r="E165959">
        <v>0</v>
      </c>
      <c r="F165959">
        <v>-112.878</v>
      </c>
    </row>
    <row r="165960" spans="4:6" x14ac:dyDescent="0.25">
      <c r="D165960">
        <v>165957</v>
      </c>
      <c r="E165960">
        <v>0</v>
      </c>
      <c r="F165960">
        <v>-112.878</v>
      </c>
    </row>
    <row r="165961" spans="4:6" x14ac:dyDescent="0.25">
      <c r="D165961">
        <v>165958</v>
      </c>
      <c r="E165961">
        <v>0</v>
      </c>
      <c r="F165961">
        <v>-112.878</v>
      </c>
    </row>
    <row r="165962" spans="4:6" x14ac:dyDescent="0.25">
      <c r="D165962">
        <v>165959</v>
      </c>
      <c r="E165962">
        <v>0</v>
      </c>
      <c r="F165962">
        <v>-112.878</v>
      </c>
    </row>
    <row r="165963" spans="4:6" x14ac:dyDescent="0.25">
      <c r="D165963">
        <v>165960</v>
      </c>
      <c r="E165963">
        <v>0</v>
      </c>
      <c r="F165963">
        <v>-112.878</v>
      </c>
    </row>
    <row r="165964" spans="4:6" x14ac:dyDescent="0.25">
      <c r="D165964">
        <v>165961</v>
      </c>
      <c r="E165964">
        <v>0</v>
      </c>
      <c r="F165964">
        <v>-112.878</v>
      </c>
    </row>
    <row r="165965" spans="4:6" x14ac:dyDescent="0.25">
      <c r="D165965">
        <v>165962</v>
      </c>
      <c r="E165965">
        <v>0</v>
      </c>
      <c r="F165965">
        <v>-112.878</v>
      </c>
    </row>
    <row r="165966" spans="4:6" x14ac:dyDescent="0.25">
      <c r="D165966">
        <v>165963</v>
      </c>
      <c r="E165966">
        <v>0</v>
      </c>
      <c r="F165966">
        <v>-112.878</v>
      </c>
    </row>
    <row r="165967" spans="4:6" x14ac:dyDescent="0.25">
      <c r="D165967">
        <v>165964</v>
      </c>
      <c r="E165967">
        <v>0</v>
      </c>
      <c r="F165967">
        <v>-112.878</v>
      </c>
    </row>
    <row r="165968" spans="4:6" x14ac:dyDescent="0.25">
      <c r="D165968">
        <v>165965</v>
      </c>
      <c r="E165968">
        <v>0</v>
      </c>
      <c r="F165968">
        <v>-112.878</v>
      </c>
    </row>
    <row r="165969" spans="4:6" x14ac:dyDescent="0.25">
      <c r="D165969">
        <v>165966</v>
      </c>
      <c r="E165969">
        <v>0</v>
      </c>
      <c r="F165969">
        <v>-112.878</v>
      </c>
    </row>
    <row r="165970" spans="4:6" x14ac:dyDescent="0.25">
      <c r="D165970">
        <v>165967</v>
      </c>
      <c r="E165970">
        <v>0</v>
      </c>
      <c r="F165970">
        <v>-112.878</v>
      </c>
    </row>
    <row r="165971" spans="4:6" x14ac:dyDescent="0.25">
      <c r="D165971">
        <v>165968</v>
      </c>
      <c r="E165971">
        <v>506.64600000000002</v>
      </c>
      <c r="F165971">
        <v>169.28399999999999</v>
      </c>
    </row>
    <row r="165972" spans="4:6" x14ac:dyDescent="0.25">
      <c r="D165972">
        <v>165969</v>
      </c>
      <c r="E165972">
        <v>13306.2</v>
      </c>
      <c r="F165972">
        <v>12725.7</v>
      </c>
    </row>
    <row r="165973" spans="4:6" x14ac:dyDescent="0.25">
      <c r="D165973">
        <v>165970</v>
      </c>
      <c r="E165973">
        <v>29595.3</v>
      </c>
      <c r="F165973">
        <v>28484.9</v>
      </c>
    </row>
    <row r="165974" spans="4:6" x14ac:dyDescent="0.25">
      <c r="D165974">
        <v>165971</v>
      </c>
      <c r="E165974">
        <v>29853</v>
      </c>
      <c r="F165974">
        <v>28735.1</v>
      </c>
    </row>
    <row r="165975" spans="4:6" x14ac:dyDescent="0.25">
      <c r="D165975">
        <v>165972</v>
      </c>
      <c r="E165975">
        <v>37906.6</v>
      </c>
      <c r="F165975">
        <v>36443.4</v>
      </c>
    </row>
    <row r="165976" spans="4:6" x14ac:dyDescent="0.25">
      <c r="D165976">
        <v>165973</v>
      </c>
      <c r="E165976">
        <v>35988.6</v>
      </c>
      <c r="F165976">
        <v>34613.9</v>
      </c>
    </row>
    <row r="165977" spans="4:6" x14ac:dyDescent="0.25">
      <c r="D165977">
        <v>165974</v>
      </c>
      <c r="E165977">
        <v>29264.1</v>
      </c>
      <c r="F165977">
        <v>28174.5</v>
      </c>
    </row>
    <row r="165978" spans="4:6" x14ac:dyDescent="0.25">
      <c r="D165978">
        <v>165975</v>
      </c>
      <c r="E165978">
        <v>23155.9</v>
      </c>
      <c r="F165978">
        <v>22294.799999999999</v>
      </c>
    </row>
    <row r="165979" spans="4:6" x14ac:dyDescent="0.25">
      <c r="D165979">
        <v>165976</v>
      </c>
      <c r="E165979">
        <v>14090.7</v>
      </c>
      <c r="F165979">
        <v>13494.5</v>
      </c>
    </row>
    <row r="165980" spans="4:6" x14ac:dyDescent="0.25">
      <c r="D165980">
        <v>165977</v>
      </c>
      <c r="E165980">
        <v>9392.0499999999993</v>
      </c>
      <c r="F165980">
        <v>8905.18</v>
      </c>
    </row>
    <row r="165981" spans="4:6" x14ac:dyDescent="0.25">
      <c r="D165981">
        <v>165978</v>
      </c>
      <c r="E165981">
        <v>77.169600000000003</v>
      </c>
      <c r="F165981">
        <v>-112.878</v>
      </c>
    </row>
    <row r="165982" spans="4:6" x14ac:dyDescent="0.25">
      <c r="D165982">
        <v>165979</v>
      </c>
      <c r="E165982">
        <v>0</v>
      </c>
      <c r="F165982">
        <v>-112.878</v>
      </c>
    </row>
    <row r="165983" spans="4:6" x14ac:dyDescent="0.25">
      <c r="D165983">
        <v>165980</v>
      </c>
      <c r="E165983">
        <v>0</v>
      </c>
      <c r="F165983">
        <v>-112.878</v>
      </c>
    </row>
    <row r="165984" spans="4:6" x14ac:dyDescent="0.25">
      <c r="D165984">
        <v>165981</v>
      </c>
      <c r="E165984">
        <v>0</v>
      </c>
      <c r="F165984">
        <v>-112.878</v>
      </c>
    </row>
    <row r="165985" spans="4:6" x14ac:dyDescent="0.25">
      <c r="D165985">
        <v>165982</v>
      </c>
      <c r="E165985">
        <v>0</v>
      </c>
      <c r="F165985">
        <v>-112.878</v>
      </c>
    </row>
    <row r="165986" spans="4:6" x14ac:dyDescent="0.25">
      <c r="D165986">
        <v>165983</v>
      </c>
      <c r="E165986">
        <v>0</v>
      </c>
      <c r="F165986">
        <v>-112.878</v>
      </c>
    </row>
    <row r="165987" spans="4:6" x14ac:dyDescent="0.25">
      <c r="D165987">
        <v>165984</v>
      </c>
      <c r="E165987">
        <v>0</v>
      </c>
      <c r="F165987">
        <v>-112.878</v>
      </c>
    </row>
    <row r="165988" spans="4:6" x14ac:dyDescent="0.25">
      <c r="D165988">
        <v>165985</v>
      </c>
      <c r="E165988">
        <v>0</v>
      </c>
      <c r="F165988">
        <v>-112.878</v>
      </c>
    </row>
    <row r="165989" spans="4:6" x14ac:dyDescent="0.25">
      <c r="D165989">
        <v>165986</v>
      </c>
      <c r="E165989">
        <v>0</v>
      </c>
      <c r="F165989">
        <v>-112.878</v>
      </c>
    </row>
    <row r="165990" spans="4:6" x14ac:dyDescent="0.25">
      <c r="D165990">
        <v>165987</v>
      </c>
      <c r="E165990">
        <v>0</v>
      </c>
      <c r="F165990">
        <v>-112.878</v>
      </c>
    </row>
    <row r="165991" spans="4:6" x14ac:dyDescent="0.25">
      <c r="D165991">
        <v>165988</v>
      </c>
      <c r="E165991">
        <v>0</v>
      </c>
      <c r="F165991">
        <v>-112.878</v>
      </c>
    </row>
    <row r="165992" spans="4:6" x14ac:dyDescent="0.25">
      <c r="D165992">
        <v>165989</v>
      </c>
      <c r="E165992">
        <v>0</v>
      </c>
      <c r="F165992">
        <v>-112.878</v>
      </c>
    </row>
    <row r="165993" spans="4:6" x14ac:dyDescent="0.25">
      <c r="D165993">
        <v>165990</v>
      </c>
      <c r="E165993">
        <v>0</v>
      </c>
      <c r="F165993">
        <v>-112.878</v>
      </c>
    </row>
    <row r="165994" spans="4:6" x14ac:dyDescent="0.25">
      <c r="D165994">
        <v>165991</v>
      </c>
      <c r="E165994">
        <v>0</v>
      </c>
      <c r="F165994">
        <v>-112.878</v>
      </c>
    </row>
    <row r="165995" spans="4:6" x14ac:dyDescent="0.25">
      <c r="D165995">
        <v>165992</v>
      </c>
      <c r="E165995">
        <v>2514.9899999999998</v>
      </c>
      <c r="F165995">
        <v>2145.5100000000002</v>
      </c>
    </row>
    <row r="165996" spans="4:6" x14ac:dyDescent="0.25">
      <c r="D165996">
        <v>165993</v>
      </c>
      <c r="E165996">
        <v>27568.5</v>
      </c>
      <c r="F165996">
        <v>26543</v>
      </c>
    </row>
    <row r="165997" spans="4:6" x14ac:dyDescent="0.25">
      <c r="D165997">
        <v>165994</v>
      </c>
      <c r="E165997">
        <v>40367.800000000003</v>
      </c>
      <c r="F165997">
        <v>38783.300000000003</v>
      </c>
    </row>
    <row r="165998" spans="4:6" x14ac:dyDescent="0.25">
      <c r="D165998">
        <v>165995</v>
      </c>
      <c r="E165998">
        <v>40146.300000000003</v>
      </c>
      <c r="F165998">
        <v>38578.9</v>
      </c>
    </row>
    <row r="165999" spans="4:6" x14ac:dyDescent="0.25">
      <c r="D165999">
        <v>165996</v>
      </c>
      <c r="E165999">
        <v>41282</v>
      </c>
      <c r="F165999">
        <v>39658.300000000003</v>
      </c>
    </row>
    <row r="166000" spans="4:6" x14ac:dyDescent="0.25">
      <c r="D166000">
        <v>165997</v>
      </c>
      <c r="E166000">
        <v>39899.599999999999</v>
      </c>
      <c r="F166000">
        <v>38345.1</v>
      </c>
    </row>
    <row r="166001" spans="4:6" x14ac:dyDescent="0.25">
      <c r="D166001">
        <v>165998</v>
      </c>
      <c r="E166001">
        <v>38516.5</v>
      </c>
      <c r="F166001">
        <v>37045.599999999999</v>
      </c>
    </row>
    <row r="166002" spans="4:6" x14ac:dyDescent="0.25">
      <c r="D166002">
        <v>165999</v>
      </c>
      <c r="E166002">
        <v>36724.9</v>
      </c>
      <c r="F166002">
        <v>35322.9</v>
      </c>
    </row>
    <row r="166003" spans="4:6" x14ac:dyDescent="0.25">
      <c r="D166003">
        <v>166000</v>
      </c>
      <c r="E166003">
        <v>31069.8</v>
      </c>
      <c r="F166003">
        <v>29929.1</v>
      </c>
    </row>
    <row r="166004" spans="4:6" x14ac:dyDescent="0.25">
      <c r="D166004">
        <v>166001</v>
      </c>
      <c r="E166004">
        <v>15392.7</v>
      </c>
      <c r="F166004">
        <v>14765.7</v>
      </c>
    </row>
    <row r="166005" spans="4:6" x14ac:dyDescent="0.25">
      <c r="D166005">
        <v>166002</v>
      </c>
      <c r="E166005">
        <v>931.21199999999999</v>
      </c>
      <c r="F166005">
        <v>592.44299999999998</v>
      </c>
    </row>
    <row r="166006" spans="4:6" x14ac:dyDescent="0.25">
      <c r="D166006">
        <v>166003</v>
      </c>
      <c r="E166006">
        <v>0</v>
      </c>
      <c r="F166006">
        <v>-112.878</v>
      </c>
    </row>
    <row r="166007" spans="4:6" x14ac:dyDescent="0.25">
      <c r="D166007">
        <v>166004</v>
      </c>
      <c r="E166007">
        <v>0</v>
      </c>
      <c r="F166007">
        <v>-112.878</v>
      </c>
    </row>
    <row r="166008" spans="4:6" x14ac:dyDescent="0.25">
      <c r="D166008">
        <v>166005</v>
      </c>
      <c r="E166008">
        <v>0</v>
      </c>
      <c r="F166008">
        <v>-112.878</v>
      </c>
    </row>
    <row r="166009" spans="4:6" x14ac:dyDescent="0.25">
      <c r="D166009">
        <v>166006</v>
      </c>
      <c r="E166009">
        <v>0</v>
      </c>
      <c r="F166009">
        <v>-112.878</v>
      </c>
    </row>
    <row r="166010" spans="4:6" x14ac:dyDescent="0.25">
      <c r="D166010">
        <v>166007</v>
      </c>
      <c r="E166010">
        <v>0</v>
      </c>
      <c r="F166010">
        <v>-112.878</v>
      </c>
    </row>
    <row r="166011" spans="4:6" x14ac:dyDescent="0.25">
      <c r="D166011">
        <v>166008</v>
      </c>
      <c r="E166011">
        <v>0</v>
      </c>
      <c r="F166011">
        <v>-112.878</v>
      </c>
    </row>
    <row r="166012" spans="4:6" x14ac:dyDescent="0.25">
      <c r="D166012">
        <v>166009</v>
      </c>
      <c r="E166012">
        <v>0</v>
      </c>
      <c r="F166012">
        <v>-112.878</v>
      </c>
    </row>
    <row r="166013" spans="4:6" x14ac:dyDescent="0.25">
      <c r="D166013">
        <v>166010</v>
      </c>
      <c r="E166013">
        <v>0</v>
      </c>
      <c r="F166013">
        <v>-112.878</v>
      </c>
    </row>
    <row r="166014" spans="4:6" x14ac:dyDescent="0.25">
      <c r="D166014">
        <v>166011</v>
      </c>
      <c r="E166014">
        <v>0</v>
      </c>
      <c r="F166014">
        <v>-112.878</v>
      </c>
    </row>
    <row r="166015" spans="4:6" x14ac:dyDescent="0.25">
      <c r="D166015">
        <v>166012</v>
      </c>
      <c r="E166015">
        <v>0</v>
      </c>
      <c r="F166015">
        <v>-112.878</v>
      </c>
    </row>
    <row r="166016" spans="4:6" x14ac:dyDescent="0.25">
      <c r="D166016">
        <v>166013</v>
      </c>
      <c r="E166016">
        <v>0</v>
      </c>
      <c r="F166016">
        <v>-112.878</v>
      </c>
    </row>
    <row r="166017" spans="4:6" x14ac:dyDescent="0.25">
      <c r="D166017">
        <v>166014</v>
      </c>
      <c r="E166017">
        <v>0</v>
      </c>
      <c r="F166017">
        <v>-112.878</v>
      </c>
    </row>
    <row r="166018" spans="4:6" x14ac:dyDescent="0.25">
      <c r="D166018">
        <v>166015</v>
      </c>
      <c r="E166018">
        <v>0</v>
      </c>
      <c r="F166018">
        <v>-112.878</v>
      </c>
    </row>
    <row r="166019" spans="4:6" x14ac:dyDescent="0.25">
      <c r="D166019">
        <v>166016</v>
      </c>
      <c r="E166019">
        <v>334.58699999999999</v>
      </c>
      <c r="F166019">
        <v>4.9269499999999997</v>
      </c>
    </row>
    <row r="166020" spans="4:6" x14ac:dyDescent="0.25">
      <c r="D166020">
        <v>166017</v>
      </c>
      <c r="E166020">
        <v>1811.73</v>
      </c>
      <c r="F166020">
        <v>1453.97</v>
      </c>
    </row>
    <row r="166021" spans="4:6" x14ac:dyDescent="0.25">
      <c r="D166021">
        <v>166018</v>
      </c>
      <c r="E166021">
        <v>4985.25</v>
      </c>
      <c r="F166021">
        <v>4576.71</v>
      </c>
    </row>
    <row r="166022" spans="4:6" x14ac:dyDescent="0.25">
      <c r="D166022">
        <v>166019</v>
      </c>
      <c r="E166022">
        <v>22790.3</v>
      </c>
      <c r="F166022">
        <v>21938.1</v>
      </c>
    </row>
    <row r="166023" spans="4:6" x14ac:dyDescent="0.25">
      <c r="D166023">
        <v>166020</v>
      </c>
      <c r="E166023">
        <v>33083.5</v>
      </c>
      <c r="F166023">
        <v>31841.8</v>
      </c>
    </row>
    <row r="166024" spans="4:6" x14ac:dyDescent="0.25">
      <c r="D166024">
        <v>166021</v>
      </c>
      <c r="E166024">
        <v>43913.2</v>
      </c>
      <c r="F166024">
        <v>42155.8</v>
      </c>
    </row>
    <row r="166025" spans="4:6" x14ac:dyDescent="0.25">
      <c r="D166025">
        <v>166022</v>
      </c>
      <c r="E166025">
        <v>45279.4</v>
      </c>
      <c r="F166025">
        <v>43451.6</v>
      </c>
    </row>
    <row r="166026" spans="4:6" x14ac:dyDescent="0.25">
      <c r="D166026">
        <v>166023</v>
      </c>
      <c r="E166026">
        <v>43671</v>
      </c>
      <c r="F166026">
        <v>41930</v>
      </c>
    </row>
    <row r="166027" spans="4:6" x14ac:dyDescent="0.25">
      <c r="D166027">
        <v>166024</v>
      </c>
      <c r="E166027">
        <v>39338.199999999997</v>
      </c>
      <c r="F166027">
        <v>37816.199999999997</v>
      </c>
    </row>
    <row r="166028" spans="4:6" x14ac:dyDescent="0.25">
      <c r="D166028">
        <v>166025</v>
      </c>
      <c r="E166028">
        <v>25906.5</v>
      </c>
      <c r="F166028">
        <v>24947.1</v>
      </c>
    </row>
    <row r="166029" spans="4:6" x14ac:dyDescent="0.25">
      <c r="D166029">
        <v>166026</v>
      </c>
      <c r="E166029">
        <v>1411.25</v>
      </c>
      <c r="F166029">
        <v>1065.27</v>
      </c>
    </row>
    <row r="166030" spans="4:6" x14ac:dyDescent="0.25">
      <c r="D166030">
        <v>166027</v>
      </c>
      <c r="E166030">
        <v>0</v>
      </c>
      <c r="F166030">
        <v>-112.878</v>
      </c>
    </row>
    <row r="166031" spans="4:6" x14ac:dyDescent="0.25">
      <c r="D166031">
        <v>166028</v>
      </c>
      <c r="E166031">
        <v>0</v>
      </c>
      <c r="F166031">
        <v>-112.878</v>
      </c>
    </row>
    <row r="166032" spans="4:6" x14ac:dyDescent="0.25">
      <c r="D166032">
        <v>166029</v>
      </c>
      <c r="E166032">
        <v>0</v>
      </c>
      <c r="F166032">
        <v>-112.878</v>
      </c>
    </row>
    <row r="166033" spans="4:6" x14ac:dyDescent="0.25">
      <c r="D166033">
        <v>166030</v>
      </c>
      <c r="E166033">
        <v>0</v>
      </c>
      <c r="F166033">
        <v>-112.878</v>
      </c>
    </row>
    <row r="166034" spans="4:6" x14ac:dyDescent="0.25">
      <c r="D166034">
        <v>166031</v>
      </c>
      <c r="E166034">
        <v>0</v>
      </c>
      <c r="F166034">
        <v>-112.878</v>
      </c>
    </row>
    <row r="166035" spans="4:6" x14ac:dyDescent="0.25">
      <c r="D166035">
        <v>166032</v>
      </c>
      <c r="E166035">
        <v>0</v>
      </c>
      <c r="F166035">
        <v>-112.878</v>
      </c>
    </row>
    <row r="166036" spans="4:6" x14ac:dyDescent="0.25">
      <c r="D166036">
        <v>166033</v>
      </c>
      <c r="E166036">
        <v>0</v>
      </c>
      <c r="F166036">
        <v>-112.878</v>
      </c>
    </row>
    <row r="166037" spans="4:6" x14ac:dyDescent="0.25">
      <c r="D166037">
        <v>166034</v>
      </c>
      <c r="E166037">
        <v>0</v>
      </c>
      <c r="F166037">
        <v>-112.878</v>
      </c>
    </row>
    <row r="166038" spans="4:6" x14ac:dyDescent="0.25">
      <c r="D166038">
        <v>166035</v>
      </c>
      <c r="E166038">
        <v>0</v>
      </c>
      <c r="F166038">
        <v>-112.878</v>
      </c>
    </row>
    <row r="166039" spans="4:6" x14ac:dyDescent="0.25">
      <c r="D166039">
        <v>166036</v>
      </c>
      <c r="E166039">
        <v>0</v>
      </c>
      <c r="F166039">
        <v>-112.878</v>
      </c>
    </row>
    <row r="166040" spans="4:6" x14ac:dyDescent="0.25">
      <c r="D166040">
        <v>166037</v>
      </c>
      <c r="E166040">
        <v>0</v>
      </c>
      <c r="F166040">
        <v>-112.878</v>
      </c>
    </row>
    <row r="166041" spans="4:6" x14ac:dyDescent="0.25">
      <c r="D166041">
        <v>166038</v>
      </c>
      <c r="E166041">
        <v>0</v>
      </c>
      <c r="F166041">
        <v>-112.878</v>
      </c>
    </row>
    <row r="166042" spans="4:6" x14ac:dyDescent="0.25">
      <c r="D166042">
        <v>166039</v>
      </c>
      <c r="E166042">
        <v>0</v>
      </c>
      <c r="F166042">
        <v>-112.878</v>
      </c>
    </row>
    <row r="166043" spans="4:6" x14ac:dyDescent="0.25">
      <c r="D166043">
        <v>166040</v>
      </c>
      <c r="E166043">
        <v>655.83600000000001</v>
      </c>
      <c r="F166043">
        <v>319.471</v>
      </c>
    </row>
    <row r="166044" spans="4:6" x14ac:dyDescent="0.25">
      <c r="D166044">
        <v>166041</v>
      </c>
      <c r="E166044">
        <v>14761.3</v>
      </c>
      <c r="F166044">
        <v>14151.7</v>
      </c>
    </row>
    <row r="166045" spans="4:6" x14ac:dyDescent="0.25">
      <c r="D166045">
        <v>166042</v>
      </c>
      <c r="E166045">
        <v>34300.300000000003</v>
      </c>
      <c r="F166045">
        <v>33004.6</v>
      </c>
    </row>
    <row r="166046" spans="4:6" x14ac:dyDescent="0.25">
      <c r="D166046">
        <v>166043</v>
      </c>
      <c r="E166046">
        <v>42228.3</v>
      </c>
      <c r="F166046">
        <v>40558</v>
      </c>
    </row>
    <row r="166047" spans="4:6" x14ac:dyDescent="0.25">
      <c r="D166047">
        <v>166044</v>
      </c>
      <c r="E166047">
        <v>38721.599999999999</v>
      </c>
      <c r="F166047">
        <v>37226.699999999997</v>
      </c>
    </row>
    <row r="166048" spans="4:6" x14ac:dyDescent="0.25">
      <c r="D166048">
        <v>166045</v>
      </c>
      <c r="E166048">
        <v>42556.2</v>
      </c>
      <c r="F166048">
        <v>40877.699999999997</v>
      </c>
    </row>
    <row r="166049" spans="4:6" x14ac:dyDescent="0.25">
      <c r="D166049">
        <v>166046</v>
      </c>
      <c r="E166049">
        <v>31722.6</v>
      </c>
      <c r="F166049">
        <v>30550.400000000001</v>
      </c>
    </row>
    <row r="166050" spans="4:6" x14ac:dyDescent="0.25">
      <c r="D166050">
        <v>166047</v>
      </c>
      <c r="E166050">
        <v>30964.799999999999</v>
      </c>
      <c r="F166050">
        <v>29821.9</v>
      </c>
    </row>
    <row r="166051" spans="4:6" x14ac:dyDescent="0.25">
      <c r="D166051">
        <v>166048</v>
      </c>
      <c r="E166051">
        <v>17640.400000000001</v>
      </c>
      <c r="F166051">
        <v>16957.099999999999</v>
      </c>
    </row>
    <row r="166052" spans="4:6" x14ac:dyDescent="0.25">
      <c r="D166052">
        <v>166049</v>
      </c>
      <c r="E166052">
        <v>2795.03</v>
      </c>
      <c r="F166052">
        <v>2431.21</v>
      </c>
    </row>
    <row r="166053" spans="4:6" x14ac:dyDescent="0.25">
      <c r="D166053">
        <v>166050</v>
      </c>
      <c r="E166053">
        <v>51.768900000000002</v>
      </c>
      <c r="F166053">
        <v>-112.878</v>
      </c>
    </row>
    <row r="166054" spans="4:6" x14ac:dyDescent="0.25">
      <c r="D166054">
        <v>166051</v>
      </c>
      <c r="E166054">
        <v>0</v>
      </c>
      <c r="F166054">
        <v>-112.878</v>
      </c>
    </row>
    <row r="166055" spans="4:6" x14ac:dyDescent="0.25">
      <c r="D166055">
        <v>166052</v>
      </c>
      <c r="E166055">
        <v>0</v>
      </c>
      <c r="F166055">
        <v>-112.878</v>
      </c>
    </row>
    <row r="166056" spans="4:6" x14ac:dyDescent="0.25">
      <c r="D166056">
        <v>166053</v>
      </c>
      <c r="E166056">
        <v>0</v>
      </c>
      <c r="F166056">
        <v>-112.878</v>
      </c>
    </row>
    <row r="166057" spans="4:6" x14ac:dyDescent="0.25">
      <c r="D166057">
        <v>166054</v>
      </c>
      <c r="E166057">
        <v>0</v>
      </c>
      <c r="F166057">
        <v>-112.878</v>
      </c>
    </row>
    <row r="166058" spans="4:6" x14ac:dyDescent="0.25">
      <c r="D166058">
        <v>166055</v>
      </c>
      <c r="E166058">
        <v>0</v>
      </c>
      <c r="F166058">
        <v>-112.878</v>
      </c>
    </row>
    <row r="166059" spans="4:6" x14ac:dyDescent="0.25">
      <c r="D166059">
        <v>166056</v>
      </c>
      <c r="E166059">
        <v>0</v>
      </c>
      <c r="F166059">
        <v>-112.878</v>
      </c>
    </row>
    <row r="166060" spans="4:6" x14ac:dyDescent="0.25">
      <c r="D166060">
        <v>166057</v>
      </c>
      <c r="E166060">
        <v>0</v>
      </c>
      <c r="F166060">
        <v>-112.878</v>
      </c>
    </row>
    <row r="166061" spans="4:6" x14ac:dyDescent="0.25">
      <c r="D166061">
        <v>166058</v>
      </c>
      <c r="E166061">
        <v>0</v>
      </c>
      <c r="F166061">
        <v>-112.878</v>
      </c>
    </row>
    <row r="166062" spans="4:6" x14ac:dyDescent="0.25">
      <c r="D166062">
        <v>166059</v>
      </c>
      <c r="E166062">
        <v>0</v>
      </c>
      <c r="F166062">
        <v>-112.878</v>
      </c>
    </row>
    <row r="166063" spans="4:6" x14ac:dyDescent="0.25">
      <c r="D166063">
        <v>166060</v>
      </c>
      <c r="E166063">
        <v>0</v>
      </c>
      <c r="F166063">
        <v>-112.878</v>
      </c>
    </row>
    <row r="166064" spans="4:6" x14ac:dyDescent="0.25">
      <c r="D166064">
        <v>166061</v>
      </c>
      <c r="E166064">
        <v>0</v>
      </c>
      <c r="F166064">
        <v>-112.878</v>
      </c>
    </row>
    <row r="166065" spans="4:6" x14ac:dyDescent="0.25">
      <c r="D166065">
        <v>166062</v>
      </c>
      <c r="E166065">
        <v>0</v>
      </c>
      <c r="F166065">
        <v>-112.878</v>
      </c>
    </row>
    <row r="166066" spans="4:6" x14ac:dyDescent="0.25">
      <c r="D166066">
        <v>166063</v>
      </c>
      <c r="E166066">
        <v>0</v>
      </c>
      <c r="F166066">
        <v>-112.878</v>
      </c>
    </row>
    <row r="166067" spans="4:6" x14ac:dyDescent="0.25">
      <c r="D166067">
        <v>166064</v>
      </c>
      <c r="E166067">
        <v>0</v>
      </c>
      <c r="F166067">
        <v>-112.878</v>
      </c>
    </row>
    <row r="166068" spans="4:6" x14ac:dyDescent="0.25">
      <c r="D166068">
        <v>166065</v>
      </c>
      <c r="E166068">
        <v>1302.8</v>
      </c>
      <c r="F166068">
        <v>959.87199999999996</v>
      </c>
    </row>
    <row r="166069" spans="4:6" x14ac:dyDescent="0.25">
      <c r="D166069">
        <v>166066</v>
      </c>
      <c r="E166069">
        <v>2433</v>
      </c>
      <c r="F166069">
        <v>2072.19</v>
      </c>
    </row>
    <row r="166070" spans="4:6" x14ac:dyDescent="0.25">
      <c r="D166070">
        <v>166067</v>
      </c>
      <c r="E166070">
        <v>17392</v>
      </c>
      <c r="F166070">
        <v>16720.599999999999</v>
      </c>
    </row>
    <row r="166071" spans="4:6" x14ac:dyDescent="0.25">
      <c r="D166071">
        <v>166068</v>
      </c>
      <c r="E166071">
        <v>5927.32</v>
      </c>
      <c r="F166071">
        <v>5511.18</v>
      </c>
    </row>
    <row r="166072" spans="4:6" x14ac:dyDescent="0.25">
      <c r="D166072">
        <v>166069</v>
      </c>
      <c r="E166072">
        <v>6544.39</v>
      </c>
      <c r="F166072">
        <v>6115.44</v>
      </c>
    </row>
    <row r="166073" spans="4:6" x14ac:dyDescent="0.25">
      <c r="D166073">
        <v>166070</v>
      </c>
      <c r="E166073">
        <v>5935.11</v>
      </c>
      <c r="F166073">
        <v>5516.43</v>
      </c>
    </row>
    <row r="166074" spans="4:6" x14ac:dyDescent="0.25">
      <c r="D166074">
        <v>166071</v>
      </c>
      <c r="E166074">
        <v>4408.9399999999996</v>
      </c>
      <c r="F166074">
        <v>4016.17</v>
      </c>
    </row>
    <row r="166075" spans="4:6" x14ac:dyDescent="0.25">
      <c r="D166075">
        <v>166072</v>
      </c>
      <c r="E166075">
        <v>2388.58</v>
      </c>
      <c r="F166075">
        <v>2028.34</v>
      </c>
    </row>
    <row r="166076" spans="4:6" x14ac:dyDescent="0.25">
      <c r="D166076">
        <v>166073</v>
      </c>
      <c r="E166076">
        <v>1260.23</v>
      </c>
      <c r="F166076">
        <v>918.5</v>
      </c>
    </row>
    <row r="166077" spans="4:6" x14ac:dyDescent="0.25">
      <c r="D166077">
        <v>166074</v>
      </c>
      <c r="E166077">
        <v>0</v>
      </c>
      <c r="F166077">
        <v>-112.878</v>
      </c>
    </row>
    <row r="166078" spans="4:6" x14ac:dyDescent="0.25">
      <c r="D166078">
        <v>166075</v>
      </c>
      <c r="E166078">
        <v>0</v>
      </c>
      <c r="F166078">
        <v>-112.878</v>
      </c>
    </row>
    <row r="166079" spans="4:6" x14ac:dyDescent="0.25">
      <c r="D166079">
        <v>166076</v>
      </c>
      <c r="E166079">
        <v>0</v>
      </c>
      <c r="F166079">
        <v>-112.878</v>
      </c>
    </row>
    <row r="166080" spans="4:6" x14ac:dyDescent="0.25">
      <c r="D166080">
        <v>166077</v>
      </c>
      <c r="E166080">
        <v>0</v>
      </c>
      <c r="F166080">
        <v>-112.878</v>
      </c>
    </row>
    <row r="166081" spans="4:6" x14ac:dyDescent="0.25">
      <c r="D166081">
        <v>166078</v>
      </c>
      <c r="E166081">
        <v>0</v>
      </c>
      <c r="F166081">
        <v>-112.878</v>
      </c>
    </row>
    <row r="166082" spans="4:6" x14ac:dyDescent="0.25">
      <c r="D166082">
        <v>166079</v>
      </c>
      <c r="E166082">
        <v>0</v>
      </c>
      <c r="F166082">
        <v>-112.878</v>
      </c>
    </row>
    <row r="166083" spans="4:6" x14ac:dyDescent="0.25">
      <c r="D166083">
        <v>166080</v>
      </c>
      <c r="E166083">
        <v>0</v>
      </c>
      <c r="F166083">
        <v>-112.878</v>
      </c>
    </row>
    <row r="166084" spans="4:6" x14ac:dyDescent="0.25">
      <c r="D166084">
        <v>166081</v>
      </c>
      <c r="E166084">
        <v>0</v>
      </c>
      <c r="F166084">
        <v>-112.878</v>
      </c>
    </row>
    <row r="166085" spans="4:6" x14ac:dyDescent="0.25">
      <c r="D166085">
        <v>166082</v>
      </c>
      <c r="E166085">
        <v>0</v>
      </c>
      <c r="F166085">
        <v>-112.878</v>
      </c>
    </row>
    <row r="166086" spans="4:6" x14ac:dyDescent="0.25">
      <c r="D166086">
        <v>166083</v>
      </c>
      <c r="E166086">
        <v>0</v>
      </c>
      <c r="F166086">
        <v>-112.878</v>
      </c>
    </row>
    <row r="166087" spans="4:6" x14ac:dyDescent="0.25">
      <c r="D166087">
        <v>166084</v>
      </c>
      <c r="E166087">
        <v>0</v>
      </c>
      <c r="F166087">
        <v>-112.878</v>
      </c>
    </row>
    <row r="166088" spans="4:6" x14ac:dyDescent="0.25">
      <c r="D166088">
        <v>166085</v>
      </c>
      <c r="E166088">
        <v>0</v>
      </c>
      <c r="F166088">
        <v>-112.878</v>
      </c>
    </row>
    <row r="166089" spans="4:6" x14ac:dyDescent="0.25">
      <c r="D166089">
        <v>166086</v>
      </c>
      <c r="E166089">
        <v>0</v>
      </c>
      <c r="F166089">
        <v>-112.878</v>
      </c>
    </row>
    <row r="166090" spans="4:6" x14ac:dyDescent="0.25">
      <c r="D166090">
        <v>166087</v>
      </c>
      <c r="E166090">
        <v>0</v>
      </c>
      <c r="F166090">
        <v>-112.878</v>
      </c>
    </row>
    <row r="166091" spans="4:6" x14ac:dyDescent="0.25">
      <c r="D166091">
        <v>166088</v>
      </c>
      <c r="E166091">
        <v>0</v>
      </c>
      <c r="F166091">
        <v>-112.878</v>
      </c>
    </row>
    <row r="166092" spans="4:6" x14ac:dyDescent="0.25">
      <c r="D166092">
        <v>166089</v>
      </c>
      <c r="E166092">
        <v>766.23699999999997</v>
      </c>
      <c r="F166092">
        <v>433.42899999999997</v>
      </c>
    </row>
    <row r="166093" spans="4:6" x14ac:dyDescent="0.25">
      <c r="D166093">
        <v>166090</v>
      </c>
      <c r="E166093">
        <v>2159.5100000000002</v>
      </c>
      <c r="F166093">
        <v>1803.58</v>
      </c>
    </row>
    <row r="166094" spans="4:6" x14ac:dyDescent="0.25">
      <c r="D166094">
        <v>166091</v>
      </c>
      <c r="E166094">
        <v>4500.8599999999997</v>
      </c>
      <c r="F166094">
        <v>4107.71</v>
      </c>
    </row>
    <row r="166095" spans="4:6" x14ac:dyDescent="0.25">
      <c r="D166095">
        <v>166092</v>
      </c>
      <c r="E166095">
        <v>5846.5</v>
      </c>
      <c r="F166095">
        <v>5428.55</v>
      </c>
    </row>
    <row r="166096" spans="4:6" x14ac:dyDescent="0.25">
      <c r="D166096">
        <v>166093</v>
      </c>
      <c r="E166096">
        <v>7725.58</v>
      </c>
      <c r="F166096">
        <v>7274.37</v>
      </c>
    </row>
    <row r="166097" spans="4:6" x14ac:dyDescent="0.25">
      <c r="D166097">
        <v>166094</v>
      </c>
      <c r="E166097">
        <v>20954.8</v>
      </c>
      <c r="F166097">
        <v>20171.099999999999</v>
      </c>
    </row>
    <row r="166098" spans="4:6" x14ac:dyDescent="0.25">
      <c r="D166098">
        <v>166095</v>
      </c>
      <c r="E166098">
        <v>35322.9</v>
      </c>
      <c r="F166098">
        <v>33988.400000000001</v>
      </c>
    </row>
    <row r="166099" spans="4:6" x14ac:dyDescent="0.25">
      <c r="D166099">
        <v>166096</v>
      </c>
      <c r="E166099">
        <v>21929.3</v>
      </c>
      <c r="F166099">
        <v>21114.5</v>
      </c>
    </row>
    <row r="166100" spans="4:6" x14ac:dyDescent="0.25">
      <c r="D166100">
        <v>166097</v>
      </c>
      <c r="E166100">
        <v>15069.2</v>
      </c>
      <c r="F166100">
        <v>14453.5</v>
      </c>
    </row>
    <row r="166101" spans="4:6" x14ac:dyDescent="0.25">
      <c r="D166101">
        <v>166098</v>
      </c>
      <c r="E166101">
        <v>1204.21</v>
      </c>
      <c r="F166101">
        <v>863.57600000000002</v>
      </c>
    </row>
    <row r="166102" spans="4:6" x14ac:dyDescent="0.25">
      <c r="D166102">
        <v>166099</v>
      </c>
      <c r="E166102">
        <v>0</v>
      </c>
      <c r="F166102">
        <v>-112.878</v>
      </c>
    </row>
    <row r="166103" spans="4:6" x14ac:dyDescent="0.25">
      <c r="D166103">
        <v>166100</v>
      </c>
      <c r="E166103">
        <v>0</v>
      </c>
      <c r="F166103">
        <v>-112.878</v>
      </c>
    </row>
    <row r="166104" spans="4:6" x14ac:dyDescent="0.25">
      <c r="D166104">
        <v>166101</v>
      </c>
      <c r="E166104">
        <v>0</v>
      </c>
      <c r="F166104">
        <v>-112.878</v>
      </c>
    </row>
    <row r="166105" spans="4:6" x14ac:dyDescent="0.25">
      <c r="D166105">
        <v>166102</v>
      </c>
      <c r="E166105">
        <v>0</v>
      </c>
      <c r="F166105">
        <v>-112.878</v>
      </c>
    </row>
    <row r="166106" spans="4:6" x14ac:dyDescent="0.25">
      <c r="D166106">
        <v>166103</v>
      </c>
      <c r="E166106">
        <v>0</v>
      </c>
      <c r="F166106">
        <v>-112.878</v>
      </c>
    </row>
    <row r="166107" spans="4:6" x14ac:dyDescent="0.25">
      <c r="D166107">
        <v>166104</v>
      </c>
      <c r="E166107">
        <v>0</v>
      </c>
      <c r="F166107">
        <v>-112.878</v>
      </c>
    </row>
    <row r="166108" spans="4:6" x14ac:dyDescent="0.25">
      <c r="D166108">
        <v>166105</v>
      </c>
      <c r="E166108">
        <v>0</v>
      </c>
      <c r="F166108">
        <v>-112.878</v>
      </c>
    </row>
    <row r="166109" spans="4:6" x14ac:dyDescent="0.25">
      <c r="D166109">
        <v>166106</v>
      </c>
      <c r="E166109">
        <v>0</v>
      </c>
      <c r="F166109">
        <v>-112.878</v>
      </c>
    </row>
    <row r="166110" spans="4:6" x14ac:dyDescent="0.25">
      <c r="D166110">
        <v>166107</v>
      </c>
      <c r="E166110">
        <v>0</v>
      </c>
      <c r="F166110">
        <v>-112.878</v>
      </c>
    </row>
    <row r="166111" spans="4:6" x14ac:dyDescent="0.25">
      <c r="D166111">
        <v>166108</v>
      </c>
      <c r="E166111">
        <v>0</v>
      </c>
      <c r="F166111">
        <v>-112.878</v>
      </c>
    </row>
    <row r="166112" spans="4:6" x14ac:dyDescent="0.25">
      <c r="D166112">
        <v>166109</v>
      </c>
      <c r="E166112">
        <v>0</v>
      </c>
      <c r="F166112">
        <v>-112.878</v>
      </c>
    </row>
    <row r="166113" spans="4:6" x14ac:dyDescent="0.25">
      <c r="D166113">
        <v>166110</v>
      </c>
      <c r="E166113">
        <v>0</v>
      </c>
      <c r="F166113">
        <v>-112.878</v>
      </c>
    </row>
    <row r="166114" spans="4:6" x14ac:dyDescent="0.25">
      <c r="D166114">
        <v>166111</v>
      </c>
      <c r="E166114">
        <v>0</v>
      </c>
      <c r="F166114">
        <v>-112.878</v>
      </c>
    </row>
    <row r="166115" spans="4:6" x14ac:dyDescent="0.25">
      <c r="D166115">
        <v>166112</v>
      </c>
      <c r="E166115">
        <v>331.411</v>
      </c>
      <c r="F166115">
        <v>3.5092500000000002</v>
      </c>
    </row>
    <row r="166116" spans="4:6" x14ac:dyDescent="0.25">
      <c r="D166116">
        <v>166113</v>
      </c>
      <c r="E166116">
        <v>867.73599999999999</v>
      </c>
      <c r="F166116">
        <v>528.75300000000004</v>
      </c>
    </row>
    <row r="166117" spans="4:6" x14ac:dyDescent="0.25">
      <c r="D166117">
        <v>166114</v>
      </c>
      <c r="E166117">
        <v>2671.4</v>
      </c>
      <c r="F166117">
        <v>2302.39</v>
      </c>
    </row>
    <row r="166118" spans="4:6" x14ac:dyDescent="0.25">
      <c r="D166118">
        <v>166115</v>
      </c>
      <c r="E166118">
        <v>4520.1000000000004</v>
      </c>
      <c r="F166118">
        <v>4120.57</v>
      </c>
    </row>
    <row r="166119" spans="4:6" x14ac:dyDescent="0.25">
      <c r="D166119">
        <v>166116</v>
      </c>
      <c r="E166119">
        <v>5933.76</v>
      </c>
      <c r="F166119">
        <v>5508.96</v>
      </c>
    </row>
    <row r="166120" spans="4:6" x14ac:dyDescent="0.25">
      <c r="D166120">
        <v>166117</v>
      </c>
      <c r="E166120">
        <v>6401.48</v>
      </c>
      <c r="F166120">
        <v>5968.21</v>
      </c>
    </row>
    <row r="166121" spans="4:6" x14ac:dyDescent="0.25">
      <c r="D166121">
        <v>166118</v>
      </c>
      <c r="E166121">
        <v>5921.43</v>
      </c>
      <c r="F166121">
        <v>5497.29</v>
      </c>
    </row>
    <row r="166122" spans="4:6" x14ac:dyDescent="0.25">
      <c r="D166122">
        <v>166119</v>
      </c>
      <c r="E166122">
        <v>4544.16</v>
      </c>
      <c r="F166122">
        <v>4143.1000000000004</v>
      </c>
    </row>
    <row r="166123" spans="4:6" x14ac:dyDescent="0.25">
      <c r="D166123">
        <v>166120</v>
      </c>
      <c r="E166123">
        <v>2691.9</v>
      </c>
      <c r="F166123">
        <v>2321.17</v>
      </c>
    </row>
    <row r="166124" spans="4:6" x14ac:dyDescent="0.25">
      <c r="D166124">
        <v>166121</v>
      </c>
      <c r="E166124">
        <v>873.4</v>
      </c>
      <c r="F166124">
        <v>533.09900000000005</v>
      </c>
    </row>
    <row r="166125" spans="4:6" x14ac:dyDescent="0.25">
      <c r="D166125">
        <v>166122</v>
      </c>
      <c r="E166125">
        <v>0</v>
      </c>
      <c r="F166125">
        <v>-112.878</v>
      </c>
    </row>
    <row r="166126" spans="4:6" x14ac:dyDescent="0.25">
      <c r="D166126">
        <v>166123</v>
      </c>
      <c r="E166126">
        <v>0</v>
      </c>
      <c r="F166126">
        <v>-112.878</v>
      </c>
    </row>
    <row r="166127" spans="4:6" x14ac:dyDescent="0.25">
      <c r="D166127">
        <v>166124</v>
      </c>
      <c r="E166127">
        <v>0</v>
      </c>
      <c r="F166127">
        <v>-112.878</v>
      </c>
    </row>
    <row r="166128" spans="4:6" x14ac:dyDescent="0.25">
      <c r="D166128">
        <v>166125</v>
      </c>
      <c r="E166128">
        <v>0</v>
      </c>
      <c r="F166128">
        <v>-112.878</v>
      </c>
    </row>
    <row r="166129" spans="4:6" x14ac:dyDescent="0.25">
      <c r="D166129">
        <v>166126</v>
      </c>
      <c r="E166129">
        <v>0</v>
      </c>
      <c r="F166129">
        <v>-112.878</v>
      </c>
    </row>
    <row r="166130" spans="4:6" x14ac:dyDescent="0.25">
      <c r="D166130">
        <v>166127</v>
      </c>
      <c r="E166130">
        <v>0</v>
      </c>
      <c r="F166130">
        <v>-112.878</v>
      </c>
    </row>
    <row r="166131" spans="4:6" x14ac:dyDescent="0.25">
      <c r="D166131">
        <v>166128</v>
      </c>
      <c r="E166131">
        <v>0</v>
      </c>
      <c r="F166131">
        <v>-112.878</v>
      </c>
    </row>
    <row r="166132" spans="4:6" x14ac:dyDescent="0.25">
      <c r="D166132">
        <v>166129</v>
      </c>
      <c r="E166132">
        <v>0</v>
      </c>
      <c r="F166132">
        <v>-112.878</v>
      </c>
    </row>
    <row r="166133" spans="4:6" x14ac:dyDescent="0.25">
      <c r="D166133">
        <v>166130</v>
      </c>
      <c r="E166133">
        <v>0</v>
      </c>
      <c r="F166133">
        <v>-112.878</v>
      </c>
    </row>
    <row r="166134" spans="4:6" x14ac:dyDescent="0.25">
      <c r="D166134">
        <v>166131</v>
      </c>
      <c r="E166134">
        <v>0</v>
      </c>
      <c r="F166134">
        <v>-112.878</v>
      </c>
    </row>
    <row r="166135" spans="4:6" x14ac:dyDescent="0.25">
      <c r="D166135">
        <v>166132</v>
      </c>
      <c r="E166135">
        <v>0</v>
      </c>
      <c r="F166135">
        <v>-112.878</v>
      </c>
    </row>
    <row r="166136" spans="4:6" x14ac:dyDescent="0.25">
      <c r="D166136">
        <v>166133</v>
      </c>
      <c r="E166136">
        <v>0</v>
      </c>
      <c r="F166136">
        <v>-112.878</v>
      </c>
    </row>
    <row r="166137" spans="4:6" x14ac:dyDescent="0.25">
      <c r="D166137">
        <v>166134</v>
      </c>
      <c r="E166137">
        <v>0</v>
      </c>
      <c r="F166137">
        <v>-112.878</v>
      </c>
    </row>
    <row r="166138" spans="4:6" x14ac:dyDescent="0.25">
      <c r="D166138">
        <v>166135</v>
      </c>
      <c r="E166138">
        <v>0</v>
      </c>
      <c r="F166138">
        <v>-112.878</v>
      </c>
    </row>
    <row r="166139" spans="4:6" x14ac:dyDescent="0.25">
      <c r="D166139">
        <v>166136</v>
      </c>
      <c r="E166139">
        <v>0</v>
      </c>
      <c r="F166139">
        <v>-112.878</v>
      </c>
    </row>
    <row r="166140" spans="4:6" x14ac:dyDescent="0.25">
      <c r="D166140">
        <v>166137</v>
      </c>
      <c r="E166140">
        <v>1042.3900000000001</v>
      </c>
      <c r="F166140">
        <v>698.51300000000003</v>
      </c>
    </row>
    <row r="166141" spans="4:6" x14ac:dyDescent="0.25">
      <c r="D166141">
        <v>166138</v>
      </c>
      <c r="E166141">
        <v>2744.16</v>
      </c>
      <c r="F166141">
        <v>2373.27</v>
      </c>
    </row>
    <row r="166142" spans="4:6" x14ac:dyDescent="0.25">
      <c r="D166142">
        <v>166139</v>
      </c>
      <c r="E166142">
        <v>3975.52</v>
      </c>
      <c r="F166142">
        <v>3586.37</v>
      </c>
    </row>
    <row r="166143" spans="4:6" x14ac:dyDescent="0.25">
      <c r="D166143">
        <v>166140</v>
      </c>
      <c r="E166143">
        <v>5273.78</v>
      </c>
      <c r="F166143">
        <v>4863.6000000000004</v>
      </c>
    </row>
    <row r="166144" spans="4:6" x14ac:dyDescent="0.25">
      <c r="D166144">
        <v>166141</v>
      </c>
      <c r="E166144">
        <v>5822.11</v>
      </c>
      <c r="F166144">
        <v>5401.18</v>
      </c>
    </row>
    <row r="166145" spans="4:6" x14ac:dyDescent="0.25">
      <c r="D166145">
        <v>166142</v>
      </c>
      <c r="E166145">
        <v>16666.599999999999</v>
      </c>
      <c r="F166145">
        <v>16002.9</v>
      </c>
    </row>
    <row r="166146" spans="4:6" x14ac:dyDescent="0.25">
      <c r="D166146">
        <v>166143</v>
      </c>
      <c r="E166146">
        <v>34152.6</v>
      </c>
      <c r="F166146">
        <v>32861.5</v>
      </c>
    </row>
    <row r="166147" spans="4:6" x14ac:dyDescent="0.25">
      <c r="D166147">
        <v>166144</v>
      </c>
      <c r="E166147">
        <v>28385.8</v>
      </c>
      <c r="F166147">
        <v>27334.7</v>
      </c>
    </row>
    <row r="166148" spans="4:6" x14ac:dyDescent="0.25">
      <c r="D166148">
        <v>166145</v>
      </c>
      <c r="E166148">
        <v>19594.400000000001</v>
      </c>
      <c r="F166148">
        <v>18845.599999999999</v>
      </c>
    </row>
    <row r="166149" spans="4:6" x14ac:dyDescent="0.25">
      <c r="D166149">
        <v>166146</v>
      </c>
      <c r="E166149">
        <v>330.32299999999998</v>
      </c>
      <c r="F166149">
        <v>2.4340600000000001</v>
      </c>
    </row>
    <row r="166150" spans="4:6" x14ac:dyDescent="0.25">
      <c r="D166150">
        <v>166147</v>
      </c>
      <c r="E166150">
        <v>0</v>
      </c>
      <c r="F166150">
        <v>-112.878</v>
      </c>
    </row>
    <row r="166151" spans="4:6" x14ac:dyDescent="0.25">
      <c r="D166151">
        <v>166148</v>
      </c>
      <c r="E166151">
        <v>0</v>
      </c>
      <c r="F166151">
        <v>-112.878</v>
      </c>
    </row>
    <row r="166152" spans="4:6" x14ac:dyDescent="0.25">
      <c r="D166152">
        <v>166149</v>
      </c>
      <c r="E166152">
        <v>0</v>
      </c>
      <c r="F166152">
        <v>-112.878</v>
      </c>
    </row>
    <row r="166153" spans="4:6" x14ac:dyDescent="0.25">
      <c r="D166153">
        <v>166150</v>
      </c>
      <c r="E166153">
        <v>0</v>
      </c>
      <c r="F166153">
        <v>-112.878</v>
      </c>
    </row>
    <row r="166154" spans="4:6" x14ac:dyDescent="0.25">
      <c r="D166154">
        <v>166151</v>
      </c>
      <c r="E166154">
        <v>0</v>
      </c>
      <c r="F166154">
        <v>-112.878</v>
      </c>
    </row>
    <row r="166155" spans="4:6" x14ac:dyDescent="0.25">
      <c r="D166155">
        <v>166152</v>
      </c>
      <c r="E166155">
        <v>0</v>
      </c>
      <c r="F166155">
        <v>-112.878</v>
      </c>
    </row>
    <row r="166156" spans="4:6" x14ac:dyDescent="0.25">
      <c r="D166156">
        <v>166153</v>
      </c>
      <c r="E166156">
        <v>0</v>
      </c>
      <c r="F166156">
        <v>-112.878</v>
      </c>
    </row>
    <row r="166157" spans="4:6" x14ac:dyDescent="0.25">
      <c r="D166157">
        <v>166154</v>
      </c>
      <c r="E166157">
        <v>0</v>
      </c>
      <c r="F166157">
        <v>-112.878</v>
      </c>
    </row>
    <row r="166158" spans="4:6" x14ac:dyDescent="0.25">
      <c r="D166158">
        <v>166155</v>
      </c>
      <c r="E166158">
        <v>0</v>
      </c>
      <c r="F166158">
        <v>-112.878</v>
      </c>
    </row>
    <row r="166159" spans="4:6" x14ac:dyDescent="0.25">
      <c r="D166159">
        <v>166156</v>
      </c>
      <c r="E166159">
        <v>0</v>
      </c>
      <c r="F166159">
        <v>-112.878</v>
      </c>
    </row>
    <row r="166160" spans="4:6" x14ac:dyDescent="0.25">
      <c r="D166160">
        <v>166157</v>
      </c>
      <c r="E166160">
        <v>0</v>
      </c>
      <c r="F166160">
        <v>-112.878</v>
      </c>
    </row>
    <row r="166161" spans="4:6" x14ac:dyDescent="0.25">
      <c r="D166161">
        <v>166158</v>
      </c>
      <c r="E166161">
        <v>0</v>
      </c>
      <c r="F166161">
        <v>-112.878</v>
      </c>
    </row>
    <row r="166162" spans="4:6" x14ac:dyDescent="0.25">
      <c r="D166162">
        <v>166159</v>
      </c>
      <c r="E166162">
        <v>0</v>
      </c>
      <c r="F166162">
        <v>-112.878</v>
      </c>
    </row>
    <row r="166163" spans="4:6" x14ac:dyDescent="0.25">
      <c r="D166163">
        <v>166160</v>
      </c>
      <c r="E166163">
        <v>144.93899999999999</v>
      </c>
      <c r="F166163">
        <v>-112.878</v>
      </c>
    </row>
    <row r="166164" spans="4:6" x14ac:dyDescent="0.25">
      <c r="D166164">
        <v>166161</v>
      </c>
      <c r="E166164">
        <v>14094.3</v>
      </c>
      <c r="F166164">
        <v>13492.7</v>
      </c>
    </row>
    <row r="166165" spans="4:6" x14ac:dyDescent="0.25">
      <c r="D166165">
        <v>166162</v>
      </c>
      <c r="E166165">
        <v>29994.6</v>
      </c>
      <c r="F166165">
        <v>28877.9</v>
      </c>
    </row>
    <row r="166166" spans="4:6" x14ac:dyDescent="0.25">
      <c r="D166166">
        <v>166163</v>
      </c>
      <c r="E166166">
        <v>35489.699999999997</v>
      </c>
      <c r="F166166">
        <v>34139.5</v>
      </c>
    </row>
    <row r="166167" spans="4:6" x14ac:dyDescent="0.25">
      <c r="D166167">
        <v>166164</v>
      </c>
      <c r="E166167">
        <v>33338.6</v>
      </c>
      <c r="F166167">
        <v>32089.3</v>
      </c>
    </row>
    <row r="166168" spans="4:6" x14ac:dyDescent="0.25">
      <c r="D166168">
        <v>166165</v>
      </c>
      <c r="E166168">
        <v>37946</v>
      </c>
      <c r="F166168">
        <v>36495.300000000003</v>
      </c>
    </row>
    <row r="166169" spans="4:6" x14ac:dyDescent="0.25">
      <c r="D166169">
        <v>166166</v>
      </c>
      <c r="E166169">
        <v>37835.800000000003</v>
      </c>
      <c r="F166169">
        <v>36386.400000000001</v>
      </c>
    </row>
    <row r="166170" spans="4:6" x14ac:dyDescent="0.25">
      <c r="D166170">
        <v>166167</v>
      </c>
      <c r="E166170">
        <v>34290.5</v>
      </c>
      <c r="F166170">
        <v>33004.5</v>
      </c>
    </row>
    <row r="166171" spans="4:6" x14ac:dyDescent="0.25">
      <c r="D166171">
        <v>166168</v>
      </c>
      <c r="E166171">
        <v>26512</v>
      </c>
      <c r="F166171">
        <v>25539.5</v>
      </c>
    </row>
    <row r="166172" spans="4:6" x14ac:dyDescent="0.25">
      <c r="D166172">
        <v>166169</v>
      </c>
      <c r="E166172">
        <v>12248.3</v>
      </c>
      <c r="F166172">
        <v>11706.5</v>
      </c>
    </row>
    <row r="166173" spans="4:6" x14ac:dyDescent="0.25">
      <c r="D166173">
        <v>166170</v>
      </c>
      <c r="E166173">
        <v>92.068100000000001</v>
      </c>
      <c r="F166173">
        <v>-112.878</v>
      </c>
    </row>
    <row r="166174" spans="4:6" x14ac:dyDescent="0.25">
      <c r="D166174">
        <v>166171</v>
      </c>
      <c r="E166174">
        <v>0</v>
      </c>
      <c r="F166174">
        <v>-112.878</v>
      </c>
    </row>
    <row r="166175" spans="4:6" x14ac:dyDescent="0.25">
      <c r="D166175">
        <v>166172</v>
      </c>
      <c r="E166175">
        <v>0</v>
      </c>
      <c r="F166175">
        <v>-112.878</v>
      </c>
    </row>
    <row r="166176" spans="4:6" x14ac:dyDescent="0.25">
      <c r="D166176">
        <v>166173</v>
      </c>
      <c r="E166176">
        <v>0</v>
      </c>
      <c r="F166176">
        <v>-112.878</v>
      </c>
    </row>
    <row r="166177" spans="4:6" x14ac:dyDescent="0.25">
      <c r="D166177">
        <v>166174</v>
      </c>
      <c r="E166177">
        <v>0</v>
      </c>
      <c r="F166177">
        <v>-112.878</v>
      </c>
    </row>
    <row r="166178" spans="4:6" x14ac:dyDescent="0.25">
      <c r="D166178">
        <v>166175</v>
      </c>
      <c r="E166178">
        <v>0</v>
      </c>
      <c r="F166178">
        <v>-112.878</v>
      </c>
    </row>
    <row r="166179" spans="4:6" x14ac:dyDescent="0.25">
      <c r="D166179">
        <v>166176</v>
      </c>
      <c r="E166179">
        <v>0</v>
      </c>
      <c r="F166179">
        <v>-112.878</v>
      </c>
    </row>
    <row r="166180" spans="4:6" x14ac:dyDescent="0.25">
      <c r="D166180">
        <v>166177</v>
      </c>
      <c r="E166180">
        <v>0</v>
      </c>
      <c r="F166180">
        <v>-112.878</v>
      </c>
    </row>
    <row r="166181" spans="4:6" x14ac:dyDescent="0.25">
      <c r="D166181">
        <v>166178</v>
      </c>
      <c r="E166181">
        <v>0</v>
      </c>
      <c r="F166181">
        <v>-112.878</v>
      </c>
    </row>
    <row r="166182" spans="4:6" x14ac:dyDescent="0.25">
      <c r="D166182">
        <v>166179</v>
      </c>
      <c r="E166182">
        <v>0</v>
      </c>
      <c r="F166182">
        <v>-112.878</v>
      </c>
    </row>
    <row r="166183" spans="4:6" x14ac:dyDescent="0.25">
      <c r="D166183">
        <v>166180</v>
      </c>
      <c r="E166183">
        <v>0</v>
      </c>
      <c r="F166183">
        <v>-112.878</v>
      </c>
    </row>
    <row r="166184" spans="4:6" x14ac:dyDescent="0.25">
      <c r="D166184">
        <v>166181</v>
      </c>
      <c r="E166184">
        <v>0</v>
      </c>
      <c r="F166184">
        <v>-112.878</v>
      </c>
    </row>
    <row r="166185" spans="4:6" x14ac:dyDescent="0.25">
      <c r="D166185">
        <v>166182</v>
      </c>
      <c r="E166185">
        <v>0</v>
      </c>
      <c r="F166185">
        <v>-112.878</v>
      </c>
    </row>
    <row r="166186" spans="4:6" x14ac:dyDescent="0.25">
      <c r="D166186">
        <v>166183</v>
      </c>
      <c r="E166186">
        <v>0</v>
      </c>
      <c r="F166186">
        <v>-112.878</v>
      </c>
    </row>
    <row r="166187" spans="4:6" x14ac:dyDescent="0.25">
      <c r="D166187">
        <v>166184</v>
      </c>
      <c r="E166187">
        <v>78.089600000000004</v>
      </c>
      <c r="F166187">
        <v>-112.878</v>
      </c>
    </row>
    <row r="166188" spans="4:6" x14ac:dyDescent="0.25">
      <c r="D166188">
        <v>166185</v>
      </c>
      <c r="E166188">
        <v>15523.3</v>
      </c>
      <c r="F166188">
        <v>14888.8</v>
      </c>
    </row>
    <row r="166189" spans="4:6" x14ac:dyDescent="0.25">
      <c r="D166189">
        <v>166186</v>
      </c>
      <c r="E166189">
        <v>32433</v>
      </c>
      <c r="F166189">
        <v>31220.6</v>
      </c>
    </row>
    <row r="166190" spans="4:6" x14ac:dyDescent="0.25">
      <c r="D166190">
        <v>166187</v>
      </c>
      <c r="E166190">
        <v>38688.1</v>
      </c>
      <c r="F166190">
        <v>37197.699999999997</v>
      </c>
    </row>
    <row r="166191" spans="4:6" x14ac:dyDescent="0.25">
      <c r="D166191">
        <v>166188</v>
      </c>
      <c r="E166191">
        <v>40536.400000000001</v>
      </c>
      <c r="F166191">
        <v>38959.199999999997</v>
      </c>
    </row>
    <row r="166192" spans="4:6" x14ac:dyDescent="0.25">
      <c r="D166192">
        <v>166189</v>
      </c>
      <c r="E166192">
        <v>39264.400000000001</v>
      </c>
      <c r="F166192">
        <v>37752.699999999997</v>
      </c>
    </row>
    <row r="166193" spans="4:6" x14ac:dyDescent="0.25">
      <c r="D166193">
        <v>166190</v>
      </c>
      <c r="E166193">
        <v>36360.300000000003</v>
      </c>
      <c r="F166193">
        <v>34987.300000000003</v>
      </c>
    </row>
    <row r="166194" spans="4:6" x14ac:dyDescent="0.25">
      <c r="D166194">
        <v>166191</v>
      </c>
      <c r="E166194">
        <v>32032.2</v>
      </c>
      <c r="F166194">
        <v>30852.3</v>
      </c>
    </row>
    <row r="166195" spans="4:6" x14ac:dyDescent="0.25">
      <c r="D166195">
        <v>166192</v>
      </c>
      <c r="E166195">
        <v>18139.599999999999</v>
      </c>
      <c r="F166195">
        <v>17444.599999999999</v>
      </c>
    </row>
    <row r="166196" spans="4:6" x14ac:dyDescent="0.25">
      <c r="D166196">
        <v>166193</v>
      </c>
      <c r="E166196">
        <v>11758.1</v>
      </c>
      <c r="F166196">
        <v>11226.2</v>
      </c>
    </row>
    <row r="166197" spans="4:6" x14ac:dyDescent="0.25">
      <c r="D166197">
        <v>166194</v>
      </c>
      <c r="E166197">
        <v>77.120999999999995</v>
      </c>
      <c r="F166197">
        <v>-112.878</v>
      </c>
    </row>
    <row r="166198" spans="4:6" x14ac:dyDescent="0.25">
      <c r="D166198">
        <v>166195</v>
      </c>
      <c r="E166198">
        <v>0</v>
      </c>
      <c r="F166198">
        <v>-112.878</v>
      </c>
    </row>
    <row r="166199" spans="4:6" x14ac:dyDescent="0.25">
      <c r="D166199">
        <v>166196</v>
      </c>
      <c r="E166199">
        <v>0</v>
      </c>
      <c r="F166199">
        <v>-112.878</v>
      </c>
    </row>
    <row r="166200" spans="4:6" x14ac:dyDescent="0.25">
      <c r="D166200">
        <v>166197</v>
      </c>
      <c r="E166200">
        <v>0</v>
      </c>
      <c r="F166200">
        <v>-112.878</v>
      </c>
    </row>
    <row r="166201" spans="4:6" x14ac:dyDescent="0.25">
      <c r="D166201">
        <v>166198</v>
      </c>
      <c r="E166201">
        <v>0</v>
      </c>
      <c r="F166201">
        <v>-112.878</v>
      </c>
    </row>
    <row r="166202" spans="4:6" x14ac:dyDescent="0.25">
      <c r="D166202">
        <v>166199</v>
      </c>
      <c r="E166202">
        <v>0</v>
      </c>
      <c r="F166202">
        <v>-112.878</v>
      </c>
    </row>
    <row r="166203" spans="4:6" x14ac:dyDescent="0.25">
      <c r="D166203">
        <v>166200</v>
      </c>
      <c r="E166203">
        <v>0</v>
      </c>
      <c r="F166203">
        <v>-112.878</v>
      </c>
    </row>
    <row r="166204" spans="4:6" x14ac:dyDescent="0.25">
      <c r="D166204">
        <v>166201</v>
      </c>
      <c r="E166204">
        <v>0</v>
      </c>
      <c r="F166204">
        <v>-112.878</v>
      </c>
    </row>
    <row r="166205" spans="4:6" x14ac:dyDescent="0.25">
      <c r="D166205">
        <v>166202</v>
      </c>
      <c r="E166205">
        <v>0</v>
      </c>
      <c r="F166205">
        <v>-112.878</v>
      </c>
    </row>
    <row r="166206" spans="4:6" x14ac:dyDescent="0.25">
      <c r="D166206">
        <v>166203</v>
      </c>
      <c r="E166206">
        <v>0</v>
      </c>
      <c r="F166206">
        <v>-112.878</v>
      </c>
    </row>
    <row r="166207" spans="4:6" x14ac:dyDescent="0.25">
      <c r="D166207">
        <v>166204</v>
      </c>
      <c r="E166207">
        <v>0</v>
      </c>
      <c r="F166207">
        <v>-112.878</v>
      </c>
    </row>
    <row r="166208" spans="4:6" x14ac:dyDescent="0.25">
      <c r="D166208">
        <v>166205</v>
      </c>
      <c r="E166208">
        <v>0</v>
      </c>
      <c r="F166208">
        <v>-112.878</v>
      </c>
    </row>
    <row r="166209" spans="4:6" x14ac:dyDescent="0.25">
      <c r="D166209">
        <v>166206</v>
      </c>
      <c r="E166209">
        <v>0</v>
      </c>
      <c r="F166209">
        <v>-112.878</v>
      </c>
    </row>
    <row r="166210" spans="4:6" x14ac:dyDescent="0.25">
      <c r="D166210">
        <v>166207</v>
      </c>
      <c r="E166210">
        <v>0</v>
      </c>
      <c r="F166210">
        <v>-112.878</v>
      </c>
    </row>
    <row r="166211" spans="4:6" x14ac:dyDescent="0.25">
      <c r="D166211">
        <v>166208</v>
      </c>
      <c r="E166211">
        <v>0</v>
      </c>
      <c r="F166211">
        <v>-112.878</v>
      </c>
    </row>
    <row r="166212" spans="4:6" x14ac:dyDescent="0.25">
      <c r="D166212">
        <v>166209</v>
      </c>
      <c r="E166212">
        <v>926.01499999999999</v>
      </c>
      <c r="F166212">
        <v>589.47400000000005</v>
      </c>
    </row>
    <row r="166213" spans="4:6" x14ac:dyDescent="0.25">
      <c r="D166213">
        <v>166210</v>
      </c>
      <c r="E166213">
        <v>2797.84</v>
      </c>
      <c r="F166213">
        <v>2431.33</v>
      </c>
    </row>
    <row r="166214" spans="4:6" x14ac:dyDescent="0.25">
      <c r="D166214">
        <v>166211</v>
      </c>
      <c r="E166214">
        <v>4967.07</v>
      </c>
      <c r="F166214">
        <v>4566.0200000000004</v>
      </c>
    </row>
    <row r="166215" spans="4:6" x14ac:dyDescent="0.25">
      <c r="D166215">
        <v>166212</v>
      </c>
      <c r="E166215">
        <v>6551.02</v>
      </c>
      <c r="F166215">
        <v>6122.21</v>
      </c>
    </row>
    <row r="166216" spans="4:6" x14ac:dyDescent="0.25">
      <c r="D166216">
        <v>166213</v>
      </c>
      <c r="E166216">
        <v>7099.22</v>
      </c>
      <c r="F166216">
        <v>6661.01</v>
      </c>
    </row>
    <row r="166217" spans="4:6" x14ac:dyDescent="0.25">
      <c r="D166217">
        <v>166214</v>
      </c>
      <c r="E166217">
        <v>8477.11</v>
      </c>
      <c r="F166217">
        <v>8013.51</v>
      </c>
    </row>
    <row r="166218" spans="4:6" x14ac:dyDescent="0.25">
      <c r="D166218">
        <v>166215</v>
      </c>
      <c r="E166218">
        <v>5058.95</v>
      </c>
      <c r="F166218">
        <v>4657.43</v>
      </c>
    </row>
    <row r="166219" spans="4:6" x14ac:dyDescent="0.25">
      <c r="D166219">
        <v>166216</v>
      </c>
      <c r="E166219">
        <v>3928.16</v>
      </c>
      <c r="F166219">
        <v>3545.11</v>
      </c>
    </row>
    <row r="166220" spans="4:6" x14ac:dyDescent="0.25">
      <c r="D166220">
        <v>166217</v>
      </c>
      <c r="E166220">
        <v>2800.62</v>
      </c>
      <c r="F166220">
        <v>2434.8000000000002</v>
      </c>
    </row>
    <row r="166221" spans="4:6" x14ac:dyDescent="0.25">
      <c r="D166221">
        <v>166218</v>
      </c>
      <c r="E166221">
        <v>0</v>
      </c>
      <c r="F166221">
        <v>-112.878</v>
      </c>
    </row>
    <row r="166222" spans="4:6" x14ac:dyDescent="0.25">
      <c r="D166222">
        <v>166219</v>
      </c>
      <c r="E166222">
        <v>0</v>
      </c>
      <c r="F166222">
        <v>-112.878</v>
      </c>
    </row>
    <row r="166223" spans="4:6" x14ac:dyDescent="0.25">
      <c r="D166223">
        <v>166220</v>
      </c>
      <c r="E166223">
        <v>0</v>
      </c>
      <c r="F166223">
        <v>-112.878</v>
      </c>
    </row>
    <row r="166224" spans="4:6" x14ac:dyDescent="0.25">
      <c r="D166224">
        <v>166221</v>
      </c>
      <c r="E166224">
        <v>0</v>
      </c>
      <c r="F166224">
        <v>-112.878</v>
      </c>
    </row>
    <row r="166225" spans="4:6" x14ac:dyDescent="0.25">
      <c r="D166225">
        <v>166222</v>
      </c>
      <c r="E166225">
        <v>0</v>
      </c>
      <c r="F166225">
        <v>-112.878</v>
      </c>
    </row>
    <row r="166226" spans="4:6" x14ac:dyDescent="0.25">
      <c r="D166226">
        <v>166223</v>
      </c>
      <c r="E166226">
        <v>0</v>
      </c>
      <c r="F166226">
        <v>-112.878</v>
      </c>
    </row>
    <row r="166227" spans="4:6" x14ac:dyDescent="0.25">
      <c r="D166227">
        <v>166224</v>
      </c>
      <c r="E166227">
        <v>0</v>
      </c>
      <c r="F166227">
        <v>-112.878</v>
      </c>
    </row>
    <row r="166228" spans="4:6" x14ac:dyDescent="0.25">
      <c r="D166228">
        <v>166225</v>
      </c>
      <c r="E166228">
        <v>0</v>
      </c>
      <c r="F166228">
        <v>-112.878</v>
      </c>
    </row>
    <row r="166229" spans="4:6" x14ac:dyDescent="0.25">
      <c r="D166229">
        <v>166226</v>
      </c>
      <c r="E166229">
        <v>0</v>
      </c>
      <c r="F166229">
        <v>-112.878</v>
      </c>
    </row>
    <row r="166230" spans="4:6" x14ac:dyDescent="0.25">
      <c r="D166230">
        <v>166227</v>
      </c>
      <c r="E166230">
        <v>0</v>
      </c>
      <c r="F166230">
        <v>-112.878</v>
      </c>
    </row>
    <row r="166231" spans="4:6" x14ac:dyDescent="0.25">
      <c r="D166231">
        <v>166228</v>
      </c>
      <c r="E166231">
        <v>0</v>
      </c>
      <c r="F166231">
        <v>-112.878</v>
      </c>
    </row>
    <row r="166232" spans="4:6" x14ac:dyDescent="0.25">
      <c r="D166232">
        <v>166229</v>
      </c>
      <c r="E166232">
        <v>0</v>
      </c>
      <c r="F166232">
        <v>-112.878</v>
      </c>
    </row>
    <row r="166233" spans="4:6" x14ac:dyDescent="0.25">
      <c r="D166233">
        <v>166230</v>
      </c>
      <c r="E166233">
        <v>0</v>
      </c>
      <c r="F166233">
        <v>-112.878</v>
      </c>
    </row>
    <row r="166234" spans="4:6" x14ac:dyDescent="0.25">
      <c r="D166234">
        <v>166231</v>
      </c>
      <c r="E166234">
        <v>0</v>
      </c>
      <c r="F166234">
        <v>-112.878</v>
      </c>
    </row>
    <row r="166235" spans="4:6" x14ac:dyDescent="0.25">
      <c r="D166235">
        <v>166232</v>
      </c>
      <c r="E166235">
        <v>104.735</v>
      </c>
      <c r="F166235">
        <v>-112.878</v>
      </c>
    </row>
    <row r="166236" spans="4:6" x14ac:dyDescent="0.25">
      <c r="D166236">
        <v>166233</v>
      </c>
      <c r="E166236">
        <v>1568.53</v>
      </c>
      <c r="F166236">
        <v>1218.6400000000001</v>
      </c>
    </row>
    <row r="166237" spans="4:6" x14ac:dyDescent="0.25">
      <c r="D166237">
        <v>166234</v>
      </c>
      <c r="E166237">
        <v>4794.26</v>
      </c>
      <c r="F166237">
        <v>4392.82</v>
      </c>
    </row>
    <row r="166238" spans="4:6" x14ac:dyDescent="0.25">
      <c r="D166238">
        <v>166235</v>
      </c>
      <c r="E166238">
        <v>28212.2</v>
      </c>
      <c r="F166238">
        <v>27171</v>
      </c>
    </row>
    <row r="166239" spans="4:6" x14ac:dyDescent="0.25">
      <c r="D166239">
        <v>166236</v>
      </c>
      <c r="E166239">
        <v>8282.2800000000007</v>
      </c>
      <c r="F166239">
        <v>7819.41</v>
      </c>
    </row>
    <row r="166240" spans="4:6" x14ac:dyDescent="0.25">
      <c r="D166240">
        <v>166237</v>
      </c>
      <c r="E166240">
        <v>18925.7</v>
      </c>
      <c r="F166240">
        <v>18201.599999999999</v>
      </c>
    </row>
    <row r="166241" spans="4:6" x14ac:dyDescent="0.25">
      <c r="D166241">
        <v>166238</v>
      </c>
      <c r="E166241">
        <v>26173.5</v>
      </c>
      <c r="F166241">
        <v>25208.6</v>
      </c>
    </row>
    <row r="166242" spans="4:6" x14ac:dyDescent="0.25">
      <c r="D166242">
        <v>166239</v>
      </c>
      <c r="E166242">
        <v>21714.6</v>
      </c>
      <c r="F166242">
        <v>20903.2</v>
      </c>
    </row>
    <row r="166243" spans="4:6" x14ac:dyDescent="0.25">
      <c r="D166243">
        <v>166240</v>
      </c>
      <c r="E166243">
        <v>18701.2</v>
      </c>
      <c r="F166243">
        <v>17984.3</v>
      </c>
    </row>
    <row r="166244" spans="4:6" x14ac:dyDescent="0.25">
      <c r="D166244">
        <v>166241</v>
      </c>
      <c r="E166244">
        <v>11475.7</v>
      </c>
      <c r="F166244">
        <v>10945.6</v>
      </c>
    </row>
    <row r="166245" spans="4:6" x14ac:dyDescent="0.25">
      <c r="D166245">
        <v>166242</v>
      </c>
      <c r="E166245">
        <v>858.28599999999994</v>
      </c>
      <c r="F166245">
        <v>523.05600000000004</v>
      </c>
    </row>
    <row r="166246" spans="4:6" x14ac:dyDescent="0.25">
      <c r="D166246">
        <v>166243</v>
      </c>
      <c r="E166246">
        <v>0</v>
      </c>
      <c r="F166246">
        <v>-112.878</v>
      </c>
    </row>
    <row r="166247" spans="4:6" x14ac:dyDescent="0.25">
      <c r="D166247">
        <v>166244</v>
      </c>
      <c r="E166247">
        <v>0</v>
      </c>
      <c r="F166247">
        <v>-112.878</v>
      </c>
    </row>
    <row r="166248" spans="4:6" x14ac:dyDescent="0.25">
      <c r="D166248">
        <v>166245</v>
      </c>
      <c r="E166248">
        <v>0</v>
      </c>
      <c r="F166248">
        <v>-112.878</v>
      </c>
    </row>
    <row r="166249" spans="4:6" x14ac:dyDescent="0.25">
      <c r="D166249">
        <v>166246</v>
      </c>
      <c r="E166249">
        <v>0</v>
      </c>
      <c r="F166249">
        <v>-112.878</v>
      </c>
    </row>
    <row r="166250" spans="4:6" x14ac:dyDescent="0.25">
      <c r="D166250">
        <v>166247</v>
      </c>
      <c r="E166250">
        <v>0</v>
      </c>
      <c r="F166250">
        <v>-112.878</v>
      </c>
    </row>
    <row r="166251" spans="4:6" x14ac:dyDescent="0.25">
      <c r="D166251">
        <v>166248</v>
      </c>
      <c r="E166251">
        <v>0</v>
      </c>
      <c r="F166251">
        <v>-112.878</v>
      </c>
    </row>
    <row r="166252" spans="4:6" x14ac:dyDescent="0.25">
      <c r="D166252">
        <v>166249</v>
      </c>
      <c r="E166252">
        <v>0</v>
      </c>
      <c r="F166252">
        <v>-112.878</v>
      </c>
    </row>
    <row r="166253" spans="4:6" x14ac:dyDescent="0.25">
      <c r="D166253">
        <v>166250</v>
      </c>
      <c r="E166253">
        <v>0</v>
      </c>
      <c r="F166253">
        <v>-112.878</v>
      </c>
    </row>
    <row r="166254" spans="4:6" x14ac:dyDescent="0.25">
      <c r="D166254">
        <v>166251</v>
      </c>
      <c r="E166254">
        <v>0</v>
      </c>
      <c r="F166254">
        <v>-112.878</v>
      </c>
    </row>
    <row r="166255" spans="4:6" x14ac:dyDescent="0.25">
      <c r="D166255">
        <v>166252</v>
      </c>
      <c r="E166255">
        <v>0</v>
      </c>
      <c r="F166255">
        <v>-112.878</v>
      </c>
    </row>
    <row r="166256" spans="4:6" x14ac:dyDescent="0.25">
      <c r="D166256">
        <v>166253</v>
      </c>
      <c r="E166256">
        <v>0</v>
      </c>
      <c r="F166256">
        <v>-112.878</v>
      </c>
    </row>
    <row r="166257" spans="4:6" x14ac:dyDescent="0.25">
      <c r="D166257">
        <v>166254</v>
      </c>
      <c r="E166257">
        <v>0</v>
      </c>
      <c r="F166257">
        <v>-112.878</v>
      </c>
    </row>
    <row r="166258" spans="4:6" x14ac:dyDescent="0.25">
      <c r="D166258">
        <v>166255</v>
      </c>
      <c r="E166258">
        <v>0</v>
      </c>
      <c r="F166258">
        <v>-112.878</v>
      </c>
    </row>
    <row r="166259" spans="4:6" x14ac:dyDescent="0.25">
      <c r="D166259">
        <v>166256</v>
      </c>
      <c r="E166259">
        <v>0</v>
      </c>
      <c r="F166259">
        <v>-112.878</v>
      </c>
    </row>
    <row r="166260" spans="4:6" x14ac:dyDescent="0.25">
      <c r="D166260">
        <v>166257</v>
      </c>
      <c r="E166260">
        <v>862.125</v>
      </c>
      <c r="F166260">
        <v>522.923</v>
      </c>
    </row>
    <row r="166261" spans="4:6" x14ac:dyDescent="0.25">
      <c r="D166261">
        <v>166258</v>
      </c>
      <c r="E166261">
        <v>2747.51</v>
      </c>
      <c r="F166261">
        <v>2377.44</v>
      </c>
    </row>
    <row r="166262" spans="4:6" x14ac:dyDescent="0.25">
      <c r="D166262">
        <v>166259</v>
      </c>
      <c r="E166262">
        <v>4614.32</v>
      </c>
      <c r="F166262">
        <v>4214.1099999999997</v>
      </c>
    </row>
    <row r="166263" spans="4:6" x14ac:dyDescent="0.25">
      <c r="D166263">
        <v>166260</v>
      </c>
      <c r="E166263">
        <v>6000.43</v>
      </c>
      <c r="F166263">
        <v>5576.16</v>
      </c>
    </row>
    <row r="166264" spans="4:6" x14ac:dyDescent="0.25">
      <c r="D166264">
        <v>166261</v>
      </c>
      <c r="E166264">
        <v>6542.87</v>
      </c>
      <c r="F166264">
        <v>6108.26</v>
      </c>
    </row>
    <row r="166265" spans="4:6" x14ac:dyDescent="0.25">
      <c r="D166265">
        <v>166262</v>
      </c>
      <c r="E166265">
        <v>6063.1</v>
      </c>
      <c r="F166265">
        <v>5637.88</v>
      </c>
    </row>
    <row r="166266" spans="4:6" x14ac:dyDescent="0.25">
      <c r="D166266">
        <v>166263</v>
      </c>
      <c r="E166266">
        <v>4806.46</v>
      </c>
      <c r="F166266">
        <v>4402.6000000000004</v>
      </c>
    </row>
    <row r="166267" spans="4:6" x14ac:dyDescent="0.25">
      <c r="D166267">
        <v>166264</v>
      </c>
      <c r="E166267">
        <v>2883.81</v>
      </c>
      <c r="F166267">
        <v>2511.9699999999998</v>
      </c>
    </row>
    <row r="166268" spans="4:6" x14ac:dyDescent="0.25">
      <c r="D166268">
        <v>166265</v>
      </c>
      <c r="E166268">
        <v>1036.73</v>
      </c>
      <c r="F166268">
        <v>695.13599999999997</v>
      </c>
    </row>
    <row r="166269" spans="4:6" x14ac:dyDescent="0.25">
      <c r="D166269">
        <v>166266</v>
      </c>
      <c r="E166269">
        <v>0</v>
      </c>
      <c r="F166269">
        <v>-112.878</v>
      </c>
    </row>
    <row r="166270" spans="4:6" x14ac:dyDescent="0.25">
      <c r="D166270">
        <v>166267</v>
      </c>
      <c r="E166270">
        <v>0</v>
      </c>
      <c r="F166270">
        <v>-112.878</v>
      </c>
    </row>
    <row r="166271" spans="4:6" x14ac:dyDescent="0.25">
      <c r="D166271">
        <v>166268</v>
      </c>
      <c r="E166271">
        <v>0</v>
      </c>
      <c r="F166271">
        <v>-112.878</v>
      </c>
    </row>
    <row r="166272" spans="4:6" x14ac:dyDescent="0.25">
      <c r="D166272">
        <v>166269</v>
      </c>
      <c r="E166272">
        <v>0</v>
      </c>
      <c r="F166272">
        <v>-112.878</v>
      </c>
    </row>
    <row r="166273" spans="4:6" x14ac:dyDescent="0.25">
      <c r="D166273">
        <v>166270</v>
      </c>
      <c r="E166273">
        <v>0</v>
      </c>
      <c r="F166273">
        <v>-112.878</v>
      </c>
    </row>
    <row r="166274" spans="4:6" x14ac:dyDescent="0.25">
      <c r="D166274">
        <v>166271</v>
      </c>
      <c r="E166274">
        <v>0</v>
      </c>
      <c r="F166274">
        <v>-112.878</v>
      </c>
    </row>
    <row r="166275" spans="4:6" x14ac:dyDescent="0.25">
      <c r="D166275">
        <v>166272</v>
      </c>
      <c r="E166275">
        <v>0</v>
      </c>
      <c r="F166275">
        <v>-112.878</v>
      </c>
    </row>
    <row r="166276" spans="4:6" x14ac:dyDescent="0.25">
      <c r="D166276">
        <v>166273</v>
      </c>
      <c r="E166276">
        <v>0</v>
      </c>
      <c r="F166276">
        <v>-112.878</v>
      </c>
    </row>
    <row r="166277" spans="4:6" x14ac:dyDescent="0.25">
      <c r="D166277">
        <v>166274</v>
      </c>
      <c r="E166277">
        <v>0</v>
      </c>
      <c r="F166277">
        <v>-112.878</v>
      </c>
    </row>
    <row r="166278" spans="4:6" x14ac:dyDescent="0.25">
      <c r="D166278">
        <v>166275</v>
      </c>
      <c r="E166278">
        <v>0</v>
      </c>
      <c r="F166278">
        <v>-112.878</v>
      </c>
    </row>
    <row r="166279" spans="4:6" x14ac:dyDescent="0.25">
      <c r="D166279">
        <v>166276</v>
      </c>
      <c r="E166279">
        <v>0</v>
      </c>
      <c r="F166279">
        <v>-112.878</v>
      </c>
    </row>
    <row r="166280" spans="4:6" x14ac:dyDescent="0.25">
      <c r="D166280">
        <v>166277</v>
      </c>
      <c r="E166280">
        <v>0</v>
      </c>
      <c r="F166280">
        <v>-112.878</v>
      </c>
    </row>
    <row r="166281" spans="4:6" x14ac:dyDescent="0.25">
      <c r="D166281">
        <v>166278</v>
      </c>
      <c r="E166281">
        <v>0</v>
      </c>
      <c r="F166281">
        <v>-112.878</v>
      </c>
    </row>
    <row r="166282" spans="4:6" x14ac:dyDescent="0.25">
      <c r="D166282">
        <v>166279</v>
      </c>
      <c r="E166282">
        <v>0</v>
      </c>
      <c r="F166282">
        <v>-112.878</v>
      </c>
    </row>
    <row r="166283" spans="4:6" x14ac:dyDescent="0.25">
      <c r="D166283">
        <v>166280</v>
      </c>
      <c r="E166283">
        <v>0</v>
      </c>
      <c r="F166283">
        <v>-112.878</v>
      </c>
    </row>
    <row r="166284" spans="4:6" x14ac:dyDescent="0.25">
      <c r="D166284">
        <v>166281</v>
      </c>
      <c r="E166284">
        <v>6975.45</v>
      </c>
      <c r="F166284">
        <v>6532.89</v>
      </c>
    </row>
    <row r="166285" spans="4:6" x14ac:dyDescent="0.25">
      <c r="D166285">
        <v>166282</v>
      </c>
      <c r="E166285">
        <v>19050.099999999999</v>
      </c>
      <c r="F166285">
        <v>18316.2</v>
      </c>
    </row>
    <row r="166286" spans="4:6" x14ac:dyDescent="0.25">
      <c r="D166286">
        <v>166283</v>
      </c>
      <c r="E166286">
        <v>15663.9</v>
      </c>
      <c r="F166286">
        <v>15026.1</v>
      </c>
    </row>
    <row r="166287" spans="4:6" x14ac:dyDescent="0.25">
      <c r="D166287">
        <v>166284</v>
      </c>
      <c r="E166287">
        <v>24319.3</v>
      </c>
      <c r="F166287">
        <v>23418.2</v>
      </c>
    </row>
    <row r="166288" spans="4:6" x14ac:dyDescent="0.25">
      <c r="D166288">
        <v>166285</v>
      </c>
      <c r="E166288">
        <v>30371.7</v>
      </c>
      <c r="F166288">
        <v>29243</v>
      </c>
    </row>
    <row r="166289" spans="4:6" x14ac:dyDescent="0.25">
      <c r="D166289">
        <v>166286</v>
      </c>
      <c r="E166289">
        <v>32897.1</v>
      </c>
      <c r="F166289">
        <v>31666.7</v>
      </c>
    </row>
    <row r="166290" spans="4:6" x14ac:dyDescent="0.25">
      <c r="D166290">
        <v>166287</v>
      </c>
      <c r="E166290">
        <v>27989.200000000001</v>
      </c>
      <c r="F166290">
        <v>26956.5</v>
      </c>
    </row>
    <row r="166291" spans="4:6" x14ac:dyDescent="0.25">
      <c r="D166291">
        <v>166288</v>
      </c>
      <c r="E166291">
        <v>21955.7</v>
      </c>
      <c r="F166291">
        <v>21138.799999999999</v>
      </c>
    </row>
    <row r="166292" spans="4:6" x14ac:dyDescent="0.25">
      <c r="D166292">
        <v>166289</v>
      </c>
      <c r="E166292">
        <v>12670.4</v>
      </c>
      <c r="F166292">
        <v>12111.7</v>
      </c>
    </row>
    <row r="166293" spans="4:6" x14ac:dyDescent="0.25">
      <c r="D166293">
        <v>166290</v>
      </c>
      <c r="E166293">
        <v>165.53</v>
      </c>
      <c r="F166293">
        <v>-112.878</v>
      </c>
    </row>
    <row r="166294" spans="4:6" x14ac:dyDescent="0.25">
      <c r="D166294">
        <v>166291</v>
      </c>
      <c r="E166294">
        <v>0</v>
      </c>
      <c r="F166294">
        <v>-112.878</v>
      </c>
    </row>
    <row r="166295" spans="4:6" x14ac:dyDescent="0.25">
      <c r="D166295">
        <v>166292</v>
      </c>
      <c r="E166295">
        <v>0</v>
      </c>
      <c r="F166295">
        <v>-112.878</v>
      </c>
    </row>
    <row r="166296" spans="4:6" x14ac:dyDescent="0.25">
      <c r="D166296">
        <v>166293</v>
      </c>
      <c r="E166296">
        <v>0</v>
      </c>
      <c r="F166296">
        <v>-112.878</v>
      </c>
    </row>
    <row r="166297" spans="4:6" x14ac:dyDescent="0.25">
      <c r="D166297">
        <v>166294</v>
      </c>
      <c r="E166297">
        <v>0</v>
      </c>
      <c r="F166297">
        <v>-112.878</v>
      </c>
    </row>
    <row r="166298" spans="4:6" x14ac:dyDescent="0.25">
      <c r="D166298">
        <v>166295</v>
      </c>
      <c r="E166298">
        <v>0</v>
      </c>
      <c r="F166298">
        <v>-112.878</v>
      </c>
    </row>
    <row r="166299" spans="4:6" x14ac:dyDescent="0.25">
      <c r="D166299">
        <v>166296</v>
      </c>
      <c r="E166299">
        <v>0</v>
      </c>
      <c r="F166299">
        <v>-112.878</v>
      </c>
    </row>
    <row r="166300" spans="4:6" x14ac:dyDescent="0.25">
      <c r="D166300">
        <v>166297</v>
      </c>
      <c r="E166300">
        <v>0</v>
      </c>
      <c r="F166300">
        <v>-112.878</v>
      </c>
    </row>
    <row r="166301" spans="4:6" x14ac:dyDescent="0.25">
      <c r="D166301">
        <v>166298</v>
      </c>
      <c r="E166301">
        <v>0</v>
      </c>
      <c r="F166301">
        <v>-112.878</v>
      </c>
    </row>
    <row r="166302" spans="4:6" x14ac:dyDescent="0.25">
      <c r="D166302">
        <v>166299</v>
      </c>
      <c r="E166302">
        <v>0</v>
      </c>
      <c r="F166302">
        <v>-112.878</v>
      </c>
    </row>
    <row r="166303" spans="4:6" x14ac:dyDescent="0.25">
      <c r="D166303">
        <v>166300</v>
      </c>
      <c r="E166303">
        <v>0</v>
      </c>
      <c r="F166303">
        <v>-112.878</v>
      </c>
    </row>
    <row r="166304" spans="4:6" x14ac:dyDescent="0.25">
      <c r="D166304">
        <v>166301</v>
      </c>
      <c r="E166304">
        <v>0</v>
      </c>
      <c r="F166304">
        <v>-112.878</v>
      </c>
    </row>
    <row r="166305" spans="4:6" x14ac:dyDescent="0.25">
      <c r="D166305">
        <v>166302</v>
      </c>
      <c r="E166305">
        <v>0</v>
      </c>
      <c r="F166305">
        <v>-112.878</v>
      </c>
    </row>
    <row r="166306" spans="4:6" x14ac:dyDescent="0.25">
      <c r="D166306">
        <v>166303</v>
      </c>
      <c r="E166306">
        <v>0</v>
      </c>
      <c r="F166306">
        <v>-112.878</v>
      </c>
    </row>
    <row r="166307" spans="4:6" x14ac:dyDescent="0.25">
      <c r="D166307">
        <v>166304</v>
      </c>
      <c r="E166307">
        <v>337.41300000000001</v>
      </c>
      <c r="F166307">
        <v>6.7867199999999999</v>
      </c>
    </row>
    <row r="166308" spans="4:6" x14ac:dyDescent="0.25">
      <c r="D166308">
        <v>166305</v>
      </c>
      <c r="E166308">
        <v>20517.8</v>
      </c>
      <c r="F166308">
        <v>19733.2</v>
      </c>
    </row>
    <row r="166309" spans="4:6" x14ac:dyDescent="0.25">
      <c r="D166309">
        <v>166306</v>
      </c>
      <c r="E166309">
        <v>13766.3</v>
      </c>
      <c r="F166309">
        <v>13171.7</v>
      </c>
    </row>
    <row r="166310" spans="4:6" x14ac:dyDescent="0.25">
      <c r="D166310">
        <v>166307</v>
      </c>
      <c r="E166310">
        <v>12730.6</v>
      </c>
      <c r="F166310">
        <v>12162</v>
      </c>
    </row>
    <row r="166311" spans="4:6" x14ac:dyDescent="0.25">
      <c r="D166311">
        <v>166308</v>
      </c>
      <c r="E166311">
        <v>43022.3</v>
      </c>
      <c r="F166311">
        <v>41299.300000000003</v>
      </c>
    </row>
    <row r="166312" spans="4:6" x14ac:dyDescent="0.25">
      <c r="D166312">
        <v>166309</v>
      </c>
      <c r="E166312">
        <v>45332.800000000003</v>
      </c>
      <c r="F166312">
        <v>43493.4</v>
      </c>
    </row>
    <row r="166313" spans="4:6" x14ac:dyDescent="0.25">
      <c r="D166313">
        <v>166310</v>
      </c>
      <c r="E166313">
        <v>44897.5</v>
      </c>
      <c r="F166313">
        <v>43082.1</v>
      </c>
    </row>
    <row r="166314" spans="4:6" x14ac:dyDescent="0.25">
      <c r="D166314">
        <v>166311</v>
      </c>
      <c r="E166314">
        <v>43029.4</v>
      </c>
      <c r="F166314">
        <v>41313.4</v>
      </c>
    </row>
    <row r="166315" spans="4:6" x14ac:dyDescent="0.25">
      <c r="D166315">
        <v>166312</v>
      </c>
      <c r="E166315">
        <v>37661</v>
      </c>
      <c r="F166315">
        <v>36214.300000000003</v>
      </c>
    </row>
    <row r="166316" spans="4:6" x14ac:dyDescent="0.25">
      <c r="D166316">
        <v>166313</v>
      </c>
      <c r="E166316">
        <v>23370.400000000001</v>
      </c>
      <c r="F166316">
        <v>22499.4</v>
      </c>
    </row>
    <row r="166317" spans="4:6" x14ac:dyDescent="0.25">
      <c r="D166317">
        <v>166314</v>
      </c>
      <c r="E166317">
        <v>818.43799999999999</v>
      </c>
      <c r="F166317">
        <v>479.22300000000001</v>
      </c>
    </row>
    <row r="166318" spans="4:6" x14ac:dyDescent="0.25">
      <c r="D166318">
        <v>166315</v>
      </c>
      <c r="E166318">
        <v>0</v>
      </c>
      <c r="F166318">
        <v>-112.878</v>
      </c>
    </row>
    <row r="166319" spans="4:6" x14ac:dyDescent="0.25">
      <c r="D166319">
        <v>166316</v>
      </c>
      <c r="E166319">
        <v>0</v>
      </c>
      <c r="F166319">
        <v>-112.878</v>
      </c>
    </row>
    <row r="166320" spans="4:6" x14ac:dyDescent="0.25">
      <c r="D166320">
        <v>166317</v>
      </c>
      <c r="E166320">
        <v>0</v>
      </c>
      <c r="F166320">
        <v>-112.878</v>
      </c>
    </row>
    <row r="166321" spans="4:6" x14ac:dyDescent="0.25">
      <c r="D166321">
        <v>166318</v>
      </c>
      <c r="E166321">
        <v>0</v>
      </c>
      <c r="F166321">
        <v>-112.878</v>
      </c>
    </row>
    <row r="166322" spans="4:6" x14ac:dyDescent="0.25">
      <c r="D166322">
        <v>166319</v>
      </c>
      <c r="E166322">
        <v>0</v>
      </c>
      <c r="F166322">
        <v>-112.878</v>
      </c>
    </row>
    <row r="166323" spans="4:6" x14ac:dyDescent="0.25">
      <c r="D166323">
        <v>166320</v>
      </c>
      <c r="E166323">
        <v>0</v>
      </c>
      <c r="F166323">
        <v>-112.878</v>
      </c>
    </row>
    <row r="166324" spans="4:6" x14ac:dyDescent="0.25">
      <c r="D166324">
        <v>166321</v>
      </c>
      <c r="E166324">
        <v>0</v>
      </c>
      <c r="F166324">
        <v>-112.878</v>
      </c>
    </row>
    <row r="166325" spans="4:6" x14ac:dyDescent="0.25">
      <c r="D166325">
        <v>166322</v>
      </c>
      <c r="E166325">
        <v>0</v>
      </c>
      <c r="F166325">
        <v>-112.878</v>
      </c>
    </row>
    <row r="166326" spans="4:6" x14ac:dyDescent="0.25">
      <c r="D166326">
        <v>166323</v>
      </c>
      <c r="E166326">
        <v>0</v>
      </c>
      <c r="F166326">
        <v>-112.878</v>
      </c>
    </row>
    <row r="166327" spans="4:6" x14ac:dyDescent="0.25">
      <c r="D166327">
        <v>166324</v>
      </c>
      <c r="E166327">
        <v>0</v>
      </c>
      <c r="F166327">
        <v>-112.878</v>
      </c>
    </row>
    <row r="166328" spans="4:6" x14ac:dyDescent="0.25">
      <c r="D166328">
        <v>166325</v>
      </c>
      <c r="E166328">
        <v>0</v>
      </c>
      <c r="F166328">
        <v>-112.878</v>
      </c>
    </row>
    <row r="166329" spans="4:6" x14ac:dyDescent="0.25">
      <c r="D166329">
        <v>166326</v>
      </c>
      <c r="E166329">
        <v>0</v>
      </c>
      <c r="F166329">
        <v>-112.878</v>
      </c>
    </row>
    <row r="166330" spans="4:6" x14ac:dyDescent="0.25">
      <c r="D166330">
        <v>166327</v>
      </c>
      <c r="E166330">
        <v>0</v>
      </c>
      <c r="F166330">
        <v>-112.878</v>
      </c>
    </row>
    <row r="166331" spans="4:6" x14ac:dyDescent="0.25">
      <c r="D166331">
        <v>166328</v>
      </c>
      <c r="E166331">
        <v>0</v>
      </c>
      <c r="F166331">
        <v>-112.878</v>
      </c>
    </row>
    <row r="166332" spans="4:6" x14ac:dyDescent="0.25">
      <c r="D166332">
        <v>166329</v>
      </c>
      <c r="E166332">
        <v>709.90499999999997</v>
      </c>
      <c r="F166332">
        <v>370.26799999999997</v>
      </c>
    </row>
    <row r="166333" spans="4:6" x14ac:dyDescent="0.25">
      <c r="D166333">
        <v>166330</v>
      </c>
      <c r="E166333">
        <v>2210.09</v>
      </c>
      <c r="F166333">
        <v>1845.21</v>
      </c>
    </row>
    <row r="166334" spans="4:6" x14ac:dyDescent="0.25">
      <c r="D166334">
        <v>166331</v>
      </c>
      <c r="E166334">
        <v>13679.3</v>
      </c>
      <c r="F166334">
        <v>13092.9</v>
      </c>
    </row>
    <row r="166335" spans="4:6" x14ac:dyDescent="0.25">
      <c r="D166335">
        <v>166332</v>
      </c>
      <c r="E166335">
        <v>41143</v>
      </c>
      <c r="F166335">
        <v>39521.199999999997</v>
      </c>
    </row>
    <row r="166336" spans="4:6" x14ac:dyDescent="0.25">
      <c r="D166336">
        <v>166333</v>
      </c>
      <c r="E166336">
        <v>43736.6</v>
      </c>
      <c r="F166336">
        <v>41982.6</v>
      </c>
    </row>
    <row r="166337" spans="4:6" x14ac:dyDescent="0.25">
      <c r="D166337">
        <v>166334</v>
      </c>
      <c r="E166337">
        <v>46299</v>
      </c>
      <c r="F166337">
        <v>44408.800000000003</v>
      </c>
    </row>
    <row r="166338" spans="4:6" x14ac:dyDescent="0.25">
      <c r="D166338">
        <v>166335</v>
      </c>
      <c r="E166338">
        <v>44298.9</v>
      </c>
      <c r="F166338">
        <v>42524.3</v>
      </c>
    </row>
    <row r="166339" spans="4:6" x14ac:dyDescent="0.25">
      <c r="D166339">
        <v>166336</v>
      </c>
      <c r="E166339">
        <v>40472.199999999997</v>
      </c>
      <c r="F166339">
        <v>38895.1</v>
      </c>
    </row>
    <row r="166340" spans="4:6" x14ac:dyDescent="0.25">
      <c r="D166340">
        <v>166337</v>
      </c>
      <c r="E166340">
        <v>28005.599999999999</v>
      </c>
      <c r="F166340">
        <v>26980</v>
      </c>
    </row>
    <row r="166341" spans="4:6" x14ac:dyDescent="0.25">
      <c r="D166341">
        <v>166338</v>
      </c>
      <c r="E166341">
        <v>2410.77</v>
      </c>
      <c r="F166341">
        <v>2051.09</v>
      </c>
    </row>
    <row r="166342" spans="4:6" x14ac:dyDescent="0.25">
      <c r="D166342">
        <v>166339</v>
      </c>
      <c r="E166342">
        <v>0</v>
      </c>
      <c r="F166342">
        <v>-112.878</v>
      </c>
    </row>
    <row r="166343" spans="4:6" x14ac:dyDescent="0.25">
      <c r="D166343">
        <v>166340</v>
      </c>
      <c r="E166343">
        <v>0</v>
      </c>
      <c r="F166343">
        <v>-112.878</v>
      </c>
    </row>
    <row r="166344" spans="4:6" x14ac:dyDescent="0.25">
      <c r="D166344">
        <v>166341</v>
      </c>
      <c r="E166344">
        <v>0</v>
      </c>
      <c r="F166344">
        <v>-112.878</v>
      </c>
    </row>
    <row r="166345" spans="4:6" x14ac:dyDescent="0.25">
      <c r="D166345">
        <v>166342</v>
      </c>
      <c r="E166345">
        <v>0</v>
      </c>
      <c r="F166345">
        <v>-112.878</v>
      </c>
    </row>
    <row r="166346" spans="4:6" x14ac:dyDescent="0.25">
      <c r="D166346">
        <v>166343</v>
      </c>
      <c r="E166346">
        <v>0</v>
      </c>
      <c r="F166346">
        <v>-112.878</v>
      </c>
    </row>
    <row r="166347" spans="4:6" x14ac:dyDescent="0.25">
      <c r="D166347">
        <v>166344</v>
      </c>
      <c r="E166347">
        <v>0</v>
      </c>
      <c r="F166347">
        <v>-112.878</v>
      </c>
    </row>
    <row r="166348" spans="4:6" x14ac:dyDescent="0.25">
      <c r="D166348">
        <v>166345</v>
      </c>
      <c r="E166348">
        <v>0</v>
      </c>
      <c r="F166348">
        <v>-112.878</v>
      </c>
    </row>
    <row r="166349" spans="4:6" x14ac:dyDescent="0.25">
      <c r="D166349">
        <v>166346</v>
      </c>
      <c r="E166349">
        <v>0</v>
      </c>
      <c r="F166349">
        <v>-112.878</v>
      </c>
    </row>
    <row r="166350" spans="4:6" x14ac:dyDescent="0.25">
      <c r="D166350">
        <v>166347</v>
      </c>
      <c r="E166350">
        <v>0</v>
      </c>
      <c r="F166350">
        <v>-112.878</v>
      </c>
    </row>
    <row r="166351" spans="4:6" x14ac:dyDescent="0.25">
      <c r="D166351">
        <v>166348</v>
      </c>
      <c r="E166351">
        <v>0</v>
      </c>
      <c r="F166351">
        <v>-112.878</v>
      </c>
    </row>
    <row r="166352" spans="4:6" x14ac:dyDescent="0.25">
      <c r="D166352">
        <v>166349</v>
      </c>
      <c r="E166352">
        <v>0</v>
      </c>
      <c r="F166352">
        <v>-112.878</v>
      </c>
    </row>
    <row r="166353" spans="4:6" x14ac:dyDescent="0.25">
      <c r="D166353">
        <v>166350</v>
      </c>
      <c r="E166353">
        <v>0</v>
      </c>
      <c r="F166353">
        <v>-112.878</v>
      </c>
    </row>
    <row r="166354" spans="4:6" x14ac:dyDescent="0.25">
      <c r="D166354">
        <v>166351</v>
      </c>
      <c r="E166354">
        <v>0</v>
      </c>
      <c r="F166354">
        <v>-112.878</v>
      </c>
    </row>
    <row r="166355" spans="4:6" x14ac:dyDescent="0.25">
      <c r="D166355">
        <v>166352</v>
      </c>
      <c r="E166355">
        <v>421.178</v>
      </c>
      <c r="F166355">
        <v>92.279300000000006</v>
      </c>
    </row>
    <row r="166356" spans="4:6" x14ac:dyDescent="0.25">
      <c r="D166356">
        <v>166353</v>
      </c>
      <c r="E166356">
        <v>20822.8</v>
      </c>
      <c r="F166356">
        <v>20035</v>
      </c>
    </row>
    <row r="166357" spans="4:6" x14ac:dyDescent="0.25">
      <c r="D166357">
        <v>166354</v>
      </c>
      <c r="E166357">
        <v>37537.1</v>
      </c>
      <c r="F166357">
        <v>36090.9</v>
      </c>
    </row>
    <row r="166358" spans="4:6" x14ac:dyDescent="0.25">
      <c r="D166358">
        <v>166355</v>
      </c>
      <c r="E166358">
        <v>42674.6</v>
      </c>
      <c r="F166358">
        <v>40980.1</v>
      </c>
    </row>
    <row r="166359" spans="4:6" x14ac:dyDescent="0.25">
      <c r="D166359">
        <v>166356</v>
      </c>
      <c r="E166359">
        <v>44470.8</v>
      </c>
      <c r="F166359">
        <v>42684.3</v>
      </c>
    </row>
    <row r="166360" spans="4:6" x14ac:dyDescent="0.25">
      <c r="D166360">
        <v>166357</v>
      </c>
      <c r="E166360">
        <v>44833.4</v>
      </c>
      <c r="F166360">
        <v>43028.9</v>
      </c>
    </row>
    <row r="166361" spans="4:6" x14ac:dyDescent="0.25">
      <c r="D166361">
        <v>166358</v>
      </c>
      <c r="E166361">
        <v>44117.1</v>
      </c>
      <c r="F166361">
        <v>42354</v>
      </c>
    </row>
    <row r="166362" spans="4:6" x14ac:dyDescent="0.25">
      <c r="D166362">
        <v>166359</v>
      </c>
      <c r="E166362">
        <v>42415.7</v>
      </c>
      <c r="F166362">
        <v>40741.9</v>
      </c>
    </row>
    <row r="166363" spans="4:6" x14ac:dyDescent="0.25">
      <c r="D166363">
        <v>166360</v>
      </c>
      <c r="E166363">
        <v>37651.4</v>
      </c>
      <c r="F166363">
        <v>36213.5</v>
      </c>
    </row>
    <row r="166364" spans="4:6" x14ac:dyDescent="0.25">
      <c r="D166364">
        <v>166361</v>
      </c>
      <c r="E166364">
        <v>23885</v>
      </c>
      <c r="F166364">
        <v>23008.7</v>
      </c>
    </row>
    <row r="166365" spans="4:6" x14ac:dyDescent="0.25">
      <c r="D166365">
        <v>166362</v>
      </c>
      <c r="E166365">
        <v>967.952</v>
      </c>
      <c r="F166365">
        <v>632.80499999999995</v>
      </c>
    </row>
    <row r="166366" spans="4:6" x14ac:dyDescent="0.25">
      <c r="D166366">
        <v>166363</v>
      </c>
      <c r="E166366">
        <v>0</v>
      </c>
      <c r="F166366">
        <v>-112.878</v>
      </c>
    </row>
    <row r="166367" spans="4:6" x14ac:dyDescent="0.25">
      <c r="D166367">
        <v>166364</v>
      </c>
      <c r="E166367">
        <v>0</v>
      </c>
      <c r="F166367">
        <v>-112.878</v>
      </c>
    </row>
    <row r="166368" spans="4:6" x14ac:dyDescent="0.25">
      <c r="D166368">
        <v>166365</v>
      </c>
      <c r="E166368">
        <v>0</v>
      </c>
      <c r="F166368">
        <v>-112.878</v>
      </c>
    </row>
    <row r="166369" spans="4:6" x14ac:dyDescent="0.25">
      <c r="D166369">
        <v>166366</v>
      </c>
      <c r="E166369">
        <v>0</v>
      </c>
      <c r="F166369">
        <v>-112.878</v>
      </c>
    </row>
    <row r="166370" spans="4:6" x14ac:dyDescent="0.25">
      <c r="D166370">
        <v>166367</v>
      </c>
      <c r="E166370">
        <v>0</v>
      </c>
      <c r="F166370">
        <v>-112.878</v>
      </c>
    </row>
    <row r="166371" spans="4:6" x14ac:dyDescent="0.25">
      <c r="D166371">
        <v>166368</v>
      </c>
      <c r="E166371">
        <v>0</v>
      </c>
      <c r="F166371">
        <v>-112.878</v>
      </c>
    </row>
    <row r="166372" spans="4:6" x14ac:dyDescent="0.25">
      <c r="D166372">
        <v>166369</v>
      </c>
      <c r="E166372">
        <v>0</v>
      </c>
      <c r="F166372">
        <v>-112.878</v>
      </c>
    </row>
    <row r="166373" spans="4:6" x14ac:dyDescent="0.25">
      <c r="D166373">
        <v>166370</v>
      </c>
      <c r="E166373">
        <v>0</v>
      </c>
      <c r="F166373">
        <v>-112.878</v>
      </c>
    </row>
    <row r="166374" spans="4:6" x14ac:dyDescent="0.25">
      <c r="D166374">
        <v>166371</v>
      </c>
      <c r="E166374">
        <v>0</v>
      </c>
      <c r="F166374">
        <v>-112.878</v>
      </c>
    </row>
    <row r="166375" spans="4:6" x14ac:dyDescent="0.25">
      <c r="D166375">
        <v>166372</v>
      </c>
      <c r="E166375">
        <v>0</v>
      </c>
      <c r="F166375">
        <v>-112.878</v>
      </c>
    </row>
    <row r="166376" spans="4:6" x14ac:dyDescent="0.25">
      <c r="D166376">
        <v>166373</v>
      </c>
      <c r="E166376">
        <v>0</v>
      </c>
      <c r="F166376">
        <v>-112.878</v>
      </c>
    </row>
    <row r="166377" spans="4:6" x14ac:dyDescent="0.25">
      <c r="D166377">
        <v>166374</v>
      </c>
      <c r="E166377">
        <v>0</v>
      </c>
      <c r="F166377">
        <v>-112.878</v>
      </c>
    </row>
    <row r="166378" spans="4:6" x14ac:dyDescent="0.25">
      <c r="D166378">
        <v>166375</v>
      </c>
      <c r="E166378">
        <v>0</v>
      </c>
      <c r="F166378">
        <v>-112.878</v>
      </c>
    </row>
    <row r="166379" spans="4:6" x14ac:dyDescent="0.25">
      <c r="D166379">
        <v>166376</v>
      </c>
      <c r="E166379">
        <v>298.38</v>
      </c>
      <c r="F166379">
        <v>-29.156300000000002</v>
      </c>
    </row>
    <row r="166380" spans="4:6" x14ac:dyDescent="0.25">
      <c r="D166380">
        <v>166377</v>
      </c>
      <c r="E166380">
        <v>1061.24</v>
      </c>
      <c r="F166380">
        <v>718.67899999999997</v>
      </c>
    </row>
    <row r="166381" spans="4:6" x14ac:dyDescent="0.25">
      <c r="D166381">
        <v>166378</v>
      </c>
      <c r="E166381">
        <v>5024.7</v>
      </c>
      <c r="F166381">
        <v>4617.83</v>
      </c>
    </row>
    <row r="166382" spans="4:6" x14ac:dyDescent="0.25">
      <c r="D166382">
        <v>166379</v>
      </c>
      <c r="E166382">
        <v>7763.4</v>
      </c>
      <c r="F166382">
        <v>7307.22</v>
      </c>
    </row>
    <row r="166383" spans="4:6" x14ac:dyDescent="0.25">
      <c r="D166383">
        <v>166380</v>
      </c>
      <c r="E166383">
        <v>7470.21</v>
      </c>
      <c r="F166383">
        <v>7019.5</v>
      </c>
    </row>
    <row r="166384" spans="4:6" x14ac:dyDescent="0.25">
      <c r="D166384">
        <v>166381</v>
      </c>
      <c r="E166384">
        <v>8152.82</v>
      </c>
      <c r="F166384">
        <v>7689.49</v>
      </c>
    </row>
    <row r="166385" spans="4:6" x14ac:dyDescent="0.25">
      <c r="D166385">
        <v>166382</v>
      </c>
      <c r="E166385">
        <v>9957.39</v>
      </c>
      <c r="F166385">
        <v>9457.32</v>
      </c>
    </row>
    <row r="166386" spans="4:6" x14ac:dyDescent="0.25">
      <c r="D166386">
        <v>166383</v>
      </c>
      <c r="E166386">
        <v>8162.75</v>
      </c>
      <c r="F166386">
        <v>7699.03</v>
      </c>
    </row>
    <row r="166387" spans="4:6" x14ac:dyDescent="0.25">
      <c r="D166387">
        <v>166384</v>
      </c>
      <c r="E166387">
        <v>5486.61</v>
      </c>
      <c r="F166387">
        <v>5073.0200000000004</v>
      </c>
    </row>
    <row r="166388" spans="4:6" x14ac:dyDescent="0.25">
      <c r="D166388">
        <v>166385</v>
      </c>
      <c r="E166388">
        <v>2286.21</v>
      </c>
      <c r="F166388">
        <v>1925.14</v>
      </c>
    </row>
    <row r="166389" spans="4:6" x14ac:dyDescent="0.25">
      <c r="D166389">
        <v>166386</v>
      </c>
      <c r="E166389">
        <v>0</v>
      </c>
      <c r="F166389">
        <v>-112.878</v>
      </c>
    </row>
    <row r="166390" spans="4:6" x14ac:dyDescent="0.25">
      <c r="D166390">
        <v>166387</v>
      </c>
      <c r="E166390">
        <v>0</v>
      </c>
      <c r="F166390">
        <v>-112.878</v>
      </c>
    </row>
    <row r="166391" spans="4:6" x14ac:dyDescent="0.25">
      <c r="D166391">
        <v>166388</v>
      </c>
      <c r="E166391">
        <v>0</v>
      </c>
      <c r="F166391">
        <v>-112.878</v>
      </c>
    </row>
    <row r="166392" spans="4:6" x14ac:dyDescent="0.25">
      <c r="D166392">
        <v>166389</v>
      </c>
      <c r="E166392">
        <v>0</v>
      </c>
      <c r="F166392">
        <v>-112.878</v>
      </c>
    </row>
    <row r="166393" spans="4:6" x14ac:dyDescent="0.25">
      <c r="D166393">
        <v>166390</v>
      </c>
      <c r="E166393">
        <v>0</v>
      </c>
      <c r="F166393">
        <v>-112.878</v>
      </c>
    </row>
    <row r="166394" spans="4:6" x14ac:dyDescent="0.25">
      <c r="D166394">
        <v>166391</v>
      </c>
      <c r="E166394">
        <v>0</v>
      </c>
      <c r="F166394">
        <v>-112.878</v>
      </c>
    </row>
    <row r="166395" spans="4:6" x14ac:dyDescent="0.25">
      <c r="D166395">
        <v>166392</v>
      </c>
      <c r="E166395">
        <v>0</v>
      </c>
      <c r="F166395">
        <v>-112.878</v>
      </c>
    </row>
    <row r="166396" spans="4:6" x14ac:dyDescent="0.25">
      <c r="D166396">
        <v>166393</v>
      </c>
      <c r="E166396">
        <v>0</v>
      </c>
      <c r="F166396">
        <v>-112.878</v>
      </c>
    </row>
    <row r="166397" spans="4:6" x14ac:dyDescent="0.25">
      <c r="D166397">
        <v>166394</v>
      </c>
      <c r="E166397">
        <v>0</v>
      </c>
      <c r="F166397">
        <v>-112.878</v>
      </c>
    </row>
    <row r="166398" spans="4:6" x14ac:dyDescent="0.25">
      <c r="D166398">
        <v>166395</v>
      </c>
      <c r="E166398">
        <v>0</v>
      </c>
      <c r="F166398">
        <v>-112.878</v>
      </c>
    </row>
    <row r="166399" spans="4:6" x14ac:dyDescent="0.25">
      <c r="D166399">
        <v>166396</v>
      </c>
      <c r="E166399">
        <v>0</v>
      </c>
      <c r="F166399">
        <v>-112.878</v>
      </c>
    </row>
    <row r="166400" spans="4:6" x14ac:dyDescent="0.25">
      <c r="D166400">
        <v>166397</v>
      </c>
      <c r="E166400">
        <v>0</v>
      </c>
      <c r="F166400">
        <v>-112.878</v>
      </c>
    </row>
    <row r="166401" spans="4:6" x14ac:dyDescent="0.25">
      <c r="D166401">
        <v>166398</v>
      </c>
      <c r="E166401">
        <v>0</v>
      </c>
      <c r="F166401">
        <v>-112.878</v>
      </c>
    </row>
    <row r="166402" spans="4:6" x14ac:dyDescent="0.25">
      <c r="D166402">
        <v>166399</v>
      </c>
      <c r="E166402">
        <v>0</v>
      </c>
      <c r="F166402">
        <v>-112.878</v>
      </c>
    </row>
    <row r="166403" spans="4:6" x14ac:dyDescent="0.25">
      <c r="D166403">
        <v>166400</v>
      </c>
      <c r="E166403">
        <v>746.55499999999995</v>
      </c>
      <c r="F166403">
        <v>409.101</v>
      </c>
    </row>
    <row r="166404" spans="4:6" x14ac:dyDescent="0.25">
      <c r="D166404">
        <v>166401</v>
      </c>
      <c r="E166404">
        <v>23026.799999999999</v>
      </c>
      <c r="F166404">
        <v>22165.200000000001</v>
      </c>
    </row>
    <row r="166405" spans="4:6" x14ac:dyDescent="0.25">
      <c r="D166405">
        <v>166402</v>
      </c>
      <c r="E166405">
        <v>39670.800000000003</v>
      </c>
      <c r="F166405">
        <v>38118.6</v>
      </c>
    </row>
    <row r="166406" spans="4:6" x14ac:dyDescent="0.25">
      <c r="D166406">
        <v>166403</v>
      </c>
      <c r="E166406">
        <v>44107.7</v>
      </c>
      <c r="F166406">
        <v>42330.7</v>
      </c>
    </row>
    <row r="166407" spans="4:6" x14ac:dyDescent="0.25">
      <c r="D166407">
        <v>166404</v>
      </c>
      <c r="E166407">
        <v>45101.1</v>
      </c>
      <c r="F166407">
        <v>43279.7</v>
      </c>
    </row>
    <row r="166408" spans="4:6" x14ac:dyDescent="0.25">
      <c r="D166408">
        <v>166405</v>
      </c>
      <c r="E166408">
        <v>45051.1</v>
      </c>
      <c r="F166408">
        <v>43237.2</v>
      </c>
    </row>
    <row r="166409" spans="4:6" x14ac:dyDescent="0.25">
      <c r="D166409">
        <v>166406</v>
      </c>
      <c r="E166409">
        <v>44095.5</v>
      </c>
      <c r="F166409">
        <v>42337.8</v>
      </c>
    </row>
    <row r="166410" spans="4:6" x14ac:dyDescent="0.25">
      <c r="D166410">
        <v>166407</v>
      </c>
      <c r="E166410">
        <v>40048.400000000001</v>
      </c>
      <c r="F166410">
        <v>38500.699999999997</v>
      </c>
    </row>
    <row r="166411" spans="4:6" x14ac:dyDescent="0.25">
      <c r="D166411">
        <v>166408</v>
      </c>
      <c r="E166411">
        <v>35924.1</v>
      </c>
      <c r="F166411">
        <v>34570</v>
      </c>
    </row>
    <row r="166412" spans="4:6" x14ac:dyDescent="0.25">
      <c r="D166412">
        <v>166409</v>
      </c>
      <c r="E166412">
        <v>21739.5</v>
      </c>
      <c r="F166412">
        <v>20935.400000000001</v>
      </c>
    </row>
    <row r="166413" spans="4:6" x14ac:dyDescent="0.25">
      <c r="D166413">
        <v>166410</v>
      </c>
      <c r="E166413">
        <v>1730.71</v>
      </c>
      <c r="F166413">
        <v>1384.69</v>
      </c>
    </row>
    <row r="166414" spans="4:6" x14ac:dyDescent="0.25">
      <c r="D166414">
        <v>166411</v>
      </c>
      <c r="E166414">
        <v>0</v>
      </c>
      <c r="F166414">
        <v>-112.878</v>
      </c>
    </row>
    <row r="166415" spans="4:6" x14ac:dyDescent="0.25">
      <c r="D166415">
        <v>166412</v>
      </c>
      <c r="E166415">
        <v>0</v>
      </c>
      <c r="F166415">
        <v>-112.878</v>
      </c>
    </row>
    <row r="166416" spans="4:6" x14ac:dyDescent="0.25">
      <c r="D166416">
        <v>166413</v>
      </c>
      <c r="E166416">
        <v>0</v>
      </c>
      <c r="F166416">
        <v>-112.878</v>
      </c>
    </row>
    <row r="166417" spans="4:6" x14ac:dyDescent="0.25">
      <c r="D166417">
        <v>166414</v>
      </c>
      <c r="E166417">
        <v>0</v>
      </c>
      <c r="F166417">
        <v>-112.878</v>
      </c>
    </row>
    <row r="166418" spans="4:6" x14ac:dyDescent="0.25">
      <c r="D166418">
        <v>166415</v>
      </c>
      <c r="E166418">
        <v>0</v>
      </c>
      <c r="F166418">
        <v>-112.878</v>
      </c>
    </row>
    <row r="166419" spans="4:6" x14ac:dyDescent="0.25">
      <c r="D166419">
        <v>166416</v>
      </c>
      <c r="E166419">
        <v>0</v>
      </c>
      <c r="F166419">
        <v>-112.878</v>
      </c>
    </row>
    <row r="166420" spans="4:6" x14ac:dyDescent="0.25">
      <c r="D166420">
        <v>166417</v>
      </c>
      <c r="E166420">
        <v>0</v>
      </c>
      <c r="F166420">
        <v>-112.878</v>
      </c>
    </row>
    <row r="166421" spans="4:6" x14ac:dyDescent="0.25">
      <c r="D166421">
        <v>166418</v>
      </c>
      <c r="E166421">
        <v>0</v>
      </c>
      <c r="F166421">
        <v>-112.878</v>
      </c>
    </row>
    <row r="166422" spans="4:6" x14ac:dyDescent="0.25">
      <c r="D166422">
        <v>166419</v>
      </c>
      <c r="E166422">
        <v>0</v>
      </c>
      <c r="F166422">
        <v>-112.878</v>
      </c>
    </row>
    <row r="166423" spans="4:6" x14ac:dyDescent="0.25">
      <c r="D166423">
        <v>166420</v>
      </c>
      <c r="E166423">
        <v>0</v>
      </c>
      <c r="F166423">
        <v>-112.878</v>
      </c>
    </row>
    <row r="166424" spans="4:6" x14ac:dyDescent="0.25">
      <c r="D166424">
        <v>166421</v>
      </c>
      <c r="E166424">
        <v>0</v>
      </c>
      <c r="F166424">
        <v>-112.878</v>
      </c>
    </row>
    <row r="166425" spans="4:6" x14ac:dyDescent="0.25">
      <c r="D166425">
        <v>166422</v>
      </c>
      <c r="E166425">
        <v>0</v>
      </c>
      <c r="F166425">
        <v>-112.878</v>
      </c>
    </row>
    <row r="166426" spans="4:6" x14ac:dyDescent="0.25">
      <c r="D166426">
        <v>166423</v>
      </c>
      <c r="E166426">
        <v>0</v>
      </c>
      <c r="F166426">
        <v>-112.878</v>
      </c>
    </row>
    <row r="166427" spans="4:6" x14ac:dyDescent="0.25">
      <c r="D166427">
        <v>166424</v>
      </c>
      <c r="E166427">
        <v>0</v>
      </c>
      <c r="F166427">
        <v>-112.878</v>
      </c>
    </row>
    <row r="166428" spans="4:6" x14ac:dyDescent="0.25">
      <c r="D166428">
        <v>166425</v>
      </c>
      <c r="E166428">
        <v>998.68399999999997</v>
      </c>
      <c r="F166428">
        <v>660.61800000000005</v>
      </c>
    </row>
    <row r="166429" spans="4:6" x14ac:dyDescent="0.25">
      <c r="D166429">
        <v>166426</v>
      </c>
      <c r="E166429">
        <v>3452.61</v>
      </c>
      <c r="F166429">
        <v>3075.36</v>
      </c>
    </row>
    <row r="166430" spans="4:6" x14ac:dyDescent="0.25">
      <c r="D166430">
        <v>166427</v>
      </c>
      <c r="E166430">
        <v>5647.26</v>
      </c>
      <c r="F166430">
        <v>5233.2</v>
      </c>
    </row>
    <row r="166431" spans="4:6" x14ac:dyDescent="0.25">
      <c r="D166431">
        <v>166428</v>
      </c>
      <c r="E166431">
        <v>7180.96</v>
      </c>
      <c r="F166431">
        <v>6742.38</v>
      </c>
    </row>
    <row r="166432" spans="4:6" x14ac:dyDescent="0.25">
      <c r="D166432">
        <v>166429</v>
      </c>
      <c r="E166432">
        <v>7800.14</v>
      </c>
      <c r="F166432">
        <v>7350.03</v>
      </c>
    </row>
    <row r="166433" spans="4:6" x14ac:dyDescent="0.25">
      <c r="D166433">
        <v>166430</v>
      </c>
      <c r="E166433">
        <v>7467.77</v>
      </c>
      <c r="F166433">
        <v>7022.62</v>
      </c>
    </row>
    <row r="166434" spans="4:6" x14ac:dyDescent="0.25">
      <c r="D166434">
        <v>166431</v>
      </c>
      <c r="E166434">
        <v>5956.75</v>
      </c>
      <c r="F166434">
        <v>5540.95</v>
      </c>
    </row>
    <row r="166435" spans="4:6" x14ac:dyDescent="0.25">
      <c r="D166435">
        <v>166432</v>
      </c>
      <c r="E166435">
        <v>3827.79</v>
      </c>
      <c r="F166435">
        <v>3447.28</v>
      </c>
    </row>
    <row r="166436" spans="4:6" x14ac:dyDescent="0.25">
      <c r="D166436">
        <v>166433</v>
      </c>
      <c r="E166436">
        <v>1480.37</v>
      </c>
      <c r="F166436">
        <v>1136.33</v>
      </c>
    </row>
    <row r="166437" spans="4:6" x14ac:dyDescent="0.25">
      <c r="D166437">
        <v>166434</v>
      </c>
      <c r="E166437">
        <v>0</v>
      </c>
      <c r="F166437">
        <v>-112.878</v>
      </c>
    </row>
    <row r="166438" spans="4:6" x14ac:dyDescent="0.25">
      <c r="D166438">
        <v>166435</v>
      </c>
      <c r="E166438">
        <v>0</v>
      </c>
      <c r="F166438">
        <v>-112.878</v>
      </c>
    </row>
    <row r="166439" spans="4:6" x14ac:dyDescent="0.25">
      <c r="D166439">
        <v>166436</v>
      </c>
      <c r="E166439">
        <v>0</v>
      </c>
      <c r="F166439">
        <v>-112.878</v>
      </c>
    </row>
    <row r="166440" spans="4:6" x14ac:dyDescent="0.25">
      <c r="D166440">
        <v>166437</v>
      </c>
      <c r="E166440">
        <v>0</v>
      </c>
      <c r="F166440">
        <v>-112.878</v>
      </c>
    </row>
    <row r="166441" spans="4:6" x14ac:dyDescent="0.25">
      <c r="D166441">
        <v>166438</v>
      </c>
      <c r="E166441">
        <v>0</v>
      </c>
      <c r="F166441">
        <v>-112.878</v>
      </c>
    </row>
    <row r="166442" spans="4:6" x14ac:dyDescent="0.25">
      <c r="D166442">
        <v>166439</v>
      </c>
      <c r="E166442">
        <v>0</v>
      </c>
      <c r="F166442">
        <v>-112.878</v>
      </c>
    </row>
    <row r="166443" spans="4:6" x14ac:dyDescent="0.25">
      <c r="D166443">
        <v>166440</v>
      </c>
      <c r="E166443">
        <v>0</v>
      </c>
      <c r="F166443">
        <v>-112.878</v>
      </c>
    </row>
    <row r="166444" spans="4:6" x14ac:dyDescent="0.25">
      <c r="D166444">
        <v>166441</v>
      </c>
      <c r="E166444">
        <v>0</v>
      </c>
      <c r="F166444">
        <v>-112.878</v>
      </c>
    </row>
    <row r="166445" spans="4:6" x14ac:dyDescent="0.25">
      <c r="D166445">
        <v>166442</v>
      </c>
      <c r="E166445">
        <v>0</v>
      </c>
      <c r="F166445">
        <v>-112.878</v>
      </c>
    </row>
    <row r="166446" spans="4:6" x14ac:dyDescent="0.25">
      <c r="D166446">
        <v>166443</v>
      </c>
      <c r="E166446">
        <v>0</v>
      </c>
      <c r="F166446">
        <v>-112.878</v>
      </c>
    </row>
    <row r="166447" spans="4:6" x14ac:dyDescent="0.25">
      <c r="D166447">
        <v>166444</v>
      </c>
      <c r="E166447">
        <v>0</v>
      </c>
      <c r="F166447">
        <v>-112.878</v>
      </c>
    </row>
    <row r="166448" spans="4:6" x14ac:dyDescent="0.25">
      <c r="D166448">
        <v>166445</v>
      </c>
      <c r="E166448">
        <v>0</v>
      </c>
      <c r="F166448">
        <v>-112.878</v>
      </c>
    </row>
    <row r="166449" spans="4:6" x14ac:dyDescent="0.25">
      <c r="D166449">
        <v>166446</v>
      </c>
      <c r="E166449">
        <v>0</v>
      </c>
      <c r="F166449">
        <v>-112.878</v>
      </c>
    </row>
    <row r="166450" spans="4:6" x14ac:dyDescent="0.25">
      <c r="D166450">
        <v>166447</v>
      </c>
      <c r="E166450">
        <v>0</v>
      </c>
      <c r="F166450">
        <v>-112.878</v>
      </c>
    </row>
    <row r="166451" spans="4:6" x14ac:dyDescent="0.25">
      <c r="D166451">
        <v>166448</v>
      </c>
      <c r="E166451">
        <v>0</v>
      </c>
      <c r="F166451">
        <v>-112.878</v>
      </c>
    </row>
    <row r="166452" spans="4:6" x14ac:dyDescent="0.25">
      <c r="D166452">
        <v>166449</v>
      </c>
      <c r="E166452">
        <v>788.53099999999995</v>
      </c>
      <c r="F166452">
        <v>455.39499999999998</v>
      </c>
    </row>
    <row r="166453" spans="4:6" x14ac:dyDescent="0.25">
      <c r="D166453">
        <v>166450</v>
      </c>
      <c r="E166453">
        <v>1981.03</v>
      </c>
      <c r="F166453">
        <v>1627.39</v>
      </c>
    </row>
    <row r="166454" spans="4:6" x14ac:dyDescent="0.25">
      <c r="D166454">
        <v>166451</v>
      </c>
      <c r="E166454">
        <v>4530.17</v>
      </c>
      <c r="F166454">
        <v>4135.87</v>
      </c>
    </row>
    <row r="166455" spans="4:6" x14ac:dyDescent="0.25">
      <c r="D166455">
        <v>166452</v>
      </c>
      <c r="E166455">
        <v>6119.84</v>
      </c>
      <c r="F166455">
        <v>5699.71</v>
      </c>
    </row>
    <row r="166456" spans="4:6" x14ac:dyDescent="0.25">
      <c r="D166456">
        <v>166453</v>
      </c>
      <c r="E166456">
        <v>6843.97</v>
      </c>
      <c r="F166456">
        <v>6409.58</v>
      </c>
    </row>
    <row r="166457" spans="4:6" x14ac:dyDescent="0.25">
      <c r="D166457">
        <v>166454</v>
      </c>
      <c r="E166457">
        <v>6389.2</v>
      </c>
      <c r="F166457">
        <v>5963.54</v>
      </c>
    </row>
    <row r="166458" spans="4:6" x14ac:dyDescent="0.25">
      <c r="D166458">
        <v>166455</v>
      </c>
      <c r="E166458">
        <v>4932.1099999999997</v>
      </c>
      <c r="F166458">
        <v>4531.6400000000003</v>
      </c>
    </row>
    <row r="166459" spans="4:6" x14ac:dyDescent="0.25">
      <c r="D166459">
        <v>166456</v>
      </c>
      <c r="E166459">
        <v>2816.27</v>
      </c>
      <c r="F166459">
        <v>2450.41</v>
      </c>
    </row>
    <row r="166460" spans="4:6" x14ac:dyDescent="0.25">
      <c r="D166460">
        <v>166457</v>
      </c>
      <c r="E166460">
        <v>860.86199999999997</v>
      </c>
      <c r="F166460">
        <v>524.95699999999999</v>
      </c>
    </row>
    <row r="166461" spans="4:6" x14ac:dyDescent="0.25">
      <c r="D166461">
        <v>166458</v>
      </c>
      <c r="E166461">
        <v>0</v>
      </c>
      <c r="F166461">
        <v>-112.878</v>
      </c>
    </row>
    <row r="166462" spans="4:6" x14ac:dyDescent="0.25">
      <c r="D166462">
        <v>166459</v>
      </c>
      <c r="E166462">
        <v>0</v>
      </c>
      <c r="F166462">
        <v>-112.878</v>
      </c>
    </row>
    <row r="166463" spans="4:6" x14ac:dyDescent="0.25">
      <c r="D166463">
        <v>166460</v>
      </c>
      <c r="E166463">
        <v>0</v>
      </c>
      <c r="F166463">
        <v>-112.878</v>
      </c>
    </row>
    <row r="166464" spans="4:6" x14ac:dyDescent="0.25">
      <c r="D166464">
        <v>166461</v>
      </c>
      <c r="E166464">
        <v>0</v>
      </c>
      <c r="F166464">
        <v>-112.878</v>
      </c>
    </row>
    <row r="166465" spans="4:6" x14ac:dyDescent="0.25">
      <c r="D166465">
        <v>166462</v>
      </c>
      <c r="E166465">
        <v>0</v>
      </c>
      <c r="F166465">
        <v>-112.878</v>
      </c>
    </row>
    <row r="166466" spans="4:6" x14ac:dyDescent="0.25">
      <c r="D166466">
        <v>166463</v>
      </c>
      <c r="E166466">
        <v>0</v>
      </c>
      <c r="F166466">
        <v>-112.878</v>
      </c>
    </row>
    <row r="166467" spans="4:6" x14ac:dyDescent="0.25">
      <c r="D166467">
        <v>166464</v>
      </c>
      <c r="E166467">
        <v>0</v>
      </c>
      <c r="F166467">
        <v>-112.878</v>
      </c>
    </row>
    <row r="166468" spans="4:6" x14ac:dyDescent="0.25">
      <c r="D166468">
        <v>166465</v>
      </c>
      <c r="E166468">
        <v>0</v>
      </c>
      <c r="F166468">
        <v>-112.878</v>
      </c>
    </row>
    <row r="166469" spans="4:6" x14ac:dyDescent="0.25">
      <c r="D166469">
        <v>166466</v>
      </c>
      <c r="E166469">
        <v>0</v>
      </c>
      <c r="F166469">
        <v>-112.878</v>
      </c>
    </row>
    <row r="166470" spans="4:6" x14ac:dyDescent="0.25">
      <c r="D166470">
        <v>166467</v>
      </c>
      <c r="E166470">
        <v>0</v>
      </c>
      <c r="F166470">
        <v>-112.878</v>
      </c>
    </row>
    <row r="166471" spans="4:6" x14ac:dyDescent="0.25">
      <c r="D166471">
        <v>166468</v>
      </c>
      <c r="E166471">
        <v>0</v>
      </c>
      <c r="F166471">
        <v>-112.878</v>
      </c>
    </row>
    <row r="166472" spans="4:6" x14ac:dyDescent="0.25">
      <c r="D166472">
        <v>166469</v>
      </c>
      <c r="E166472">
        <v>0</v>
      </c>
      <c r="F166472">
        <v>-112.878</v>
      </c>
    </row>
    <row r="166473" spans="4:6" x14ac:dyDescent="0.25">
      <c r="D166473">
        <v>166470</v>
      </c>
      <c r="E166473">
        <v>0</v>
      </c>
      <c r="F166473">
        <v>-112.878</v>
      </c>
    </row>
    <row r="166474" spans="4:6" x14ac:dyDescent="0.25">
      <c r="D166474">
        <v>166471</v>
      </c>
      <c r="E166474">
        <v>0</v>
      </c>
      <c r="F166474">
        <v>-112.878</v>
      </c>
    </row>
    <row r="166475" spans="4:6" x14ac:dyDescent="0.25">
      <c r="D166475">
        <v>166472</v>
      </c>
      <c r="E166475">
        <v>0</v>
      </c>
      <c r="F166475">
        <v>-112.878</v>
      </c>
    </row>
    <row r="166476" spans="4:6" x14ac:dyDescent="0.25">
      <c r="D166476">
        <v>166473</v>
      </c>
      <c r="E166476">
        <v>23266</v>
      </c>
      <c r="F166476">
        <v>22385</v>
      </c>
    </row>
    <row r="166477" spans="4:6" x14ac:dyDescent="0.25">
      <c r="D166477">
        <v>166474</v>
      </c>
      <c r="E166477">
        <v>42027.9</v>
      </c>
      <c r="F166477">
        <v>40344.400000000001</v>
      </c>
    </row>
    <row r="166478" spans="4:6" x14ac:dyDescent="0.25">
      <c r="D166478">
        <v>166475</v>
      </c>
      <c r="E166478">
        <v>42850.8</v>
      </c>
      <c r="F166478">
        <v>41126.5</v>
      </c>
    </row>
    <row r="166479" spans="4:6" x14ac:dyDescent="0.25">
      <c r="D166479">
        <v>166476</v>
      </c>
      <c r="E166479">
        <v>42499.7</v>
      </c>
      <c r="F166479">
        <v>40791.4</v>
      </c>
    </row>
    <row r="166480" spans="4:6" x14ac:dyDescent="0.25">
      <c r="D166480">
        <v>166477</v>
      </c>
      <c r="E166480">
        <v>46188.3</v>
      </c>
      <c r="F166480">
        <v>44284.9</v>
      </c>
    </row>
    <row r="166481" spans="4:6" x14ac:dyDescent="0.25">
      <c r="D166481">
        <v>166478</v>
      </c>
      <c r="E166481">
        <v>49074.6</v>
      </c>
      <c r="F166481">
        <v>47004</v>
      </c>
    </row>
    <row r="166482" spans="4:6" x14ac:dyDescent="0.25">
      <c r="D166482">
        <v>166479</v>
      </c>
      <c r="E166482">
        <v>47495.1</v>
      </c>
      <c r="F166482">
        <v>45517.5</v>
      </c>
    </row>
    <row r="166483" spans="4:6" x14ac:dyDescent="0.25">
      <c r="D166483">
        <v>166480</v>
      </c>
      <c r="E166483">
        <v>43349.4</v>
      </c>
      <c r="F166483">
        <v>41601.800000000003</v>
      </c>
    </row>
    <row r="166484" spans="4:6" x14ac:dyDescent="0.25">
      <c r="D166484">
        <v>166481</v>
      </c>
      <c r="E166484">
        <v>31330</v>
      </c>
      <c r="F166484">
        <v>30149</v>
      </c>
    </row>
    <row r="166485" spans="4:6" x14ac:dyDescent="0.25">
      <c r="D166485">
        <v>166482</v>
      </c>
      <c r="E166485">
        <v>3162.94</v>
      </c>
      <c r="F166485">
        <v>2781.09</v>
      </c>
    </row>
    <row r="166486" spans="4:6" x14ac:dyDescent="0.25">
      <c r="D166486">
        <v>166483</v>
      </c>
      <c r="E166486">
        <v>0</v>
      </c>
      <c r="F166486">
        <v>-112.878</v>
      </c>
    </row>
    <row r="166487" spans="4:6" x14ac:dyDescent="0.25">
      <c r="D166487">
        <v>166484</v>
      </c>
      <c r="E166487">
        <v>0</v>
      </c>
      <c r="F166487">
        <v>-112.878</v>
      </c>
    </row>
    <row r="166488" spans="4:6" x14ac:dyDescent="0.25">
      <c r="D166488">
        <v>166485</v>
      </c>
      <c r="E166488">
        <v>0</v>
      </c>
      <c r="F166488">
        <v>-112.878</v>
      </c>
    </row>
    <row r="166489" spans="4:6" x14ac:dyDescent="0.25">
      <c r="D166489">
        <v>166486</v>
      </c>
      <c r="E166489">
        <v>0</v>
      </c>
      <c r="F166489">
        <v>-112.878</v>
      </c>
    </row>
    <row r="166490" spans="4:6" x14ac:dyDescent="0.25">
      <c r="D166490">
        <v>166487</v>
      </c>
      <c r="E166490">
        <v>0</v>
      </c>
      <c r="F166490">
        <v>-112.878</v>
      </c>
    </row>
    <row r="166491" spans="4:6" x14ac:dyDescent="0.25">
      <c r="D166491">
        <v>166488</v>
      </c>
      <c r="E166491">
        <v>0</v>
      </c>
      <c r="F166491">
        <v>-112.878</v>
      </c>
    </row>
    <row r="166492" spans="4:6" x14ac:dyDescent="0.25">
      <c r="D166492">
        <v>166489</v>
      </c>
      <c r="E166492">
        <v>0</v>
      </c>
      <c r="F166492">
        <v>-112.878</v>
      </c>
    </row>
    <row r="166493" spans="4:6" x14ac:dyDescent="0.25">
      <c r="D166493">
        <v>166490</v>
      </c>
      <c r="E166493">
        <v>0</v>
      </c>
      <c r="F166493">
        <v>-112.878</v>
      </c>
    </row>
    <row r="166494" spans="4:6" x14ac:dyDescent="0.25">
      <c r="D166494">
        <v>166491</v>
      </c>
      <c r="E166494">
        <v>0</v>
      </c>
      <c r="F166494">
        <v>-112.878</v>
      </c>
    </row>
    <row r="166495" spans="4:6" x14ac:dyDescent="0.25">
      <c r="D166495">
        <v>166492</v>
      </c>
      <c r="E166495">
        <v>0</v>
      </c>
      <c r="F166495">
        <v>-112.878</v>
      </c>
    </row>
    <row r="166496" spans="4:6" x14ac:dyDescent="0.25">
      <c r="D166496">
        <v>166493</v>
      </c>
      <c r="E166496">
        <v>0</v>
      </c>
      <c r="F166496">
        <v>-112.878</v>
      </c>
    </row>
    <row r="166497" spans="4:6" x14ac:dyDescent="0.25">
      <c r="D166497">
        <v>166494</v>
      </c>
      <c r="E166497">
        <v>0</v>
      </c>
      <c r="F166497">
        <v>-112.878</v>
      </c>
    </row>
    <row r="166498" spans="4:6" x14ac:dyDescent="0.25">
      <c r="D166498">
        <v>166495</v>
      </c>
      <c r="E166498">
        <v>0</v>
      </c>
      <c r="F166498">
        <v>-112.878</v>
      </c>
    </row>
    <row r="166499" spans="4:6" x14ac:dyDescent="0.25">
      <c r="D166499">
        <v>166496</v>
      </c>
      <c r="E166499">
        <v>0</v>
      </c>
      <c r="F166499">
        <v>-112.878</v>
      </c>
    </row>
    <row r="166500" spans="4:6" x14ac:dyDescent="0.25">
      <c r="D166500">
        <v>166497</v>
      </c>
      <c r="E166500">
        <v>1336.51</v>
      </c>
      <c r="F166500">
        <v>982.79600000000005</v>
      </c>
    </row>
    <row r="166501" spans="4:6" x14ac:dyDescent="0.25">
      <c r="D166501">
        <v>166498</v>
      </c>
      <c r="E166501">
        <v>3411.73</v>
      </c>
      <c r="F166501">
        <v>3024.89</v>
      </c>
    </row>
    <row r="166502" spans="4:6" x14ac:dyDescent="0.25">
      <c r="D166502">
        <v>166499</v>
      </c>
      <c r="E166502">
        <v>5674.01</v>
      </c>
      <c r="F166502">
        <v>5249.77</v>
      </c>
    </row>
    <row r="166503" spans="4:6" x14ac:dyDescent="0.25">
      <c r="D166503">
        <v>166500</v>
      </c>
      <c r="E166503">
        <v>7417.85</v>
      </c>
      <c r="F166503">
        <v>6962.19</v>
      </c>
    </row>
    <row r="166504" spans="4:6" x14ac:dyDescent="0.25">
      <c r="D166504">
        <v>166501</v>
      </c>
      <c r="E166504">
        <v>8095.52</v>
      </c>
      <c r="F166504">
        <v>7627.95</v>
      </c>
    </row>
    <row r="166505" spans="4:6" x14ac:dyDescent="0.25">
      <c r="D166505">
        <v>166502</v>
      </c>
      <c r="E166505">
        <v>9929.32</v>
      </c>
      <c r="F166505">
        <v>9423.6200000000008</v>
      </c>
    </row>
    <row r="166506" spans="4:6" x14ac:dyDescent="0.25">
      <c r="D166506">
        <v>166503</v>
      </c>
      <c r="E166506">
        <v>8053.43</v>
      </c>
      <c r="F166506">
        <v>7588.55</v>
      </c>
    </row>
    <row r="166507" spans="4:6" x14ac:dyDescent="0.25">
      <c r="D166507">
        <v>166504</v>
      </c>
      <c r="E166507">
        <v>3895.91</v>
      </c>
      <c r="F166507">
        <v>3504.87</v>
      </c>
    </row>
    <row r="166508" spans="4:6" x14ac:dyDescent="0.25">
      <c r="D166508">
        <v>166505</v>
      </c>
      <c r="E166508">
        <v>1506.64</v>
      </c>
      <c r="F166508">
        <v>1153.8900000000001</v>
      </c>
    </row>
    <row r="166509" spans="4:6" x14ac:dyDescent="0.25">
      <c r="D166509">
        <v>166506</v>
      </c>
      <c r="E166509">
        <v>49.907499999999999</v>
      </c>
      <c r="F166509">
        <v>-112.878</v>
      </c>
    </row>
    <row r="166510" spans="4:6" x14ac:dyDescent="0.25">
      <c r="D166510">
        <v>166507</v>
      </c>
      <c r="E166510">
        <v>0</v>
      </c>
      <c r="F166510">
        <v>-112.878</v>
      </c>
    </row>
    <row r="166511" spans="4:6" x14ac:dyDescent="0.25">
      <c r="D166511">
        <v>166508</v>
      </c>
      <c r="E166511">
        <v>0</v>
      </c>
      <c r="F166511">
        <v>-112.878</v>
      </c>
    </row>
    <row r="166512" spans="4:6" x14ac:dyDescent="0.25">
      <c r="D166512">
        <v>166509</v>
      </c>
      <c r="E166512">
        <v>0</v>
      </c>
      <c r="F166512">
        <v>-112.878</v>
      </c>
    </row>
    <row r="166513" spans="4:6" x14ac:dyDescent="0.25">
      <c r="D166513">
        <v>166510</v>
      </c>
      <c r="E166513">
        <v>0</v>
      </c>
      <c r="F166513">
        <v>-112.878</v>
      </c>
    </row>
    <row r="166514" spans="4:6" x14ac:dyDescent="0.25">
      <c r="D166514">
        <v>166511</v>
      </c>
      <c r="E166514">
        <v>0</v>
      </c>
      <c r="F166514">
        <v>-112.878</v>
      </c>
    </row>
    <row r="166515" spans="4:6" x14ac:dyDescent="0.25">
      <c r="D166515">
        <v>166512</v>
      </c>
      <c r="E166515">
        <v>0</v>
      </c>
      <c r="F166515">
        <v>-112.878</v>
      </c>
    </row>
    <row r="166516" spans="4:6" x14ac:dyDescent="0.25">
      <c r="D166516">
        <v>166513</v>
      </c>
      <c r="E166516">
        <v>0</v>
      </c>
      <c r="F166516">
        <v>-112.878</v>
      </c>
    </row>
    <row r="166517" spans="4:6" x14ac:dyDescent="0.25">
      <c r="D166517">
        <v>166514</v>
      </c>
      <c r="E166517">
        <v>0</v>
      </c>
      <c r="F166517">
        <v>-112.878</v>
      </c>
    </row>
    <row r="166518" spans="4:6" x14ac:dyDescent="0.25">
      <c r="D166518">
        <v>166515</v>
      </c>
      <c r="E166518">
        <v>0</v>
      </c>
      <c r="F166518">
        <v>-112.878</v>
      </c>
    </row>
    <row r="166519" spans="4:6" x14ac:dyDescent="0.25">
      <c r="D166519">
        <v>166516</v>
      </c>
      <c r="E166519">
        <v>0</v>
      </c>
      <c r="F166519">
        <v>-112.878</v>
      </c>
    </row>
    <row r="166520" spans="4:6" x14ac:dyDescent="0.25">
      <c r="D166520">
        <v>166517</v>
      </c>
      <c r="E166520">
        <v>0</v>
      </c>
      <c r="F166520">
        <v>-112.878</v>
      </c>
    </row>
    <row r="166521" spans="4:6" x14ac:dyDescent="0.25">
      <c r="D166521">
        <v>166518</v>
      </c>
      <c r="E166521">
        <v>0</v>
      </c>
      <c r="F166521">
        <v>-112.878</v>
      </c>
    </row>
    <row r="166522" spans="4:6" x14ac:dyDescent="0.25">
      <c r="D166522">
        <v>166519</v>
      </c>
      <c r="E166522">
        <v>0</v>
      </c>
      <c r="F166522">
        <v>-112.878</v>
      </c>
    </row>
    <row r="166523" spans="4:6" x14ac:dyDescent="0.25">
      <c r="D166523">
        <v>166520</v>
      </c>
      <c r="E166523">
        <v>0</v>
      </c>
      <c r="F166523">
        <v>-112.878</v>
      </c>
    </row>
    <row r="166524" spans="4:6" x14ac:dyDescent="0.25">
      <c r="D166524">
        <v>166521</v>
      </c>
      <c r="E166524">
        <v>7001.28</v>
      </c>
      <c r="F166524">
        <v>6548.89</v>
      </c>
    </row>
    <row r="166525" spans="4:6" x14ac:dyDescent="0.25">
      <c r="D166525">
        <v>166522</v>
      </c>
      <c r="E166525">
        <v>18200.5</v>
      </c>
      <c r="F166525">
        <v>17479.900000000001</v>
      </c>
    </row>
    <row r="166526" spans="4:6" x14ac:dyDescent="0.25">
      <c r="D166526">
        <v>166523</v>
      </c>
      <c r="E166526">
        <v>42547.1</v>
      </c>
      <c r="F166526">
        <v>40834.9</v>
      </c>
    </row>
    <row r="166527" spans="4:6" x14ac:dyDescent="0.25">
      <c r="D166527">
        <v>166524</v>
      </c>
      <c r="E166527">
        <v>43610.1</v>
      </c>
      <c r="F166527">
        <v>41840.400000000001</v>
      </c>
    </row>
    <row r="166528" spans="4:6" x14ac:dyDescent="0.25">
      <c r="D166528">
        <v>166525</v>
      </c>
      <c r="E166528">
        <v>41410.1</v>
      </c>
      <c r="F166528">
        <v>39758.199999999997</v>
      </c>
    </row>
    <row r="166529" spans="4:6" x14ac:dyDescent="0.25">
      <c r="D166529">
        <v>166526</v>
      </c>
      <c r="E166529">
        <v>40743.800000000003</v>
      </c>
      <c r="F166529">
        <v>39126.699999999997</v>
      </c>
    </row>
    <row r="166530" spans="4:6" x14ac:dyDescent="0.25">
      <c r="D166530">
        <v>166527</v>
      </c>
      <c r="E166530">
        <v>43930.400000000001</v>
      </c>
      <c r="F166530">
        <v>42151.8</v>
      </c>
    </row>
    <row r="166531" spans="4:6" x14ac:dyDescent="0.25">
      <c r="D166531">
        <v>166528</v>
      </c>
      <c r="E166531">
        <v>40074.400000000001</v>
      </c>
      <c r="F166531">
        <v>38493</v>
      </c>
    </row>
    <row r="166532" spans="4:6" x14ac:dyDescent="0.25">
      <c r="D166532">
        <v>166529</v>
      </c>
      <c r="E166532">
        <v>27732.2</v>
      </c>
      <c r="F166532">
        <v>26690.1</v>
      </c>
    </row>
    <row r="166533" spans="4:6" x14ac:dyDescent="0.25">
      <c r="D166533">
        <v>166530</v>
      </c>
      <c r="E166533">
        <v>1673.94</v>
      </c>
      <c r="F166533">
        <v>1313.2</v>
      </c>
    </row>
    <row r="166534" spans="4:6" x14ac:dyDescent="0.25">
      <c r="D166534">
        <v>166531</v>
      </c>
      <c r="E166534">
        <v>0</v>
      </c>
      <c r="F166534">
        <v>-112.878</v>
      </c>
    </row>
    <row r="166535" spans="4:6" x14ac:dyDescent="0.25">
      <c r="D166535">
        <v>166532</v>
      </c>
      <c r="E166535">
        <v>0</v>
      </c>
      <c r="F166535">
        <v>-112.878</v>
      </c>
    </row>
    <row r="166536" spans="4:6" x14ac:dyDescent="0.25">
      <c r="D166536">
        <v>166533</v>
      </c>
      <c r="E166536">
        <v>0</v>
      </c>
      <c r="F166536">
        <v>-112.878</v>
      </c>
    </row>
    <row r="166537" spans="4:6" x14ac:dyDescent="0.25">
      <c r="D166537">
        <v>166534</v>
      </c>
      <c r="E166537">
        <v>0</v>
      </c>
      <c r="F166537">
        <v>-112.878</v>
      </c>
    </row>
    <row r="166538" spans="4:6" x14ac:dyDescent="0.25">
      <c r="D166538">
        <v>166535</v>
      </c>
      <c r="E166538">
        <v>0</v>
      </c>
      <c r="F166538">
        <v>-112.878</v>
      </c>
    </row>
    <row r="166539" spans="4:6" x14ac:dyDescent="0.25">
      <c r="D166539">
        <v>166536</v>
      </c>
      <c r="E166539">
        <v>0</v>
      </c>
      <c r="F166539">
        <v>-112.878</v>
      </c>
    </row>
    <row r="166540" spans="4:6" x14ac:dyDescent="0.25">
      <c r="D166540">
        <v>166537</v>
      </c>
      <c r="E166540">
        <v>0</v>
      </c>
      <c r="F166540">
        <v>-112.878</v>
      </c>
    </row>
    <row r="166541" spans="4:6" x14ac:dyDescent="0.25">
      <c r="D166541">
        <v>166538</v>
      </c>
      <c r="E166541">
        <v>0</v>
      </c>
      <c r="F166541">
        <v>-112.878</v>
      </c>
    </row>
    <row r="166542" spans="4:6" x14ac:dyDescent="0.25">
      <c r="D166542">
        <v>166539</v>
      </c>
      <c r="E166542">
        <v>0</v>
      </c>
      <c r="F166542">
        <v>-112.878</v>
      </c>
    </row>
    <row r="166543" spans="4:6" x14ac:dyDescent="0.25">
      <c r="D166543">
        <v>166540</v>
      </c>
      <c r="E166543">
        <v>0</v>
      </c>
      <c r="F166543">
        <v>-112.878</v>
      </c>
    </row>
    <row r="166544" spans="4:6" x14ac:dyDescent="0.25">
      <c r="D166544">
        <v>166541</v>
      </c>
      <c r="E166544">
        <v>0</v>
      </c>
      <c r="F166544">
        <v>-112.878</v>
      </c>
    </row>
    <row r="166545" spans="4:6" x14ac:dyDescent="0.25">
      <c r="D166545">
        <v>166542</v>
      </c>
      <c r="E166545">
        <v>0</v>
      </c>
      <c r="F166545">
        <v>-112.878</v>
      </c>
    </row>
    <row r="166546" spans="4:6" x14ac:dyDescent="0.25">
      <c r="D166546">
        <v>166543</v>
      </c>
      <c r="E166546">
        <v>0</v>
      </c>
      <c r="F166546">
        <v>-112.878</v>
      </c>
    </row>
    <row r="166547" spans="4:6" x14ac:dyDescent="0.25">
      <c r="D166547">
        <v>166544</v>
      </c>
      <c r="E166547">
        <v>524.24199999999996</v>
      </c>
      <c r="F166547">
        <v>178.67</v>
      </c>
    </row>
    <row r="166548" spans="4:6" x14ac:dyDescent="0.25">
      <c r="D166548">
        <v>166545</v>
      </c>
      <c r="E166548">
        <v>22474.5</v>
      </c>
      <c r="F166548">
        <v>21622.799999999999</v>
      </c>
    </row>
    <row r="166549" spans="4:6" x14ac:dyDescent="0.25">
      <c r="D166549">
        <v>166546</v>
      </c>
      <c r="E166549">
        <v>40751.1</v>
      </c>
      <c r="F166549">
        <v>39125.5</v>
      </c>
    </row>
    <row r="166550" spans="4:6" x14ac:dyDescent="0.25">
      <c r="D166550">
        <v>166547</v>
      </c>
      <c r="E166550">
        <v>47082.9</v>
      </c>
      <c r="F166550">
        <v>45115.199999999997</v>
      </c>
    </row>
    <row r="166551" spans="4:6" x14ac:dyDescent="0.25">
      <c r="D166551">
        <v>166548</v>
      </c>
      <c r="E166551">
        <v>48153.7</v>
      </c>
      <c r="F166551">
        <v>46135.5</v>
      </c>
    </row>
    <row r="166552" spans="4:6" x14ac:dyDescent="0.25">
      <c r="D166552">
        <v>166549</v>
      </c>
      <c r="E166552">
        <v>48401.4</v>
      </c>
      <c r="F166552">
        <v>46368.5</v>
      </c>
    </row>
    <row r="166553" spans="4:6" x14ac:dyDescent="0.25">
      <c r="D166553">
        <v>166550</v>
      </c>
      <c r="E166553">
        <v>47665.1</v>
      </c>
      <c r="F166553">
        <v>45678.9</v>
      </c>
    </row>
    <row r="166554" spans="4:6" x14ac:dyDescent="0.25">
      <c r="D166554">
        <v>166551</v>
      </c>
      <c r="E166554">
        <v>46265.5</v>
      </c>
      <c r="F166554">
        <v>44360.9</v>
      </c>
    </row>
    <row r="166555" spans="4:6" x14ac:dyDescent="0.25">
      <c r="D166555">
        <v>166552</v>
      </c>
      <c r="E166555">
        <v>42094.1</v>
      </c>
      <c r="F166555">
        <v>40412</v>
      </c>
    </row>
    <row r="166556" spans="4:6" x14ac:dyDescent="0.25">
      <c r="D166556">
        <v>166553</v>
      </c>
      <c r="E166556">
        <v>29241.8</v>
      </c>
      <c r="F166556">
        <v>28148.799999999999</v>
      </c>
    </row>
    <row r="166557" spans="4:6" x14ac:dyDescent="0.25">
      <c r="D166557">
        <v>166554</v>
      </c>
      <c r="E166557">
        <v>2416.65</v>
      </c>
      <c r="F166557">
        <v>2046</v>
      </c>
    </row>
    <row r="166558" spans="4:6" x14ac:dyDescent="0.25">
      <c r="D166558">
        <v>166555</v>
      </c>
      <c r="E166558">
        <v>0</v>
      </c>
      <c r="F166558">
        <v>-112.878</v>
      </c>
    </row>
    <row r="166559" spans="4:6" x14ac:dyDescent="0.25">
      <c r="D166559">
        <v>166556</v>
      </c>
      <c r="E166559">
        <v>0</v>
      </c>
      <c r="F166559">
        <v>-112.878</v>
      </c>
    </row>
    <row r="166560" spans="4:6" x14ac:dyDescent="0.25">
      <c r="D166560">
        <v>166557</v>
      </c>
      <c r="E166560">
        <v>0</v>
      </c>
      <c r="F166560">
        <v>-112.878</v>
      </c>
    </row>
    <row r="166561" spans="4:6" x14ac:dyDescent="0.25">
      <c r="D166561">
        <v>166558</v>
      </c>
      <c r="E166561">
        <v>0</v>
      </c>
      <c r="F166561">
        <v>-112.878</v>
      </c>
    </row>
    <row r="166562" spans="4:6" x14ac:dyDescent="0.25">
      <c r="D166562">
        <v>166559</v>
      </c>
      <c r="E166562">
        <v>0</v>
      </c>
      <c r="F166562">
        <v>-112.878</v>
      </c>
    </row>
    <row r="166563" spans="4:6" x14ac:dyDescent="0.25">
      <c r="D166563">
        <v>166560</v>
      </c>
      <c r="E166563">
        <v>0</v>
      </c>
      <c r="F166563">
        <v>-112.878</v>
      </c>
    </row>
    <row r="166564" spans="4:6" x14ac:dyDescent="0.25">
      <c r="D166564">
        <v>166561</v>
      </c>
      <c r="E166564">
        <v>0</v>
      </c>
      <c r="F166564">
        <v>-112.878</v>
      </c>
    </row>
    <row r="166565" spans="4:6" x14ac:dyDescent="0.25">
      <c r="D166565">
        <v>166562</v>
      </c>
      <c r="E166565">
        <v>0</v>
      </c>
      <c r="F166565">
        <v>-112.878</v>
      </c>
    </row>
    <row r="166566" spans="4:6" x14ac:dyDescent="0.25">
      <c r="D166566">
        <v>166563</v>
      </c>
      <c r="E166566">
        <v>0</v>
      </c>
      <c r="F166566">
        <v>-112.878</v>
      </c>
    </row>
    <row r="166567" spans="4:6" x14ac:dyDescent="0.25">
      <c r="D166567">
        <v>166564</v>
      </c>
      <c r="E166567">
        <v>0</v>
      </c>
      <c r="F166567">
        <v>-112.878</v>
      </c>
    </row>
    <row r="166568" spans="4:6" x14ac:dyDescent="0.25">
      <c r="D166568">
        <v>166565</v>
      </c>
      <c r="E166568">
        <v>0</v>
      </c>
      <c r="F166568">
        <v>-112.878</v>
      </c>
    </row>
    <row r="166569" spans="4:6" x14ac:dyDescent="0.25">
      <c r="D166569">
        <v>166566</v>
      </c>
      <c r="E166569">
        <v>0</v>
      </c>
      <c r="F166569">
        <v>-112.878</v>
      </c>
    </row>
    <row r="166570" spans="4:6" x14ac:dyDescent="0.25">
      <c r="D166570">
        <v>166567</v>
      </c>
      <c r="E166570">
        <v>0</v>
      </c>
      <c r="F166570">
        <v>-112.878</v>
      </c>
    </row>
    <row r="166571" spans="4:6" x14ac:dyDescent="0.25">
      <c r="D166571">
        <v>166568</v>
      </c>
      <c r="E166571">
        <v>0</v>
      </c>
      <c r="F166571">
        <v>-112.878</v>
      </c>
    </row>
    <row r="166572" spans="4:6" x14ac:dyDescent="0.25">
      <c r="D166572">
        <v>166569</v>
      </c>
      <c r="E166572">
        <v>1148.3599999999999</v>
      </c>
      <c r="F166572">
        <v>800.71600000000001</v>
      </c>
    </row>
    <row r="166573" spans="4:6" x14ac:dyDescent="0.25">
      <c r="D166573">
        <v>166570</v>
      </c>
      <c r="E166573">
        <v>3864.56</v>
      </c>
      <c r="F166573">
        <v>3471.55</v>
      </c>
    </row>
    <row r="166574" spans="4:6" x14ac:dyDescent="0.25">
      <c r="D166574">
        <v>166571</v>
      </c>
      <c r="E166574">
        <v>6151.32</v>
      </c>
      <c r="F166574">
        <v>5719.08</v>
      </c>
    </row>
    <row r="166575" spans="4:6" x14ac:dyDescent="0.25">
      <c r="D166575">
        <v>166572</v>
      </c>
      <c r="E166575">
        <v>7890.54</v>
      </c>
      <c r="F166575">
        <v>7425.94</v>
      </c>
    </row>
    <row r="166576" spans="4:6" x14ac:dyDescent="0.25">
      <c r="D166576">
        <v>166573</v>
      </c>
      <c r="E166576">
        <v>8554.6200000000008</v>
      </c>
      <c r="F166576">
        <v>8078.36</v>
      </c>
    </row>
    <row r="166577" spans="4:6" x14ac:dyDescent="0.25">
      <c r="D166577">
        <v>166574</v>
      </c>
      <c r="E166577">
        <v>8028.23</v>
      </c>
      <c r="F166577">
        <v>7566.3</v>
      </c>
    </row>
    <row r="166578" spans="4:6" x14ac:dyDescent="0.25">
      <c r="D166578">
        <v>166575</v>
      </c>
      <c r="E166578">
        <v>4319.84</v>
      </c>
      <c r="F166578">
        <v>3923.67</v>
      </c>
    </row>
    <row r="166579" spans="4:6" x14ac:dyDescent="0.25">
      <c r="D166579">
        <v>166576</v>
      </c>
      <c r="E166579">
        <v>2789.06</v>
      </c>
      <c r="F166579">
        <v>2416.16</v>
      </c>
    </row>
    <row r="166580" spans="4:6" x14ac:dyDescent="0.25">
      <c r="D166580">
        <v>166577</v>
      </c>
      <c r="E166580">
        <v>1268.44</v>
      </c>
      <c r="F166580">
        <v>921.26</v>
      </c>
    </row>
    <row r="166581" spans="4:6" x14ac:dyDescent="0.25">
      <c r="D166581">
        <v>166578</v>
      </c>
      <c r="E166581">
        <v>43.474499999999999</v>
      </c>
      <c r="F166581">
        <v>-112.878</v>
      </c>
    </row>
    <row r="166582" spans="4:6" x14ac:dyDescent="0.25">
      <c r="D166582">
        <v>166579</v>
      </c>
      <c r="E166582">
        <v>0</v>
      </c>
      <c r="F166582">
        <v>-112.878</v>
      </c>
    </row>
    <row r="166583" spans="4:6" x14ac:dyDescent="0.25">
      <c r="D166583">
        <v>166580</v>
      </c>
      <c r="E166583">
        <v>0</v>
      </c>
      <c r="F166583">
        <v>-112.878</v>
      </c>
    </row>
    <row r="166584" spans="4:6" x14ac:dyDescent="0.25">
      <c r="D166584">
        <v>166581</v>
      </c>
      <c r="E166584">
        <v>0</v>
      </c>
      <c r="F166584">
        <v>-112.878</v>
      </c>
    </row>
    <row r="166585" spans="4:6" x14ac:dyDescent="0.25">
      <c r="D166585">
        <v>166582</v>
      </c>
      <c r="E166585">
        <v>0</v>
      </c>
      <c r="F166585">
        <v>-112.878</v>
      </c>
    </row>
    <row r="166586" spans="4:6" x14ac:dyDescent="0.25">
      <c r="D166586">
        <v>166583</v>
      </c>
      <c r="E166586">
        <v>0</v>
      </c>
      <c r="F166586">
        <v>-112.878</v>
      </c>
    </row>
    <row r="166587" spans="4:6" x14ac:dyDescent="0.25">
      <c r="D166587">
        <v>166584</v>
      </c>
      <c r="E166587">
        <v>0</v>
      </c>
      <c r="F166587">
        <v>-112.878</v>
      </c>
    </row>
    <row r="166588" spans="4:6" x14ac:dyDescent="0.25">
      <c r="D166588">
        <v>166585</v>
      </c>
      <c r="E166588">
        <v>0</v>
      </c>
      <c r="F166588">
        <v>-112.878</v>
      </c>
    </row>
    <row r="166589" spans="4:6" x14ac:dyDescent="0.25">
      <c r="D166589">
        <v>166586</v>
      </c>
      <c r="E166589">
        <v>0</v>
      </c>
      <c r="F166589">
        <v>-112.878</v>
      </c>
    </row>
    <row r="166590" spans="4:6" x14ac:dyDescent="0.25">
      <c r="D166590">
        <v>166587</v>
      </c>
      <c r="E166590">
        <v>0</v>
      </c>
      <c r="F166590">
        <v>-112.878</v>
      </c>
    </row>
    <row r="166591" spans="4:6" x14ac:dyDescent="0.25">
      <c r="D166591">
        <v>166588</v>
      </c>
      <c r="E166591">
        <v>0</v>
      </c>
      <c r="F166591">
        <v>-112.878</v>
      </c>
    </row>
    <row r="166592" spans="4:6" x14ac:dyDescent="0.25">
      <c r="D166592">
        <v>166589</v>
      </c>
      <c r="E166592">
        <v>0</v>
      </c>
      <c r="F166592">
        <v>-112.878</v>
      </c>
    </row>
    <row r="166593" spans="4:6" x14ac:dyDescent="0.25">
      <c r="D166593">
        <v>166590</v>
      </c>
      <c r="E166593">
        <v>0</v>
      </c>
      <c r="F166593">
        <v>-112.878</v>
      </c>
    </row>
    <row r="166594" spans="4:6" x14ac:dyDescent="0.25">
      <c r="D166594">
        <v>166591</v>
      </c>
      <c r="E166594">
        <v>0</v>
      </c>
      <c r="F166594">
        <v>-112.878</v>
      </c>
    </row>
    <row r="166595" spans="4:6" x14ac:dyDescent="0.25">
      <c r="D166595">
        <v>166592</v>
      </c>
      <c r="E166595">
        <v>0</v>
      </c>
      <c r="F166595">
        <v>-112.878</v>
      </c>
    </row>
    <row r="166596" spans="4:6" x14ac:dyDescent="0.25">
      <c r="D166596">
        <v>166593</v>
      </c>
      <c r="E166596">
        <v>735.78399999999999</v>
      </c>
      <c r="F166596">
        <v>397.64499999999998</v>
      </c>
    </row>
    <row r="166597" spans="4:6" x14ac:dyDescent="0.25">
      <c r="D166597">
        <v>166594</v>
      </c>
      <c r="E166597">
        <v>2591.88</v>
      </c>
      <c r="F166597">
        <v>2221.88</v>
      </c>
    </row>
    <row r="166598" spans="4:6" x14ac:dyDescent="0.25">
      <c r="D166598">
        <v>166595</v>
      </c>
      <c r="E166598">
        <v>3638.52</v>
      </c>
      <c r="F166598">
        <v>3251.76</v>
      </c>
    </row>
    <row r="166599" spans="4:6" x14ac:dyDescent="0.25">
      <c r="D166599">
        <v>166596</v>
      </c>
      <c r="E166599">
        <v>4916.62</v>
      </c>
      <c r="F166599">
        <v>4508.16</v>
      </c>
    </row>
    <row r="166600" spans="4:6" x14ac:dyDescent="0.25">
      <c r="D166600">
        <v>166597</v>
      </c>
      <c r="E166600">
        <v>6673.12</v>
      </c>
      <c r="F166600">
        <v>6233.43</v>
      </c>
    </row>
    <row r="166601" spans="4:6" x14ac:dyDescent="0.25">
      <c r="D166601">
        <v>166598</v>
      </c>
      <c r="E166601">
        <v>6370.77</v>
      </c>
      <c r="F166601">
        <v>5935.51</v>
      </c>
    </row>
    <row r="166602" spans="4:6" x14ac:dyDescent="0.25">
      <c r="D166602">
        <v>166599</v>
      </c>
      <c r="E166602">
        <v>5076.8599999999997</v>
      </c>
      <c r="F166602">
        <v>4664.76</v>
      </c>
    </row>
    <row r="166603" spans="4:6" x14ac:dyDescent="0.25">
      <c r="D166603">
        <v>166600</v>
      </c>
      <c r="E166603">
        <v>3205.44</v>
      </c>
      <c r="F166603">
        <v>2824.53</v>
      </c>
    </row>
    <row r="166604" spans="4:6" x14ac:dyDescent="0.25">
      <c r="D166604">
        <v>166601</v>
      </c>
      <c r="E166604">
        <v>1602.99</v>
      </c>
      <c r="F166604">
        <v>1248.1199999999999</v>
      </c>
    </row>
    <row r="166605" spans="4:6" x14ac:dyDescent="0.25">
      <c r="D166605">
        <v>166602</v>
      </c>
      <c r="E166605">
        <v>76.963700000000003</v>
      </c>
      <c r="F166605">
        <v>-112.878</v>
      </c>
    </row>
    <row r="166606" spans="4:6" x14ac:dyDescent="0.25">
      <c r="D166606">
        <v>166603</v>
      </c>
      <c r="E166606">
        <v>0</v>
      </c>
      <c r="F166606">
        <v>-112.878</v>
      </c>
    </row>
    <row r="166607" spans="4:6" x14ac:dyDescent="0.25">
      <c r="D166607">
        <v>166604</v>
      </c>
      <c r="E166607">
        <v>0</v>
      </c>
      <c r="F166607">
        <v>-112.878</v>
      </c>
    </row>
    <row r="166608" spans="4:6" x14ac:dyDescent="0.25">
      <c r="D166608">
        <v>166605</v>
      </c>
      <c r="E166608">
        <v>0</v>
      </c>
      <c r="F166608">
        <v>-112.878</v>
      </c>
    </row>
    <row r="166609" spans="4:6" x14ac:dyDescent="0.25">
      <c r="D166609">
        <v>166606</v>
      </c>
      <c r="E166609">
        <v>0</v>
      </c>
      <c r="F166609">
        <v>-112.878</v>
      </c>
    </row>
    <row r="166610" spans="4:6" x14ac:dyDescent="0.25">
      <c r="D166610">
        <v>166607</v>
      </c>
      <c r="E166610">
        <v>0</v>
      </c>
      <c r="F166610">
        <v>-112.878</v>
      </c>
    </row>
    <row r="166611" spans="4:6" x14ac:dyDescent="0.25">
      <c r="D166611">
        <v>166608</v>
      </c>
      <c r="E166611">
        <v>0</v>
      </c>
      <c r="F166611">
        <v>-112.878</v>
      </c>
    </row>
    <row r="166612" spans="4:6" x14ac:dyDescent="0.25">
      <c r="D166612">
        <v>166609</v>
      </c>
      <c r="E166612">
        <v>0</v>
      </c>
      <c r="F166612">
        <v>-112.878</v>
      </c>
    </row>
    <row r="166613" spans="4:6" x14ac:dyDescent="0.25">
      <c r="D166613">
        <v>166610</v>
      </c>
      <c r="E166613">
        <v>0</v>
      </c>
      <c r="F166613">
        <v>-112.878</v>
      </c>
    </row>
    <row r="166614" spans="4:6" x14ac:dyDescent="0.25">
      <c r="D166614">
        <v>166611</v>
      </c>
      <c r="E166614">
        <v>0</v>
      </c>
      <c r="F166614">
        <v>-112.878</v>
      </c>
    </row>
    <row r="166615" spans="4:6" x14ac:dyDescent="0.25">
      <c r="D166615">
        <v>166612</v>
      </c>
      <c r="E166615">
        <v>0</v>
      </c>
      <c r="F166615">
        <v>-112.878</v>
      </c>
    </row>
    <row r="166616" spans="4:6" x14ac:dyDescent="0.25">
      <c r="D166616">
        <v>166613</v>
      </c>
      <c r="E166616">
        <v>0</v>
      </c>
      <c r="F166616">
        <v>-112.878</v>
      </c>
    </row>
    <row r="166617" spans="4:6" x14ac:dyDescent="0.25">
      <c r="D166617">
        <v>166614</v>
      </c>
      <c r="E166617">
        <v>0</v>
      </c>
      <c r="F166617">
        <v>-112.878</v>
      </c>
    </row>
    <row r="166618" spans="4:6" x14ac:dyDescent="0.25">
      <c r="D166618">
        <v>166615</v>
      </c>
      <c r="E166618">
        <v>0</v>
      </c>
      <c r="F166618">
        <v>-112.878</v>
      </c>
    </row>
    <row r="166619" spans="4:6" x14ac:dyDescent="0.25">
      <c r="D166619">
        <v>166616</v>
      </c>
      <c r="E166619">
        <v>0</v>
      </c>
      <c r="F166619">
        <v>-112.878</v>
      </c>
    </row>
    <row r="166620" spans="4:6" x14ac:dyDescent="0.25">
      <c r="D166620">
        <v>166617</v>
      </c>
      <c r="E166620">
        <v>18351.599999999999</v>
      </c>
      <c r="F166620">
        <v>17631</v>
      </c>
    </row>
    <row r="166621" spans="4:6" x14ac:dyDescent="0.25">
      <c r="D166621">
        <v>166618</v>
      </c>
      <c r="E166621">
        <v>30595.599999999999</v>
      </c>
      <c r="F166621">
        <v>29445</v>
      </c>
    </row>
    <row r="166622" spans="4:6" x14ac:dyDescent="0.25">
      <c r="D166622">
        <v>166619</v>
      </c>
      <c r="E166622">
        <v>41332.1</v>
      </c>
      <c r="F166622">
        <v>39693.699999999997</v>
      </c>
    </row>
    <row r="166623" spans="4:6" x14ac:dyDescent="0.25">
      <c r="D166623">
        <v>166620</v>
      </c>
      <c r="E166623">
        <v>18686.3</v>
      </c>
      <c r="F166623">
        <v>17960.8</v>
      </c>
    </row>
    <row r="166624" spans="4:6" x14ac:dyDescent="0.25">
      <c r="D166624">
        <v>166621</v>
      </c>
      <c r="E166624">
        <v>42835.4</v>
      </c>
      <c r="F166624">
        <v>41115.300000000003</v>
      </c>
    </row>
    <row r="166625" spans="4:6" x14ac:dyDescent="0.25">
      <c r="D166625">
        <v>166622</v>
      </c>
      <c r="E166625">
        <v>34977.300000000003</v>
      </c>
      <c r="F166625">
        <v>33641.9</v>
      </c>
    </row>
    <row r="166626" spans="4:6" x14ac:dyDescent="0.25">
      <c r="D166626">
        <v>166623</v>
      </c>
      <c r="E166626">
        <v>37532.300000000003</v>
      </c>
      <c r="F166626">
        <v>36081.5</v>
      </c>
    </row>
    <row r="166627" spans="4:6" x14ac:dyDescent="0.25">
      <c r="D166627">
        <v>166624</v>
      </c>
      <c r="E166627">
        <v>13312.4</v>
      </c>
      <c r="F166627">
        <v>12732.1</v>
      </c>
    </row>
    <row r="166628" spans="4:6" x14ac:dyDescent="0.25">
      <c r="D166628">
        <v>166625</v>
      </c>
      <c r="E166628">
        <v>12245.1</v>
      </c>
      <c r="F166628">
        <v>11690.2</v>
      </c>
    </row>
    <row r="166629" spans="4:6" x14ac:dyDescent="0.25">
      <c r="D166629">
        <v>166626</v>
      </c>
      <c r="E166629">
        <v>2325.13</v>
      </c>
      <c r="F166629">
        <v>1960.85</v>
      </c>
    </row>
    <row r="166630" spans="4:6" x14ac:dyDescent="0.25">
      <c r="D166630">
        <v>166627</v>
      </c>
      <c r="E166630">
        <v>0</v>
      </c>
      <c r="F166630">
        <v>-112.878</v>
      </c>
    </row>
    <row r="166631" spans="4:6" x14ac:dyDescent="0.25">
      <c r="D166631">
        <v>166628</v>
      </c>
      <c r="E166631">
        <v>0</v>
      </c>
      <c r="F166631">
        <v>-112.878</v>
      </c>
    </row>
    <row r="166632" spans="4:6" x14ac:dyDescent="0.25">
      <c r="D166632">
        <v>166629</v>
      </c>
      <c r="E166632">
        <v>0</v>
      </c>
      <c r="F166632">
        <v>-112.878</v>
      </c>
    </row>
    <row r="166633" spans="4:6" x14ac:dyDescent="0.25">
      <c r="D166633">
        <v>166630</v>
      </c>
      <c r="E166633">
        <v>0</v>
      </c>
      <c r="F166633">
        <v>-112.878</v>
      </c>
    </row>
    <row r="166634" spans="4:6" x14ac:dyDescent="0.25">
      <c r="D166634">
        <v>166631</v>
      </c>
      <c r="E166634">
        <v>0</v>
      </c>
      <c r="F166634">
        <v>-112.878</v>
      </c>
    </row>
    <row r="166635" spans="4:6" x14ac:dyDescent="0.25">
      <c r="D166635">
        <v>166632</v>
      </c>
      <c r="E166635">
        <v>0</v>
      </c>
      <c r="F166635">
        <v>-112.878</v>
      </c>
    </row>
    <row r="166636" spans="4:6" x14ac:dyDescent="0.25">
      <c r="D166636">
        <v>166633</v>
      </c>
      <c r="E166636">
        <v>0</v>
      </c>
      <c r="F166636">
        <v>-112.878</v>
      </c>
    </row>
    <row r="166637" spans="4:6" x14ac:dyDescent="0.25">
      <c r="D166637">
        <v>166634</v>
      </c>
      <c r="E166637">
        <v>0</v>
      </c>
      <c r="F166637">
        <v>-112.878</v>
      </c>
    </row>
    <row r="166638" spans="4:6" x14ac:dyDescent="0.25">
      <c r="D166638">
        <v>166635</v>
      </c>
      <c r="E166638">
        <v>0</v>
      </c>
      <c r="F166638">
        <v>-112.878</v>
      </c>
    </row>
    <row r="166639" spans="4:6" x14ac:dyDescent="0.25">
      <c r="D166639">
        <v>166636</v>
      </c>
      <c r="E166639">
        <v>0</v>
      </c>
      <c r="F166639">
        <v>-112.878</v>
      </c>
    </row>
    <row r="166640" spans="4:6" x14ac:dyDescent="0.25">
      <c r="D166640">
        <v>166637</v>
      </c>
      <c r="E166640">
        <v>0</v>
      </c>
      <c r="F166640">
        <v>-112.878</v>
      </c>
    </row>
    <row r="166641" spans="4:6" x14ac:dyDescent="0.25">
      <c r="D166641">
        <v>166638</v>
      </c>
      <c r="E166641">
        <v>0</v>
      </c>
      <c r="F166641">
        <v>-112.878</v>
      </c>
    </row>
    <row r="166642" spans="4:6" x14ac:dyDescent="0.25">
      <c r="D166642">
        <v>166639</v>
      </c>
      <c r="E166642">
        <v>0</v>
      </c>
      <c r="F166642">
        <v>-112.878</v>
      </c>
    </row>
    <row r="166643" spans="4:6" x14ac:dyDescent="0.25">
      <c r="D166643">
        <v>166640</v>
      </c>
      <c r="E166643">
        <v>0</v>
      </c>
      <c r="F166643">
        <v>-112.878</v>
      </c>
    </row>
    <row r="166644" spans="4:6" x14ac:dyDescent="0.25">
      <c r="D166644">
        <v>166641</v>
      </c>
      <c r="E166644">
        <v>939.00300000000004</v>
      </c>
      <c r="F166644">
        <v>597.38300000000004</v>
      </c>
    </row>
    <row r="166645" spans="4:6" x14ac:dyDescent="0.25">
      <c r="D166645">
        <v>166642</v>
      </c>
      <c r="E166645">
        <v>3310.27</v>
      </c>
      <c r="F166645">
        <v>2930.32</v>
      </c>
    </row>
    <row r="166646" spans="4:6" x14ac:dyDescent="0.25">
      <c r="D166646">
        <v>166643</v>
      </c>
      <c r="E166646">
        <v>29622.6</v>
      </c>
      <c r="F166646">
        <v>28525.9</v>
      </c>
    </row>
    <row r="166647" spans="4:6" x14ac:dyDescent="0.25">
      <c r="D166647">
        <v>166644</v>
      </c>
      <c r="E166647">
        <v>34975.1</v>
      </c>
      <c r="F166647">
        <v>33652.300000000003</v>
      </c>
    </row>
    <row r="166648" spans="4:6" x14ac:dyDescent="0.25">
      <c r="D166648">
        <v>166645</v>
      </c>
      <c r="E166648">
        <v>38384.6</v>
      </c>
      <c r="F166648">
        <v>36901.800000000003</v>
      </c>
    </row>
    <row r="166649" spans="4:6" x14ac:dyDescent="0.25">
      <c r="D166649">
        <v>166646</v>
      </c>
      <c r="E166649">
        <v>34020.6</v>
      </c>
      <c r="F166649">
        <v>32740.400000000001</v>
      </c>
    </row>
    <row r="166650" spans="4:6" x14ac:dyDescent="0.25">
      <c r="D166650">
        <v>166647</v>
      </c>
      <c r="E166650">
        <v>13082.3</v>
      </c>
      <c r="F166650">
        <v>12514.5</v>
      </c>
    </row>
    <row r="166651" spans="4:6" x14ac:dyDescent="0.25">
      <c r="D166651">
        <v>166648</v>
      </c>
      <c r="E166651">
        <v>33714.5</v>
      </c>
      <c r="F166651">
        <v>32445.7</v>
      </c>
    </row>
    <row r="166652" spans="4:6" x14ac:dyDescent="0.25">
      <c r="D166652">
        <v>166649</v>
      </c>
      <c r="E166652">
        <v>13499.1</v>
      </c>
      <c r="F166652">
        <v>12925.2</v>
      </c>
    </row>
    <row r="166653" spans="4:6" x14ac:dyDescent="0.25">
      <c r="D166653">
        <v>166650</v>
      </c>
      <c r="E166653">
        <v>4497.1499999999996</v>
      </c>
      <c r="F166653">
        <v>4101.21</v>
      </c>
    </row>
    <row r="166654" spans="4:6" x14ac:dyDescent="0.25">
      <c r="D166654">
        <v>166651</v>
      </c>
      <c r="E166654">
        <v>0</v>
      </c>
      <c r="F166654">
        <v>-112.878</v>
      </c>
    </row>
    <row r="166655" spans="4:6" x14ac:dyDescent="0.25">
      <c r="D166655">
        <v>166652</v>
      </c>
      <c r="E166655">
        <v>0</v>
      </c>
      <c r="F166655">
        <v>-112.878</v>
      </c>
    </row>
    <row r="166656" spans="4:6" x14ac:dyDescent="0.25">
      <c r="D166656">
        <v>166653</v>
      </c>
      <c r="E166656">
        <v>0</v>
      </c>
      <c r="F166656">
        <v>-112.878</v>
      </c>
    </row>
    <row r="166657" spans="4:6" x14ac:dyDescent="0.25">
      <c r="D166657">
        <v>166654</v>
      </c>
      <c r="E166657">
        <v>0</v>
      </c>
      <c r="F166657">
        <v>-112.878</v>
      </c>
    </row>
    <row r="166658" spans="4:6" x14ac:dyDescent="0.25">
      <c r="D166658">
        <v>166655</v>
      </c>
      <c r="E166658">
        <v>0</v>
      </c>
      <c r="F166658">
        <v>-112.878</v>
      </c>
    </row>
    <row r="166659" spans="4:6" x14ac:dyDescent="0.25">
      <c r="D166659">
        <v>166656</v>
      </c>
      <c r="E166659">
        <v>0</v>
      </c>
      <c r="F166659">
        <v>-112.878</v>
      </c>
    </row>
    <row r="166660" spans="4:6" x14ac:dyDescent="0.25">
      <c r="D166660">
        <v>166657</v>
      </c>
      <c r="E166660">
        <v>0</v>
      </c>
      <c r="F166660">
        <v>-112.878</v>
      </c>
    </row>
    <row r="166661" spans="4:6" x14ac:dyDescent="0.25">
      <c r="D166661">
        <v>166658</v>
      </c>
      <c r="E166661">
        <v>0</v>
      </c>
      <c r="F166661">
        <v>-112.878</v>
      </c>
    </row>
    <row r="166662" spans="4:6" x14ac:dyDescent="0.25">
      <c r="D166662">
        <v>166659</v>
      </c>
      <c r="E166662">
        <v>0</v>
      </c>
      <c r="F166662">
        <v>-112.878</v>
      </c>
    </row>
    <row r="166663" spans="4:6" x14ac:dyDescent="0.25">
      <c r="D166663">
        <v>166660</v>
      </c>
      <c r="E166663">
        <v>0</v>
      </c>
      <c r="F166663">
        <v>-112.878</v>
      </c>
    </row>
    <row r="166664" spans="4:6" x14ac:dyDescent="0.25">
      <c r="D166664">
        <v>166661</v>
      </c>
      <c r="E166664">
        <v>0</v>
      </c>
      <c r="F166664">
        <v>-112.878</v>
      </c>
    </row>
    <row r="166665" spans="4:6" x14ac:dyDescent="0.25">
      <c r="D166665">
        <v>166662</v>
      </c>
      <c r="E166665">
        <v>0</v>
      </c>
      <c r="F166665">
        <v>-112.878</v>
      </c>
    </row>
    <row r="166666" spans="4:6" x14ac:dyDescent="0.25">
      <c r="D166666">
        <v>166663</v>
      </c>
      <c r="E166666">
        <v>0</v>
      </c>
      <c r="F166666">
        <v>-112.878</v>
      </c>
    </row>
    <row r="166667" spans="4:6" x14ac:dyDescent="0.25">
      <c r="D166667">
        <v>166664</v>
      </c>
      <c r="E166667">
        <v>174.58</v>
      </c>
      <c r="F166667">
        <v>-112.878</v>
      </c>
    </row>
    <row r="166668" spans="4:6" x14ac:dyDescent="0.25">
      <c r="D166668">
        <v>166665</v>
      </c>
      <c r="E166668">
        <v>18788.3</v>
      </c>
      <c r="F166668">
        <v>18062.5</v>
      </c>
    </row>
    <row r="166669" spans="4:6" x14ac:dyDescent="0.25">
      <c r="D166669">
        <v>166666</v>
      </c>
      <c r="E166669">
        <v>29655.7</v>
      </c>
      <c r="F166669">
        <v>28552.3</v>
      </c>
    </row>
    <row r="166670" spans="4:6" x14ac:dyDescent="0.25">
      <c r="D166670">
        <v>166667</v>
      </c>
      <c r="E166670">
        <v>42497.8</v>
      </c>
      <c r="F166670">
        <v>40809.699999999997</v>
      </c>
    </row>
    <row r="166671" spans="4:6" x14ac:dyDescent="0.25">
      <c r="D166671">
        <v>166668</v>
      </c>
      <c r="E166671">
        <v>32178.6</v>
      </c>
      <c r="F166671">
        <v>30974.6</v>
      </c>
    </row>
    <row r="166672" spans="4:6" x14ac:dyDescent="0.25">
      <c r="D166672">
        <v>166669</v>
      </c>
      <c r="E166672">
        <v>32577.599999999999</v>
      </c>
      <c r="F166672">
        <v>31366.7</v>
      </c>
    </row>
    <row r="166673" spans="4:6" x14ac:dyDescent="0.25">
      <c r="D166673">
        <v>166670</v>
      </c>
      <c r="E166673">
        <v>40966</v>
      </c>
      <c r="F166673">
        <v>39365.699999999997</v>
      </c>
    </row>
    <row r="166674" spans="4:6" x14ac:dyDescent="0.25">
      <c r="D166674">
        <v>166671</v>
      </c>
      <c r="E166674">
        <v>21483.4</v>
      </c>
      <c r="F166674">
        <v>20685.400000000001</v>
      </c>
    </row>
    <row r="166675" spans="4:6" x14ac:dyDescent="0.25">
      <c r="D166675">
        <v>166672</v>
      </c>
      <c r="E166675">
        <v>5716.22</v>
      </c>
      <c r="F166675">
        <v>5305.58</v>
      </c>
    </row>
    <row r="166676" spans="4:6" x14ac:dyDescent="0.25">
      <c r="D166676">
        <v>166673</v>
      </c>
      <c r="E166676">
        <v>13894.8</v>
      </c>
      <c r="F166676">
        <v>13312.3</v>
      </c>
    </row>
    <row r="166677" spans="4:6" x14ac:dyDescent="0.25">
      <c r="D166677">
        <v>166674</v>
      </c>
      <c r="E166677">
        <v>1546.65</v>
      </c>
      <c r="F166677">
        <v>1202.69</v>
      </c>
    </row>
    <row r="166678" spans="4:6" x14ac:dyDescent="0.25">
      <c r="D166678">
        <v>166675</v>
      </c>
      <c r="E166678">
        <v>0</v>
      </c>
      <c r="F166678">
        <v>-112.878</v>
      </c>
    </row>
    <row r="166679" spans="4:6" x14ac:dyDescent="0.25">
      <c r="D166679">
        <v>166676</v>
      </c>
      <c r="E166679">
        <v>0</v>
      </c>
      <c r="F166679">
        <v>-112.878</v>
      </c>
    </row>
    <row r="166680" spans="4:6" x14ac:dyDescent="0.25">
      <c r="D166680">
        <v>166677</v>
      </c>
      <c r="E166680">
        <v>0</v>
      </c>
      <c r="F166680">
        <v>-112.878</v>
      </c>
    </row>
    <row r="166681" spans="4:6" x14ac:dyDescent="0.25">
      <c r="D166681">
        <v>166678</v>
      </c>
      <c r="E166681">
        <v>0</v>
      </c>
      <c r="F166681">
        <v>-112.878</v>
      </c>
    </row>
    <row r="166682" spans="4:6" x14ac:dyDescent="0.25">
      <c r="D166682">
        <v>166679</v>
      </c>
      <c r="E166682">
        <v>0</v>
      </c>
      <c r="F166682">
        <v>-112.878</v>
      </c>
    </row>
    <row r="166683" spans="4:6" x14ac:dyDescent="0.25">
      <c r="D166683">
        <v>166680</v>
      </c>
      <c r="E166683">
        <v>0</v>
      </c>
      <c r="F166683">
        <v>-112.878</v>
      </c>
    </row>
    <row r="166684" spans="4:6" x14ac:dyDescent="0.25">
      <c r="D166684">
        <v>166681</v>
      </c>
      <c r="E166684">
        <v>0</v>
      </c>
      <c r="F166684">
        <v>-112.878</v>
      </c>
    </row>
    <row r="166685" spans="4:6" x14ac:dyDescent="0.25">
      <c r="D166685">
        <v>166682</v>
      </c>
      <c r="E166685">
        <v>0</v>
      </c>
      <c r="F166685">
        <v>-112.878</v>
      </c>
    </row>
    <row r="166686" spans="4:6" x14ac:dyDescent="0.25">
      <c r="D166686">
        <v>166683</v>
      </c>
      <c r="E166686">
        <v>0</v>
      </c>
      <c r="F166686">
        <v>-112.878</v>
      </c>
    </row>
    <row r="166687" spans="4:6" x14ac:dyDescent="0.25">
      <c r="D166687">
        <v>166684</v>
      </c>
      <c r="E166687">
        <v>0</v>
      </c>
      <c r="F166687">
        <v>-112.878</v>
      </c>
    </row>
    <row r="166688" spans="4:6" x14ac:dyDescent="0.25">
      <c r="D166688">
        <v>166685</v>
      </c>
      <c r="E166688">
        <v>0</v>
      </c>
      <c r="F166688">
        <v>-112.878</v>
      </c>
    </row>
    <row r="166689" spans="4:6" x14ac:dyDescent="0.25">
      <c r="D166689">
        <v>166686</v>
      </c>
      <c r="E166689">
        <v>0</v>
      </c>
      <c r="F166689">
        <v>-112.878</v>
      </c>
    </row>
    <row r="166690" spans="4:6" x14ac:dyDescent="0.25">
      <c r="D166690">
        <v>166687</v>
      </c>
      <c r="E166690">
        <v>0</v>
      </c>
      <c r="F166690">
        <v>-112.878</v>
      </c>
    </row>
    <row r="166691" spans="4:6" x14ac:dyDescent="0.25">
      <c r="D166691">
        <v>166688</v>
      </c>
      <c r="E166691">
        <v>117.104</v>
      </c>
      <c r="F166691">
        <v>-112.878</v>
      </c>
    </row>
    <row r="166692" spans="4:6" x14ac:dyDescent="0.25">
      <c r="D166692">
        <v>166689</v>
      </c>
      <c r="E166692">
        <v>2941.93</v>
      </c>
      <c r="F166692">
        <v>2575.15</v>
      </c>
    </row>
    <row r="166693" spans="4:6" x14ac:dyDescent="0.25">
      <c r="D166693">
        <v>166690</v>
      </c>
      <c r="E166693">
        <v>9142.02</v>
      </c>
      <c r="F166693">
        <v>8664.5499999999993</v>
      </c>
    </row>
    <row r="166694" spans="4:6" x14ac:dyDescent="0.25">
      <c r="D166694">
        <v>166691</v>
      </c>
      <c r="E166694">
        <v>9889.2000000000007</v>
      </c>
      <c r="F166694">
        <v>9397.52</v>
      </c>
    </row>
    <row r="166695" spans="4:6" x14ac:dyDescent="0.25">
      <c r="D166695">
        <v>166692</v>
      </c>
      <c r="E166695">
        <v>7378.45</v>
      </c>
      <c r="F166695">
        <v>6937.7</v>
      </c>
    </row>
    <row r="166696" spans="4:6" x14ac:dyDescent="0.25">
      <c r="D166696">
        <v>166693</v>
      </c>
      <c r="E166696">
        <v>8127.47</v>
      </c>
      <c r="F166696">
        <v>7672.11</v>
      </c>
    </row>
    <row r="166697" spans="4:6" x14ac:dyDescent="0.25">
      <c r="D166697">
        <v>166694</v>
      </c>
      <c r="E166697">
        <v>7891.6</v>
      </c>
      <c r="F166697">
        <v>7438.64</v>
      </c>
    </row>
    <row r="166698" spans="4:6" x14ac:dyDescent="0.25">
      <c r="D166698">
        <v>166695</v>
      </c>
      <c r="E166698">
        <v>6522.79</v>
      </c>
      <c r="F166698">
        <v>6094.56</v>
      </c>
    </row>
    <row r="166699" spans="4:6" x14ac:dyDescent="0.25">
      <c r="D166699">
        <v>166696</v>
      </c>
      <c r="E166699">
        <v>4377.9799999999996</v>
      </c>
      <c r="F166699">
        <v>3987.89</v>
      </c>
    </row>
    <row r="166700" spans="4:6" x14ac:dyDescent="0.25">
      <c r="D166700">
        <v>166697</v>
      </c>
      <c r="E166700">
        <v>2019.3</v>
      </c>
      <c r="F166700">
        <v>1666.11</v>
      </c>
    </row>
    <row r="166701" spans="4:6" x14ac:dyDescent="0.25">
      <c r="D166701">
        <v>166698</v>
      </c>
      <c r="E166701">
        <v>79.023099999999999</v>
      </c>
      <c r="F166701">
        <v>-112.878</v>
      </c>
    </row>
    <row r="166702" spans="4:6" x14ac:dyDescent="0.25">
      <c r="D166702">
        <v>166699</v>
      </c>
      <c r="E166702">
        <v>0</v>
      </c>
      <c r="F166702">
        <v>-112.878</v>
      </c>
    </row>
    <row r="166703" spans="4:6" x14ac:dyDescent="0.25">
      <c r="D166703">
        <v>166700</v>
      </c>
      <c r="E166703">
        <v>0</v>
      </c>
      <c r="F166703">
        <v>-112.878</v>
      </c>
    </row>
    <row r="166704" spans="4:6" x14ac:dyDescent="0.25">
      <c r="D166704">
        <v>166701</v>
      </c>
      <c r="E166704">
        <v>0</v>
      </c>
      <c r="F166704">
        <v>-112.878</v>
      </c>
    </row>
    <row r="166705" spans="4:6" x14ac:dyDescent="0.25">
      <c r="D166705">
        <v>166702</v>
      </c>
      <c r="E166705">
        <v>0</v>
      </c>
      <c r="F166705">
        <v>-112.878</v>
      </c>
    </row>
    <row r="166706" spans="4:6" x14ac:dyDescent="0.25">
      <c r="D166706">
        <v>166703</v>
      </c>
      <c r="E166706">
        <v>0</v>
      </c>
      <c r="F166706">
        <v>-112.878</v>
      </c>
    </row>
    <row r="166707" spans="4:6" x14ac:dyDescent="0.25">
      <c r="D166707">
        <v>166704</v>
      </c>
      <c r="E166707">
        <v>0</v>
      </c>
      <c r="F166707">
        <v>-112.878</v>
      </c>
    </row>
    <row r="166708" spans="4:6" x14ac:dyDescent="0.25">
      <c r="D166708">
        <v>166705</v>
      </c>
      <c r="E166708">
        <v>0</v>
      </c>
      <c r="F166708">
        <v>-112.878</v>
      </c>
    </row>
    <row r="166709" spans="4:6" x14ac:dyDescent="0.25">
      <c r="D166709">
        <v>166706</v>
      </c>
      <c r="E166709">
        <v>0</v>
      </c>
      <c r="F166709">
        <v>-112.878</v>
      </c>
    </row>
    <row r="166710" spans="4:6" x14ac:dyDescent="0.25">
      <c r="D166710">
        <v>166707</v>
      </c>
      <c r="E166710">
        <v>0</v>
      </c>
      <c r="F166710">
        <v>-112.878</v>
      </c>
    </row>
    <row r="166711" spans="4:6" x14ac:dyDescent="0.25">
      <c r="D166711">
        <v>166708</v>
      </c>
      <c r="E166711">
        <v>0</v>
      </c>
      <c r="F166711">
        <v>-112.878</v>
      </c>
    </row>
    <row r="166712" spans="4:6" x14ac:dyDescent="0.25">
      <c r="D166712">
        <v>166709</v>
      </c>
      <c r="E166712">
        <v>0</v>
      </c>
      <c r="F166712">
        <v>-112.878</v>
      </c>
    </row>
    <row r="166713" spans="4:6" x14ac:dyDescent="0.25">
      <c r="D166713">
        <v>166710</v>
      </c>
      <c r="E166713">
        <v>0</v>
      </c>
      <c r="F166713">
        <v>-112.878</v>
      </c>
    </row>
    <row r="166714" spans="4:6" x14ac:dyDescent="0.25">
      <c r="D166714">
        <v>166711</v>
      </c>
      <c r="E166714">
        <v>0</v>
      </c>
      <c r="F166714">
        <v>-112.878</v>
      </c>
    </row>
    <row r="166715" spans="4:6" x14ac:dyDescent="0.25">
      <c r="D166715">
        <v>166712</v>
      </c>
      <c r="E166715">
        <v>0</v>
      </c>
      <c r="F166715">
        <v>-112.878</v>
      </c>
    </row>
    <row r="166716" spans="4:6" x14ac:dyDescent="0.25">
      <c r="D166716">
        <v>166713</v>
      </c>
      <c r="E166716">
        <v>10317</v>
      </c>
      <c r="F166716">
        <v>9816</v>
      </c>
    </row>
    <row r="166717" spans="4:6" x14ac:dyDescent="0.25">
      <c r="D166717">
        <v>166714</v>
      </c>
      <c r="E166717">
        <v>12285.4</v>
      </c>
      <c r="F166717">
        <v>11740.5</v>
      </c>
    </row>
    <row r="166718" spans="4:6" x14ac:dyDescent="0.25">
      <c r="D166718">
        <v>166715</v>
      </c>
      <c r="E166718">
        <v>25428.799999999999</v>
      </c>
      <c r="F166718">
        <v>24494.5</v>
      </c>
    </row>
    <row r="166719" spans="4:6" x14ac:dyDescent="0.25">
      <c r="D166719">
        <v>166716</v>
      </c>
      <c r="E166719">
        <v>6669.56</v>
      </c>
      <c r="F166719">
        <v>6243.96</v>
      </c>
    </row>
    <row r="166720" spans="4:6" x14ac:dyDescent="0.25">
      <c r="D166720">
        <v>166717</v>
      </c>
      <c r="E166720">
        <v>7397.48</v>
      </c>
      <c r="F166720">
        <v>6958.66</v>
      </c>
    </row>
    <row r="166721" spans="4:6" x14ac:dyDescent="0.25">
      <c r="D166721">
        <v>166718</v>
      </c>
      <c r="E166721">
        <v>10113.799999999999</v>
      </c>
      <c r="F166721">
        <v>9621.35</v>
      </c>
    </row>
    <row r="166722" spans="4:6" x14ac:dyDescent="0.25">
      <c r="D166722">
        <v>166719</v>
      </c>
      <c r="E166722">
        <v>5666.44</v>
      </c>
      <c r="F166722">
        <v>5260.47</v>
      </c>
    </row>
    <row r="166723" spans="4:6" x14ac:dyDescent="0.25">
      <c r="D166723">
        <v>166720</v>
      </c>
      <c r="E166723">
        <v>23888.3</v>
      </c>
      <c r="F166723">
        <v>23011.599999999999</v>
      </c>
    </row>
    <row r="166724" spans="4:6" x14ac:dyDescent="0.25">
      <c r="D166724">
        <v>166721</v>
      </c>
      <c r="E166724">
        <v>2011.24</v>
      </c>
      <c r="F166724">
        <v>1663.35</v>
      </c>
    </row>
    <row r="166725" spans="4:6" x14ac:dyDescent="0.25">
      <c r="D166725">
        <v>166722</v>
      </c>
      <c r="E166725">
        <v>67.157499999999999</v>
      </c>
      <c r="F166725">
        <v>-112.878</v>
      </c>
    </row>
    <row r="166726" spans="4:6" x14ac:dyDescent="0.25">
      <c r="D166726">
        <v>166723</v>
      </c>
      <c r="E166726">
        <v>0</v>
      </c>
      <c r="F166726">
        <v>-112.878</v>
      </c>
    </row>
    <row r="166727" spans="4:6" x14ac:dyDescent="0.25">
      <c r="D166727">
        <v>166724</v>
      </c>
      <c r="E166727">
        <v>0</v>
      </c>
      <c r="F166727">
        <v>-112.878</v>
      </c>
    </row>
    <row r="166728" spans="4:6" x14ac:dyDescent="0.25">
      <c r="D166728">
        <v>166725</v>
      </c>
      <c r="E166728">
        <v>0</v>
      </c>
      <c r="F166728">
        <v>-112.878</v>
      </c>
    </row>
    <row r="166729" spans="4:6" x14ac:dyDescent="0.25">
      <c r="D166729">
        <v>166726</v>
      </c>
      <c r="E166729">
        <v>0</v>
      </c>
      <c r="F166729">
        <v>-112.878</v>
      </c>
    </row>
    <row r="166730" spans="4:6" x14ac:dyDescent="0.25">
      <c r="D166730">
        <v>166727</v>
      </c>
      <c r="E166730">
        <v>0</v>
      </c>
      <c r="F166730">
        <v>-112.878</v>
      </c>
    </row>
    <row r="166731" spans="4:6" x14ac:dyDescent="0.25">
      <c r="D166731">
        <v>166728</v>
      </c>
      <c r="E166731">
        <v>0</v>
      </c>
      <c r="F166731">
        <v>-112.878</v>
      </c>
    </row>
    <row r="166732" spans="4:6" x14ac:dyDescent="0.25">
      <c r="D166732">
        <v>166729</v>
      </c>
      <c r="E166732">
        <v>0</v>
      </c>
      <c r="F166732">
        <v>-112.878</v>
      </c>
    </row>
    <row r="166733" spans="4:6" x14ac:dyDescent="0.25">
      <c r="D166733">
        <v>166730</v>
      </c>
      <c r="E166733">
        <v>0</v>
      </c>
      <c r="F166733">
        <v>-112.878</v>
      </c>
    </row>
    <row r="166734" spans="4:6" x14ac:dyDescent="0.25">
      <c r="D166734">
        <v>166731</v>
      </c>
      <c r="E166734">
        <v>0</v>
      </c>
      <c r="F166734">
        <v>-112.878</v>
      </c>
    </row>
    <row r="166735" spans="4:6" x14ac:dyDescent="0.25">
      <c r="D166735">
        <v>166732</v>
      </c>
      <c r="E166735">
        <v>0</v>
      </c>
      <c r="F166735">
        <v>-112.878</v>
      </c>
    </row>
    <row r="166736" spans="4:6" x14ac:dyDescent="0.25">
      <c r="D166736">
        <v>166733</v>
      </c>
      <c r="E166736">
        <v>0</v>
      </c>
      <c r="F166736">
        <v>-112.878</v>
      </c>
    </row>
    <row r="166737" spans="4:6" x14ac:dyDescent="0.25">
      <c r="D166737">
        <v>166734</v>
      </c>
      <c r="E166737">
        <v>0</v>
      </c>
      <c r="F166737">
        <v>-112.878</v>
      </c>
    </row>
    <row r="166738" spans="4:6" x14ac:dyDescent="0.25">
      <c r="D166738">
        <v>166735</v>
      </c>
      <c r="E166738">
        <v>0</v>
      </c>
      <c r="F166738">
        <v>-112.878</v>
      </c>
    </row>
    <row r="166739" spans="4:6" x14ac:dyDescent="0.25">
      <c r="D166739">
        <v>166736</v>
      </c>
      <c r="E166739">
        <v>0</v>
      </c>
      <c r="F166739">
        <v>-112.878</v>
      </c>
    </row>
    <row r="166740" spans="4:6" x14ac:dyDescent="0.25">
      <c r="D166740">
        <v>166737</v>
      </c>
      <c r="E166740">
        <v>7529.75</v>
      </c>
      <c r="F166740">
        <v>7085.04</v>
      </c>
    </row>
    <row r="166741" spans="4:6" x14ac:dyDescent="0.25">
      <c r="D166741">
        <v>166738</v>
      </c>
      <c r="E166741">
        <v>18180.599999999999</v>
      </c>
      <c r="F166741">
        <v>17483</v>
      </c>
    </row>
    <row r="166742" spans="4:6" x14ac:dyDescent="0.25">
      <c r="D166742">
        <v>166739</v>
      </c>
      <c r="E166742">
        <v>11792.3</v>
      </c>
      <c r="F166742">
        <v>11260.5</v>
      </c>
    </row>
    <row r="166743" spans="4:6" x14ac:dyDescent="0.25">
      <c r="D166743">
        <v>166740</v>
      </c>
      <c r="E166743">
        <v>35508.6</v>
      </c>
      <c r="F166743">
        <v>34173.800000000003</v>
      </c>
    </row>
    <row r="166744" spans="4:6" x14ac:dyDescent="0.25">
      <c r="D166744">
        <v>166741</v>
      </c>
      <c r="E166744">
        <v>18789.900000000001</v>
      </c>
      <c r="F166744">
        <v>18078.5</v>
      </c>
    </row>
    <row r="166745" spans="4:6" x14ac:dyDescent="0.25">
      <c r="D166745">
        <v>166742</v>
      </c>
      <c r="E166745">
        <v>37816.1</v>
      </c>
      <c r="F166745">
        <v>36373.300000000003</v>
      </c>
    </row>
    <row r="166746" spans="4:6" x14ac:dyDescent="0.25">
      <c r="D166746">
        <v>166743</v>
      </c>
      <c r="E166746">
        <v>36298.199999999997</v>
      </c>
      <c r="F166746">
        <v>34928.199999999997</v>
      </c>
    </row>
    <row r="166747" spans="4:6" x14ac:dyDescent="0.25">
      <c r="D166747">
        <v>166744</v>
      </c>
      <c r="E166747">
        <v>25193.4</v>
      </c>
      <c r="F166747">
        <v>24275.4</v>
      </c>
    </row>
    <row r="166748" spans="4:6" x14ac:dyDescent="0.25">
      <c r="D166748">
        <v>166745</v>
      </c>
      <c r="E166748">
        <v>15150.1</v>
      </c>
      <c r="F166748">
        <v>14540.8</v>
      </c>
    </row>
    <row r="166749" spans="4:6" x14ac:dyDescent="0.25">
      <c r="D166749">
        <v>166746</v>
      </c>
      <c r="E166749">
        <v>869.48900000000003</v>
      </c>
      <c r="F166749">
        <v>535.48900000000003</v>
      </c>
    </row>
    <row r="166750" spans="4:6" x14ac:dyDescent="0.25">
      <c r="D166750">
        <v>166747</v>
      </c>
      <c r="E166750">
        <v>0</v>
      </c>
      <c r="F166750">
        <v>-112.878</v>
      </c>
    </row>
    <row r="166751" spans="4:6" x14ac:dyDescent="0.25">
      <c r="D166751">
        <v>166748</v>
      </c>
      <c r="E166751">
        <v>0</v>
      </c>
      <c r="F166751">
        <v>-112.878</v>
      </c>
    </row>
    <row r="166752" spans="4:6" x14ac:dyDescent="0.25">
      <c r="D166752">
        <v>166749</v>
      </c>
      <c r="E166752">
        <v>0</v>
      </c>
      <c r="F166752">
        <v>-112.878</v>
      </c>
    </row>
    <row r="166753" spans="4:6" x14ac:dyDescent="0.25">
      <c r="D166753">
        <v>166750</v>
      </c>
      <c r="E166753">
        <v>0</v>
      </c>
      <c r="F166753">
        <v>-112.878</v>
      </c>
    </row>
    <row r="166754" spans="4:6" x14ac:dyDescent="0.25">
      <c r="D166754">
        <v>166751</v>
      </c>
      <c r="E166754">
        <v>0</v>
      </c>
      <c r="F166754">
        <v>-112.878</v>
      </c>
    </row>
    <row r="166755" spans="4:6" x14ac:dyDescent="0.25">
      <c r="D166755">
        <v>166752</v>
      </c>
      <c r="E166755">
        <v>0</v>
      </c>
      <c r="F166755">
        <v>-112.878</v>
      </c>
    </row>
    <row r="166756" spans="4:6" x14ac:dyDescent="0.25">
      <c r="D166756">
        <v>166753</v>
      </c>
      <c r="E166756">
        <v>0</v>
      </c>
      <c r="F166756">
        <v>-112.878</v>
      </c>
    </row>
    <row r="166757" spans="4:6" x14ac:dyDescent="0.25">
      <c r="D166757">
        <v>166754</v>
      </c>
      <c r="E166757">
        <v>0</v>
      </c>
      <c r="F166757">
        <v>-112.878</v>
      </c>
    </row>
    <row r="166758" spans="4:6" x14ac:dyDescent="0.25">
      <c r="D166758">
        <v>166755</v>
      </c>
      <c r="E166758">
        <v>0</v>
      </c>
      <c r="F166758">
        <v>-112.878</v>
      </c>
    </row>
    <row r="166759" spans="4:6" x14ac:dyDescent="0.25">
      <c r="D166759">
        <v>166756</v>
      </c>
      <c r="E166759">
        <v>0</v>
      </c>
      <c r="F166759">
        <v>-112.878</v>
      </c>
    </row>
    <row r="166760" spans="4:6" x14ac:dyDescent="0.25">
      <c r="D166760">
        <v>166757</v>
      </c>
      <c r="E166760">
        <v>0</v>
      </c>
      <c r="F166760">
        <v>-112.878</v>
      </c>
    </row>
    <row r="166761" spans="4:6" x14ac:dyDescent="0.25">
      <c r="D166761">
        <v>166758</v>
      </c>
      <c r="E166761">
        <v>0</v>
      </c>
      <c r="F166761">
        <v>-112.878</v>
      </c>
    </row>
    <row r="166762" spans="4:6" x14ac:dyDescent="0.25">
      <c r="D166762">
        <v>166759</v>
      </c>
      <c r="E166762">
        <v>0</v>
      </c>
      <c r="F166762">
        <v>-112.878</v>
      </c>
    </row>
    <row r="166763" spans="4:6" x14ac:dyDescent="0.25">
      <c r="D166763">
        <v>166760</v>
      </c>
      <c r="E166763">
        <v>0</v>
      </c>
      <c r="F166763">
        <v>-112.878</v>
      </c>
    </row>
    <row r="166764" spans="4:6" x14ac:dyDescent="0.25">
      <c r="D166764">
        <v>166761</v>
      </c>
      <c r="E166764">
        <v>1682.34</v>
      </c>
      <c r="F166764">
        <v>1338.58</v>
      </c>
    </row>
    <row r="166765" spans="4:6" x14ac:dyDescent="0.25">
      <c r="D166765">
        <v>166762</v>
      </c>
      <c r="E166765">
        <v>4893.67</v>
      </c>
      <c r="F166765">
        <v>4501.2700000000004</v>
      </c>
    </row>
    <row r="166766" spans="4:6" x14ac:dyDescent="0.25">
      <c r="D166766">
        <v>166763</v>
      </c>
      <c r="E166766">
        <v>5213.93</v>
      </c>
      <c r="F166766">
        <v>4817.04</v>
      </c>
    </row>
    <row r="166767" spans="4:6" x14ac:dyDescent="0.25">
      <c r="D166767">
        <v>166764</v>
      </c>
      <c r="E166767">
        <v>15531.5</v>
      </c>
      <c r="F166767">
        <v>14912.2</v>
      </c>
    </row>
    <row r="166768" spans="4:6" x14ac:dyDescent="0.25">
      <c r="D166768">
        <v>166765</v>
      </c>
      <c r="E166768">
        <v>7741.01</v>
      </c>
      <c r="F166768">
        <v>7295.21</v>
      </c>
    </row>
    <row r="166769" spans="4:6" x14ac:dyDescent="0.25">
      <c r="D166769">
        <v>166766</v>
      </c>
      <c r="E166769">
        <v>7338.4</v>
      </c>
      <c r="F166769">
        <v>6902.84</v>
      </c>
    </row>
    <row r="166770" spans="4:6" x14ac:dyDescent="0.25">
      <c r="D166770">
        <v>166767</v>
      </c>
      <c r="E166770">
        <v>6056.33</v>
      </c>
      <c r="F166770">
        <v>5641.4</v>
      </c>
    </row>
    <row r="166771" spans="4:6" x14ac:dyDescent="0.25">
      <c r="D166771">
        <v>166768</v>
      </c>
      <c r="E166771">
        <v>3963.98</v>
      </c>
      <c r="F166771">
        <v>3584.37</v>
      </c>
    </row>
    <row r="166772" spans="4:6" x14ac:dyDescent="0.25">
      <c r="D166772">
        <v>166769</v>
      </c>
      <c r="E166772">
        <v>1662.94</v>
      </c>
      <c r="F166772">
        <v>1319.42</v>
      </c>
    </row>
    <row r="166773" spans="4:6" x14ac:dyDescent="0.25">
      <c r="D166773">
        <v>166770</v>
      </c>
      <c r="E166773">
        <v>76.4739</v>
      </c>
      <c r="F166773">
        <v>-112.878</v>
      </c>
    </row>
    <row r="166774" spans="4:6" x14ac:dyDescent="0.25">
      <c r="D166774">
        <v>166771</v>
      </c>
      <c r="E166774">
        <v>0</v>
      </c>
      <c r="F166774">
        <v>-112.878</v>
      </c>
    </row>
    <row r="166775" spans="4:6" x14ac:dyDescent="0.25">
      <c r="D166775">
        <v>166772</v>
      </c>
      <c r="E166775">
        <v>0</v>
      </c>
      <c r="F166775">
        <v>-112.878</v>
      </c>
    </row>
    <row r="166776" spans="4:6" x14ac:dyDescent="0.25">
      <c r="D166776">
        <v>166773</v>
      </c>
      <c r="E166776">
        <v>0</v>
      </c>
      <c r="F166776">
        <v>-112.878</v>
      </c>
    </row>
    <row r="166777" spans="4:6" x14ac:dyDescent="0.25">
      <c r="D166777">
        <v>166774</v>
      </c>
      <c r="E166777">
        <v>0</v>
      </c>
      <c r="F166777">
        <v>-112.878</v>
      </c>
    </row>
    <row r="166778" spans="4:6" x14ac:dyDescent="0.25">
      <c r="D166778">
        <v>166775</v>
      </c>
      <c r="E166778">
        <v>0</v>
      </c>
      <c r="F166778">
        <v>-112.878</v>
      </c>
    </row>
    <row r="166779" spans="4:6" x14ac:dyDescent="0.25">
      <c r="D166779">
        <v>166776</v>
      </c>
      <c r="E166779">
        <v>0</v>
      </c>
      <c r="F166779">
        <v>-112.878</v>
      </c>
    </row>
    <row r="166780" spans="4:6" x14ac:dyDescent="0.25">
      <c r="D166780">
        <v>166777</v>
      </c>
      <c r="E166780">
        <v>0</v>
      </c>
      <c r="F166780">
        <v>-112.878</v>
      </c>
    </row>
    <row r="166781" spans="4:6" x14ac:dyDescent="0.25">
      <c r="D166781">
        <v>166778</v>
      </c>
      <c r="E166781">
        <v>0</v>
      </c>
      <c r="F166781">
        <v>-112.878</v>
      </c>
    </row>
    <row r="166782" spans="4:6" x14ac:dyDescent="0.25">
      <c r="D166782">
        <v>166779</v>
      </c>
      <c r="E166782">
        <v>0</v>
      </c>
      <c r="F166782">
        <v>-112.878</v>
      </c>
    </row>
    <row r="166783" spans="4:6" x14ac:dyDescent="0.25">
      <c r="D166783">
        <v>166780</v>
      </c>
      <c r="E166783">
        <v>0</v>
      </c>
      <c r="F166783">
        <v>-112.878</v>
      </c>
    </row>
    <row r="166784" spans="4:6" x14ac:dyDescent="0.25">
      <c r="D166784">
        <v>166781</v>
      </c>
      <c r="E166784">
        <v>0</v>
      </c>
      <c r="F166784">
        <v>-112.878</v>
      </c>
    </row>
    <row r="166785" spans="4:6" x14ac:dyDescent="0.25">
      <c r="D166785">
        <v>166782</v>
      </c>
      <c r="E166785">
        <v>0</v>
      </c>
      <c r="F166785">
        <v>-112.878</v>
      </c>
    </row>
    <row r="166786" spans="4:6" x14ac:dyDescent="0.25">
      <c r="D166786">
        <v>166783</v>
      </c>
      <c r="E166786">
        <v>0</v>
      </c>
      <c r="F166786">
        <v>-112.878</v>
      </c>
    </row>
    <row r="166787" spans="4:6" x14ac:dyDescent="0.25">
      <c r="D166787">
        <v>166784</v>
      </c>
      <c r="E166787">
        <v>0</v>
      </c>
      <c r="F166787">
        <v>-112.878</v>
      </c>
    </row>
    <row r="166788" spans="4:6" x14ac:dyDescent="0.25">
      <c r="D166788">
        <v>166785</v>
      </c>
      <c r="E166788">
        <v>899.53399999999999</v>
      </c>
      <c r="F166788">
        <v>565.18399999999997</v>
      </c>
    </row>
    <row r="166789" spans="4:6" x14ac:dyDescent="0.25">
      <c r="D166789">
        <v>166786</v>
      </c>
      <c r="E166789">
        <v>1988.27</v>
      </c>
      <c r="F166789">
        <v>1637.76</v>
      </c>
    </row>
    <row r="166790" spans="4:6" x14ac:dyDescent="0.25">
      <c r="D166790">
        <v>166787</v>
      </c>
      <c r="E166790">
        <v>3010.45</v>
      </c>
      <c r="F166790">
        <v>2643.28</v>
      </c>
    </row>
    <row r="166791" spans="4:6" x14ac:dyDescent="0.25">
      <c r="D166791">
        <v>166788</v>
      </c>
      <c r="E166791">
        <v>4221.1099999999997</v>
      </c>
      <c r="F166791">
        <v>3834.74</v>
      </c>
    </row>
    <row r="166792" spans="4:6" x14ac:dyDescent="0.25">
      <c r="D166792">
        <v>166789</v>
      </c>
      <c r="E166792">
        <v>4780.62</v>
      </c>
      <c r="F166792">
        <v>4385.25</v>
      </c>
    </row>
    <row r="166793" spans="4:6" x14ac:dyDescent="0.25">
      <c r="D166793">
        <v>166790</v>
      </c>
      <c r="E166793">
        <v>4574.03</v>
      </c>
      <c r="F166793">
        <v>4180.2</v>
      </c>
    </row>
    <row r="166794" spans="4:6" x14ac:dyDescent="0.25">
      <c r="D166794">
        <v>166791</v>
      </c>
      <c r="E166794">
        <v>6157.36</v>
      </c>
      <c r="F166794">
        <v>5735.71</v>
      </c>
    </row>
    <row r="166795" spans="4:6" x14ac:dyDescent="0.25">
      <c r="D166795">
        <v>166792</v>
      </c>
      <c r="E166795">
        <v>2212.19</v>
      </c>
      <c r="F166795">
        <v>1854.67</v>
      </c>
    </row>
    <row r="166796" spans="4:6" x14ac:dyDescent="0.25">
      <c r="D166796">
        <v>166793</v>
      </c>
      <c r="E166796">
        <v>1118.23</v>
      </c>
      <c r="F166796">
        <v>778.45</v>
      </c>
    </row>
    <row r="166797" spans="4:6" x14ac:dyDescent="0.25">
      <c r="D166797">
        <v>166794</v>
      </c>
      <c r="E166797">
        <v>120.08199999999999</v>
      </c>
      <c r="F166797">
        <v>-112.878</v>
      </c>
    </row>
    <row r="166798" spans="4:6" x14ac:dyDescent="0.25">
      <c r="D166798">
        <v>166795</v>
      </c>
      <c r="E166798">
        <v>0</v>
      </c>
      <c r="F166798">
        <v>-112.878</v>
      </c>
    </row>
    <row r="166799" spans="4:6" x14ac:dyDescent="0.25">
      <c r="D166799">
        <v>166796</v>
      </c>
      <c r="E166799">
        <v>0</v>
      </c>
      <c r="F166799">
        <v>-112.878</v>
      </c>
    </row>
    <row r="166800" spans="4:6" x14ac:dyDescent="0.25">
      <c r="D166800">
        <v>166797</v>
      </c>
      <c r="E166800">
        <v>0</v>
      </c>
      <c r="F166800">
        <v>-112.878</v>
      </c>
    </row>
    <row r="166801" spans="4:6" x14ac:dyDescent="0.25">
      <c r="D166801">
        <v>166798</v>
      </c>
      <c r="E166801">
        <v>0</v>
      </c>
      <c r="F166801">
        <v>-112.878</v>
      </c>
    </row>
    <row r="166802" spans="4:6" x14ac:dyDescent="0.25">
      <c r="D166802">
        <v>166799</v>
      </c>
      <c r="E166802">
        <v>0</v>
      </c>
      <c r="F166802">
        <v>-112.878</v>
      </c>
    </row>
    <row r="166803" spans="4:6" x14ac:dyDescent="0.25">
      <c r="D166803">
        <v>166800</v>
      </c>
      <c r="E166803">
        <v>0</v>
      </c>
      <c r="F166803">
        <v>-112.878</v>
      </c>
    </row>
    <row r="166804" spans="4:6" x14ac:dyDescent="0.25">
      <c r="D166804">
        <v>166801</v>
      </c>
      <c r="E166804">
        <v>0</v>
      </c>
      <c r="F166804">
        <v>-112.878</v>
      </c>
    </row>
    <row r="166805" spans="4:6" x14ac:dyDescent="0.25">
      <c r="D166805">
        <v>166802</v>
      </c>
      <c r="E166805">
        <v>0</v>
      </c>
      <c r="F166805">
        <v>-112.878</v>
      </c>
    </row>
    <row r="166806" spans="4:6" x14ac:dyDescent="0.25">
      <c r="D166806">
        <v>166803</v>
      </c>
      <c r="E166806">
        <v>0</v>
      </c>
      <c r="F166806">
        <v>-112.878</v>
      </c>
    </row>
    <row r="166807" spans="4:6" x14ac:dyDescent="0.25">
      <c r="D166807">
        <v>166804</v>
      </c>
      <c r="E166807">
        <v>0</v>
      </c>
      <c r="F166807">
        <v>-112.878</v>
      </c>
    </row>
    <row r="166808" spans="4:6" x14ac:dyDescent="0.25">
      <c r="D166808">
        <v>166805</v>
      </c>
      <c r="E166808">
        <v>0</v>
      </c>
      <c r="F166808">
        <v>-112.878</v>
      </c>
    </row>
    <row r="166809" spans="4:6" x14ac:dyDescent="0.25">
      <c r="D166809">
        <v>166806</v>
      </c>
      <c r="E166809">
        <v>0</v>
      </c>
      <c r="F166809">
        <v>-112.878</v>
      </c>
    </row>
    <row r="166810" spans="4:6" x14ac:dyDescent="0.25">
      <c r="D166810">
        <v>166807</v>
      </c>
      <c r="E166810">
        <v>0</v>
      </c>
      <c r="F166810">
        <v>-112.878</v>
      </c>
    </row>
    <row r="166811" spans="4:6" x14ac:dyDescent="0.25">
      <c r="D166811">
        <v>166808</v>
      </c>
      <c r="E166811">
        <v>0</v>
      </c>
      <c r="F166811">
        <v>-112.878</v>
      </c>
    </row>
    <row r="166812" spans="4:6" x14ac:dyDescent="0.25">
      <c r="D166812">
        <v>166809</v>
      </c>
      <c r="E166812">
        <v>613.90200000000004</v>
      </c>
      <c r="F166812">
        <v>280.09500000000003</v>
      </c>
    </row>
    <row r="166813" spans="4:6" x14ac:dyDescent="0.25">
      <c r="D166813">
        <v>166810</v>
      </c>
      <c r="E166813">
        <v>1979.99</v>
      </c>
      <c r="F166813">
        <v>1622.52</v>
      </c>
    </row>
    <row r="166814" spans="4:6" x14ac:dyDescent="0.25">
      <c r="D166814">
        <v>166811</v>
      </c>
      <c r="E166814">
        <v>3445.91</v>
      </c>
      <c r="F166814">
        <v>3065.32</v>
      </c>
    </row>
    <row r="166815" spans="4:6" x14ac:dyDescent="0.25">
      <c r="D166815">
        <v>166812</v>
      </c>
      <c r="E166815">
        <v>4751.62</v>
      </c>
      <c r="F166815">
        <v>4349.37</v>
      </c>
    </row>
    <row r="166816" spans="4:6" x14ac:dyDescent="0.25">
      <c r="D166816">
        <v>166813</v>
      </c>
      <c r="E166816">
        <v>5341.85</v>
      </c>
      <c r="F166816">
        <v>4929.5200000000004</v>
      </c>
    </row>
    <row r="166817" spans="4:6" x14ac:dyDescent="0.25">
      <c r="D166817">
        <v>166814</v>
      </c>
      <c r="E166817">
        <v>5081.26</v>
      </c>
      <c r="F166817">
        <v>4673.41</v>
      </c>
    </row>
    <row r="166818" spans="4:6" x14ac:dyDescent="0.25">
      <c r="D166818">
        <v>166815</v>
      </c>
      <c r="E166818">
        <v>4114.71</v>
      </c>
      <c r="F166818">
        <v>3723.08</v>
      </c>
    </row>
    <row r="166819" spans="4:6" x14ac:dyDescent="0.25">
      <c r="D166819">
        <v>166816</v>
      </c>
      <c r="E166819">
        <v>2566.12</v>
      </c>
      <c r="F166819">
        <v>2199.6</v>
      </c>
    </row>
    <row r="166820" spans="4:6" x14ac:dyDescent="0.25">
      <c r="D166820">
        <v>166817</v>
      </c>
      <c r="E166820">
        <v>1141.71</v>
      </c>
      <c r="F166820">
        <v>798.04300000000001</v>
      </c>
    </row>
    <row r="166821" spans="4:6" x14ac:dyDescent="0.25">
      <c r="D166821">
        <v>166818</v>
      </c>
      <c r="E166821">
        <v>128.30500000000001</v>
      </c>
      <c r="F166821">
        <v>-112.878</v>
      </c>
    </row>
    <row r="166822" spans="4:6" x14ac:dyDescent="0.25">
      <c r="D166822">
        <v>166819</v>
      </c>
      <c r="E166822">
        <v>0</v>
      </c>
      <c r="F166822">
        <v>-112.878</v>
      </c>
    </row>
    <row r="166823" spans="4:6" x14ac:dyDescent="0.25">
      <c r="D166823">
        <v>166820</v>
      </c>
      <c r="E166823">
        <v>0</v>
      </c>
      <c r="F166823">
        <v>-112.878</v>
      </c>
    </row>
    <row r="166824" spans="4:6" x14ac:dyDescent="0.25">
      <c r="D166824">
        <v>166821</v>
      </c>
      <c r="E166824">
        <v>0</v>
      </c>
      <c r="F166824">
        <v>-112.878</v>
      </c>
    </row>
    <row r="166825" spans="4:6" x14ac:dyDescent="0.25">
      <c r="D166825">
        <v>166822</v>
      </c>
      <c r="E166825">
        <v>0</v>
      </c>
      <c r="F166825">
        <v>-112.878</v>
      </c>
    </row>
    <row r="166826" spans="4:6" x14ac:dyDescent="0.25">
      <c r="D166826">
        <v>166823</v>
      </c>
      <c r="E166826">
        <v>0</v>
      </c>
      <c r="F166826">
        <v>-112.878</v>
      </c>
    </row>
    <row r="166827" spans="4:6" x14ac:dyDescent="0.25">
      <c r="D166827">
        <v>166824</v>
      </c>
      <c r="E166827">
        <v>0</v>
      </c>
      <c r="F166827">
        <v>-112.878</v>
      </c>
    </row>
    <row r="166828" spans="4:6" x14ac:dyDescent="0.25">
      <c r="D166828">
        <v>166825</v>
      </c>
      <c r="E166828">
        <v>0</v>
      </c>
      <c r="F166828">
        <v>-112.878</v>
      </c>
    </row>
    <row r="166829" spans="4:6" x14ac:dyDescent="0.25">
      <c r="D166829">
        <v>166826</v>
      </c>
      <c r="E166829">
        <v>0</v>
      </c>
      <c r="F166829">
        <v>-112.878</v>
      </c>
    </row>
    <row r="166830" spans="4:6" x14ac:dyDescent="0.25">
      <c r="D166830">
        <v>166827</v>
      </c>
      <c r="E166830">
        <v>0</v>
      </c>
      <c r="F166830">
        <v>-112.878</v>
      </c>
    </row>
    <row r="166831" spans="4:6" x14ac:dyDescent="0.25">
      <c r="D166831">
        <v>166828</v>
      </c>
      <c r="E166831">
        <v>0</v>
      </c>
      <c r="F166831">
        <v>-112.878</v>
      </c>
    </row>
    <row r="166832" spans="4:6" x14ac:dyDescent="0.25">
      <c r="D166832">
        <v>166829</v>
      </c>
      <c r="E166832">
        <v>0</v>
      </c>
      <c r="F166832">
        <v>-112.878</v>
      </c>
    </row>
    <row r="166833" spans="4:6" x14ac:dyDescent="0.25">
      <c r="D166833">
        <v>166830</v>
      </c>
      <c r="E166833">
        <v>0</v>
      </c>
      <c r="F166833">
        <v>-112.878</v>
      </c>
    </row>
    <row r="166834" spans="4:6" x14ac:dyDescent="0.25">
      <c r="D166834">
        <v>166831</v>
      </c>
      <c r="E166834">
        <v>0</v>
      </c>
      <c r="F166834">
        <v>-112.878</v>
      </c>
    </row>
    <row r="166835" spans="4:6" x14ac:dyDescent="0.25">
      <c r="D166835">
        <v>166832</v>
      </c>
      <c r="E166835">
        <v>0</v>
      </c>
      <c r="F166835">
        <v>-112.878</v>
      </c>
    </row>
    <row r="166836" spans="4:6" x14ac:dyDescent="0.25">
      <c r="D166836">
        <v>166833</v>
      </c>
      <c r="E166836">
        <v>695.76700000000005</v>
      </c>
      <c r="F166836">
        <v>360.18599999999998</v>
      </c>
    </row>
    <row r="166837" spans="4:6" x14ac:dyDescent="0.25">
      <c r="D166837">
        <v>166834</v>
      </c>
      <c r="E166837">
        <v>2199.86</v>
      </c>
      <c r="F166837">
        <v>1838.94</v>
      </c>
    </row>
    <row r="166838" spans="4:6" x14ac:dyDescent="0.25">
      <c r="D166838">
        <v>166835</v>
      </c>
      <c r="E166838">
        <v>3811.37</v>
      </c>
      <c r="F166838">
        <v>3425.3</v>
      </c>
    </row>
    <row r="166839" spans="4:6" x14ac:dyDescent="0.25">
      <c r="D166839">
        <v>166836</v>
      </c>
      <c r="E166839">
        <v>23661.8</v>
      </c>
      <c r="F166839">
        <v>22779.8</v>
      </c>
    </row>
    <row r="166840" spans="4:6" x14ac:dyDescent="0.25">
      <c r="D166840">
        <v>166837</v>
      </c>
      <c r="E166840">
        <v>46273.3</v>
      </c>
      <c r="F166840">
        <v>44384.9</v>
      </c>
    </row>
    <row r="166841" spans="4:6" x14ac:dyDescent="0.25">
      <c r="D166841">
        <v>166838</v>
      </c>
      <c r="E166841">
        <v>40726.400000000001</v>
      </c>
      <c r="F166841">
        <v>39137.199999999997</v>
      </c>
    </row>
    <row r="166842" spans="4:6" x14ac:dyDescent="0.25">
      <c r="D166842">
        <v>166839</v>
      </c>
      <c r="E166842">
        <v>20596</v>
      </c>
      <c r="F166842">
        <v>19825.400000000001</v>
      </c>
    </row>
    <row r="166843" spans="4:6" x14ac:dyDescent="0.25">
      <c r="D166843">
        <v>166840</v>
      </c>
      <c r="E166843">
        <v>27196.3</v>
      </c>
      <c r="F166843">
        <v>26197.9</v>
      </c>
    </row>
    <row r="166844" spans="4:6" x14ac:dyDescent="0.25">
      <c r="D166844">
        <v>166841</v>
      </c>
      <c r="E166844">
        <v>22455.200000000001</v>
      </c>
      <c r="F166844">
        <v>21625.5</v>
      </c>
    </row>
    <row r="166845" spans="4:6" x14ac:dyDescent="0.25">
      <c r="D166845">
        <v>166842</v>
      </c>
      <c r="E166845">
        <v>4256.46</v>
      </c>
      <c r="F166845">
        <v>3866.92</v>
      </c>
    </row>
    <row r="166846" spans="4:6" x14ac:dyDescent="0.25">
      <c r="D166846">
        <v>166843</v>
      </c>
      <c r="E166846">
        <v>0</v>
      </c>
      <c r="F166846">
        <v>-112.878</v>
      </c>
    </row>
    <row r="166847" spans="4:6" x14ac:dyDescent="0.25">
      <c r="D166847">
        <v>166844</v>
      </c>
      <c r="E166847">
        <v>0</v>
      </c>
      <c r="F166847">
        <v>-112.878</v>
      </c>
    </row>
    <row r="166848" spans="4:6" x14ac:dyDescent="0.25">
      <c r="D166848">
        <v>166845</v>
      </c>
      <c r="E166848">
        <v>0</v>
      </c>
      <c r="F166848">
        <v>-112.878</v>
      </c>
    </row>
    <row r="166849" spans="4:6" x14ac:dyDescent="0.25">
      <c r="D166849">
        <v>166846</v>
      </c>
      <c r="E166849">
        <v>0</v>
      </c>
      <c r="F166849">
        <v>-112.878</v>
      </c>
    </row>
    <row r="166850" spans="4:6" x14ac:dyDescent="0.25">
      <c r="D166850">
        <v>166847</v>
      </c>
      <c r="E166850">
        <v>0</v>
      </c>
      <c r="F166850">
        <v>-112.878</v>
      </c>
    </row>
    <row r="166851" spans="4:6" x14ac:dyDescent="0.25">
      <c r="D166851">
        <v>166848</v>
      </c>
      <c r="E166851">
        <v>0</v>
      </c>
      <c r="F166851">
        <v>-112.878</v>
      </c>
    </row>
    <row r="166852" spans="4:6" x14ac:dyDescent="0.25">
      <c r="D166852">
        <v>166849</v>
      </c>
      <c r="E166852">
        <v>0</v>
      </c>
      <c r="F166852">
        <v>-112.878</v>
      </c>
    </row>
    <row r="166853" spans="4:6" x14ac:dyDescent="0.25">
      <c r="D166853">
        <v>166850</v>
      </c>
      <c r="E166853">
        <v>0</v>
      </c>
      <c r="F166853">
        <v>-112.878</v>
      </c>
    </row>
    <row r="166854" spans="4:6" x14ac:dyDescent="0.25">
      <c r="D166854">
        <v>166851</v>
      </c>
      <c r="E166854">
        <v>0</v>
      </c>
      <c r="F166854">
        <v>-112.878</v>
      </c>
    </row>
    <row r="166855" spans="4:6" x14ac:dyDescent="0.25">
      <c r="D166855">
        <v>166852</v>
      </c>
      <c r="E166855">
        <v>0</v>
      </c>
      <c r="F166855">
        <v>-112.878</v>
      </c>
    </row>
    <row r="166856" spans="4:6" x14ac:dyDescent="0.25">
      <c r="D166856">
        <v>166853</v>
      </c>
      <c r="E166856">
        <v>0</v>
      </c>
      <c r="F166856">
        <v>-112.878</v>
      </c>
    </row>
    <row r="166857" spans="4:6" x14ac:dyDescent="0.25">
      <c r="D166857">
        <v>166854</v>
      </c>
      <c r="E166857">
        <v>0</v>
      </c>
      <c r="F166857">
        <v>-112.878</v>
      </c>
    </row>
    <row r="166858" spans="4:6" x14ac:dyDescent="0.25">
      <c r="D166858">
        <v>166855</v>
      </c>
      <c r="E166858">
        <v>0</v>
      </c>
      <c r="F166858">
        <v>-112.878</v>
      </c>
    </row>
    <row r="166859" spans="4:6" x14ac:dyDescent="0.25">
      <c r="D166859">
        <v>166856</v>
      </c>
      <c r="E166859">
        <v>133.22</v>
      </c>
      <c r="F166859">
        <v>-112.878</v>
      </c>
    </row>
    <row r="166860" spans="4:6" x14ac:dyDescent="0.25">
      <c r="D166860">
        <v>166857</v>
      </c>
      <c r="E166860">
        <v>14100.2</v>
      </c>
      <c r="F166860">
        <v>13506.2</v>
      </c>
    </row>
    <row r="166861" spans="4:6" x14ac:dyDescent="0.25">
      <c r="D166861">
        <v>166858</v>
      </c>
      <c r="E166861">
        <v>11471.3</v>
      </c>
      <c r="F166861">
        <v>10940.7</v>
      </c>
    </row>
    <row r="166862" spans="4:6" x14ac:dyDescent="0.25">
      <c r="D166862">
        <v>166859</v>
      </c>
      <c r="E166862">
        <v>17178.3</v>
      </c>
      <c r="F166862">
        <v>16505.8</v>
      </c>
    </row>
    <row r="166863" spans="4:6" x14ac:dyDescent="0.25">
      <c r="D166863">
        <v>166860</v>
      </c>
      <c r="E166863">
        <v>17472.7</v>
      </c>
      <c r="F166863">
        <v>16796.3</v>
      </c>
    </row>
    <row r="166864" spans="4:6" x14ac:dyDescent="0.25">
      <c r="D166864">
        <v>166861</v>
      </c>
      <c r="E166864">
        <v>19375</v>
      </c>
      <c r="F166864">
        <v>18641.599999999999</v>
      </c>
    </row>
    <row r="166865" spans="4:6" x14ac:dyDescent="0.25">
      <c r="D166865">
        <v>166862</v>
      </c>
      <c r="E166865">
        <v>18206</v>
      </c>
      <c r="F166865">
        <v>17510.599999999999</v>
      </c>
    </row>
    <row r="166866" spans="4:6" x14ac:dyDescent="0.25">
      <c r="D166866">
        <v>166863</v>
      </c>
      <c r="E166866">
        <v>20904.8</v>
      </c>
      <c r="F166866">
        <v>20129.900000000001</v>
      </c>
    </row>
    <row r="166867" spans="4:6" x14ac:dyDescent="0.25">
      <c r="D166867">
        <v>166864</v>
      </c>
      <c r="E166867">
        <v>16419.099999999999</v>
      </c>
      <c r="F166867">
        <v>15772.8</v>
      </c>
    </row>
    <row r="166868" spans="4:6" x14ac:dyDescent="0.25">
      <c r="D166868">
        <v>166865</v>
      </c>
      <c r="E166868">
        <v>2474.44</v>
      </c>
      <c r="F166868">
        <v>2117.29</v>
      </c>
    </row>
    <row r="166869" spans="4:6" x14ac:dyDescent="0.25">
      <c r="D166869">
        <v>166866</v>
      </c>
      <c r="E166869">
        <v>209.083</v>
      </c>
      <c r="F166869">
        <v>-112.878</v>
      </c>
    </row>
    <row r="166870" spans="4:6" x14ac:dyDescent="0.25">
      <c r="D166870">
        <v>166867</v>
      </c>
      <c r="E166870">
        <v>0</v>
      </c>
      <c r="F166870">
        <v>-112.878</v>
      </c>
    </row>
    <row r="166871" spans="4:6" x14ac:dyDescent="0.25">
      <c r="D166871">
        <v>166868</v>
      </c>
      <c r="E166871">
        <v>0</v>
      </c>
      <c r="F166871">
        <v>-112.878</v>
      </c>
    </row>
    <row r="166872" spans="4:6" x14ac:dyDescent="0.25">
      <c r="D166872">
        <v>166869</v>
      </c>
      <c r="E166872">
        <v>0</v>
      </c>
      <c r="F166872">
        <v>-112.878</v>
      </c>
    </row>
    <row r="166873" spans="4:6" x14ac:dyDescent="0.25">
      <c r="D166873">
        <v>166870</v>
      </c>
      <c r="E166873">
        <v>0</v>
      </c>
      <c r="F166873">
        <v>-112.878</v>
      </c>
    </row>
    <row r="166874" spans="4:6" x14ac:dyDescent="0.25">
      <c r="D166874">
        <v>166871</v>
      </c>
      <c r="E166874">
        <v>0</v>
      </c>
      <c r="F166874">
        <v>-112.878</v>
      </c>
    </row>
    <row r="166875" spans="4:6" x14ac:dyDescent="0.25">
      <c r="D166875">
        <v>166872</v>
      </c>
      <c r="E166875">
        <v>0</v>
      </c>
      <c r="F166875">
        <v>-112.878</v>
      </c>
    </row>
    <row r="166876" spans="4:6" x14ac:dyDescent="0.25">
      <c r="D166876">
        <v>166873</v>
      </c>
      <c r="E166876">
        <v>0</v>
      </c>
      <c r="F166876">
        <v>-112.878</v>
      </c>
    </row>
    <row r="166877" spans="4:6" x14ac:dyDescent="0.25">
      <c r="D166877">
        <v>166874</v>
      </c>
      <c r="E166877">
        <v>0</v>
      </c>
      <c r="F166877">
        <v>-112.878</v>
      </c>
    </row>
    <row r="166878" spans="4:6" x14ac:dyDescent="0.25">
      <c r="D166878">
        <v>166875</v>
      </c>
      <c r="E166878">
        <v>0</v>
      </c>
      <c r="F166878">
        <v>-112.878</v>
      </c>
    </row>
    <row r="166879" spans="4:6" x14ac:dyDescent="0.25">
      <c r="D166879">
        <v>166876</v>
      </c>
      <c r="E166879">
        <v>0</v>
      </c>
      <c r="F166879">
        <v>-112.878</v>
      </c>
    </row>
    <row r="166880" spans="4:6" x14ac:dyDescent="0.25">
      <c r="D166880">
        <v>166877</v>
      </c>
      <c r="E166880">
        <v>0</v>
      </c>
      <c r="F166880">
        <v>-112.878</v>
      </c>
    </row>
    <row r="166881" spans="4:6" x14ac:dyDescent="0.25">
      <c r="D166881">
        <v>166878</v>
      </c>
      <c r="E166881">
        <v>0</v>
      </c>
      <c r="F166881">
        <v>-112.878</v>
      </c>
    </row>
    <row r="166882" spans="4:6" x14ac:dyDescent="0.25">
      <c r="D166882">
        <v>166879</v>
      </c>
      <c r="E166882">
        <v>0</v>
      </c>
      <c r="F166882">
        <v>-112.878</v>
      </c>
    </row>
    <row r="166883" spans="4:6" x14ac:dyDescent="0.25">
      <c r="D166883">
        <v>166880</v>
      </c>
      <c r="E166883">
        <v>0</v>
      </c>
      <c r="F166883">
        <v>-112.878</v>
      </c>
    </row>
    <row r="166884" spans="4:6" x14ac:dyDescent="0.25">
      <c r="D166884">
        <v>166881</v>
      </c>
      <c r="E166884">
        <v>2014.51</v>
      </c>
      <c r="F166884">
        <v>1662.02</v>
      </c>
    </row>
    <row r="166885" spans="4:6" x14ac:dyDescent="0.25">
      <c r="D166885">
        <v>166882</v>
      </c>
      <c r="E166885">
        <v>5374.21</v>
      </c>
      <c r="F166885">
        <v>4966.78</v>
      </c>
    </row>
    <row r="166886" spans="4:6" x14ac:dyDescent="0.25">
      <c r="D166886">
        <v>166883</v>
      </c>
      <c r="E166886">
        <v>8132.45</v>
      </c>
      <c r="F166886">
        <v>7675.27</v>
      </c>
    </row>
    <row r="166887" spans="4:6" x14ac:dyDescent="0.25">
      <c r="D166887">
        <v>166884</v>
      </c>
      <c r="E166887">
        <v>19759</v>
      </c>
      <c r="F166887">
        <v>19013.099999999999</v>
      </c>
    </row>
    <row r="166888" spans="4:6" x14ac:dyDescent="0.25">
      <c r="D166888">
        <v>166885</v>
      </c>
      <c r="E166888">
        <v>35806.800000000003</v>
      </c>
      <c r="F166888">
        <v>34451.800000000003</v>
      </c>
    </row>
    <row r="166889" spans="4:6" x14ac:dyDescent="0.25">
      <c r="D166889">
        <v>166886</v>
      </c>
      <c r="E166889">
        <v>15976.7</v>
      </c>
      <c r="F166889">
        <v>15341.2</v>
      </c>
    </row>
    <row r="166890" spans="4:6" x14ac:dyDescent="0.25">
      <c r="D166890">
        <v>166887</v>
      </c>
      <c r="E166890">
        <v>6867.36</v>
      </c>
      <c r="F166890">
        <v>6438.14</v>
      </c>
    </row>
    <row r="166891" spans="4:6" x14ac:dyDescent="0.25">
      <c r="D166891">
        <v>166888</v>
      </c>
      <c r="E166891">
        <v>4852.49</v>
      </c>
      <c r="F166891">
        <v>4458.4799999999996</v>
      </c>
    </row>
    <row r="166892" spans="4:6" x14ac:dyDescent="0.25">
      <c r="D166892">
        <v>166889</v>
      </c>
      <c r="E166892">
        <v>2554.7399999999998</v>
      </c>
      <c r="F166892">
        <v>2194.0300000000002</v>
      </c>
    </row>
    <row r="166893" spans="4:6" x14ac:dyDescent="0.25">
      <c r="D166893">
        <v>166890</v>
      </c>
      <c r="E166893">
        <v>191.727</v>
      </c>
      <c r="F166893">
        <v>-112.878</v>
      </c>
    </row>
    <row r="166894" spans="4:6" x14ac:dyDescent="0.25">
      <c r="D166894">
        <v>166891</v>
      </c>
      <c r="E166894">
        <v>0</v>
      </c>
      <c r="F166894">
        <v>-112.878</v>
      </c>
    </row>
    <row r="166895" spans="4:6" x14ac:dyDescent="0.25">
      <c r="D166895">
        <v>166892</v>
      </c>
      <c r="E166895">
        <v>0</v>
      </c>
      <c r="F166895">
        <v>-112.878</v>
      </c>
    </row>
    <row r="166896" spans="4:6" x14ac:dyDescent="0.25">
      <c r="D166896">
        <v>166893</v>
      </c>
      <c r="E166896">
        <v>0</v>
      </c>
      <c r="F166896">
        <v>-112.878</v>
      </c>
    </row>
    <row r="166897" spans="4:6" x14ac:dyDescent="0.25">
      <c r="D166897">
        <v>166894</v>
      </c>
      <c r="E166897">
        <v>0</v>
      </c>
      <c r="F166897">
        <v>-112.878</v>
      </c>
    </row>
    <row r="166898" spans="4:6" x14ac:dyDescent="0.25">
      <c r="D166898">
        <v>166895</v>
      </c>
      <c r="E166898">
        <v>0</v>
      </c>
      <c r="F166898">
        <v>-112.878</v>
      </c>
    </row>
    <row r="166899" spans="4:6" x14ac:dyDescent="0.25">
      <c r="D166899">
        <v>166896</v>
      </c>
      <c r="E166899">
        <v>0</v>
      </c>
      <c r="F166899">
        <v>-112.878</v>
      </c>
    </row>
    <row r="166900" spans="4:6" x14ac:dyDescent="0.25">
      <c r="D166900">
        <v>166897</v>
      </c>
      <c r="E166900">
        <v>0</v>
      </c>
      <c r="F166900">
        <v>-112.878</v>
      </c>
    </row>
    <row r="166901" spans="4:6" x14ac:dyDescent="0.25">
      <c r="D166901">
        <v>166898</v>
      </c>
      <c r="E166901">
        <v>0</v>
      </c>
      <c r="F166901">
        <v>-112.878</v>
      </c>
    </row>
    <row r="166902" spans="4:6" x14ac:dyDescent="0.25">
      <c r="D166902">
        <v>166899</v>
      </c>
      <c r="E166902">
        <v>0</v>
      </c>
      <c r="F166902">
        <v>-112.878</v>
      </c>
    </row>
    <row r="166903" spans="4:6" x14ac:dyDescent="0.25">
      <c r="D166903">
        <v>166900</v>
      </c>
      <c r="E166903">
        <v>0</v>
      </c>
      <c r="F166903">
        <v>-112.878</v>
      </c>
    </row>
    <row r="166904" spans="4:6" x14ac:dyDescent="0.25">
      <c r="D166904">
        <v>166901</v>
      </c>
      <c r="E166904">
        <v>0</v>
      </c>
      <c r="F166904">
        <v>-112.878</v>
      </c>
    </row>
    <row r="166905" spans="4:6" x14ac:dyDescent="0.25">
      <c r="D166905">
        <v>166902</v>
      </c>
      <c r="E166905">
        <v>0</v>
      </c>
      <c r="F166905">
        <v>-112.878</v>
      </c>
    </row>
    <row r="166906" spans="4:6" x14ac:dyDescent="0.25">
      <c r="D166906">
        <v>166903</v>
      </c>
      <c r="E166906">
        <v>0</v>
      </c>
      <c r="F166906">
        <v>-112.878</v>
      </c>
    </row>
    <row r="166907" spans="4:6" x14ac:dyDescent="0.25">
      <c r="D166907">
        <v>166904</v>
      </c>
      <c r="E166907">
        <v>0</v>
      </c>
      <c r="F166907">
        <v>-112.878</v>
      </c>
    </row>
    <row r="166908" spans="4:6" x14ac:dyDescent="0.25">
      <c r="D166908">
        <v>166905</v>
      </c>
      <c r="E166908">
        <v>915.37099999999998</v>
      </c>
      <c r="F166908">
        <v>573.27599999999995</v>
      </c>
    </row>
    <row r="166909" spans="4:6" x14ac:dyDescent="0.25">
      <c r="D166909">
        <v>166906</v>
      </c>
      <c r="E166909">
        <v>2323.98</v>
      </c>
      <c r="F166909">
        <v>1958.16</v>
      </c>
    </row>
    <row r="166910" spans="4:6" x14ac:dyDescent="0.25">
      <c r="D166910">
        <v>166907</v>
      </c>
      <c r="E166910">
        <v>4205.3500000000004</v>
      </c>
      <c r="F166910">
        <v>3808.9</v>
      </c>
    </row>
    <row r="166911" spans="4:6" x14ac:dyDescent="0.25">
      <c r="D166911">
        <v>166908</v>
      </c>
      <c r="E166911">
        <v>5832.48</v>
      </c>
      <c r="F166911">
        <v>5407.91</v>
      </c>
    </row>
    <row r="166912" spans="4:6" x14ac:dyDescent="0.25">
      <c r="D166912">
        <v>166909</v>
      </c>
      <c r="E166912">
        <v>6541.04</v>
      </c>
      <c r="F166912">
        <v>6104.23</v>
      </c>
    </row>
    <row r="166913" spans="4:6" x14ac:dyDescent="0.25">
      <c r="D166913">
        <v>166910</v>
      </c>
      <c r="E166913">
        <v>5153.99</v>
      </c>
      <c r="F166913">
        <v>4741.49</v>
      </c>
    </row>
    <row r="166914" spans="4:6" x14ac:dyDescent="0.25">
      <c r="D166914">
        <v>166911</v>
      </c>
      <c r="E166914">
        <v>4119.7700000000004</v>
      </c>
      <c r="F166914">
        <v>3724.75</v>
      </c>
    </row>
    <row r="166915" spans="4:6" x14ac:dyDescent="0.25">
      <c r="D166915">
        <v>166912</v>
      </c>
      <c r="E166915">
        <v>2615.4299999999998</v>
      </c>
      <c r="F166915">
        <v>2244.85</v>
      </c>
    </row>
    <row r="166916" spans="4:6" x14ac:dyDescent="0.25">
      <c r="D166916">
        <v>166913</v>
      </c>
      <c r="E166916">
        <v>1208.31</v>
      </c>
      <c r="F166916">
        <v>860.41499999999996</v>
      </c>
    </row>
    <row r="166917" spans="4:6" x14ac:dyDescent="0.25">
      <c r="D166917">
        <v>166914</v>
      </c>
      <c r="E166917">
        <v>163.30799999999999</v>
      </c>
      <c r="F166917">
        <v>-112.878</v>
      </c>
    </row>
    <row r="166918" spans="4:6" x14ac:dyDescent="0.25">
      <c r="D166918">
        <v>166915</v>
      </c>
      <c r="E166918">
        <v>0</v>
      </c>
      <c r="F166918">
        <v>-112.878</v>
      </c>
    </row>
    <row r="166919" spans="4:6" x14ac:dyDescent="0.25">
      <c r="D166919">
        <v>166916</v>
      </c>
      <c r="E166919">
        <v>0</v>
      </c>
      <c r="F166919">
        <v>-112.878</v>
      </c>
    </row>
    <row r="166920" spans="4:6" x14ac:dyDescent="0.25">
      <c r="D166920">
        <v>166917</v>
      </c>
      <c r="E166920">
        <v>0</v>
      </c>
      <c r="F166920">
        <v>-112.878</v>
      </c>
    </row>
    <row r="166921" spans="4:6" x14ac:dyDescent="0.25">
      <c r="D166921">
        <v>166918</v>
      </c>
      <c r="E166921">
        <v>0</v>
      </c>
      <c r="F166921">
        <v>-112.878</v>
      </c>
    </row>
    <row r="166922" spans="4:6" x14ac:dyDescent="0.25">
      <c r="D166922">
        <v>166919</v>
      </c>
      <c r="E166922">
        <v>0</v>
      </c>
      <c r="F166922">
        <v>-112.878</v>
      </c>
    </row>
    <row r="166923" spans="4:6" x14ac:dyDescent="0.25">
      <c r="D166923">
        <v>166920</v>
      </c>
      <c r="E166923">
        <v>0</v>
      </c>
      <c r="F166923">
        <v>-112.878</v>
      </c>
    </row>
    <row r="166924" spans="4:6" x14ac:dyDescent="0.25">
      <c r="D166924">
        <v>166921</v>
      </c>
      <c r="E166924">
        <v>0</v>
      </c>
      <c r="F166924">
        <v>-112.878</v>
      </c>
    </row>
    <row r="166925" spans="4:6" x14ac:dyDescent="0.25">
      <c r="D166925">
        <v>166922</v>
      </c>
      <c r="E166925">
        <v>0</v>
      </c>
      <c r="F166925">
        <v>-112.878</v>
      </c>
    </row>
    <row r="166926" spans="4:6" x14ac:dyDescent="0.25">
      <c r="D166926">
        <v>166923</v>
      </c>
      <c r="E166926">
        <v>0</v>
      </c>
      <c r="F166926">
        <v>-112.878</v>
      </c>
    </row>
    <row r="166927" spans="4:6" x14ac:dyDescent="0.25">
      <c r="D166927">
        <v>166924</v>
      </c>
      <c r="E166927">
        <v>0</v>
      </c>
      <c r="F166927">
        <v>-112.878</v>
      </c>
    </row>
    <row r="166928" spans="4:6" x14ac:dyDescent="0.25">
      <c r="D166928">
        <v>166925</v>
      </c>
      <c r="E166928">
        <v>0</v>
      </c>
      <c r="F166928">
        <v>-112.878</v>
      </c>
    </row>
    <row r="166929" spans="4:6" x14ac:dyDescent="0.25">
      <c r="D166929">
        <v>166926</v>
      </c>
      <c r="E166929">
        <v>0</v>
      </c>
      <c r="F166929">
        <v>-112.878</v>
      </c>
    </row>
    <row r="166930" spans="4:6" x14ac:dyDescent="0.25">
      <c r="D166930">
        <v>166927</v>
      </c>
      <c r="E166930">
        <v>0</v>
      </c>
      <c r="F166930">
        <v>-112.878</v>
      </c>
    </row>
    <row r="166931" spans="4:6" x14ac:dyDescent="0.25">
      <c r="D166931">
        <v>166928</v>
      </c>
      <c r="E166931">
        <v>0</v>
      </c>
      <c r="F166931">
        <v>-112.878</v>
      </c>
    </row>
    <row r="166932" spans="4:6" x14ac:dyDescent="0.25">
      <c r="D166932">
        <v>166929</v>
      </c>
      <c r="E166932">
        <v>1017.33</v>
      </c>
      <c r="F166932">
        <v>670.36699999999996</v>
      </c>
    </row>
    <row r="166933" spans="4:6" x14ac:dyDescent="0.25">
      <c r="D166933">
        <v>166930</v>
      </c>
      <c r="E166933">
        <v>2264.5</v>
      </c>
      <c r="F166933">
        <v>1897.02</v>
      </c>
    </row>
    <row r="166934" spans="4:6" x14ac:dyDescent="0.25">
      <c r="D166934">
        <v>166931</v>
      </c>
      <c r="E166934">
        <v>4127.03</v>
      </c>
      <c r="F166934">
        <v>3729.93</v>
      </c>
    </row>
    <row r="166935" spans="4:6" x14ac:dyDescent="0.25">
      <c r="D166935">
        <v>166932</v>
      </c>
      <c r="E166935">
        <v>5766.14</v>
      </c>
      <c r="F166935">
        <v>5340.71</v>
      </c>
    </row>
    <row r="166936" spans="4:6" x14ac:dyDescent="0.25">
      <c r="D166936">
        <v>166933</v>
      </c>
      <c r="E166936">
        <v>6529.07</v>
      </c>
      <c r="F166936">
        <v>6088.7</v>
      </c>
    </row>
    <row r="166937" spans="4:6" x14ac:dyDescent="0.25">
      <c r="D166937">
        <v>166934</v>
      </c>
      <c r="E166937">
        <v>7641.89</v>
      </c>
      <c r="F166937">
        <v>7181.5</v>
      </c>
    </row>
    <row r="166938" spans="4:6" x14ac:dyDescent="0.25">
      <c r="D166938">
        <v>166935</v>
      </c>
      <c r="E166938">
        <v>6157.97</v>
      </c>
      <c r="F166938">
        <v>5725.61</v>
      </c>
    </row>
    <row r="166939" spans="4:6" x14ac:dyDescent="0.25">
      <c r="D166939">
        <v>166936</v>
      </c>
      <c r="E166939">
        <v>3905.61</v>
      </c>
      <c r="F166939">
        <v>3512.18</v>
      </c>
    </row>
    <row r="166940" spans="4:6" x14ac:dyDescent="0.25">
      <c r="D166940">
        <v>166937</v>
      </c>
      <c r="E166940">
        <v>1800.46</v>
      </c>
      <c r="F166940">
        <v>1440.63</v>
      </c>
    </row>
    <row r="166941" spans="4:6" x14ac:dyDescent="0.25">
      <c r="D166941">
        <v>166938</v>
      </c>
      <c r="E166941">
        <v>225.76</v>
      </c>
      <c r="F166941">
        <v>-112.878</v>
      </c>
    </row>
    <row r="166942" spans="4:6" x14ac:dyDescent="0.25">
      <c r="D166942">
        <v>166939</v>
      </c>
      <c r="E166942">
        <v>0</v>
      </c>
      <c r="F166942">
        <v>-112.878</v>
      </c>
    </row>
    <row r="166943" spans="4:6" x14ac:dyDescent="0.25">
      <c r="D166943">
        <v>166940</v>
      </c>
      <c r="E166943">
        <v>0</v>
      </c>
      <c r="F166943">
        <v>-112.878</v>
      </c>
    </row>
    <row r="166944" spans="4:6" x14ac:dyDescent="0.25">
      <c r="D166944">
        <v>166941</v>
      </c>
      <c r="E166944">
        <v>0</v>
      </c>
      <c r="F166944">
        <v>-112.878</v>
      </c>
    </row>
    <row r="166945" spans="4:6" x14ac:dyDescent="0.25">
      <c r="D166945">
        <v>166942</v>
      </c>
      <c r="E166945">
        <v>0</v>
      </c>
      <c r="F166945">
        <v>-112.878</v>
      </c>
    </row>
    <row r="166946" spans="4:6" x14ac:dyDescent="0.25">
      <c r="D166946">
        <v>166943</v>
      </c>
      <c r="E166946">
        <v>0</v>
      </c>
      <c r="F166946">
        <v>-112.878</v>
      </c>
    </row>
    <row r="166947" spans="4:6" x14ac:dyDescent="0.25">
      <c r="D166947">
        <v>166944</v>
      </c>
      <c r="E166947">
        <v>0</v>
      </c>
      <c r="F166947">
        <v>-112.878</v>
      </c>
    </row>
    <row r="166948" spans="4:6" x14ac:dyDescent="0.25">
      <c r="D166948">
        <v>166945</v>
      </c>
      <c r="E166948">
        <v>0</v>
      </c>
      <c r="F166948">
        <v>-112.878</v>
      </c>
    </row>
    <row r="166949" spans="4:6" x14ac:dyDescent="0.25">
      <c r="D166949">
        <v>166946</v>
      </c>
      <c r="E166949">
        <v>0</v>
      </c>
      <c r="F166949">
        <v>-112.878</v>
      </c>
    </row>
    <row r="166950" spans="4:6" x14ac:dyDescent="0.25">
      <c r="D166950">
        <v>166947</v>
      </c>
      <c r="E166950">
        <v>0</v>
      </c>
      <c r="F166950">
        <v>-112.878</v>
      </c>
    </row>
    <row r="166951" spans="4:6" x14ac:dyDescent="0.25">
      <c r="D166951">
        <v>166948</v>
      </c>
      <c r="E166951">
        <v>0</v>
      </c>
      <c r="F166951">
        <v>-112.878</v>
      </c>
    </row>
    <row r="166952" spans="4:6" x14ac:dyDescent="0.25">
      <c r="D166952">
        <v>166949</v>
      </c>
      <c r="E166952">
        <v>0</v>
      </c>
      <c r="F166952">
        <v>-112.878</v>
      </c>
    </row>
    <row r="166953" spans="4:6" x14ac:dyDescent="0.25">
      <c r="D166953">
        <v>166950</v>
      </c>
      <c r="E166953">
        <v>0</v>
      </c>
      <c r="F166953">
        <v>-112.878</v>
      </c>
    </row>
    <row r="166954" spans="4:6" x14ac:dyDescent="0.25">
      <c r="D166954">
        <v>166951</v>
      </c>
      <c r="E166954">
        <v>0</v>
      </c>
      <c r="F166954">
        <v>-112.878</v>
      </c>
    </row>
    <row r="166955" spans="4:6" x14ac:dyDescent="0.25">
      <c r="D166955">
        <v>166952</v>
      </c>
      <c r="E166955">
        <v>0</v>
      </c>
      <c r="F166955">
        <v>-112.878</v>
      </c>
    </row>
    <row r="166956" spans="4:6" x14ac:dyDescent="0.25">
      <c r="D166956">
        <v>166953</v>
      </c>
      <c r="E166956">
        <v>1023.96</v>
      </c>
      <c r="F166956">
        <v>675.97199999999998</v>
      </c>
    </row>
    <row r="166957" spans="4:6" x14ac:dyDescent="0.25">
      <c r="D166957">
        <v>166954</v>
      </c>
      <c r="E166957">
        <v>3367.48</v>
      </c>
      <c r="F166957">
        <v>2981.97</v>
      </c>
    </row>
    <row r="166958" spans="4:6" x14ac:dyDescent="0.25">
      <c r="D166958">
        <v>166955</v>
      </c>
      <c r="E166958">
        <v>20314.5</v>
      </c>
      <c r="F166958">
        <v>19533.599999999999</v>
      </c>
    </row>
    <row r="166959" spans="4:6" x14ac:dyDescent="0.25">
      <c r="D166959">
        <v>166956</v>
      </c>
      <c r="E166959">
        <v>37194.9</v>
      </c>
      <c r="F166959">
        <v>35753.199999999997</v>
      </c>
    </row>
    <row r="166960" spans="4:6" x14ac:dyDescent="0.25">
      <c r="D166960">
        <v>166957</v>
      </c>
      <c r="E166960">
        <v>38759.4</v>
      </c>
      <c r="F166960">
        <v>37239.300000000003</v>
      </c>
    </row>
    <row r="166961" spans="4:6" x14ac:dyDescent="0.25">
      <c r="D166961">
        <v>166958</v>
      </c>
      <c r="E166961">
        <v>30952.799999999999</v>
      </c>
      <c r="F166961">
        <v>29788.2</v>
      </c>
    </row>
    <row r="166962" spans="4:6" x14ac:dyDescent="0.25">
      <c r="D166962">
        <v>166959</v>
      </c>
      <c r="E166962">
        <v>44731</v>
      </c>
      <c r="F166962">
        <v>42905.1</v>
      </c>
    </row>
    <row r="166963" spans="4:6" x14ac:dyDescent="0.25">
      <c r="D166963">
        <v>166960</v>
      </c>
      <c r="E166963">
        <v>34981.4</v>
      </c>
      <c r="F166963">
        <v>33642.5</v>
      </c>
    </row>
    <row r="166964" spans="4:6" x14ac:dyDescent="0.25">
      <c r="D166964">
        <v>166961</v>
      </c>
      <c r="E166964">
        <v>35029.699999999997</v>
      </c>
      <c r="F166964">
        <v>33687.9</v>
      </c>
    </row>
    <row r="166965" spans="4:6" x14ac:dyDescent="0.25">
      <c r="D166965">
        <v>166962</v>
      </c>
      <c r="E166965">
        <v>5413.1</v>
      </c>
      <c r="F166965">
        <v>4996.4399999999996</v>
      </c>
    </row>
    <row r="166966" spans="4:6" x14ac:dyDescent="0.25">
      <c r="D166966">
        <v>166963</v>
      </c>
      <c r="E166966">
        <v>0</v>
      </c>
      <c r="F166966">
        <v>-112.878</v>
      </c>
    </row>
    <row r="166967" spans="4:6" x14ac:dyDescent="0.25">
      <c r="D166967">
        <v>166964</v>
      </c>
      <c r="E166967">
        <v>0</v>
      </c>
      <c r="F166967">
        <v>-112.878</v>
      </c>
    </row>
    <row r="166968" spans="4:6" x14ac:dyDescent="0.25">
      <c r="D166968">
        <v>166965</v>
      </c>
      <c r="E166968">
        <v>0</v>
      </c>
      <c r="F166968">
        <v>-112.878</v>
      </c>
    </row>
    <row r="166969" spans="4:6" x14ac:dyDescent="0.25">
      <c r="D166969">
        <v>166966</v>
      </c>
      <c r="E166969">
        <v>0</v>
      </c>
      <c r="F166969">
        <v>-112.878</v>
      </c>
    </row>
    <row r="166970" spans="4:6" x14ac:dyDescent="0.25">
      <c r="D166970">
        <v>166967</v>
      </c>
      <c r="E166970">
        <v>0</v>
      </c>
      <c r="F166970">
        <v>-112.878</v>
      </c>
    </row>
    <row r="166971" spans="4:6" x14ac:dyDescent="0.25">
      <c r="D166971">
        <v>166968</v>
      </c>
      <c r="E166971">
        <v>0</v>
      </c>
      <c r="F166971">
        <v>-112.878</v>
      </c>
    </row>
    <row r="166972" spans="4:6" x14ac:dyDescent="0.25">
      <c r="D166972">
        <v>166969</v>
      </c>
      <c r="E166972">
        <v>0</v>
      </c>
      <c r="F166972">
        <v>-112.878</v>
      </c>
    </row>
    <row r="166973" spans="4:6" x14ac:dyDescent="0.25">
      <c r="D166973">
        <v>166970</v>
      </c>
      <c r="E166973">
        <v>0</v>
      </c>
      <c r="F166973">
        <v>-112.878</v>
      </c>
    </row>
    <row r="166974" spans="4:6" x14ac:dyDescent="0.25">
      <c r="D166974">
        <v>166971</v>
      </c>
      <c r="E166974">
        <v>0</v>
      </c>
      <c r="F166974">
        <v>-112.878</v>
      </c>
    </row>
    <row r="166975" spans="4:6" x14ac:dyDescent="0.25">
      <c r="D166975">
        <v>166972</v>
      </c>
      <c r="E166975">
        <v>0</v>
      </c>
      <c r="F166975">
        <v>-112.878</v>
      </c>
    </row>
    <row r="166976" spans="4:6" x14ac:dyDescent="0.25">
      <c r="D166976">
        <v>166973</v>
      </c>
      <c r="E166976">
        <v>0</v>
      </c>
      <c r="F166976">
        <v>-112.878</v>
      </c>
    </row>
    <row r="166977" spans="4:6" x14ac:dyDescent="0.25">
      <c r="D166977">
        <v>166974</v>
      </c>
      <c r="E166977">
        <v>0</v>
      </c>
      <c r="F166977">
        <v>-112.878</v>
      </c>
    </row>
    <row r="166978" spans="4:6" x14ac:dyDescent="0.25">
      <c r="D166978">
        <v>166975</v>
      </c>
      <c r="E166978">
        <v>0</v>
      </c>
      <c r="F166978">
        <v>-112.878</v>
      </c>
    </row>
    <row r="166979" spans="4:6" x14ac:dyDescent="0.25">
      <c r="D166979">
        <v>166976</v>
      </c>
      <c r="E166979">
        <v>406.11799999999999</v>
      </c>
      <c r="F166979">
        <v>71.810299999999998</v>
      </c>
    </row>
    <row r="166980" spans="4:6" x14ac:dyDescent="0.25">
      <c r="D166980">
        <v>166977</v>
      </c>
      <c r="E166980">
        <v>13828.7</v>
      </c>
      <c r="F166980">
        <v>13232.2</v>
      </c>
    </row>
    <row r="166981" spans="4:6" x14ac:dyDescent="0.25">
      <c r="D166981">
        <v>166978</v>
      </c>
      <c r="E166981">
        <v>8354.92</v>
      </c>
      <c r="F166981">
        <v>7881.6</v>
      </c>
    </row>
    <row r="166982" spans="4:6" x14ac:dyDescent="0.25">
      <c r="D166982">
        <v>166979</v>
      </c>
      <c r="E166982">
        <v>5796.72</v>
      </c>
      <c r="F166982">
        <v>5371.29</v>
      </c>
    </row>
    <row r="166983" spans="4:6" x14ac:dyDescent="0.25">
      <c r="D166983">
        <v>166980</v>
      </c>
      <c r="E166983">
        <v>7659.89</v>
      </c>
      <c r="F166983">
        <v>7200.32</v>
      </c>
    </row>
    <row r="166984" spans="4:6" x14ac:dyDescent="0.25">
      <c r="D166984">
        <v>166981</v>
      </c>
      <c r="E166984">
        <v>8562.17</v>
      </c>
      <c r="F166984">
        <v>8085</v>
      </c>
    </row>
    <row r="166985" spans="4:6" x14ac:dyDescent="0.25">
      <c r="D166985">
        <v>166982</v>
      </c>
      <c r="E166985">
        <v>8284.92</v>
      </c>
      <c r="F166985">
        <v>7813.61</v>
      </c>
    </row>
    <row r="166986" spans="4:6" x14ac:dyDescent="0.25">
      <c r="D166986">
        <v>166983</v>
      </c>
      <c r="E166986">
        <v>6807.84</v>
      </c>
      <c r="F166986">
        <v>6365.28</v>
      </c>
    </row>
    <row r="166987" spans="4:6" x14ac:dyDescent="0.25">
      <c r="D166987">
        <v>166984</v>
      </c>
      <c r="E166987">
        <v>4575.66</v>
      </c>
      <c r="F166987">
        <v>4172.45</v>
      </c>
    </row>
    <row r="166988" spans="4:6" x14ac:dyDescent="0.25">
      <c r="D166988">
        <v>166985</v>
      </c>
      <c r="E166988">
        <v>2144.08</v>
      </c>
      <c r="F166988">
        <v>1779.57</v>
      </c>
    </row>
    <row r="166989" spans="4:6" x14ac:dyDescent="0.25">
      <c r="D166989">
        <v>166986</v>
      </c>
      <c r="E166989">
        <v>283.70800000000003</v>
      </c>
      <c r="F166989">
        <v>-45.605400000000003</v>
      </c>
    </row>
    <row r="166990" spans="4:6" x14ac:dyDescent="0.25">
      <c r="D166990">
        <v>166987</v>
      </c>
      <c r="E166990">
        <v>0</v>
      </c>
      <c r="F166990">
        <v>-112.878</v>
      </c>
    </row>
    <row r="166991" spans="4:6" x14ac:dyDescent="0.25">
      <c r="D166991">
        <v>166988</v>
      </c>
      <c r="E166991">
        <v>0</v>
      </c>
      <c r="F166991">
        <v>-112.878</v>
      </c>
    </row>
    <row r="166992" spans="4:6" x14ac:dyDescent="0.25">
      <c r="D166992">
        <v>166989</v>
      </c>
      <c r="E166992">
        <v>0</v>
      </c>
      <c r="F166992">
        <v>-112.878</v>
      </c>
    </row>
    <row r="166993" spans="4:6" x14ac:dyDescent="0.25">
      <c r="D166993">
        <v>166990</v>
      </c>
      <c r="E166993">
        <v>0</v>
      </c>
      <c r="F166993">
        <v>-112.878</v>
      </c>
    </row>
    <row r="166994" spans="4:6" x14ac:dyDescent="0.25">
      <c r="D166994">
        <v>166991</v>
      </c>
      <c r="E166994">
        <v>0</v>
      </c>
      <c r="F166994">
        <v>-112.878</v>
      </c>
    </row>
    <row r="166995" spans="4:6" x14ac:dyDescent="0.25">
      <c r="D166995">
        <v>166992</v>
      </c>
      <c r="E166995">
        <v>0</v>
      </c>
      <c r="F166995">
        <v>-112.878</v>
      </c>
    </row>
    <row r="166996" spans="4:6" x14ac:dyDescent="0.25">
      <c r="D166996">
        <v>166993</v>
      </c>
      <c r="E166996">
        <v>0</v>
      </c>
      <c r="F166996">
        <v>-112.878</v>
      </c>
    </row>
    <row r="166997" spans="4:6" x14ac:dyDescent="0.25">
      <c r="D166997">
        <v>166994</v>
      </c>
      <c r="E166997">
        <v>0</v>
      </c>
      <c r="F166997">
        <v>-112.878</v>
      </c>
    </row>
    <row r="166998" spans="4:6" x14ac:dyDescent="0.25">
      <c r="D166998">
        <v>166995</v>
      </c>
      <c r="E166998">
        <v>0</v>
      </c>
      <c r="F166998">
        <v>-112.878</v>
      </c>
    </row>
    <row r="166999" spans="4:6" x14ac:dyDescent="0.25">
      <c r="D166999">
        <v>166996</v>
      </c>
      <c r="E166999">
        <v>0</v>
      </c>
      <c r="F166999">
        <v>-112.878</v>
      </c>
    </row>
    <row r="167000" spans="4:6" x14ac:dyDescent="0.25">
      <c r="D167000">
        <v>166997</v>
      </c>
      <c r="E167000">
        <v>0</v>
      </c>
      <c r="F167000">
        <v>-112.878</v>
      </c>
    </row>
    <row r="167001" spans="4:6" x14ac:dyDescent="0.25">
      <c r="D167001">
        <v>166998</v>
      </c>
      <c r="E167001">
        <v>0</v>
      </c>
      <c r="F167001">
        <v>-112.878</v>
      </c>
    </row>
    <row r="167002" spans="4:6" x14ac:dyDescent="0.25">
      <c r="D167002">
        <v>166999</v>
      </c>
      <c r="E167002">
        <v>0</v>
      </c>
      <c r="F167002">
        <v>-112.878</v>
      </c>
    </row>
    <row r="167003" spans="4:6" x14ac:dyDescent="0.25">
      <c r="D167003">
        <v>167000</v>
      </c>
      <c r="E167003">
        <v>0</v>
      </c>
      <c r="F167003">
        <v>-112.878</v>
      </c>
    </row>
    <row r="167004" spans="4:6" x14ac:dyDescent="0.25">
      <c r="D167004">
        <v>167001</v>
      </c>
      <c r="E167004">
        <v>1358.7</v>
      </c>
      <c r="F167004">
        <v>1003.62</v>
      </c>
    </row>
    <row r="167005" spans="4:6" x14ac:dyDescent="0.25">
      <c r="D167005">
        <v>167002</v>
      </c>
      <c r="E167005">
        <v>4097.91</v>
      </c>
      <c r="F167005">
        <v>3698.61</v>
      </c>
    </row>
    <row r="167006" spans="4:6" x14ac:dyDescent="0.25">
      <c r="D167006">
        <v>167003</v>
      </c>
      <c r="E167006">
        <v>24039.3</v>
      </c>
      <c r="F167006">
        <v>23134.3</v>
      </c>
    </row>
    <row r="167007" spans="4:6" x14ac:dyDescent="0.25">
      <c r="D167007">
        <v>167004</v>
      </c>
      <c r="E167007">
        <v>8401.6299999999992</v>
      </c>
      <c r="F167007">
        <v>7924.89</v>
      </c>
    </row>
    <row r="167008" spans="4:6" x14ac:dyDescent="0.25">
      <c r="D167008">
        <v>167005</v>
      </c>
      <c r="E167008">
        <v>26269.4</v>
      </c>
      <c r="F167008">
        <v>25285.8</v>
      </c>
    </row>
    <row r="167009" spans="4:6" x14ac:dyDescent="0.25">
      <c r="D167009">
        <v>167006</v>
      </c>
      <c r="E167009">
        <v>9099.83</v>
      </c>
      <c r="F167009">
        <v>8612.09</v>
      </c>
    </row>
    <row r="167010" spans="4:6" x14ac:dyDescent="0.25">
      <c r="D167010">
        <v>167007</v>
      </c>
      <c r="E167010">
        <v>38596.699999999997</v>
      </c>
      <c r="F167010">
        <v>37087.300000000003</v>
      </c>
    </row>
    <row r="167011" spans="4:6" x14ac:dyDescent="0.25">
      <c r="D167011">
        <v>167008</v>
      </c>
      <c r="E167011">
        <v>33603.599999999999</v>
      </c>
      <c r="F167011">
        <v>32331.3</v>
      </c>
    </row>
    <row r="167012" spans="4:6" x14ac:dyDescent="0.25">
      <c r="D167012">
        <v>167009</v>
      </c>
      <c r="E167012">
        <v>39620.199999999997</v>
      </c>
      <c r="F167012">
        <v>38065.800000000003</v>
      </c>
    </row>
    <row r="167013" spans="4:6" x14ac:dyDescent="0.25">
      <c r="D167013">
        <v>167010</v>
      </c>
      <c r="E167013">
        <v>12119.7</v>
      </c>
      <c r="F167013">
        <v>11565.5</v>
      </c>
    </row>
    <row r="167014" spans="4:6" x14ac:dyDescent="0.25">
      <c r="D167014">
        <v>167011</v>
      </c>
      <c r="E167014">
        <v>0</v>
      </c>
      <c r="F167014">
        <v>-112.878</v>
      </c>
    </row>
    <row r="167015" spans="4:6" x14ac:dyDescent="0.25">
      <c r="D167015">
        <v>167012</v>
      </c>
      <c r="E167015">
        <v>0</v>
      </c>
      <c r="F167015">
        <v>-112.878</v>
      </c>
    </row>
    <row r="167016" spans="4:6" x14ac:dyDescent="0.25">
      <c r="D167016">
        <v>167013</v>
      </c>
      <c r="E167016">
        <v>0</v>
      </c>
      <c r="F167016">
        <v>-112.878</v>
      </c>
    </row>
    <row r="167017" spans="4:6" x14ac:dyDescent="0.25">
      <c r="D167017">
        <v>167014</v>
      </c>
      <c r="E167017">
        <v>0</v>
      </c>
      <c r="F167017">
        <v>-112.878</v>
      </c>
    </row>
    <row r="167018" spans="4:6" x14ac:dyDescent="0.25">
      <c r="D167018">
        <v>167015</v>
      </c>
      <c r="E167018">
        <v>0</v>
      </c>
      <c r="F167018">
        <v>-112.878</v>
      </c>
    </row>
    <row r="167019" spans="4:6" x14ac:dyDescent="0.25">
      <c r="D167019">
        <v>167016</v>
      </c>
      <c r="E167019">
        <v>0</v>
      </c>
      <c r="F167019">
        <v>-112.878</v>
      </c>
    </row>
    <row r="167020" spans="4:6" x14ac:dyDescent="0.25">
      <c r="D167020">
        <v>167017</v>
      </c>
      <c r="E167020">
        <v>0</v>
      </c>
      <c r="F167020">
        <v>-112.878</v>
      </c>
    </row>
    <row r="167021" spans="4:6" x14ac:dyDescent="0.25">
      <c r="D167021">
        <v>167018</v>
      </c>
      <c r="E167021">
        <v>0</v>
      </c>
      <c r="F167021">
        <v>-112.878</v>
      </c>
    </row>
    <row r="167022" spans="4:6" x14ac:dyDescent="0.25">
      <c r="D167022">
        <v>167019</v>
      </c>
      <c r="E167022">
        <v>0</v>
      </c>
      <c r="F167022">
        <v>-112.878</v>
      </c>
    </row>
    <row r="167023" spans="4:6" x14ac:dyDescent="0.25">
      <c r="D167023">
        <v>167020</v>
      </c>
      <c r="E167023">
        <v>0</v>
      </c>
      <c r="F167023">
        <v>-112.878</v>
      </c>
    </row>
    <row r="167024" spans="4:6" x14ac:dyDescent="0.25">
      <c r="D167024">
        <v>167021</v>
      </c>
      <c r="E167024">
        <v>0</v>
      </c>
      <c r="F167024">
        <v>-112.878</v>
      </c>
    </row>
    <row r="167025" spans="4:6" x14ac:dyDescent="0.25">
      <c r="D167025">
        <v>167022</v>
      </c>
      <c r="E167025">
        <v>0</v>
      </c>
      <c r="F167025">
        <v>-112.878</v>
      </c>
    </row>
    <row r="167026" spans="4:6" x14ac:dyDescent="0.25">
      <c r="D167026">
        <v>167023</v>
      </c>
      <c r="E167026">
        <v>0</v>
      </c>
      <c r="F167026">
        <v>-112.878</v>
      </c>
    </row>
    <row r="167027" spans="4:6" x14ac:dyDescent="0.25">
      <c r="D167027">
        <v>167024</v>
      </c>
      <c r="E167027">
        <v>1601.74</v>
      </c>
      <c r="F167027">
        <v>1241.44</v>
      </c>
    </row>
    <row r="167028" spans="4:6" x14ac:dyDescent="0.25">
      <c r="D167028">
        <v>167025</v>
      </c>
      <c r="E167028">
        <v>28741.4</v>
      </c>
      <c r="F167028">
        <v>27663.5</v>
      </c>
    </row>
    <row r="167029" spans="4:6" x14ac:dyDescent="0.25">
      <c r="D167029">
        <v>167026</v>
      </c>
      <c r="E167029">
        <v>44264.2</v>
      </c>
      <c r="F167029">
        <v>42466.5</v>
      </c>
    </row>
    <row r="167030" spans="4:6" x14ac:dyDescent="0.25">
      <c r="D167030">
        <v>167027</v>
      </c>
      <c r="E167030">
        <v>49068.2</v>
      </c>
      <c r="F167030">
        <v>47004.5</v>
      </c>
    </row>
    <row r="167031" spans="4:6" x14ac:dyDescent="0.25">
      <c r="D167031">
        <v>167028</v>
      </c>
      <c r="E167031">
        <v>46814.2</v>
      </c>
      <c r="F167031">
        <v>44887.4</v>
      </c>
    </row>
    <row r="167032" spans="4:6" x14ac:dyDescent="0.25">
      <c r="D167032">
        <v>167029</v>
      </c>
      <c r="E167032">
        <v>8914.11</v>
      </c>
      <c r="F167032">
        <v>8432.68</v>
      </c>
    </row>
    <row r="167033" spans="4:6" x14ac:dyDescent="0.25">
      <c r="D167033">
        <v>167030</v>
      </c>
      <c r="E167033">
        <v>22533.3</v>
      </c>
      <c r="F167033">
        <v>21691.8</v>
      </c>
    </row>
    <row r="167034" spans="4:6" x14ac:dyDescent="0.25">
      <c r="D167034">
        <v>167031</v>
      </c>
      <c r="E167034">
        <v>17688.8</v>
      </c>
      <c r="F167034">
        <v>16994.7</v>
      </c>
    </row>
    <row r="167035" spans="4:6" x14ac:dyDescent="0.25">
      <c r="D167035">
        <v>167032</v>
      </c>
      <c r="E167035">
        <v>5035.6000000000004</v>
      </c>
      <c r="F167035">
        <v>4627.43</v>
      </c>
    </row>
    <row r="167036" spans="4:6" x14ac:dyDescent="0.25">
      <c r="D167036">
        <v>167033</v>
      </c>
      <c r="E167036">
        <v>2536.42</v>
      </c>
      <c r="F167036">
        <v>2168.7199999999998</v>
      </c>
    </row>
    <row r="167037" spans="4:6" x14ac:dyDescent="0.25">
      <c r="D167037">
        <v>167034</v>
      </c>
      <c r="E167037">
        <v>1072.52</v>
      </c>
      <c r="F167037">
        <v>728.53300000000002</v>
      </c>
    </row>
    <row r="167038" spans="4:6" x14ac:dyDescent="0.25">
      <c r="D167038">
        <v>167035</v>
      </c>
      <c r="E167038">
        <v>0</v>
      </c>
      <c r="F167038">
        <v>-112.878</v>
      </c>
    </row>
    <row r="167039" spans="4:6" x14ac:dyDescent="0.25">
      <c r="D167039">
        <v>167036</v>
      </c>
      <c r="E167039">
        <v>0</v>
      </c>
      <c r="F167039">
        <v>-112.878</v>
      </c>
    </row>
    <row r="167040" spans="4:6" x14ac:dyDescent="0.25">
      <c r="D167040">
        <v>167037</v>
      </c>
      <c r="E167040">
        <v>0</v>
      </c>
      <c r="F167040">
        <v>-112.878</v>
      </c>
    </row>
    <row r="167041" spans="4:6" x14ac:dyDescent="0.25">
      <c r="D167041">
        <v>167038</v>
      </c>
      <c r="E167041">
        <v>0</v>
      </c>
      <c r="F167041">
        <v>-112.878</v>
      </c>
    </row>
    <row r="167042" spans="4:6" x14ac:dyDescent="0.25">
      <c r="D167042">
        <v>167039</v>
      </c>
      <c r="E167042">
        <v>0</v>
      </c>
      <c r="F167042">
        <v>-112.878</v>
      </c>
    </row>
    <row r="167043" spans="4:6" x14ac:dyDescent="0.25">
      <c r="D167043">
        <v>167040</v>
      </c>
      <c r="E167043">
        <v>0</v>
      </c>
      <c r="F167043">
        <v>-112.878</v>
      </c>
    </row>
    <row r="167044" spans="4:6" x14ac:dyDescent="0.25">
      <c r="D167044">
        <v>167041</v>
      </c>
      <c r="E167044">
        <v>0</v>
      </c>
      <c r="F167044">
        <v>-112.878</v>
      </c>
    </row>
    <row r="167045" spans="4:6" x14ac:dyDescent="0.25">
      <c r="D167045">
        <v>167042</v>
      </c>
      <c r="E167045">
        <v>0</v>
      </c>
      <c r="F167045">
        <v>-112.878</v>
      </c>
    </row>
    <row r="167046" spans="4:6" x14ac:dyDescent="0.25">
      <c r="D167046">
        <v>167043</v>
      </c>
      <c r="E167046">
        <v>0</v>
      </c>
      <c r="F167046">
        <v>-112.878</v>
      </c>
    </row>
    <row r="167047" spans="4:6" x14ac:dyDescent="0.25">
      <c r="D167047">
        <v>167044</v>
      </c>
      <c r="E167047">
        <v>0</v>
      </c>
      <c r="F167047">
        <v>-112.878</v>
      </c>
    </row>
    <row r="167048" spans="4:6" x14ac:dyDescent="0.25">
      <c r="D167048">
        <v>167045</v>
      </c>
      <c r="E167048">
        <v>0</v>
      </c>
      <c r="F167048">
        <v>-112.878</v>
      </c>
    </row>
    <row r="167049" spans="4:6" x14ac:dyDescent="0.25">
      <c r="D167049">
        <v>167046</v>
      </c>
      <c r="E167049">
        <v>0</v>
      </c>
      <c r="F167049">
        <v>-112.878</v>
      </c>
    </row>
    <row r="167050" spans="4:6" x14ac:dyDescent="0.25">
      <c r="D167050">
        <v>167047</v>
      </c>
      <c r="E167050">
        <v>0</v>
      </c>
      <c r="F167050">
        <v>-112.878</v>
      </c>
    </row>
    <row r="167051" spans="4:6" x14ac:dyDescent="0.25">
      <c r="D167051">
        <v>167048</v>
      </c>
      <c r="E167051">
        <v>2000.4</v>
      </c>
      <c r="F167051">
        <v>1635.37</v>
      </c>
    </row>
    <row r="167052" spans="4:6" x14ac:dyDescent="0.25">
      <c r="D167052">
        <v>167049</v>
      </c>
      <c r="E167052">
        <v>29258.5</v>
      </c>
      <c r="F167052">
        <v>28175</v>
      </c>
    </row>
    <row r="167053" spans="4:6" x14ac:dyDescent="0.25">
      <c r="D167053">
        <v>167050</v>
      </c>
      <c r="E167053">
        <v>44501.599999999999</v>
      </c>
      <c r="F167053">
        <v>42699.1</v>
      </c>
    </row>
    <row r="167054" spans="4:6" x14ac:dyDescent="0.25">
      <c r="D167054">
        <v>167051</v>
      </c>
      <c r="E167054">
        <v>48600.3</v>
      </c>
      <c r="F167054">
        <v>46567.6</v>
      </c>
    </row>
    <row r="167055" spans="4:6" x14ac:dyDescent="0.25">
      <c r="D167055">
        <v>167052</v>
      </c>
      <c r="E167055">
        <v>49706</v>
      </c>
      <c r="F167055">
        <v>47613.5</v>
      </c>
    </row>
    <row r="167056" spans="4:6" x14ac:dyDescent="0.25">
      <c r="D167056">
        <v>167053</v>
      </c>
      <c r="E167056">
        <v>50647.4</v>
      </c>
      <c r="F167056">
        <v>48501.599999999999</v>
      </c>
    </row>
    <row r="167057" spans="4:6" x14ac:dyDescent="0.25">
      <c r="D167057">
        <v>167054</v>
      </c>
      <c r="E167057">
        <v>50246.400000000001</v>
      </c>
      <c r="F167057">
        <v>48126.400000000001</v>
      </c>
    </row>
    <row r="167058" spans="4:6" x14ac:dyDescent="0.25">
      <c r="D167058">
        <v>167055</v>
      </c>
      <c r="E167058">
        <v>49281.1</v>
      </c>
      <c r="F167058">
        <v>47218.400000000001</v>
      </c>
    </row>
    <row r="167059" spans="4:6" x14ac:dyDescent="0.25">
      <c r="D167059">
        <v>167056</v>
      </c>
      <c r="E167059">
        <v>47066.9</v>
      </c>
      <c r="F167059">
        <v>45127.9</v>
      </c>
    </row>
    <row r="167060" spans="4:6" x14ac:dyDescent="0.25">
      <c r="D167060">
        <v>167057</v>
      </c>
      <c r="E167060">
        <v>38643.599999999999</v>
      </c>
      <c r="F167060">
        <v>37146.5</v>
      </c>
    </row>
    <row r="167061" spans="4:6" x14ac:dyDescent="0.25">
      <c r="D167061">
        <v>167058</v>
      </c>
      <c r="E167061">
        <v>13031.4</v>
      </c>
      <c r="F167061">
        <v>12459.2</v>
      </c>
    </row>
    <row r="167062" spans="4:6" x14ac:dyDescent="0.25">
      <c r="D167062">
        <v>167059</v>
      </c>
      <c r="E167062">
        <v>0</v>
      </c>
      <c r="F167062">
        <v>-112.878</v>
      </c>
    </row>
    <row r="167063" spans="4:6" x14ac:dyDescent="0.25">
      <c r="D167063">
        <v>167060</v>
      </c>
      <c r="E167063">
        <v>0</v>
      </c>
      <c r="F167063">
        <v>-112.878</v>
      </c>
    </row>
    <row r="167064" spans="4:6" x14ac:dyDescent="0.25">
      <c r="D167064">
        <v>167061</v>
      </c>
      <c r="E167064">
        <v>0</v>
      </c>
      <c r="F167064">
        <v>-112.878</v>
      </c>
    </row>
    <row r="167065" spans="4:6" x14ac:dyDescent="0.25">
      <c r="D167065">
        <v>167062</v>
      </c>
      <c r="E167065">
        <v>0</v>
      </c>
      <c r="F167065">
        <v>-112.878</v>
      </c>
    </row>
    <row r="167066" spans="4:6" x14ac:dyDescent="0.25">
      <c r="D167066">
        <v>167063</v>
      </c>
      <c r="E167066">
        <v>0</v>
      </c>
      <c r="F167066">
        <v>-112.878</v>
      </c>
    </row>
    <row r="167067" spans="4:6" x14ac:dyDescent="0.25">
      <c r="D167067">
        <v>167064</v>
      </c>
      <c r="E167067">
        <v>0</v>
      </c>
      <c r="F167067">
        <v>-112.878</v>
      </c>
    </row>
    <row r="167068" spans="4:6" x14ac:dyDescent="0.25">
      <c r="D167068">
        <v>167065</v>
      </c>
      <c r="E167068">
        <v>0</v>
      </c>
      <c r="F167068">
        <v>-112.878</v>
      </c>
    </row>
    <row r="167069" spans="4:6" x14ac:dyDescent="0.25">
      <c r="D167069">
        <v>167066</v>
      </c>
      <c r="E167069">
        <v>0</v>
      </c>
      <c r="F167069">
        <v>-112.878</v>
      </c>
    </row>
    <row r="167070" spans="4:6" x14ac:dyDescent="0.25">
      <c r="D167070">
        <v>167067</v>
      </c>
      <c r="E167070">
        <v>0</v>
      </c>
      <c r="F167070">
        <v>-112.878</v>
      </c>
    </row>
    <row r="167071" spans="4:6" x14ac:dyDescent="0.25">
      <c r="D167071">
        <v>167068</v>
      </c>
      <c r="E167071">
        <v>0</v>
      </c>
      <c r="F167071">
        <v>-112.878</v>
      </c>
    </row>
    <row r="167072" spans="4:6" x14ac:dyDescent="0.25">
      <c r="D167072">
        <v>167069</v>
      </c>
      <c r="E167072">
        <v>0</v>
      </c>
      <c r="F167072">
        <v>-112.878</v>
      </c>
    </row>
    <row r="167073" spans="4:6" x14ac:dyDescent="0.25">
      <c r="D167073">
        <v>167070</v>
      </c>
      <c r="E167073">
        <v>0</v>
      </c>
      <c r="F167073">
        <v>-112.878</v>
      </c>
    </row>
    <row r="167074" spans="4:6" x14ac:dyDescent="0.25">
      <c r="D167074">
        <v>167071</v>
      </c>
      <c r="E167074">
        <v>0</v>
      </c>
      <c r="F167074">
        <v>-112.878</v>
      </c>
    </row>
    <row r="167075" spans="4:6" x14ac:dyDescent="0.25">
      <c r="D167075">
        <v>167072</v>
      </c>
      <c r="E167075">
        <v>306.73099999999999</v>
      </c>
      <c r="F167075">
        <v>-24.219799999999999</v>
      </c>
    </row>
    <row r="167076" spans="4:6" x14ac:dyDescent="0.25">
      <c r="D167076">
        <v>167073</v>
      </c>
      <c r="E167076">
        <v>5523.3</v>
      </c>
      <c r="F167076">
        <v>5101.54</v>
      </c>
    </row>
    <row r="167077" spans="4:6" x14ac:dyDescent="0.25">
      <c r="D167077">
        <v>167074</v>
      </c>
      <c r="E167077">
        <v>9401.74</v>
      </c>
      <c r="F167077">
        <v>8906.41</v>
      </c>
    </row>
    <row r="167078" spans="4:6" x14ac:dyDescent="0.25">
      <c r="D167078">
        <v>167075</v>
      </c>
      <c r="E167078">
        <v>28265.8</v>
      </c>
      <c r="F167078">
        <v>27226.3</v>
      </c>
    </row>
    <row r="167079" spans="4:6" x14ac:dyDescent="0.25">
      <c r="D167079">
        <v>167076</v>
      </c>
      <c r="E167079">
        <v>44432.7</v>
      </c>
      <c r="F167079">
        <v>42635.1</v>
      </c>
    </row>
    <row r="167080" spans="4:6" x14ac:dyDescent="0.25">
      <c r="D167080">
        <v>167077</v>
      </c>
      <c r="E167080">
        <v>11820</v>
      </c>
      <c r="F167080">
        <v>11278.9</v>
      </c>
    </row>
    <row r="167081" spans="4:6" x14ac:dyDescent="0.25">
      <c r="D167081">
        <v>167078</v>
      </c>
      <c r="E167081">
        <v>11544.3</v>
      </c>
      <c r="F167081">
        <v>11008.7</v>
      </c>
    </row>
    <row r="167082" spans="4:6" x14ac:dyDescent="0.25">
      <c r="D167082">
        <v>167079</v>
      </c>
      <c r="E167082">
        <v>9770.92</v>
      </c>
      <c r="F167082">
        <v>9277.76</v>
      </c>
    </row>
    <row r="167083" spans="4:6" x14ac:dyDescent="0.25">
      <c r="D167083">
        <v>167080</v>
      </c>
      <c r="E167083">
        <v>5395.2</v>
      </c>
      <c r="F167083">
        <v>4982.51</v>
      </c>
    </row>
    <row r="167084" spans="4:6" x14ac:dyDescent="0.25">
      <c r="D167084">
        <v>167081</v>
      </c>
      <c r="E167084">
        <v>2964.54</v>
      </c>
      <c r="F167084">
        <v>2590.81</v>
      </c>
    </row>
    <row r="167085" spans="4:6" x14ac:dyDescent="0.25">
      <c r="D167085">
        <v>167082</v>
      </c>
      <c r="E167085">
        <v>382.05399999999997</v>
      </c>
      <c r="F167085">
        <v>53.087699999999998</v>
      </c>
    </row>
    <row r="167086" spans="4:6" x14ac:dyDescent="0.25">
      <c r="D167086">
        <v>167083</v>
      </c>
      <c r="E167086">
        <v>0</v>
      </c>
      <c r="F167086">
        <v>-112.878</v>
      </c>
    </row>
    <row r="167087" spans="4:6" x14ac:dyDescent="0.25">
      <c r="D167087">
        <v>167084</v>
      </c>
      <c r="E167087">
        <v>0</v>
      </c>
      <c r="F167087">
        <v>-112.878</v>
      </c>
    </row>
    <row r="167088" spans="4:6" x14ac:dyDescent="0.25">
      <c r="D167088">
        <v>167085</v>
      </c>
      <c r="E167088">
        <v>0</v>
      </c>
      <c r="F167088">
        <v>-112.878</v>
      </c>
    </row>
    <row r="167089" spans="4:6" x14ac:dyDescent="0.25">
      <c r="D167089">
        <v>167086</v>
      </c>
      <c r="E167089">
        <v>0</v>
      </c>
      <c r="F167089">
        <v>-112.878</v>
      </c>
    </row>
    <row r="167090" spans="4:6" x14ac:dyDescent="0.25">
      <c r="D167090">
        <v>167087</v>
      </c>
      <c r="E167090">
        <v>0</v>
      </c>
      <c r="F167090">
        <v>-112.878</v>
      </c>
    </row>
    <row r="167091" spans="4:6" x14ac:dyDescent="0.25">
      <c r="D167091">
        <v>167088</v>
      </c>
      <c r="E167091">
        <v>0</v>
      </c>
      <c r="F167091">
        <v>-112.878</v>
      </c>
    </row>
    <row r="167092" spans="4:6" x14ac:dyDescent="0.25">
      <c r="D167092">
        <v>167089</v>
      </c>
      <c r="E167092">
        <v>0</v>
      </c>
      <c r="F167092">
        <v>-112.878</v>
      </c>
    </row>
    <row r="167093" spans="4:6" x14ac:dyDescent="0.25">
      <c r="D167093">
        <v>167090</v>
      </c>
      <c r="E167093">
        <v>0</v>
      </c>
      <c r="F167093">
        <v>-112.878</v>
      </c>
    </row>
    <row r="167094" spans="4:6" x14ac:dyDescent="0.25">
      <c r="D167094">
        <v>167091</v>
      </c>
      <c r="E167094">
        <v>0</v>
      </c>
      <c r="F167094">
        <v>-112.878</v>
      </c>
    </row>
    <row r="167095" spans="4:6" x14ac:dyDescent="0.25">
      <c r="D167095">
        <v>167092</v>
      </c>
      <c r="E167095">
        <v>0</v>
      </c>
      <c r="F167095">
        <v>-112.878</v>
      </c>
    </row>
    <row r="167096" spans="4:6" x14ac:dyDescent="0.25">
      <c r="D167096">
        <v>167093</v>
      </c>
      <c r="E167096">
        <v>0</v>
      </c>
      <c r="F167096">
        <v>-112.878</v>
      </c>
    </row>
    <row r="167097" spans="4:6" x14ac:dyDescent="0.25">
      <c r="D167097">
        <v>167094</v>
      </c>
      <c r="E167097">
        <v>0</v>
      </c>
      <c r="F167097">
        <v>-112.878</v>
      </c>
    </row>
    <row r="167098" spans="4:6" x14ac:dyDescent="0.25">
      <c r="D167098">
        <v>167095</v>
      </c>
      <c r="E167098">
        <v>0</v>
      </c>
      <c r="F167098">
        <v>-112.878</v>
      </c>
    </row>
    <row r="167099" spans="4:6" x14ac:dyDescent="0.25">
      <c r="D167099">
        <v>167096</v>
      </c>
      <c r="E167099">
        <v>0</v>
      </c>
      <c r="F167099">
        <v>-112.878</v>
      </c>
    </row>
    <row r="167100" spans="4:6" x14ac:dyDescent="0.25">
      <c r="D167100">
        <v>167097</v>
      </c>
      <c r="E167100">
        <v>1003.88</v>
      </c>
      <c r="F167100">
        <v>661.35500000000002</v>
      </c>
    </row>
    <row r="167101" spans="4:6" x14ac:dyDescent="0.25">
      <c r="D167101">
        <v>167098</v>
      </c>
      <c r="E167101">
        <v>2659.5</v>
      </c>
      <c r="F167101">
        <v>2290.25</v>
      </c>
    </row>
    <row r="167102" spans="4:6" x14ac:dyDescent="0.25">
      <c r="D167102">
        <v>167099</v>
      </c>
      <c r="E167102">
        <v>4290.6499999999996</v>
      </c>
      <c r="F167102">
        <v>3897.29</v>
      </c>
    </row>
    <row r="167103" spans="4:6" x14ac:dyDescent="0.25">
      <c r="D167103">
        <v>167100</v>
      </c>
      <c r="E167103">
        <v>5650.34</v>
      </c>
      <c r="F167103">
        <v>5232.12</v>
      </c>
    </row>
    <row r="167104" spans="4:6" x14ac:dyDescent="0.25">
      <c r="D167104">
        <v>167101</v>
      </c>
      <c r="E167104">
        <v>6235.05</v>
      </c>
      <c r="F167104">
        <v>5807.16</v>
      </c>
    </row>
    <row r="167105" spans="4:6" x14ac:dyDescent="0.25">
      <c r="D167105">
        <v>167102</v>
      </c>
      <c r="E167105">
        <v>6090.04</v>
      </c>
      <c r="F167105">
        <v>5664.76</v>
      </c>
    </row>
    <row r="167106" spans="4:6" x14ac:dyDescent="0.25">
      <c r="D167106">
        <v>167103</v>
      </c>
      <c r="E167106">
        <v>5112.7</v>
      </c>
      <c r="F167106">
        <v>4704.55</v>
      </c>
    </row>
    <row r="167107" spans="4:6" x14ac:dyDescent="0.25">
      <c r="D167107">
        <v>167104</v>
      </c>
      <c r="E167107">
        <v>3547.62</v>
      </c>
      <c r="F167107">
        <v>3164.99</v>
      </c>
    </row>
    <row r="167108" spans="4:6" x14ac:dyDescent="0.25">
      <c r="D167108">
        <v>167105</v>
      </c>
      <c r="E167108">
        <v>1945.54</v>
      </c>
      <c r="F167108">
        <v>1587.29</v>
      </c>
    </row>
    <row r="167109" spans="4:6" x14ac:dyDescent="0.25">
      <c r="D167109">
        <v>167106</v>
      </c>
      <c r="E167109">
        <v>289.59699999999998</v>
      </c>
      <c r="F167109">
        <v>-37.842399999999998</v>
      </c>
    </row>
    <row r="167110" spans="4:6" x14ac:dyDescent="0.25">
      <c r="D167110">
        <v>167107</v>
      </c>
      <c r="E167110">
        <v>0</v>
      </c>
      <c r="F167110">
        <v>-112.878</v>
      </c>
    </row>
    <row r="167111" spans="4:6" x14ac:dyDescent="0.25">
      <c r="D167111">
        <v>167108</v>
      </c>
      <c r="E167111">
        <v>0</v>
      </c>
      <c r="F167111">
        <v>-112.878</v>
      </c>
    </row>
    <row r="167112" spans="4:6" x14ac:dyDescent="0.25">
      <c r="D167112">
        <v>167109</v>
      </c>
      <c r="E167112">
        <v>0</v>
      </c>
      <c r="F167112">
        <v>-112.878</v>
      </c>
    </row>
    <row r="167113" spans="4:6" x14ac:dyDescent="0.25">
      <c r="D167113">
        <v>167110</v>
      </c>
      <c r="E167113">
        <v>0</v>
      </c>
      <c r="F167113">
        <v>-112.878</v>
      </c>
    </row>
    <row r="167114" spans="4:6" x14ac:dyDescent="0.25">
      <c r="D167114">
        <v>167111</v>
      </c>
      <c r="E167114">
        <v>0</v>
      </c>
      <c r="F167114">
        <v>-112.878</v>
      </c>
    </row>
    <row r="167115" spans="4:6" x14ac:dyDescent="0.25">
      <c r="D167115">
        <v>167112</v>
      </c>
      <c r="E167115">
        <v>0</v>
      </c>
      <c r="F167115">
        <v>-112.878</v>
      </c>
    </row>
    <row r="167116" spans="4:6" x14ac:dyDescent="0.25">
      <c r="D167116">
        <v>167113</v>
      </c>
      <c r="E167116">
        <v>0</v>
      </c>
      <c r="F167116">
        <v>-112.878</v>
      </c>
    </row>
    <row r="167117" spans="4:6" x14ac:dyDescent="0.25">
      <c r="D167117">
        <v>167114</v>
      </c>
      <c r="E167117">
        <v>0</v>
      </c>
      <c r="F167117">
        <v>-112.878</v>
      </c>
    </row>
    <row r="167118" spans="4:6" x14ac:dyDescent="0.25">
      <c r="D167118">
        <v>167115</v>
      </c>
      <c r="E167118">
        <v>0</v>
      </c>
      <c r="F167118">
        <v>-112.878</v>
      </c>
    </row>
    <row r="167119" spans="4:6" x14ac:dyDescent="0.25">
      <c r="D167119">
        <v>167116</v>
      </c>
      <c r="E167119">
        <v>0</v>
      </c>
      <c r="F167119">
        <v>-112.878</v>
      </c>
    </row>
    <row r="167120" spans="4:6" x14ac:dyDescent="0.25">
      <c r="D167120">
        <v>167117</v>
      </c>
      <c r="E167120">
        <v>0</v>
      </c>
      <c r="F167120">
        <v>-112.878</v>
      </c>
    </row>
    <row r="167121" spans="4:6" x14ac:dyDescent="0.25">
      <c r="D167121">
        <v>167118</v>
      </c>
      <c r="E167121">
        <v>0</v>
      </c>
      <c r="F167121">
        <v>-112.878</v>
      </c>
    </row>
    <row r="167122" spans="4:6" x14ac:dyDescent="0.25">
      <c r="D167122">
        <v>167119</v>
      </c>
      <c r="E167122">
        <v>0</v>
      </c>
      <c r="F167122">
        <v>-112.878</v>
      </c>
    </row>
    <row r="167123" spans="4:6" x14ac:dyDescent="0.25">
      <c r="D167123">
        <v>167120</v>
      </c>
      <c r="E167123">
        <v>0</v>
      </c>
      <c r="F167123">
        <v>-112.878</v>
      </c>
    </row>
    <row r="167124" spans="4:6" x14ac:dyDescent="0.25">
      <c r="D167124">
        <v>167121</v>
      </c>
      <c r="E167124">
        <v>849.00800000000004</v>
      </c>
      <c r="F167124">
        <v>506.96</v>
      </c>
    </row>
    <row r="167125" spans="4:6" x14ac:dyDescent="0.25">
      <c r="D167125">
        <v>167122</v>
      </c>
      <c r="E167125">
        <v>2155.91</v>
      </c>
      <c r="F167125">
        <v>1791.75</v>
      </c>
    </row>
    <row r="167126" spans="4:6" x14ac:dyDescent="0.25">
      <c r="D167126">
        <v>167123</v>
      </c>
      <c r="E167126">
        <v>4566.7700000000004</v>
      </c>
      <c r="F167126">
        <v>4163.33</v>
      </c>
    </row>
    <row r="167127" spans="4:6" x14ac:dyDescent="0.25">
      <c r="D167127">
        <v>167124</v>
      </c>
      <c r="E167127">
        <v>5124.0200000000004</v>
      </c>
      <c r="F167127">
        <v>4711.5</v>
      </c>
    </row>
    <row r="167128" spans="4:6" x14ac:dyDescent="0.25">
      <c r="D167128">
        <v>167125</v>
      </c>
      <c r="E167128">
        <v>5784.4</v>
      </c>
      <c r="F167128">
        <v>5360.52</v>
      </c>
    </row>
    <row r="167129" spans="4:6" x14ac:dyDescent="0.25">
      <c r="D167129">
        <v>167126</v>
      </c>
      <c r="E167129">
        <v>5591.94</v>
      </c>
      <c r="F167129">
        <v>5171.1000000000004</v>
      </c>
    </row>
    <row r="167130" spans="4:6" x14ac:dyDescent="0.25">
      <c r="D167130">
        <v>167127</v>
      </c>
      <c r="E167130">
        <v>4552.9799999999996</v>
      </c>
      <c r="F167130">
        <v>4149.9399999999996</v>
      </c>
    </row>
    <row r="167131" spans="4:6" x14ac:dyDescent="0.25">
      <c r="D167131">
        <v>167128</v>
      </c>
      <c r="E167131">
        <v>2957.5</v>
      </c>
      <c r="F167131">
        <v>2580.46</v>
      </c>
    </row>
    <row r="167132" spans="4:6" x14ac:dyDescent="0.25">
      <c r="D167132">
        <v>167129</v>
      </c>
      <c r="E167132">
        <v>1482.11</v>
      </c>
      <c r="F167132">
        <v>1128.97</v>
      </c>
    </row>
    <row r="167133" spans="4:6" x14ac:dyDescent="0.25">
      <c r="D167133">
        <v>167130</v>
      </c>
      <c r="E167133">
        <v>369.51900000000001</v>
      </c>
      <c r="F167133">
        <v>38.498899999999999</v>
      </c>
    </row>
    <row r="167134" spans="4:6" x14ac:dyDescent="0.25">
      <c r="D167134">
        <v>167131</v>
      </c>
      <c r="E167134">
        <v>0</v>
      </c>
      <c r="F167134">
        <v>-112.878</v>
      </c>
    </row>
    <row r="167135" spans="4:6" x14ac:dyDescent="0.25">
      <c r="D167135">
        <v>167132</v>
      </c>
      <c r="E167135">
        <v>0</v>
      </c>
      <c r="F167135">
        <v>-112.878</v>
      </c>
    </row>
    <row r="167136" spans="4:6" x14ac:dyDescent="0.25">
      <c r="D167136">
        <v>167133</v>
      </c>
      <c r="E167136">
        <v>0</v>
      </c>
      <c r="F167136">
        <v>-112.878</v>
      </c>
    </row>
    <row r="167137" spans="4:6" x14ac:dyDescent="0.25">
      <c r="D167137">
        <v>167134</v>
      </c>
      <c r="E167137">
        <v>0</v>
      </c>
      <c r="F167137">
        <v>-112.878</v>
      </c>
    </row>
    <row r="167138" spans="4:6" x14ac:dyDescent="0.25">
      <c r="D167138">
        <v>167135</v>
      </c>
      <c r="E167138">
        <v>0</v>
      </c>
      <c r="F167138">
        <v>-112.878</v>
      </c>
    </row>
    <row r="167139" spans="4:6" x14ac:dyDescent="0.25">
      <c r="D167139">
        <v>167136</v>
      </c>
      <c r="E167139">
        <v>0</v>
      </c>
      <c r="F167139">
        <v>-112.878</v>
      </c>
    </row>
    <row r="167140" spans="4:6" x14ac:dyDescent="0.25">
      <c r="D167140">
        <v>167137</v>
      </c>
      <c r="E167140">
        <v>0</v>
      </c>
      <c r="F167140">
        <v>-112.878</v>
      </c>
    </row>
    <row r="167141" spans="4:6" x14ac:dyDescent="0.25">
      <c r="D167141">
        <v>167138</v>
      </c>
      <c r="E167141">
        <v>0</v>
      </c>
      <c r="F167141">
        <v>-112.878</v>
      </c>
    </row>
    <row r="167142" spans="4:6" x14ac:dyDescent="0.25">
      <c r="D167142">
        <v>167139</v>
      </c>
      <c r="E167142">
        <v>0</v>
      </c>
      <c r="F167142">
        <v>-112.878</v>
      </c>
    </row>
    <row r="167143" spans="4:6" x14ac:dyDescent="0.25">
      <c r="D167143">
        <v>167140</v>
      </c>
      <c r="E167143">
        <v>0</v>
      </c>
      <c r="F167143">
        <v>-112.878</v>
      </c>
    </row>
    <row r="167144" spans="4:6" x14ac:dyDescent="0.25">
      <c r="D167144">
        <v>167141</v>
      </c>
      <c r="E167144">
        <v>0</v>
      </c>
      <c r="F167144">
        <v>-112.878</v>
      </c>
    </row>
    <row r="167145" spans="4:6" x14ac:dyDescent="0.25">
      <c r="D167145">
        <v>167142</v>
      </c>
      <c r="E167145">
        <v>0</v>
      </c>
      <c r="F167145">
        <v>-112.878</v>
      </c>
    </row>
    <row r="167146" spans="4:6" x14ac:dyDescent="0.25">
      <c r="D167146">
        <v>167143</v>
      </c>
      <c r="E167146">
        <v>0</v>
      </c>
      <c r="F167146">
        <v>-112.878</v>
      </c>
    </row>
    <row r="167147" spans="4:6" x14ac:dyDescent="0.25">
      <c r="D167147">
        <v>167144</v>
      </c>
      <c r="E167147">
        <v>0</v>
      </c>
      <c r="F167147">
        <v>-112.878</v>
      </c>
    </row>
    <row r="167148" spans="4:6" x14ac:dyDescent="0.25">
      <c r="D167148">
        <v>167145</v>
      </c>
      <c r="E167148">
        <v>984.96400000000006</v>
      </c>
      <c r="F167148">
        <v>639.03399999999999</v>
      </c>
    </row>
    <row r="167149" spans="4:6" x14ac:dyDescent="0.25">
      <c r="D167149">
        <v>167146</v>
      </c>
      <c r="E167149">
        <v>2081.1999999999998</v>
      </c>
      <c r="F167149">
        <v>1716.82</v>
      </c>
    </row>
    <row r="167150" spans="4:6" x14ac:dyDescent="0.25">
      <c r="D167150">
        <v>167147</v>
      </c>
      <c r="E167150">
        <v>3597.64</v>
      </c>
      <c r="F167150">
        <v>3209.9</v>
      </c>
    </row>
    <row r="167151" spans="4:6" x14ac:dyDescent="0.25">
      <c r="D167151">
        <v>167148</v>
      </c>
      <c r="E167151">
        <v>6086.25</v>
      </c>
      <c r="F167151">
        <v>5656.14</v>
      </c>
    </row>
    <row r="167152" spans="4:6" x14ac:dyDescent="0.25">
      <c r="D167152">
        <v>167149</v>
      </c>
      <c r="E167152">
        <v>5693.31</v>
      </c>
      <c r="F167152">
        <v>5270.09</v>
      </c>
    </row>
    <row r="167153" spans="4:6" x14ac:dyDescent="0.25">
      <c r="D167153">
        <v>167150</v>
      </c>
      <c r="E167153">
        <v>5496.64</v>
      </c>
      <c r="F167153">
        <v>5076.7</v>
      </c>
    </row>
    <row r="167154" spans="4:6" x14ac:dyDescent="0.25">
      <c r="D167154">
        <v>167151</v>
      </c>
      <c r="E167154">
        <v>4457.9399999999996</v>
      </c>
      <c r="F167154">
        <v>4055.73</v>
      </c>
    </row>
    <row r="167155" spans="4:6" x14ac:dyDescent="0.25">
      <c r="D167155">
        <v>167152</v>
      </c>
      <c r="E167155">
        <v>2878.97</v>
      </c>
      <c r="F167155">
        <v>2502.31</v>
      </c>
    </row>
    <row r="167156" spans="4:6" x14ac:dyDescent="0.25">
      <c r="D167156">
        <v>167153</v>
      </c>
      <c r="E167156">
        <v>1442.75</v>
      </c>
      <c r="F167156">
        <v>1089.72</v>
      </c>
    </row>
    <row r="167157" spans="4:6" x14ac:dyDescent="0.25">
      <c r="D167157">
        <v>167154</v>
      </c>
      <c r="E167157">
        <v>414.40100000000001</v>
      </c>
      <c r="F167157">
        <v>81.144099999999995</v>
      </c>
    </row>
    <row r="167158" spans="4:6" x14ac:dyDescent="0.25">
      <c r="D167158">
        <v>167155</v>
      </c>
      <c r="E167158">
        <v>0</v>
      </c>
      <c r="F167158">
        <v>-112.878</v>
      </c>
    </row>
    <row r="167159" spans="4:6" x14ac:dyDescent="0.25">
      <c r="D167159">
        <v>167156</v>
      </c>
      <c r="E167159">
        <v>0</v>
      </c>
      <c r="F167159">
        <v>-112.878</v>
      </c>
    </row>
    <row r="167160" spans="4:6" x14ac:dyDescent="0.25">
      <c r="D167160">
        <v>167157</v>
      </c>
      <c r="E167160">
        <v>0</v>
      </c>
      <c r="F167160">
        <v>-112.878</v>
      </c>
    </row>
    <row r="167161" spans="4:6" x14ac:dyDescent="0.25">
      <c r="D167161">
        <v>167158</v>
      </c>
      <c r="E167161">
        <v>0</v>
      </c>
      <c r="F167161">
        <v>-112.878</v>
      </c>
    </row>
    <row r="167162" spans="4:6" x14ac:dyDescent="0.25">
      <c r="D167162">
        <v>167159</v>
      </c>
      <c r="E167162">
        <v>0</v>
      </c>
      <c r="F167162">
        <v>-112.878</v>
      </c>
    </row>
    <row r="167163" spans="4:6" x14ac:dyDescent="0.25">
      <c r="D167163">
        <v>167160</v>
      </c>
      <c r="E167163">
        <v>0</v>
      </c>
      <c r="F167163">
        <v>-112.878</v>
      </c>
    </row>
    <row r="167164" spans="4:6" x14ac:dyDescent="0.25">
      <c r="D167164">
        <v>167161</v>
      </c>
      <c r="E167164">
        <v>0</v>
      </c>
      <c r="F167164">
        <v>-112.878</v>
      </c>
    </row>
    <row r="167165" spans="4:6" x14ac:dyDescent="0.25">
      <c r="D167165">
        <v>167162</v>
      </c>
      <c r="E167165">
        <v>0</v>
      </c>
      <c r="F167165">
        <v>-112.878</v>
      </c>
    </row>
    <row r="167166" spans="4:6" x14ac:dyDescent="0.25">
      <c r="D167166">
        <v>167163</v>
      </c>
      <c r="E167166">
        <v>0</v>
      </c>
      <c r="F167166">
        <v>-112.878</v>
      </c>
    </row>
    <row r="167167" spans="4:6" x14ac:dyDescent="0.25">
      <c r="D167167">
        <v>167164</v>
      </c>
      <c r="E167167">
        <v>0</v>
      </c>
      <c r="F167167">
        <v>-112.878</v>
      </c>
    </row>
    <row r="167168" spans="4:6" x14ac:dyDescent="0.25">
      <c r="D167168">
        <v>167165</v>
      </c>
      <c r="E167168">
        <v>0</v>
      </c>
      <c r="F167168">
        <v>-112.878</v>
      </c>
    </row>
    <row r="167169" spans="4:6" x14ac:dyDescent="0.25">
      <c r="D167169">
        <v>167166</v>
      </c>
      <c r="E167169">
        <v>0</v>
      </c>
      <c r="F167169">
        <v>-112.878</v>
      </c>
    </row>
    <row r="167170" spans="4:6" x14ac:dyDescent="0.25">
      <c r="D167170">
        <v>167167</v>
      </c>
      <c r="E167170">
        <v>0</v>
      </c>
      <c r="F167170">
        <v>-112.878</v>
      </c>
    </row>
    <row r="167171" spans="4:6" x14ac:dyDescent="0.25">
      <c r="D167171">
        <v>167168</v>
      </c>
      <c r="E167171">
        <v>0</v>
      </c>
      <c r="F167171">
        <v>-112.878</v>
      </c>
    </row>
    <row r="167172" spans="4:6" x14ac:dyDescent="0.25">
      <c r="D167172">
        <v>167169</v>
      </c>
      <c r="E167172">
        <v>1420.04</v>
      </c>
      <c r="F167172">
        <v>1066.56</v>
      </c>
    </row>
    <row r="167173" spans="4:6" x14ac:dyDescent="0.25">
      <c r="D167173">
        <v>167170</v>
      </c>
      <c r="E167173">
        <v>15312.3</v>
      </c>
      <c r="F167173">
        <v>14678</v>
      </c>
    </row>
    <row r="167174" spans="4:6" x14ac:dyDescent="0.25">
      <c r="D167174">
        <v>167171</v>
      </c>
      <c r="E167174">
        <v>29051.7</v>
      </c>
      <c r="F167174">
        <v>27965.4</v>
      </c>
    </row>
    <row r="167175" spans="4:6" x14ac:dyDescent="0.25">
      <c r="D167175">
        <v>167172</v>
      </c>
      <c r="E167175">
        <v>32111.8</v>
      </c>
      <c r="F167175">
        <v>30901.9</v>
      </c>
    </row>
    <row r="167176" spans="4:6" x14ac:dyDescent="0.25">
      <c r="D167176">
        <v>167173</v>
      </c>
      <c r="E167176">
        <v>38497.300000000003</v>
      </c>
      <c r="F167176">
        <v>37000.9</v>
      </c>
    </row>
    <row r="167177" spans="4:6" x14ac:dyDescent="0.25">
      <c r="D167177">
        <v>167174</v>
      </c>
      <c r="E167177">
        <v>25302.5</v>
      </c>
      <c r="F167177">
        <v>24361.1</v>
      </c>
    </row>
    <row r="167178" spans="4:6" x14ac:dyDescent="0.25">
      <c r="D167178">
        <v>167175</v>
      </c>
      <c r="E167178">
        <v>32731.5</v>
      </c>
      <c r="F167178">
        <v>31499.8</v>
      </c>
    </row>
    <row r="167179" spans="4:6" x14ac:dyDescent="0.25">
      <c r="D167179">
        <v>167176</v>
      </c>
      <c r="E167179">
        <v>41811.1</v>
      </c>
      <c r="F167179">
        <v>40147.5</v>
      </c>
    </row>
    <row r="167180" spans="4:6" x14ac:dyDescent="0.25">
      <c r="D167180">
        <v>167177</v>
      </c>
      <c r="E167180">
        <v>35174.300000000003</v>
      </c>
      <c r="F167180">
        <v>33832.6</v>
      </c>
    </row>
    <row r="167181" spans="4:6" x14ac:dyDescent="0.25">
      <c r="D167181">
        <v>167178</v>
      </c>
      <c r="E167181">
        <v>15068.1</v>
      </c>
      <c r="F167181">
        <v>14443.2</v>
      </c>
    </row>
    <row r="167182" spans="4:6" x14ac:dyDescent="0.25">
      <c r="D167182">
        <v>167179</v>
      </c>
      <c r="E167182">
        <v>0</v>
      </c>
      <c r="F167182">
        <v>-112.878</v>
      </c>
    </row>
    <row r="167183" spans="4:6" x14ac:dyDescent="0.25">
      <c r="D167183">
        <v>167180</v>
      </c>
      <c r="E167183">
        <v>0</v>
      </c>
      <c r="F167183">
        <v>-112.878</v>
      </c>
    </row>
    <row r="167184" spans="4:6" x14ac:dyDescent="0.25">
      <c r="D167184">
        <v>167181</v>
      </c>
      <c r="E167184">
        <v>0</v>
      </c>
      <c r="F167184">
        <v>-112.878</v>
      </c>
    </row>
    <row r="167185" spans="4:6" x14ac:dyDescent="0.25">
      <c r="D167185">
        <v>167182</v>
      </c>
      <c r="E167185">
        <v>0</v>
      </c>
      <c r="F167185">
        <v>-112.878</v>
      </c>
    </row>
    <row r="167186" spans="4:6" x14ac:dyDescent="0.25">
      <c r="D167186">
        <v>167183</v>
      </c>
      <c r="E167186">
        <v>0</v>
      </c>
      <c r="F167186">
        <v>-112.878</v>
      </c>
    </row>
    <row r="167187" spans="4:6" x14ac:dyDescent="0.25">
      <c r="D167187">
        <v>167184</v>
      </c>
      <c r="E167187">
        <v>0</v>
      </c>
      <c r="F167187">
        <v>-112.878</v>
      </c>
    </row>
    <row r="167188" spans="4:6" x14ac:dyDescent="0.25">
      <c r="D167188">
        <v>167185</v>
      </c>
      <c r="E167188">
        <v>0</v>
      </c>
      <c r="F167188">
        <v>-112.878</v>
      </c>
    </row>
    <row r="167189" spans="4:6" x14ac:dyDescent="0.25">
      <c r="D167189">
        <v>167186</v>
      </c>
      <c r="E167189">
        <v>0</v>
      </c>
      <c r="F167189">
        <v>-112.878</v>
      </c>
    </row>
    <row r="167190" spans="4:6" x14ac:dyDescent="0.25">
      <c r="D167190">
        <v>167187</v>
      </c>
      <c r="E167190">
        <v>0</v>
      </c>
      <c r="F167190">
        <v>-112.878</v>
      </c>
    </row>
    <row r="167191" spans="4:6" x14ac:dyDescent="0.25">
      <c r="D167191">
        <v>167188</v>
      </c>
      <c r="E167191">
        <v>0</v>
      </c>
      <c r="F167191">
        <v>-112.878</v>
      </c>
    </row>
    <row r="167192" spans="4:6" x14ac:dyDescent="0.25">
      <c r="D167192">
        <v>167189</v>
      </c>
      <c r="E167192">
        <v>0</v>
      </c>
      <c r="F167192">
        <v>-112.878</v>
      </c>
    </row>
    <row r="167193" spans="4:6" x14ac:dyDescent="0.25">
      <c r="D167193">
        <v>167190</v>
      </c>
      <c r="E167193">
        <v>0</v>
      </c>
      <c r="F167193">
        <v>-112.878</v>
      </c>
    </row>
    <row r="167194" spans="4:6" x14ac:dyDescent="0.25">
      <c r="D167194">
        <v>167191</v>
      </c>
      <c r="E167194">
        <v>0</v>
      </c>
      <c r="F167194">
        <v>-112.878</v>
      </c>
    </row>
    <row r="167195" spans="4:6" x14ac:dyDescent="0.25">
      <c r="D167195">
        <v>167192</v>
      </c>
      <c r="E167195">
        <v>0</v>
      </c>
      <c r="F167195">
        <v>-112.878</v>
      </c>
    </row>
    <row r="167196" spans="4:6" x14ac:dyDescent="0.25">
      <c r="D167196">
        <v>167193</v>
      </c>
      <c r="E167196">
        <v>1905.44</v>
      </c>
      <c r="F167196">
        <v>1551.52</v>
      </c>
    </row>
    <row r="167197" spans="4:6" x14ac:dyDescent="0.25">
      <c r="D167197">
        <v>167194</v>
      </c>
      <c r="E167197">
        <v>4486.25</v>
      </c>
      <c r="F167197">
        <v>4090.88</v>
      </c>
    </row>
    <row r="167198" spans="4:6" x14ac:dyDescent="0.25">
      <c r="D167198">
        <v>167195</v>
      </c>
      <c r="E167198">
        <v>7945.18</v>
      </c>
      <c r="F167198">
        <v>7489.37</v>
      </c>
    </row>
    <row r="167199" spans="4:6" x14ac:dyDescent="0.25">
      <c r="D167199">
        <v>167196</v>
      </c>
      <c r="E167199">
        <v>6101.86</v>
      </c>
      <c r="F167199">
        <v>5680.42</v>
      </c>
    </row>
    <row r="167200" spans="4:6" x14ac:dyDescent="0.25">
      <c r="D167200">
        <v>167197</v>
      </c>
      <c r="E167200">
        <v>4713.6899999999996</v>
      </c>
      <c r="F167200">
        <v>4316.07</v>
      </c>
    </row>
    <row r="167201" spans="4:6" x14ac:dyDescent="0.25">
      <c r="D167201">
        <v>167198</v>
      </c>
      <c r="E167201">
        <v>7390.59</v>
      </c>
      <c r="F167201">
        <v>6945.4</v>
      </c>
    </row>
    <row r="167202" spans="4:6" x14ac:dyDescent="0.25">
      <c r="D167202">
        <v>167199</v>
      </c>
      <c r="E167202">
        <v>4494.8500000000004</v>
      </c>
      <c r="F167202">
        <v>4102.3</v>
      </c>
    </row>
    <row r="167203" spans="4:6" x14ac:dyDescent="0.25">
      <c r="D167203">
        <v>167200</v>
      </c>
      <c r="E167203">
        <v>6250.75</v>
      </c>
      <c r="F167203">
        <v>5828.86</v>
      </c>
    </row>
    <row r="167204" spans="4:6" x14ac:dyDescent="0.25">
      <c r="D167204">
        <v>167201</v>
      </c>
      <c r="E167204">
        <v>18209.5</v>
      </c>
      <c r="F167204">
        <v>17513.8</v>
      </c>
    </row>
    <row r="167205" spans="4:6" x14ac:dyDescent="0.25">
      <c r="D167205">
        <v>167202</v>
      </c>
      <c r="E167205">
        <v>4897.51</v>
      </c>
      <c r="F167205">
        <v>4498.6000000000004</v>
      </c>
    </row>
    <row r="167206" spans="4:6" x14ac:dyDescent="0.25">
      <c r="D167206">
        <v>167203</v>
      </c>
      <c r="E167206">
        <v>0</v>
      </c>
      <c r="F167206">
        <v>-112.878</v>
      </c>
    </row>
    <row r="167207" spans="4:6" x14ac:dyDescent="0.25">
      <c r="D167207">
        <v>167204</v>
      </c>
      <c r="E167207">
        <v>0</v>
      </c>
      <c r="F167207">
        <v>-112.878</v>
      </c>
    </row>
    <row r="167208" spans="4:6" x14ac:dyDescent="0.25">
      <c r="D167208">
        <v>167205</v>
      </c>
      <c r="E167208">
        <v>0</v>
      </c>
      <c r="F167208">
        <v>-112.878</v>
      </c>
    </row>
    <row r="167209" spans="4:6" x14ac:dyDescent="0.25">
      <c r="D167209">
        <v>167206</v>
      </c>
      <c r="E167209">
        <v>0</v>
      </c>
      <c r="F167209">
        <v>-112.878</v>
      </c>
    </row>
    <row r="167210" spans="4:6" x14ac:dyDescent="0.25">
      <c r="D167210">
        <v>167207</v>
      </c>
      <c r="E167210">
        <v>0</v>
      </c>
      <c r="F167210">
        <v>-112.878</v>
      </c>
    </row>
    <row r="167211" spans="4:6" x14ac:dyDescent="0.25">
      <c r="D167211">
        <v>167208</v>
      </c>
      <c r="E167211">
        <v>0</v>
      </c>
      <c r="F167211">
        <v>-112.878</v>
      </c>
    </row>
    <row r="167212" spans="4:6" x14ac:dyDescent="0.25">
      <c r="D167212">
        <v>167209</v>
      </c>
      <c r="E167212">
        <v>0</v>
      </c>
      <c r="F167212">
        <v>-112.878</v>
      </c>
    </row>
    <row r="167213" spans="4:6" x14ac:dyDescent="0.25">
      <c r="D167213">
        <v>167210</v>
      </c>
      <c r="E167213">
        <v>0</v>
      </c>
      <c r="F167213">
        <v>-112.878</v>
      </c>
    </row>
    <row r="167214" spans="4:6" x14ac:dyDescent="0.25">
      <c r="D167214">
        <v>167211</v>
      </c>
      <c r="E167214">
        <v>0</v>
      </c>
      <c r="F167214">
        <v>-112.878</v>
      </c>
    </row>
    <row r="167215" spans="4:6" x14ac:dyDescent="0.25">
      <c r="D167215">
        <v>167212</v>
      </c>
      <c r="E167215">
        <v>0</v>
      </c>
      <c r="F167215">
        <v>-112.878</v>
      </c>
    </row>
    <row r="167216" spans="4:6" x14ac:dyDescent="0.25">
      <c r="D167216">
        <v>167213</v>
      </c>
      <c r="E167216">
        <v>0</v>
      </c>
      <c r="F167216">
        <v>-112.878</v>
      </c>
    </row>
    <row r="167217" spans="4:6" x14ac:dyDescent="0.25">
      <c r="D167217">
        <v>167214</v>
      </c>
      <c r="E167217">
        <v>0</v>
      </c>
      <c r="F167217">
        <v>-112.878</v>
      </c>
    </row>
    <row r="167218" spans="4:6" x14ac:dyDescent="0.25">
      <c r="D167218">
        <v>167215</v>
      </c>
      <c r="E167218">
        <v>0</v>
      </c>
      <c r="F167218">
        <v>-112.878</v>
      </c>
    </row>
    <row r="167219" spans="4:6" x14ac:dyDescent="0.25">
      <c r="D167219">
        <v>167216</v>
      </c>
      <c r="E167219">
        <v>0</v>
      </c>
      <c r="F167219">
        <v>-112.878</v>
      </c>
    </row>
    <row r="167220" spans="4:6" x14ac:dyDescent="0.25">
      <c r="D167220">
        <v>167217</v>
      </c>
      <c r="E167220">
        <v>20309.099999999999</v>
      </c>
      <c r="F167220">
        <v>19539.3</v>
      </c>
    </row>
    <row r="167221" spans="4:6" x14ac:dyDescent="0.25">
      <c r="D167221">
        <v>167218</v>
      </c>
      <c r="E167221">
        <v>5373.84</v>
      </c>
      <c r="F167221">
        <v>4964.45</v>
      </c>
    </row>
    <row r="167222" spans="4:6" x14ac:dyDescent="0.25">
      <c r="D167222">
        <v>167219</v>
      </c>
      <c r="E167222">
        <v>8472.67</v>
      </c>
      <c r="F167222">
        <v>8005.43</v>
      </c>
    </row>
    <row r="167223" spans="4:6" x14ac:dyDescent="0.25">
      <c r="D167223">
        <v>167220</v>
      </c>
      <c r="E167223">
        <v>4409</v>
      </c>
      <c r="F167223">
        <v>4018.13</v>
      </c>
    </row>
    <row r="167224" spans="4:6" x14ac:dyDescent="0.25">
      <c r="D167224">
        <v>167221</v>
      </c>
      <c r="E167224">
        <v>4983.37</v>
      </c>
      <c r="F167224">
        <v>4583.0200000000004</v>
      </c>
    </row>
    <row r="167225" spans="4:6" x14ac:dyDescent="0.25">
      <c r="D167225">
        <v>167222</v>
      </c>
      <c r="E167225">
        <v>8316.36</v>
      </c>
      <c r="F167225">
        <v>7855.39</v>
      </c>
    </row>
    <row r="167226" spans="4:6" x14ac:dyDescent="0.25">
      <c r="D167226">
        <v>167223</v>
      </c>
      <c r="E167226">
        <v>3638.42</v>
      </c>
      <c r="F167226">
        <v>3260.05</v>
      </c>
    </row>
    <row r="167227" spans="4:6" x14ac:dyDescent="0.25">
      <c r="D167227">
        <v>167224</v>
      </c>
      <c r="E167227">
        <v>3220.03</v>
      </c>
      <c r="F167227">
        <v>2848.25</v>
      </c>
    </row>
    <row r="167228" spans="4:6" x14ac:dyDescent="0.25">
      <c r="D167228">
        <v>167225</v>
      </c>
      <c r="E167228">
        <v>1794.87</v>
      </c>
      <c r="F167228">
        <v>1445.47</v>
      </c>
    </row>
    <row r="167229" spans="4:6" x14ac:dyDescent="0.25">
      <c r="D167229">
        <v>167226</v>
      </c>
      <c r="E167229">
        <v>583.52300000000002</v>
      </c>
      <c r="F167229">
        <v>252.8</v>
      </c>
    </row>
    <row r="167230" spans="4:6" x14ac:dyDescent="0.25">
      <c r="D167230">
        <v>167227</v>
      </c>
      <c r="E167230">
        <v>0</v>
      </c>
      <c r="F167230">
        <v>-112.878</v>
      </c>
    </row>
    <row r="167231" spans="4:6" x14ac:dyDescent="0.25">
      <c r="D167231">
        <v>167228</v>
      </c>
      <c r="E167231">
        <v>0</v>
      </c>
      <c r="F167231">
        <v>-112.878</v>
      </c>
    </row>
    <row r="167232" spans="4:6" x14ac:dyDescent="0.25">
      <c r="D167232">
        <v>167229</v>
      </c>
      <c r="E167232">
        <v>0</v>
      </c>
      <c r="F167232">
        <v>-112.878</v>
      </c>
    </row>
    <row r="167233" spans="4:6" x14ac:dyDescent="0.25">
      <c r="D167233">
        <v>167230</v>
      </c>
      <c r="E167233">
        <v>0</v>
      </c>
      <c r="F167233">
        <v>-112.878</v>
      </c>
    </row>
    <row r="167234" spans="4:6" x14ac:dyDescent="0.25">
      <c r="D167234">
        <v>167231</v>
      </c>
      <c r="E167234">
        <v>0</v>
      </c>
      <c r="F167234">
        <v>-112.878</v>
      </c>
    </row>
    <row r="167235" spans="4:6" x14ac:dyDescent="0.25">
      <c r="D167235">
        <v>167232</v>
      </c>
      <c r="E167235">
        <v>0</v>
      </c>
      <c r="F167235">
        <v>-112.878</v>
      </c>
    </row>
    <row r="167236" spans="4:6" x14ac:dyDescent="0.25">
      <c r="D167236">
        <v>167233</v>
      </c>
      <c r="E167236">
        <v>0</v>
      </c>
      <c r="F167236">
        <v>-112.878</v>
      </c>
    </row>
    <row r="167237" spans="4:6" x14ac:dyDescent="0.25">
      <c r="D167237">
        <v>167234</v>
      </c>
      <c r="E167237">
        <v>0</v>
      </c>
      <c r="F167237">
        <v>-112.878</v>
      </c>
    </row>
    <row r="167238" spans="4:6" x14ac:dyDescent="0.25">
      <c r="D167238">
        <v>167235</v>
      </c>
      <c r="E167238">
        <v>0</v>
      </c>
      <c r="F167238">
        <v>-112.878</v>
      </c>
    </row>
    <row r="167239" spans="4:6" x14ac:dyDescent="0.25">
      <c r="D167239">
        <v>167236</v>
      </c>
      <c r="E167239">
        <v>0</v>
      </c>
      <c r="F167239">
        <v>-112.878</v>
      </c>
    </row>
    <row r="167240" spans="4:6" x14ac:dyDescent="0.25">
      <c r="D167240">
        <v>167237</v>
      </c>
      <c r="E167240">
        <v>0</v>
      </c>
      <c r="F167240">
        <v>-112.878</v>
      </c>
    </row>
    <row r="167241" spans="4:6" x14ac:dyDescent="0.25">
      <c r="D167241">
        <v>167238</v>
      </c>
      <c r="E167241">
        <v>0</v>
      </c>
      <c r="F167241">
        <v>-112.878</v>
      </c>
    </row>
    <row r="167242" spans="4:6" x14ac:dyDescent="0.25">
      <c r="D167242">
        <v>167239</v>
      </c>
      <c r="E167242">
        <v>0</v>
      </c>
      <c r="F167242">
        <v>-112.878</v>
      </c>
    </row>
    <row r="167243" spans="4:6" x14ac:dyDescent="0.25">
      <c r="D167243">
        <v>167240</v>
      </c>
      <c r="E167243">
        <v>0</v>
      </c>
      <c r="F167243">
        <v>-112.878</v>
      </c>
    </row>
    <row r="167244" spans="4:6" x14ac:dyDescent="0.25">
      <c r="D167244">
        <v>167241</v>
      </c>
      <c r="E167244">
        <v>28393</v>
      </c>
      <c r="F167244">
        <v>27339.1</v>
      </c>
    </row>
    <row r="167245" spans="4:6" x14ac:dyDescent="0.25">
      <c r="D167245">
        <v>167242</v>
      </c>
      <c r="E167245">
        <v>43888</v>
      </c>
      <c r="F167245">
        <v>42123.199999999997</v>
      </c>
    </row>
    <row r="167246" spans="4:6" x14ac:dyDescent="0.25">
      <c r="D167246">
        <v>167243</v>
      </c>
      <c r="E167246">
        <v>46283.8</v>
      </c>
      <c r="F167246">
        <v>44399.8</v>
      </c>
    </row>
    <row r="167247" spans="4:6" x14ac:dyDescent="0.25">
      <c r="D167247">
        <v>167244</v>
      </c>
      <c r="E167247">
        <v>48313.599999999999</v>
      </c>
      <c r="F167247">
        <v>46318.2</v>
      </c>
    </row>
    <row r="167248" spans="4:6" x14ac:dyDescent="0.25">
      <c r="D167248">
        <v>167245</v>
      </c>
      <c r="E167248">
        <v>48395.9</v>
      </c>
      <c r="F167248">
        <v>46396.5</v>
      </c>
    </row>
    <row r="167249" spans="4:6" x14ac:dyDescent="0.25">
      <c r="D167249">
        <v>167246</v>
      </c>
      <c r="E167249">
        <v>49108.2</v>
      </c>
      <c r="F167249">
        <v>47061</v>
      </c>
    </row>
    <row r="167250" spans="4:6" x14ac:dyDescent="0.25">
      <c r="D167250">
        <v>167247</v>
      </c>
      <c r="E167250">
        <v>48572.1</v>
      </c>
      <c r="F167250">
        <v>46552.800000000003</v>
      </c>
    </row>
    <row r="167251" spans="4:6" x14ac:dyDescent="0.25">
      <c r="D167251">
        <v>167248</v>
      </c>
      <c r="E167251">
        <v>44900.2</v>
      </c>
      <c r="F167251">
        <v>43091.7</v>
      </c>
    </row>
    <row r="167252" spans="4:6" x14ac:dyDescent="0.25">
      <c r="D167252">
        <v>167249</v>
      </c>
      <c r="E167252">
        <v>37206.6</v>
      </c>
      <c r="F167252">
        <v>35789.199999999997</v>
      </c>
    </row>
    <row r="167253" spans="4:6" x14ac:dyDescent="0.25">
      <c r="D167253">
        <v>167250</v>
      </c>
      <c r="E167253">
        <v>15483.7</v>
      </c>
      <c r="F167253">
        <v>14859.3</v>
      </c>
    </row>
    <row r="167254" spans="4:6" x14ac:dyDescent="0.25">
      <c r="D167254">
        <v>167251</v>
      </c>
      <c r="E167254">
        <v>0</v>
      </c>
      <c r="F167254">
        <v>-112.878</v>
      </c>
    </row>
    <row r="167255" spans="4:6" x14ac:dyDescent="0.25">
      <c r="D167255">
        <v>167252</v>
      </c>
      <c r="E167255">
        <v>0</v>
      </c>
      <c r="F167255">
        <v>-112.878</v>
      </c>
    </row>
    <row r="167256" spans="4:6" x14ac:dyDescent="0.25">
      <c r="D167256">
        <v>167253</v>
      </c>
      <c r="E167256">
        <v>0</v>
      </c>
      <c r="F167256">
        <v>-112.878</v>
      </c>
    </row>
    <row r="167257" spans="4:6" x14ac:dyDescent="0.25">
      <c r="D167257">
        <v>167254</v>
      </c>
      <c r="E167257">
        <v>0</v>
      </c>
      <c r="F167257">
        <v>-112.878</v>
      </c>
    </row>
    <row r="167258" spans="4:6" x14ac:dyDescent="0.25">
      <c r="D167258">
        <v>167255</v>
      </c>
      <c r="E167258">
        <v>0</v>
      </c>
      <c r="F167258">
        <v>-112.878</v>
      </c>
    </row>
    <row r="167259" spans="4:6" x14ac:dyDescent="0.25">
      <c r="D167259">
        <v>167256</v>
      </c>
      <c r="E167259">
        <v>0</v>
      </c>
      <c r="F167259">
        <v>-112.878</v>
      </c>
    </row>
    <row r="167260" spans="4:6" x14ac:dyDescent="0.25">
      <c r="D167260">
        <v>167257</v>
      </c>
      <c r="E167260">
        <v>0</v>
      </c>
      <c r="F167260">
        <v>-112.878</v>
      </c>
    </row>
    <row r="167261" spans="4:6" x14ac:dyDescent="0.25">
      <c r="D167261">
        <v>167258</v>
      </c>
      <c r="E167261">
        <v>0</v>
      </c>
      <c r="F167261">
        <v>-112.878</v>
      </c>
    </row>
    <row r="167262" spans="4:6" x14ac:dyDescent="0.25">
      <c r="D167262">
        <v>167259</v>
      </c>
      <c r="E167262">
        <v>0</v>
      </c>
      <c r="F167262">
        <v>-112.878</v>
      </c>
    </row>
    <row r="167263" spans="4:6" x14ac:dyDescent="0.25">
      <c r="D167263">
        <v>167260</v>
      </c>
      <c r="E167263">
        <v>0</v>
      </c>
      <c r="F167263">
        <v>-112.878</v>
      </c>
    </row>
    <row r="167264" spans="4:6" x14ac:dyDescent="0.25">
      <c r="D167264">
        <v>167261</v>
      </c>
      <c r="E167264">
        <v>0</v>
      </c>
      <c r="F167264">
        <v>-112.878</v>
      </c>
    </row>
    <row r="167265" spans="4:6" x14ac:dyDescent="0.25">
      <c r="D167265">
        <v>167262</v>
      </c>
      <c r="E167265">
        <v>0</v>
      </c>
      <c r="F167265">
        <v>-112.878</v>
      </c>
    </row>
    <row r="167266" spans="4:6" x14ac:dyDescent="0.25">
      <c r="D167266">
        <v>167263</v>
      </c>
      <c r="E167266">
        <v>0</v>
      </c>
      <c r="F167266">
        <v>-112.878</v>
      </c>
    </row>
    <row r="167267" spans="4:6" x14ac:dyDescent="0.25">
      <c r="D167267">
        <v>167264</v>
      </c>
      <c r="E167267">
        <v>0</v>
      </c>
      <c r="F167267">
        <v>-112.878</v>
      </c>
    </row>
    <row r="167268" spans="4:6" x14ac:dyDescent="0.25">
      <c r="D167268">
        <v>167265</v>
      </c>
      <c r="E167268">
        <v>26858.2</v>
      </c>
      <c r="F167268">
        <v>25868.3</v>
      </c>
    </row>
    <row r="167269" spans="4:6" x14ac:dyDescent="0.25">
      <c r="D167269">
        <v>167266</v>
      </c>
      <c r="E167269">
        <v>37621.599999999999</v>
      </c>
      <c r="F167269">
        <v>36174.400000000001</v>
      </c>
    </row>
    <row r="167270" spans="4:6" x14ac:dyDescent="0.25">
      <c r="D167270">
        <v>167267</v>
      </c>
      <c r="E167270">
        <v>16540.900000000001</v>
      </c>
      <c r="F167270">
        <v>15882.3</v>
      </c>
    </row>
    <row r="167271" spans="4:6" x14ac:dyDescent="0.25">
      <c r="D167271">
        <v>167268</v>
      </c>
      <c r="E167271">
        <v>8257.24</v>
      </c>
      <c r="F167271">
        <v>7793.81</v>
      </c>
    </row>
    <row r="167272" spans="4:6" x14ac:dyDescent="0.25">
      <c r="D167272">
        <v>167269</v>
      </c>
      <c r="E167272">
        <v>4724.88</v>
      </c>
      <c r="F167272">
        <v>4326.3100000000004</v>
      </c>
    </row>
    <row r="167273" spans="4:6" x14ac:dyDescent="0.25">
      <c r="D167273">
        <v>167270</v>
      </c>
      <c r="E167273">
        <v>36866.199999999997</v>
      </c>
      <c r="F167273">
        <v>35451.4</v>
      </c>
    </row>
    <row r="167274" spans="4:6" x14ac:dyDescent="0.25">
      <c r="D167274">
        <v>167271</v>
      </c>
      <c r="E167274">
        <v>44141.4</v>
      </c>
      <c r="F167274">
        <v>42362.1</v>
      </c>
    </row>
    <row r="167275" spans="4:6" x14ac:dyDescent="0.25">
      <c r="D167275">
        <v>167272</v>
      </c>
      <c r="E167275">
        <v>46416.4</v>
      </c>
      <c r="F167275">
        <v>44512</v>
      </c>
    </row>
    <row r="167276" spans="4:6" x14ac:dyDescent="0.25">
      <c r="D167276">
        <v>167273</v>
      </c>
      <c r="E167276">
        <v>39374.5</v>
      </c>
      <c r="F167276">
        <v>37837.9</v>
      </c>
    </row>
    <row r="167277" spans="4:6" x14ac:dyDescent="0.25">
      <c r="D167277">
        <v>167274</v>
      </c>
      <c r="E167277">
        <v>17034.3</v>
      </c>
      <c r="F167277">
        <v>16362.5</v>
      </c>
    </row>
    <row r="167278" spans="4:6" x14ac:dyDescent="0.25">
      <c r="D167278">
        <v>167275</v>
      </c>
      <c r="E167278">
        <v>0</v>
      </c>
      <c r="F167278">
        <v>-112.878</v>
      </c>
    </row>
    <row r="167279" spans="4:6" x14ac:dyDescent="0.25">
      <c r="D167279">
        <v>167276</v>
      </c>
      <c r="E167279">
        <v>0</v>
      </c>
      <c r="F167279">
        <v>-112.878</v>
      </c>
    </row>
    <row r="167280" spans="4:6" x14ac:dyDescent="0.25">
      <c r="D167280">
        <v>167277</v>
      </c>
      <c r="E167280">
        <v>0</v>
      </c>
      <c r="F167280">
        <v>-112.878</v>
      </c>
    </row>
    <row r="167281" spans="4:6" x14ac:dyDescent="0.25">
      <c r="D167281">
        <v>167278</v>
      </c>
      <c r="E167281">
        <v>0</v>
      </c>
      <c r="F167281">
        <v>-112.878</v>
      </c>
    </row>
    <row r="167282" spans="4:6" x14ac:dyDescent="0.25">
      <c r="D167282">
        <v>167279</v>
      </c>
      <c r="E167282">
        <v>0</v>
      </c>
      <c r="F167282">
        <v>-112.878</v>
      </c>
    </row>
    <row r="167283" spans="4:6" x14ac:dyDescent="0.25">
      <c r="D167283">
        <v>167280</v>
      </c>
      <c r="E167283">
        <v>0</v>
      </c>
      <c r="F167283">
        <v>-112.878</v>
      </c>
    </row>
    <row r="167284" spans="4:6" x14ac:dyDescent="0.25">
      <c r="D167284">
        <v>167281</v>
      </c>
      <c r="E167284">
        <v>0</v>
      </c>
      <c r="F167284">
        <v>-112.878</v>
      </c>
    </row>
    <row r="167285" spans="4:6" x14ac:dyDescent="0.25">
      <c r="D167285">
        <v>167282</v>
      </c>
      <c r="E167285">
        <v>0</v>
      </c>
      <c r="F167285">
        <v>-112.878</v>
      </c>
    </row>
    <row r="167286" spans="4:6" x14ac:dyDescent="0.25">
      <c r="D167286">
        <v>167283</v>
      </c>
      <c r="E167286">
        <v>0</v>
      </c>
      <c r="F167286">
        <v>-112.878</v>
      </c>
    </row>
    <row r="167287" spans="4:6" x14ac:dyDescent="0.25">
      <c r="D167287">
        <v>167284</v>
      </c>
      <c r="E167287">
        <v>0</v>
      </c>
      <c r="F167287">
        <v>-112.878</v>
      </c>
    </row>
    <row r="167288" spans="4:6" x14ac:dyDescent="0.25">
      <c r="D167288">
        <v>167285</v>
      </c>
      <c r="E167288">
        <v>0</v>
      </c>
      <c r="F167288">
        <v>-112.878</v>
      </c>
    </row>
    <row r="167289" spans="4:6" x14ac:dyDescent="0.25">
      <c r="D167289">
        <v>167286</v>
      </c>
      <c r="E167289">
        <v>0</v>
      </c>
      <c r="F167289">
        <v>-112.878</v>
      </c>
    </row>
    <row r="167290" spans="4:6" x14ac:dyDescent="0.25">
      <c r="D167290">
        <v>167287</v>
      </c>
      <c r="E167290">
        <v>0</v>
      </c>
      <c r="F167290">
        <v>-112.878</v>
      </c>
    </row>
    <row r="167291" spans="4:6" x14ac:dyDescent="0.25">
      <c r="D167291">
        <v>167288</v>
      </c>
      <c r="E167291">
        <v>0</v>
      </c>
      <c r="F167291">
        <v>-112.878</v>
      </c>
    </row>
    <row r="167292" spans="4:6" x14ac:dyDescent="0.25">
      <c r="D167292">
        <v>167289</v>
      </c>
      <c r="E167292">
        <v>29634.2</v>
      </c>
      <c r="F167292">
        <v>28528.5</v>
      </c>
    </row>
    <row r="167293" spans="4:6" x14ac:dyDescent="0.25">
      <c r="D167293">
        <v>167290</v>
      </c>
      <c r="E167293">
        <v>44538.400000000001</v>
      </c>
      <c r="F167293">
        <v>42733.7</v>
      </c>
    </row>
    <row r="167294" spans="4:6" x14ac:dyDescent="0.25">
      <c r="D167294">
        <v>167291</v>
      </c>
      <c r="E167294">
        <v>43888.6</v>
      </c>
      <c r="F167294">
        <v>42142.1</v>
      </c>
    </row>
    <row r="167295" spans="4:6" x14ac:dyDescent="0.25">
      <c r="D167295">
        <v>167292</v>
      </c>
      <c r="E167295">
        <v>42421.8</v>
      </c>
      <c r="F167295">
        <v>40753.4</v>
      </c>
    </row>
    <row r="167296" spans="4:6" x14ac:dyDescent="0.25">
      <c r="D167296">
        <v>167293</v>
      </c>
      <c r="E167296">
        <v>48801.599999999999</v>
      </c>
      <c r="F167296">
        <v>46778.5</v>
      </c>
    </row>
    <row r="167297" spans="4:6" x14ac:dyDescent="0.25">
      <c r="D167297">
        <v>167294</v>
      </c>
      <c r="E167297">
        <v>41704.199999999997</v>
      </c>
      <c r="F167297">
        <v>40073.199999999997</v>
      </c>
    </row>
    <row r="167298" spans="4:6" x14ac:dyDescent="0.25">
      <c r="D167298">
        <v>167295</v>
      </c>
      <c r="E167298">
        <v>45683.5</v>
      </c>
      <c r="F167298">
        <v>43838.7</v>
      </c>
    </row>
    <row r="167299" spans="4:6" x14ac:dyDescent="0.25">
      <c r="D167299">
        <v>167296</v>
      </c>
      <c r="E167299">
        <v>27156.799999999999</v>
      </c>
      <c r="F167299">
        <v>26166.6</v>
      </c>
    </row>
    <row r="167300" spans="4:6" x14ac:dyDescent="0.25">
      <c r="D167300">
        <v>167297</v>
      </c>
      <c r="E167300">
        <v>31898.2</v>
      </c>
      <c r="F167300">
        <v>30728.1</v>
      </c>
    </row>
    <row r="167301" spans="4:6" x14ac:dyDescent="0.25">
      <c r="D167301">
        <v>167298</v>
      </c>
      <c r="E167301">
        <v>15910.4</v>
      </c>
      <c r="F167301">
        <v>15283.3</v>
      </c>
    </row>
    <row r="167302" spans="4:6" x14ac:dyDescent="0.25">
      <c r="D167302">
        <v>167299</v>
      </c>
      <c r="E167302">
        <v>0</v>
      </c>
      <c r="F167302">
        <v>-112.878</v>
      </c>
    </row>
    <row r="167303" spans="4:6" x14ac:dyDescent="0.25">
      <c r="D167303">
        <v>167300</v>
      </c>
      <c r="E167303">
        <v>0</v>
      </c>
      <c r="F167303">
        <v>-112.878</v>
      </c>
    </row>
    <row r="167304" spans="4:6" x14ac:dyDescent="0.25">
      <c r="D167304">
        <v>167301</v>
      </c>
      <c r="E167304">
        <v>0</v>
      </c>
      <c r="F167304">
        <v>-112.878</v>
      </c>
    </row>
    <row r="167305" spans="4:6" x14ac:dyDescent="0.25">
      <c r="D167305">
        <v>167302</v>
      </c>
      <c r="E167305">
        <v>0</v>
      </c>
      <c r="F167305">
        <v>-112.878</v>
      </c>
    </row>
    <row r="167306" spans="4:6" x14ac:dyDescent="0.25">
      <c r="D167306">
        <v>167303</v>
      </c>
      <c r="E167306">
        <v>0</v>
      </c>
      <c r="F167306">
        <v>-112.878</v>
      </c>
    </row>
    <row r="167307" spans="4:6" x14ac:dyDescent="0.25">
      <c r="D167307">
        <v>167304</v>
      </c>
      <c r="E167307">
        <v>0</v>
      </c>
      <c r="F167307">
        <v>-112.878</v>
      </c>
    </row>
    <row r="167308" spans="4:6" x14ac:dyDescent="0.25">
      <c r="D167308">
        <v>167305</v>
      </c>
      <c r="E167308">
        <v>0</v>
      </c>
      <c r="F167308">
        <v>-112.878</v>
      </c>
    </row>
    <row r="167309" spans="4:6" x14ac:dyDescent="0.25">
      <c r="D167309">
        <v>167306</v>
      </c>
      <c r="E167309">
        <v>0</v>
      </c>
      <c r="F167309">
        <v>-112.878</v>
      </c>
    </row>
    <row r="167310" spans="4:6" x14ac:dyDescent="0.25">
      <c r="D167310">
        <v>167307</v>
      </c>
      <c r="E167310">
        <v>0</v>
      </c>
      <c r="F167310">
        <v>-112.878</v>
      </c>
    </row>
    <row r="167311" spans="4:6" x14ac:dyDescent="0.25">
      <c r="D167311">
        <v>167308</v>
      </c>
      <c r="E167311">
        <v>0</v>
      </c>
      <c r="F167311">
        <v>-112.878</v>
      </c>
    </row>
    <row r="167312" spans="4:6" x14ac:dyDescent="0.25">
      <c r="D167312">
        <v>167309</v>
      </c>
      <c r="E167312">
        <v>0</v>
      </c>
      <c r="F167312">
        <v>-112.878</v>
      </c>
    </row>
    <row r="167313" spans="4:6" x14ac:dyDescent="0.25">
      <c r="D167313">
        <v>167310</v>
      </c>
      <c r="E167313">
        <v>0</v>
      </c>
      <c r="F167313">
        <v>-112.878</v>
      </c>
    </row>
    <row r="167314" spans="4:6" x14ac:dyDescent="0.25">
      <c r="D167314">
        <v>167311</v>
      </c>
      <c r="E167314">
        <v>0</v>
      </c>
      <c r="F167314">
        <v>-112.878</v>
      </c>
    </row>
    <row r="167315" spans="4:6" x14ac:dyDescent="0.25">
      <c r="D167315">
        <v>167312</v>
      </c>
      <c r="E167315">
        <v>0</v>
      </c>
      <c r="F167315">
        <v>-112.878</v>
      </c>
    </row>
    <row r="167316" spans="4:6" x14ac:dyDescent="0.25">
      <c r="D167316">
        <v>167313</v>
      </c>
      <c r="E167316">
        <v>758.64099999999996</v>
      </c>
      <c r="F167316">
        <v>425.92099999999999</v>
      </c>
    </row>
    <row r="167317" spans="4:6" x14ac:dyDescent="0.25">
      <c r="D167317">
        <v>167314</v>
      </c>
      <c r="E167317">
        <v>4239.66</v>
      </c>
      <c r="F167317">
        <v>3852.85</v>
      </c>
    </row>
    <row r="167318" spans="4:6" x14ac:dyDescent="0.25">
      <c r="D167318">
        <v>167315</v>
      </c>
      <c r="E167318">
        <v>8593.89</v>
      </c>
      <c r="F167318">
        <v>8128.55</v>
      </c>
    </row>
    <row r="167319" spans="4:6" x14ac:dyDescent="0.25">
      <c r="D167319">
        <v>167316</v>
      </c>
      <c r="E167319">
        <v>4372.54</v>
      </c>
      <c r="F167319">
        <v>3983.46</v>
      </c>
    </row>
    <row r="167320" spans="4:6" x14ac:dyDescent="0.25">
      <c r="D167320">
        <v>167317</v>
      </c>
      <c r="E167320">
        <v>8826.42</v>
      </c>
      <c r="F167320">
        <v>8357.67</v>
      </c>
    </row>
    <row r="167321" spans="4:6" x14ac:dyDescent="0.25">
      <c r="D167321">
        <v>167318</v>
      </c>
      <c r="E167321">
        <v>6556.32</v>
      </c>
      <c r="F167321">
        <v>6132.78</v>
      </c>
    </row>
    <row r="167322" spans="4:6" x14ac:dyDescent="0.25">
      <c r="D167322">
        <v>167319</v>
      </c>
      <c r="E167322">
        <v>25511.200000000001</v>
      </c>
      <c r="F167322">
        <v>24578.1</v>
      </c>
    </row>
    <row r="167323" spans="4:6" x14ac:dyDescent="0.25">
      <c r="D167323">
        <v>167320</v>
      </c>
      <c r="E167323">
        <v>35293.599999999999</v>
      </c>
      <c r="F167323">
        <v>33974.6</v>
      </c>
    </row>
    <row r="167324" spans="4:6" x14ac:dyDescent="0.25">
      <c r="D167324">
        <v>167321</v>
      </c>
      <c r="E167324">
        <v>25112.799999999999</v>
      </c>
      <c r="F167324">
        <v>24195.4</v>
      </c>
    </row>
    <row r="167325" spans="4:6" x14ac:dyDescent="0.25">
      <c r="D167325">
        <v>167322</v>
      </c>
      <c r="E167325">
        <v>11687</v>
      </c>
      <c r="F167325">
        <v>11159.9</v>
      </c>
    </row>
    <row r="167326" spans="4:6" x14ac:dyDescent="0.25">
      <c r="D167326">
        <v>167323</v>
      </c>
      <c r="E167326">
        <v>0</v>
      </c>
      <c r="F167326">
        <v>-112.878</v>
      </c>
    </row>
    <row r="167327" spans="4:6" x14ac:dyDescent="0.25">
      <c r="D167327">
        <v>167324</v>
      </c>
      <c r="E167327">
        <v>0</v>
      </c>
      <c r="F167327">
        <v>-112.878</v>
      </c>
    </row>
    <row r="167328" spans="4:6" x14ac:dyDescent="0.25">
      <c r="D167328">
        <v>167325</v>
      </c>
      <c r="E167328">
        <v>0</v>
      </c>
      <c r="F167328">
        <v>-112.878</v>
      </c>
    </row>
    <row r="167329" spans="4:6" x14ac:dyDescent="0.25">
      <c r="D167329">
        <v>167326</v>
      </c>
      <c r="E167329">
        <v>0</v>
      </c>
      <c r="F167329">
        <v>-112.878</v>
      </c>
    </row>
    <row r="167330" spans="4:6" x14ac:dyDescent="0.25">
      <c r="D167330">
        <v>167327</v>
      </c>
      <c r="E167330">
        <v>0</v>
      </c>
      <c r="F167330">
        <v>-112.878</v>
      </c>
    </row>
    <row r="167331" spans="4:6" x14ac:dyDescent="0.25">
      <c r="D167331">
        <v>167328</v>
      </c>
      <c r="E167331">
        <v>0</v>
      </c>
      <c r="F167331">
        <v>-112.878</v>
      </c>
    </row>
    <row r="167332" spans="4:6" x14ac:dyDescent="0.25">
      <c r="D167332">
        <v>167329</v>
      </c>
      <c r="E167332">
        <v>0</v>
      </c>
      <c r="F167332">
        <v>-112.878</v>
      </c>
    </row>
    <row r="167333" spans="4:6" x14ac:dyDescent="0.25">
      <c r="D167333">
        <v>167330</v>
      </c>
      <c r="E167333">
        <v>0</v>
      </c>
      <c r="F167333">
        <v>-112.878</v>
      </c>
    </row>
    <row r="167334" spans="4:6" x14ac:dyDescent="0.25">
      <c r="D167334">
        <v>167331</v>
      </c>
      <c r="E167334">
        <v>0</v>
      </c>
      <c r="F167334">
        <v>-112.878</v>
      </c>
    </row>
    <row r="167335" spans="4:6" x14ac:dyDescent="0.25">
      <c r="D167335">
        <v>167332</v>
      </c>
      <c r="E167335">
        <v>0</v>
      </c>
      <c r="F167335">
        <v>-112.878</v>
      </c>
    </row>
    <row r="167336" spans="4:6" x14ac:dyDescent="0.25">
      <c r="D167336">
        <v>167333</v>
      </c>
      <c r="E167336">
        <v>0</v>
      </c>
      <c r="F167336">
        <v>-112.878</v>
      </c>
    </row>
    <row r="167337" spans="4:6" x14ac:dyDescent="0.25">
      <c r="D167337">
        <v>167334</v>
      </c>
      <c r="E167337">
        <v>0</v>
      </c>
      <c r="F167337">
        <v>-112.878</v>
      </c>
    </row>
    <row r="167338" spans="4:6" x14ac:dyDescent="0.25">
      <c r="D167338">
        <v>167335</v>
      </c>
      <c r="E167338">
        <v>0</v>
      </c>
      <c r="F167338">
        <v>-112.878</v>
      </c>
    </row>
    <row r="167339" spans="4:6" x14ac:dyDescent="0.25">
      <c r="D167339">
        <v>167336</v>
      </c>
      <c r="E167339">
        <v>0</v>
      </c>
      <c r="F167339">
        <v>-112.878</v>
      </c>
    </row>
    <row r="167340" spans="4:6" x14ac:dyDescent="0.25">
      <c r="D167340">
        <v>167337</v>
      </c>
      <c r="E167340">
        <v>20604.8</v>
      </c>
      <c r="F167340">
        <v>19834.099999999999</v>
      </c>
    </row>
    <row r="167341" spans="4:6" x14ac:dyDescent="0.25">
      <c r="D167341">
        <v>167338</v>
      </c>
      <c r="E167341">
        <v>2608.64</v>
      </c>
      <c r="F167341">
        <v>2249.62</v>
      </c>
    </row>
    <row r="167342" spans="4:6" x14ac:dyDescent="0.25">
      <c r="D167342">
        <v>167339</v>
      </c>
      <c r="E167342">
        <v>4020.62</v>
      </c>
      <c r="F167342">
        <v>3639.73</v>
      </c>
    </row>
    <row r="167343" spans="4:6" x14ac:dyDescent="0.25">
      <c r="D167343">
        <v>167340</v>
      </c>
      <c r="E167343">
        <v>5913.43</v>
      </c>
      <c r="F167343">
        <v>5500.63</v>
      </c>
    </row>
    <row r="167344" spans="4:6" x14ac:dyDescent="0.25">
      <c r="D167344">
        <v>167341</v>
      </c>
      <c r="E167344">
        <v>17116.400000000001</v>
      </c>
      <c r="F167344">
        <v>16448.7</v>
      </c>
    </row>
    <row r="167345" spans="4:6" x14ac:dyDescent="0.25">
      <c r="D167345">
        <v>167342</v>
      </c>
      <c r="E167345">
        <v>23258.6</v>
      </c>
      <c r="F167345">
        <v>22401.599999999999</v>
      </c>
    </row>
    <row r="167346" spans="4:6" x14ac:dyDescent="0.25">
      <c r="D167346">
        <v>167343</v>
      </c>
      <c r="E167346">
        <v>43826</v>
      </c>
      <c r="F167346">
        <v>42075.8</v>
      </c>
    </row>
    <row r="167347" spans="4:6" x14ac:dyDescent="0.25">
      <c r="D167347">
        <v>167344</v>
      </c>
      <c r="E167347">
        <v>3972.41</v>
      </c>
      <c r="F167347">
        <v>3593.64</v>
      </c>
    </row>
    <row r="167348" spans="4:6" x14ac:dyDescent="0.25">
      <c r="D167348">
        <v>167345</v>
      </c>
      <c r="E167348">
        <v>1539.84</v>
      </c>
      <c r="F167348">
        <v>1197.8399999999999</v>
      </c>
    </row>
    <row r="167349" spans="4:6" x14ac:dyDescent="0.25">
      <c r="D167349">
        <v>167346</v>
      </c>
      <c r="E167349">
        <v>13519.5</v>
      </c>
      <c r="F167349">
        <v>12944.4</v>
      </c>
    </row>
    <row r="167350" spans="4:6" x14ac:dyDescent="0.25">
      <c r="D167350">
        <v>167347</v>
      </c>
      <c r="E167350">
        <v>0</v>
      </c>
      <c r="F167350">
        <v>-112.878</v>
      </c>
    </row>
    <row r="167351" spans="4:6" x14ac:dyDescent="0.25">
      <c r="D167351">
        <v>167348</v>
      </c>
      <c r="E167351">
        <v>0</v>
      </c>
      <c r="F167351">
        <v>-112.878</v>
      </c>
    </row>
    <row r="167352" spans="4:6" x14ac:dyDescent="0.25">
      <c r="D167352">
        <v>167349</v>
      </c>
      <c r="E167352">
        <v>0</v>
      </c>
      <c r="F167352">
        <v>-112.878</v>
      </c>
    </row>
    <row r="167353" spans="4:6" x14ac:dyDescent="0.25">
      <c r="D167353">
        <v>167350</v>
      </c>
      <c r="E167353">
        <v>0</v>
      </c>
      <c r="F167353">
        <v>-112.878</v>
      </c>
    </row>
    <row r="167354" spans="4:6" x14ac:dyDescent="0.25">
      <c r="D167354">
        <v>167351</v>
      </c>
      <c r="E167354">
        <v>0</v>
      </c>
      <c r="F167354">
        <v>-112.878</v>
      </c>
    </row>
    <row r="167355" spans="4:6" x14ac:dyDescent="0.25">
      <c r="D167355">
        <v>167352</v>
      </c>
      <c r="E167355">
        <v>0</v>
      </c>
      <c r="F167355">
        <v>-112.878</v>
      </c>
    </row>
    <row r="167356" spans="4:6" x14ac:dyDescent="0.25">
      <c r="D167356">
        <v>167353</v>
      </c>
      <c r="E167356">
        <v>0</v>
      </c>
      <c r="F167356">
        <v>-112.878</v>
      </c>
    </row>
    <row r="167357" spans="4:6" x14ac:dyDescent="0.25">
      <c r="D167357">
        <v>167354</v>
      </c>
      <c r="E167357">
        <v>0</v>
      </c>
      <c r="F167357">
        <v>-112.878</v>
      </c>
    </row>
    <row r="167358" spans="4:6" x14ac:dyDescent="0.25">
      <c r="D167358">
        <v>167355</v>
      </c>
      <c r="E167358">
        <v>0</v>
      </c>
      <c r="F167358">
        <v>-112.878</v>
      </c>
    </row>
    <row r="167359" spans="4:6" x14ac:dyDescent="0.25">
      <c r="D167359">
        <v>167356</v>
      </c>
      <c r="E167359">
        <v>0</v>
      </c>
      <c r="F167359">
        <v>-112.878</v>
      </c>
    </row>
    <row r="167360" spans="4:6" x14ac:dyDescent="0.25">
      <c r="D167360">
        <v>167357</v>
      </c>
      <c r="E167360">
        <v>0</v>
      </c>
      <c r="F167360">
        <v>-112.878</v>
      </c>
    </row>
    <row r="167361" spans="4:6" x14ac:dyDescent="0.25">
      <c r="D167361">
        <v>167358</v>
      </c>
      <c r="E167361">
        <v>0</v>
      </c>
      <c r="F167361">
        <v>-112.878</v>
      </c>
    </row>
    <row r="167362" spans="4:6" x14ac:dyDescent="0.25">
      <c r="D167362">
        <v>167359</v>
      </c>
      <c r="E167362">
        <v>0</v>
      </c>
      <c r="F167362">
        <v>-112.878</v>
      </c>
    </row>
    <row r="167363" spans="4:6" x14ac:dyDescent="0.25">
      <c r="D167363">
        <v>167360</v>
      </c>
      <c r="E167363">
        <v>0</v>
      </c>
      <c r="F167363">
        <v>-112.878</v>
      </c>
    </row>
    <row r="167364" spans="4:6" x14ac:dyDescent="0.25">
      <c r="D167364">
        <v>167361</v>
      </c>
      <c r="E167364">
        <v>29268.799999999999</v>
      </c>
      <c r="F167364">
        <v>28178.3</v>
      </c>
    </row>
    <row r="167365" spans="4:6" x14ac:dyDescent="0.25">
      <c r="D167365">
        <v>167362</v>
      </c>
      <c r="E167365">
        <v>44767</v>
      </c>
      <c r="F167365">
        <v>42954.9</v>
      </c>
    </row>
    <row r="167366" spans="4:6" x14ac:dyDescent="0.25">
      <c r="D167366">
        <v>167363</v>
      </c>
      <c r="E167366">
        <v>48073.2</v>
      </c>
      <c r="F167366">
        <v>46090.3</v>
      </c>
    </row>
    <row r="167367" spans="4:6" x14ac:dyDescent="0.25">
      <c r="D167367">
        <v>167364</v>
      </c>
      <c r="E167367">
        <v>48798.6</v>
      </c>
      <c r="F167367">
        <v>46775.6</v>
      </c>
    </row>
    <row r="167368" spans="4:6" x14ac:dyDescent="0.25">
      <c r="D167368">
        <v>167365</v>
      </c>
      <c r="E167368">
        <v>49252.1</v>
      </c>
      <c r="F167368">
        <v>47202.400000000001</v>
      </c>
    </row>
    <row r="167369" spans="4:6" x14ac:dyDescent="0.25">
      <c r="D167369">
        <v>167366</v>
      </c>
      <c r="E167369">
        <v>48229.9</v>
      </c>
      <c r="F167369">
        <v>46240.1</v>
      </c>
    </row>
    <row r="167370" spans="4:6" x14ac:dyDescent="0.25">
      <c r="D167370">
        <v>167367</v>
      </c>
      <c r="E167370">
        <v>40913.699999999997</v>
      </c>
      <c r="F167370">
        <v>39323.300000000003</v>
      </c>
    </row>
    <row r="167371" spans="4:6" x14ac:dyDescent="0.25">
      <c r="D167371">
        <v>167368</v>
      </c>
      <c r="E167371">
        <v>45133.3</v>
      </c>
      <c r="F167371">
        <v>43319</v>
      </c>
    </row>
    <row r="167372" spans="4:6" x14ac:dyDescent="0.25">
      <c r="D167372">
        <v>167369</v>
      </c>
      <c r="E167372">
        <v>38278.6</v>
      </c>
      <c r="F167372">
        <v>36817.199999999997</v>
      </c>
    </row>
    <row r="167373" spans="4:6" x14ac:dyDescent="0.25">
      <c r="D167373">
        <v>167370</v>
      </c>
      <c r="E167373">
        <v>18518.2</v>
      </c>
      <c r="F167373">
        <v>17810.2</v>
      </c>
    </row>
    <row r="167374" spans="4:6" x14ac:dyDescent="0.25">
      <c r="D167374">
        <v>167371</v>
      </c>
      <c r="E167374">
        <v>0</v>
      </c>
      <c r="F167374">
        <v>-112.878</v>
      </c>
    </row>
    <row r="167375" spans="4:6" x14ac:dyDescent="0.25">
      <c r="D167375">
        <v>167372</v>
      </c>
      <c r="E167375">
        <v>0</v>
      </c>
      <c r="F167375">
        <v>-112.878</v>
      </c>
    </row>
    <row r="167376" spans="4:6" x14ac:dyDescent="0.25">
      <c r="D167376">
        <v>167373</v>
      </c>
      <c r="E167376">
        <v>0</v>
      </c>
      <c r="F167376">
        <v>-112.878</v>
      </c>
    </row>
    <row r="167377" spans="4:6" x14ac:dyDescent="0.25">
      <c r="D167377">
        <v>167374</v>
      </c>
      <c r="E167377">
        <v>0</v>
      </c>
      <c r="F167377">
        <v>-112.878</v>
      </c>
    </row>
    <row r="167378" spans="4:6" x14ac:dyDescent="0.25">
      <c r="D167378">
        <v>167375</v>
      </c>
      <c r="E167378">
        <v>0</v>
      </c>
      <c r="F167378">
        <v>-112.878</v>
      </c>
    </row>
    <row r="167379" spans="4:6" x14ac:dyDescent="0.25">
      <c r="D167379">
        <v>167376</v>
      </c>
      <c r="E167379">
        <v>0</v>
      </c>
      <c r="F167379">
        <v>-112.878</v>
      </c>
    </row>
    <row r="167380" spans="4:6" x14ac:dyDescent="0.25">
      <c r="D167380">
        <v>167377</v>
      </c>
      <c r="E167380">
        <v>0</v>
      </c>
      <c r="F167380">
        <v>-112.878</v>
      </c>
    </row>
    <row r="167381" spans="4:6" x14ac:dyDescent="0.25">
      <c r="D167381">
        <v>167378</v>
      </c>
      <c r="E167381">
        <v>0</v>
      </c>
      <c r="F167381">
        <v>-112.878</v>
      </c>
    </row>
    <row r="167382" spans="4:6" x14ac:dyDescent="0.25">
      <c r="D167382">
        <v>167379</v>
      </c>
      <c r="E167382">
        <v>0</v>
      </c>
      <c r="F167382">
        <v>-112.878</v>
      </c>
    </row>
    <row r="167383" spans="4:6" x14ac:dyDescent="0.25">
      <c r="D167383">
        <v>167380</v>
      </c>
      <c r="E167383">
        <v>0</v>
      </c>
      <c r="F167383">
        <v>-112.878</v>
      </c>
    </row>
    <row r="167384" spans="4:6" x14ac:dyDescent="0.25">
      <c r="D167384">
        <v>167381</v>
      </c>
      <c r="E167384">
        <v>0</v>
      </c>
      <c r="F167384">
        <v>-112.878</v>
      </c>
    </row>
    <row r="167385" spans="4:6" x14ac:dyDescent="0.25">
      <c r="D167385">
        <v>167382</v>
      </c>
      <c r="E167385">
        <v>0</v>
      </c>
      <c r="F167385">
        <v>-112.878</v>
      </c>
    </row>
    <row r="167386" spans="4:6" x14ac:dyDescent="0.25">
      <c r="D167386">
        <v>167383</v>
      </c>
      <c r="E167386">
        <v>0</v>
      </c>
      <c r="F167386">
        <v>-112.878</v>
      </c>
    </row>
    <row r="167387" spans="4:6" x14ac:dyDescent="0.25">
      <c r="D167387">
        <v>167384</v>
      </c>
      <c r="E167387">
        <v>0</v>
      </c>
      <c r="F167387">
        <v>-112.878</v>
      </c>
    </row>
    <row r="167388" spans="4:6" x14ac:dyDescent="0.25">
      <c r="D167388">
        <v>167385</v>
      </c>
      <c r="E167388">
        <v>1146.32</v>
      </c>
      <c r="F167388">
        <v>807.71500000000003</v>
      </c>
    </row>
    <row r="167389" spans="4:6" x14ac:dyDescent="0.25">
      <c r="D167389">
        <v>167386</v>
      </c>
      <c r="E167389">
        <v>2641.19</v>
      </c>
      <c r="F167389">
        <v>2279.35</v>
      </c>
    </row>
    <row r="167390" spans="4:6" x14ac:dyDescent="0.25">
      <c r="D167390">
        <v>167387</v>
      </c>
      <c r="E167390">
        <v>3377.22</v>
      </c>
      <c r="F167390">
        <v>3004.89</v>
      </c>
    </row>
    <row r="167391" spans="4:6" x14ac:dyDescent="0.25">
      <c r="D167391">
        <v>167388</v>
      </c>
      <c r="E167391">
        <v>16405.7</v>
      </c>
      <c r="F167391">
        <v>15758.2</v>
      </c>
    </row>
    <row r="167392" spans="4:6" x14ac:dyDescent="0.25">
      <c r="D167392">
        <v>167389</v>
      </c>
      <c r="E167392">
        <v>4908.2299999999996</v>
      </c>
      <c r="F167392">
        <v>4511.47</v>
      </c>
    </row>
    <row r="167393" spans="4:6" x14ac:dyDescent="0.25">
      <c r="D167393">
        <v>167390</v>
      </c>
      <c r="E167393">
        <v>8460.44</v>
      </c>
      <c r="F167393">
        <v>7999.81</v>
      </c>
    </row>
    <row r="167394" spans="4:6" x14ac:dyDescent="0.25">
      <c r="D167394">
        <v>167391</v>
      </c>
      <c r="E167394">
        <v>7091.82</v>
      </c>
      <c r="F167394">
        <v>6658.49</v>
      </c>
    </row>
    <row r="167395" spans="4:6" x14ac:dyDescent="0.25">
      <c r="D167395">
        <v>167392</v>
      </c>
      <c r="E167395">
        <v>39871.599999999999</v>
      </c>
      <c r="F167395">
        <v>38333.9</v>
      </c>
    </row>
    <row r="167396" spans="4:6" x14ac:dyDescent="0.25">
      <c r="D167396">
        <v>167393</v>
      </c>
      <c r="E167396">
        <v>13274.3</v>
      </c>
      <c r="F167396">
        <v>12715.2</v>
      </c>
    </row>
    <row r="167397" spans="4:6" x14ac:dyDescent="0.25">
      <c r="D167397">
        <v>167394</v>
      </c>
      <c r="E167397">
        <v>4103.68</v>
      </c>
      <c r="F167397">
        <v>3723.43</v>
      </c>
    </row>
    <row r="167398" spans="4:6" x14ac:dyDescent="0.25">
      <c r="D167398">
        <v>167395</v>
      </c>
      <c r="E167398">
        <v>0</v>
      </c>
      <c r="F167398">
        <v>-112.878</v>
      </c>
    </row>
    <row r="167399" spans="4:6" x14ac:dyDescent="0.25">
      <c r="D167399">
        <v>167396</v>
      </c>
      <c r="E167399">
        <v>0</v>
      </c>
      <c r="F167399">
        <v>-112.878</v>
      </c>
    </row>
    <row r="167400" spans="4:6" x14ac:dyDescent="0.25">
      <c r="D167400">
        <v>167397</v>
      </c>
      <c r="E167400">
        <v>0</v>
      </c>
      <c r="F167400">
        <v>-112.878</v>
      </c>
    </row>
    <row r="167401" spans="4:6" x14ac:dyDescent="0.25">
      <c r="D167401">
        <v>167398</v>
      </c>
      <c r="E167401">
        <v>0</v>
      </c>
      <c r="F167401">
        <v>-112.878</v>
      </c>
    </row>
    <row r="167402" spans="4:6" x14ac:dyDescent="0.25">
      <c r="D167402">
        <v>167399</v>
      </c>
      <c r="E167402">
        <v>0</v>
      </c>
      <c r="F167402">
        <v>-112.878</v>
      </c>
    </row>
    <row r="167403" spans="4:6" x14ac:dyDescent="0.25">
      <c r="D167403">
        <v>167400</v>
      </c>
      <c r="E167403">
        <v>0</v>
      </c>
      <c r="F167403">
        <v>-112.878</v>
      </c>
    </row>
    <row r="167404" spans="4:6" x14ac:dyDescent="0.25">
      <c r="D167404">
        <v>167401</v>
      </c>
      <c r="E167404">
        <v>0</v>
      </c>
      <c r="F167404">
        <v>-112.878</v>
      </c>
    </row>
    <row r="167405" spans="4:6" x14ac:dyDescent="0.25">
      <c r="D167405">
        <v>167402</v>
      </c>
      <c r="E167405">
        <v>0</v>
      </c>
      <c r="F167405">
        <v>-112.878</v>
      </c>
    </row>
    <row r="167406" spans="4:6" x14ac:dyDescent="0.25">
      <c r="D167406">
        <v>167403</v>
      </c>
      <c r="E167406">
        <v>0</v>
      </c>
      <c r="F167406">
        <v>-112.878</v>
      </c>
    </row>
    <row r="167407" spans="4:6" x14ac:dyDescent="0.25">
      <c r="D167407">
        <v>167404</v>
      </c>
      <c r="E167407">
        <v>0</v>
      </c>
      <c r="F167407">
        <v>-112.878</v>
      </c>
    </row>
    <row r="167408" spans="4:6" x14ac:dyDescent="0.25">
      <c r="D167408">
        <v>167405</v>
      </c>
      <c r="E167408">
        <v>0</v>
      </c>
      <c r="F167408">
        <v>-112.878</v>
      </c>
    </row>
    <row r="167409" spans="4:6" x14ac:dyDescent="0.25">
      <c r="D167409">
        <v>167406</v>
      </c>
      <c r="E167409">
        <v>0</v>
      </c>
      <c r="F167409">
        <v>-112.878</v>
      </c>
    </row>
    <row r="167410" spans="4:6" x14ac:dyDescent="0.25">
      <c r="D167410">
        <v>167407</v>
      </c>
      <c r="E167410">
        <v>0</v>
      </c>
      <c r="F167410">
        <v>-112.878</v>
      </c>
    </row>
    <row r="167411" spans="4:6" x14ac:dyDescent="0.25">
      <c r="D167411">
        <v>167408</v>
      </c>
      <c r="E167411">
        <v>0</v>
      </c>
      <c r="F167411">
        <v>-112.878</v>
      </c>
    </row>
    <row r="167412" spans="4:6" x14ac:dyDescent="0.25">
      <c r="D167412">
        <v>167409</v>
      </c>
      <c r="E167412">
        <v>29497</v>
      </c>
      <c r="F167412">
        <v>28402.7</v>
      </c>
    </row>
    <row r="167413" spans="4:6" x14ac:dyDescent="0.25">
      <c r="D167413">
        <v>167410</v>
      </c>
      <c r="E167413">
        <v>44247.6</v>
      </c>
      <c r="F167413">
        <v>42468.2</v>
      </c>
    </row>
    <row r="167414" spans="4:6" x14ac:dyDescent="0.25">
      <c r="D167414">
        <v>167411</v>
      </c>
      <c r="E167414">
        <v>48853.3</v>
      </c>
      <c r="F167414">
        <v>46817.9</v>
      </c>
    </row>
    <row r="167415" spans="4:6" x14ac:dyDescent="0.25">
      <c r="D167415">
        <v>167412</v>
      </c>
      <c r="E167415">
        <v>49240.1</v>
      </c>
      <c r="F167415">
        <v>47189.4</v>
      </c>
    </row>
    <row r="167416" spans="4:6" x14ac:dyDescent="0.25">
      <c r="D167416">
        <v>167413</v>
      </c>
      <c r="E167416">
        <v>49259.6</v>
      </c>
      <c r="F167416">
        <v>47209.5</v>
      </c>
    </row>
    <row r="167417" spans="4:6" x14ac:dyDescent="0.25">
      <c r="D167417">
        <v>167414</v>
      </c>
      <c r="E167417">
        <v>49550.400000000001</v>
      </c>
      <c r="F167417">
        <v>47483</v>
      </c>
    </row>
    <row r="167418" spans="4:6" x14ac:dyDescent="0.25">
      <c r="D167418">
        <v>167415</v>
      </c>
      <c r="E167418">
        <v>48223.3</v>
      </c>
      <c r="F167418">
        <v>46234</v>
      </c>
    </row>
    <row r="167419" spans="4:6" x14ac:dyDescent="0.25">
      <c r="D167419">
        <v>167416</v>
      </c>
      <c r="E167419">
        <v>43372.9</v>
      </c>
      <c r="F167419">
        <v>41654.1</v>
      </c>
    </row>
    <row r="167420" spans="4:6" x14ac:dyDescent="0.25">
      <c r="D167420">
        <v>167417</v>
      </c>
      <c r="E167420">
        <v>38800.1</v>
      </c>
      <c r="F167420">
        <v>37312.699999999997</v>
      </c>
    </row>
    <row r="167421" spans="4:6" x14ac:dyDescent="0.25">
      <c r="D167421">
        <v>167418</v>
      </c>
      <c r="E167421">
        <v>19098.7</v>
      </c>
      <c r="F167421">
        <v>18378.8</v>
      </c>
    </row>
    <row r="167422" spans="4:6" x14ac:dyDescent="0.25">
      <c r="D167422">
        <v>167419</v>
      </c>
      <c r="E167422">
        <v>0</v>
      </c>
      <c r="F167422">
        <v>-112.878</v>
      </c>
    </row>
    <row r="167423" spans="4:6" x14ac:dyDescent="0.25">
      <c r="D167423">
        <v>167420</v>
      </c>
      <c r="E167423">
        <v>0</v>
      </c>
      <c r="F167423">
        <v>-112.878</v>
      </c>
    </row>
    <row r="167424" spans="4:6" x14ac:dyDescent="0.25">
      <c r="D167424">
        <v>167421</v>
      </c>
      <c r="E167424">
        <v>0</v>
      </c>
      <c r="F167424">
        <v>-112.878</v>
      </c>
    </row>
    <row r="167425" spans="4:6" x14ac:dyDescent="0.25">
      <c r="D167425">
        <v>167422</v>
      </c>
      <c r="E167425">
        <v>0</v>
      </c>
      <c r="F167425">
        <v>-112.878</v>
      </c>
    </row>
    <row r="167426" spans="4:6" x14ac:dyDescent="0.25">
      <c r="D167426">
        <v>167423</v>
      </c>
      <c r="E167426">
        <v>0</v>
      </c>
      <c r="F167426">
        <v>-112.878</v>
      </c>
    </row>
    <row r="167427" spans="4:6" x14ac:dyDescent="0.25">
      <c r="D167427">
        <v>167424</v>
      </c>
      <c r="E167427">
        <v>0</v>
      </c>
      <c r="F167427">
        <v>-112.878</v>
      </c>
    </row>
    <row r="167428" spans="4:6" x14ac:dyDescent="0.25">
      <c r="D167428">
        <v>167425</v>
      </c>
      <c r="E167428">
        <v>0</v>
      </c>
      <c r="F167428">
        <v>-112.878</v>
      </c>
    </row>
    <row r="167429" spans="4:6" x14ac:dyDescent="0.25">
      <c r="D167429">
        <v>167426</v>
      </c>
      <c r="E167429">
        <v>0</v>
      </c>
      <c r="F167429">
        <v>-112.878</v>
      </c>
    </row>
    <row r="167430" spans="4:6" x14ac:dyDescent="0.25">
      <c r="D167430">
        <v>167427</v>
      </c>
      <c r="E167430">
        <v>0</v>
      </c>
      <c r="F167430">
        <v>-112.878</v>
      </c>
    </row>
    <row r="167431" spans="4:6" x14ac:dyDescent="0.25">
      <c r="D167431">
        <v>167428</v>
      </c>
      <c r="E167431">
        <v>0</v>
      </c>
      <c r="F167431">
        <v>-112.878</v>
      </c>
    </row>
    <row r="167432" spans="4:6" x14ac:dyDescent="0.25">
      <c r="D167432">
        <v>167429</v>
      </c>
      <c r="E167432">
        <v>0</v>
      </c>
      <c r="F167432">
        <v>-112.878</v>
      </c>
    </row>
    <row r="167433" spans="4:6" x14ac:dyDescent="0.25">
      <c r="D167433">
        <v>167430</v>
      </c>
      <c r="E167433">
        <v>0</v>
      </c>
      <c r="F167433">
        <v>-112.878</v>
      </c>
    </row>
    <row r="167434" spans="4:6" x14ac:dyDescent="0.25">
      <c r="D167434">
        <v>167431</v>
      </c>
      <c r="E167434">
        <v>0</v>
      </c>
      <c r="F167434">
        <v>-112.878</v>
      </c>
    </row>
    <row r="167435" spans="4:6" x14ac:dyDescent="0.25">
      <c r="D167435">
        <v>167432</v>
      </c>
      <c r="E167435">
        <v>1310.6099999999999</v>
      </c>
      <c r="F167435">
        <v>971.39800000000002</v>
      </c>
    </row>
    <row r="167436" spans="4:6" x14ac:dyDescent="0.25">
      <c r="D167436">
        <v>167433</v>
      </c>
      <c r="E167436">
        <v>23776.400000000001</v>
      </c>
      <c r="F167436">
        <v>22902.5</v>
      </c>
    </row>
    <row r="167437" spans="4:6" x14ac:dyDescent="0.25">
      <c r="D167437">
        <v>167434</v>
      </c>
      <c r="E167437">
        <v>21020.3</v>
      </c>
      <c r="F167437">
        <v>20239.599999999999</v>
      </c>
    </row>
    <row r="167438" spans="4:6" x14ac:dyDescent="0.25">
      <c r="D167438">
        <v>167435</v>
      </c>
      <c r="E167438">
        <v>45054.3</v>
      </c>
      <c r="F167438">
        <v>43242.8</v>
      </c>
    </row>
    <row r="167439" spans="4:6" x14ac:dyDescent="0.25">
      <c r="D167439">
        <v>167436</v>
      </c>
      <c r="E167439">
        <v>46598.3</v>
      </c>
      <c r="F167439">
        <v>44701.1</v>
      </c>
    </row>
    <row r="167440" spans="4:6" x14ac:dyDescent="0.25">
      <c r="D167440">
        <v>167437</v>
      </c>
      <c r="E167440">
        <v>22734.400000000001</v>
      </c>
      <c r="F167440">
        <v>21902.9</v>
      </c>
    </row>
    <row r="167441" spans="4:6" x14ac:dyDescent="0.25">
      <c r="D167441">
        <v>167438</v>
      </c>
      <c r="E167441">
        <v>30087.7</v>
      </c>
      <c r="F167441">
        <v>28985.8</v>
      </c>
    </row>
    <row r="167442" spans="4:6" x14ac:dyDescent="0.25">
      <c r="D167442">
        <v>167439</v>
      </c>
      <c r="E167442">
        <v>13326.3</v>
      </c>
      <c r="F167442">
        <v>12764.8</v>
      </c>
    </row>
    <row r="167443" spans="4:6" x14ac:dyDescent="0.25">
      <c r="D167443">
        <v>167440</v>
      </c>
      <c r="E167443">
        <v>27313.9</v>
      </c>
      <c r="F167443">
        <v>26320.799999999999</v>
      </c>
    </row>
    <row r="167444" spans="4:6" x14ac:dyDescent="0.25">
      <c r="D167444">
        <v>167441</v>
      </c>
      <c r="E167444">
        <v>10362.1</v>
      </c>
      <c r="F167444">
        <v>9867.94</v>
      </c>
    </row>
    <row r="167445" spans="4:6" x14ac:dyDescent="0.25">
      <c r="D167445">
        <v>167442</v>
      </c>
      <c r="E167445">
        <v>807.57799999999997</v>
      </c>
      <c r="F167445">
        <v>474.29399999999998</v>
      </c>
    </row>
    <row r="167446" spans="4:6" x14ac:dyDescent="0.25">
      <c r="D167446">
        <v>167443</v>
      </c>
      <c r="E167446">
        <v>0</v>
      </c>
      <c r="F167446">
        <v>-112.878</v>
      </c>
    </row>
    <row r="167447" spans="4:6" x14ac:dyDescent="0.25">
      <c r="D167447">
        <v>167444</v>
      </c>
      <c r="E167447">
        <v>0</v>
      </c>
      <c r="F167447">
        <v>-112.878</v>
      </c>
    </row>
    <row r="167448" spans="4:6" x14ac:dyDescent="0.25">
      <c r="D167448">
        <v>167445</v>
      </c>
      <c r="E167448">
        <v>0</v>
      </c>
      <c r="F167448">
        <v>-112.878</v>
      </c>
    </row>
    <row r="167449" spans="4:6" x14ac:dyDescent="0.25">
      <c r="D167449">
        <v>167446</v>
      </c>
      <c r="E167449">
        <v>0</v>
      </c>
      <c r="F167449">
        <v>-112.878</v>
      </c>
    </row>
    <row r="167450" spans="4:6" x14ac:dyDescent="0.25">
      <c r="D167450">
        <v>167447</v>
      </c>
      <c r="E167450">
        <v>0</v>
      </c>
      <c r="F167450">
        <v>-112.878</v>
      </c>
    </row>
    <row r="167451" spans="4:6" x14ac:dyDescent="0.25">
      <c r="D167451">
        <v>167448</v>
      </c>
      <c r="E167451">
        <v>0</v>
      </c>
      <c r="F167451">
        <v>-112.878</v>
      </c>
    </row>
    <row r="167452" spans="4:6" x14ac:dyDescent="0.25">
      <c r="D167452">
        <v>167449</v>
      </c>
      <c r="E167452">
        <v>0</v>
      </c>
      <c r="F167452">
        <v>-112.878</v>
      </c>
    </row>
    <row r="167453" spans="4:6" x14ac:dyDescent="0.25">
      <c r="D167453">
        <v>167450</v>
      </c>
      <c r="E167453">
        <v>0</v>
      </c>
      <c r="F167453">
        <v>-112.878</v>
      </c>
    </row>
    <row r="167454" spans="4:6" x14ac:dyDescent="0.25">
      <c r="D167454">
        <v>167451</v>
      </c>
      <c r="E167454">
        <v>0</v>
      </c>
      <c r="F167454">
        <v>-112.878</v>
      </c>
    </row>
    <row r="167455" spans="4:6" x14ac:dyDescent="0.25">
      <c r="D167455">
        <v>167452</v>
      </c>
      <c r="E167455">
        <v>0</v>
      </c>
      <c r="F167455">
        <v>-112.878</v>
      </c>
    </row>
    <row r="167456" spans="4:6" x14ac:dyDescent="0.25">
      <c r="D167456">
        <v>167453</v>
      </c>
      <c r="E167456">
        <v>0</v>
      </c>
      <c r="F167456">
        <v>-112.878</v>
      </c>
    </row>
    <row r="167457" spans="4:6" x14ac:dyDescent="0.25">
      <c r="D167457">
        <v>167454</v>
      </c>
      <c r="E167457">
        <v>0</v>
      </c>
      <c r="F167457">
        <v>-112.878</v>
      </c>
    </row>
    <row r="167458" spans="4:6" x14ac:dyDescent="0.25">
      <c r="D167458">
        <v>167455</v>
      </c>
      <c r="E167458">
        <v>0</v>
      </c>
      <c r="F167458">
        <v>-112.878</v>
      </c>
    </row>
    <row r="167459" spans="4:6" x14ac:dyDescent="0.25">
      <c r="D167459">
        <v>167456</v>
      </c>
      <c r="E167459">
        <v>0</v>
      </c>
      <c r="F167459">
        <v>-112.878</v>
      </c>
    </row>
    <row r="167460" spans="4:6" x14ac:dyDescent="0.25">
      <c r="D167460">
        <v>167457</v>
      </c>
      <c r="E167460">
        <v>2756.44</v>
      </c>
      <c r="F167460">
        <v>2384.13</v>
      </c>
    </row>
    <row r="167461" spans="4:6" x14ac:dyDescent="0.25">
      <c r="D167461">
        <v>167458</v>
      </c>
      <c r="E167461">
        <v>3495.21</v>
      </c>
      <c r="F167461">
        <v>3110.01</v>
      </c>
    </row>
    <row r="167462" spans="4:6" x14ac:dyDescent="0.25">
      <c r="D167462">
        <v>167459</v>
      </c>
      <c r="E167462">
        <v>3565.98</v>
      </c>
      <c r="F167462">
        <v>3179.92</v>
      </c>
    </row>
    <row r="167463" spans="4:6" x14ac:dyDescent="0.25">
      <c r="D167463">
        <v>167460</v>
      </c>
      <c r="E167463">
        <v>4600.59</v>
      </c>
      <c r="F167463">
        <v>4196.7700000000004</v>
      </c>
    </row>
    <row r="167464" spans="4:6" x14ac:dyDescent="0.25">
      <c r="D167464">
        <v>167461</v>
      </c>
      <c r="E167464">
        <v>5205.72</v>
      </c>
      <c r="F167464">
        <v>4791.41</v>
      </c>
    </row>
    <row r="167465" spans="4:6" x14ac:dyDescent="0.25">
      <c r="D167465">
        <v>167462</v>
      </c>
      <c r="E167465">
        <v>14636.1</v>
      </c>
      <c r="F167465">
        <v>14020.7</v>
      </c>
    </row>
    <row r="167466" spans="4:6" x14ac:dyDescent="0.25">
      <c r="D167466">
        <v>167463</v>
      </c>
      <c r="E167466">
        <v>12569.8</v>
      </c>
      <c r="F167466">
        <v>12007.3</v>
      </c>
    </row>
    <row r="167467" spans="4:6" x14ac:dyDescent="0.25">
      <c r="D167467">
        <v>167464</v>
      </c>
      <c r="E167467">
        <v>5134.84</v>
      </c>
      <c r="F167467">
        <v>4724.2299999999996</v>
      </c>
    </row>
    <row r="167468" spans="4:6" x14ac:dyDescent="0.25">
      <c r="D167468">
        <v>167465</v>
      </c>
      <c r="E167468">
        <v>33086</v>
      </c>
      <c r="F167468">
        <v>31832.5</v>
      </c>
    </row>
    <row r="167469" spans="4:6" x14ac:dyDescent="0.25">
      <c r="D167469">
        <v>167466</v>
      </c>
      <c r="E167469">
        <v>20287.599999999999</v>
      </c>
      <c r="F167469">
        <v>19512.099999999999</v>
      </c>
    </row>
    <row r="167470" spans="4:6" x14ac:dyDescent="0.25">
      <c r="D167470">
        <v>167467</v>
      </c>
      <c r="E167470">
        <v>0</v>
      </c>
      <c r="F167470">
        <v>-112.878</v>
      </c>
    </row>
    <row r="167471" spans="4:6" x14ac:dyDescent="0.25">
      <c r="D167471">
        <v>167468</v>
      </c>
      <c r="E167471">
        <v>0</v>
      </c>
      <c r="F167471">
        <v>-112.878</v>
      </c>
    </row>
    <row r="167472" spans="4:6" x14ac:dyDescent="0.25">
      <c r="D167472">
        <v>167469</v>
      </c>
      <c r="E167472">
        <v>0</v>
      </c>
      <c r="F167472">
        <v>-112.878</v>
      </c>
    </row>
    <row r="167473" spans="4:6" x14ac:dyDescent="0.25">
      <c r="D167473">
        <v>167470</v>
      </c>
      <c r="E167473">
        <v>0</v>
      </c>
      <c r="F167473">
        <v>-112.878</v>
      </c>
    </row>
    <row r="167474" spans="4:6" x14ac:dyDescent="0.25">
      <c r="D167474">
        <v>167471</v>
      </c>
      <c r="E167474">
        <v>0</v>
      </c>
      <c r="F167474">
        <v>-112.878</v>
      </c>
    </row>
    <row r="167475" spans="4:6" x14ac:dyDescent="0.25">
      <c r="D167475">
        <v>167472</v>
      </c>
      <c r="E167475">
        <v>0</v>
      </c>
      <c r="F167475">
        <v>-112.878</v>
      </c>
    </row>
    <row r="167476" spans="4:6" x14ac:dyDescent="0.25">
      <c r="D167476">
        <v>167473</v>
      </c>
      <c r="E167476">
        <v>0</v>
      </c>
      <c r="F167476">
        <v>-112.878</v>
      </c>
    </row>
    <row r="167477" spans="4:6" x14ac:dyDescent="0.25">
      <c r="D167477">
        <v>167474</v>
      </c>
      <c r="E167477">
        <v>0</v>
      </c>
      <c r="F167477">
        <v>-112.878</v>
      </c>
    </row>
    <row r="167478" spans="4:6" x14ac:dyDescent="0.25">
      <c r="D167478">
        <v>167475</v>
      </c>
      <c r="E167478">
        <v>0</v>
      </c>
      <c r="F167478">
        <v>-112.878</v>
      </c>
    </row>
    <row r="167479" spans="4:6" x14ac:dyDescent="0.25">
      <c r="D167479">
        <v>167476</v>
      </c>
      <c r="E167479">
        <v>0</v>
      </c>
      <c r="F167479">
        <v>-112.878</v>
      </c>
    </row>
    <row r="167480" spans="4:6" x14ac:dyDescent="0.25">
      <c r="D167480">
        <v>167477</v>
      </c>
      <c r="E167480">
        <v>0</v>
      </c>
      <c r="F167480">
        <v>-112.878</v>
      </c>
    </row>
    <row r="167481" spans="4:6" x14ac:dyDescent="0.25">
      <c r="D167481">
        <v>167478</v>
      </c>
      <c r="E167481">
        <v>0</v>
      </c>
      <c r="F167481">
        <v>-112.878</v>
      </c>
    </row>
    <row r="167482" spans="4:6" x14ac:dyDescent="0.25">
      <c r="D167482">
        <v>167479</v>
      </c>
      <c r="E167482">
        <v>0</v>
      </c>
      <c r="F167482">
        <v>-112.878</v>
      </c>
    </row>
    <row r="167483" spans="4:6" x14ac:dyDescent="0.25">
      <c r="D167483">
        <v>167480</v>
      </c>
      <c r="E167483">
        <v>2396</v>
      </c>
      <c r="F167483">
        <v>2024.65</v>
      </c>
    </row>
    <row r="167484" spans="4:6" x14ac:dyDescent="0.25">
      <c r="D167484">
        <v>167481</v>
      </c>
      <c r="E167484">
        <v>28604.400000000001</v>
      </c>
      <c r="F167484">
        <v>27524.5</v>
      </c>
    </row>
    <row r="167485" spans="4:6" x14ac:dyDescent="0.25">
      <c r="D167485">
        <v>167482</v>
      </c>
      <c r="E167485">
        <v>31945.1</v>
      </c>
      <c r="F167485">
        <v>30732.5</v>
      </c>
    </row>
    <row r="167486" spans="4:6" x14ac:dyDescent="0.25">
      <c r="D167486">
        <v>167483</v>
      </c>
      <c r="E167486">
        <v>17939.900000000001</v>
      </c>
      <c r="F167486">
        <v>17228.099999999999</v>
      </c>
    </row>
    <row r="167487" spans="4:6" x14ac:dyDescent="0.25">
      <c r="D167487">
        <v>167484</v>
      </c>
      <c r="E167487">
        <v>34773</v>
      </c>
      <c r="F167487">
        <v>33434.400000000001</v>
      </c>
    </row>
    <row r="167488" spans="4:6" x14ac:dyDescent="0.25">
      <c r="D167488">
        <v>167485</v>
      </c>
      <c r="E167488">
        <v>15608.8</v>
      </c>
      <c r="F167488">
        <v>14961.3</v>
      </c>
    </row>
    <row r="167489" spans="4:6" x14ac:dyDescent="0.25">
      <c r="D167489">
        <v>167486</v>
      </c>
      <c r="E167489">
        <v>34215.800000000003</v>
      </c>
      <c r="F167489">
        <v>32906.699999999997</v>
      </c>
    </row>
    <row r="167490" spans="4:6" x14ac:dyDescent="0.25">
      <c r="D167490">
        <v>167487</v>
      </c>
      <c r="E167490">
        <v>33964.199999999997</v>
      </c>
      <c r="F167490">
        <v>32664.7</v>
      </c>
    </row>
    <row r="167491" spans="4:6" x14ac:dyDescent="0.25">
      <c r="D167491">
        <v>167488</v>
      </c>
      <c r="E167491">
        <v>44524.800000000003</v>
      </c>
      <c r="F167491">
        <v>42715.6</v>
      </c>
    </row>
    <row r="167492" spans="4:6" x14ac:dyDescent="0.25">
      <c r="D167492">
        <v>167489</v>
      </c>
      <c r="E167492">
        <v>40677.300000000003</v>
      </c>
      <c r="F167492">
        <v>39059.9</v>
      </c>
    </row>
    <row r="167493" spans="4:6" x14ac:dyDescent="0.25">
      <c r="D167493">
        <v>167490</v>
      </c>
      <c r="E167493">
        <v>21843.4</v>
      </c>
      <c r="F167493">
        <v>21012.400000000001</v>
      </c>
    </row>
    <row r="167494" spans="4:6" x14ac:dyDescent="0.25">
      <c r="D167494">
        <v>167491</v>
      </c>
      <c r="E167494">
        <v>0</v>
      </c>
      <c r="F167494">
        <v>-112.878</v>
      </c>
    </row>
    <row r="167495" spans="4:6" x14ac:dyDescent="0.25">
      <c r="D167495">
        <v>167492</v>
      </c>
      <c r="E167495">
        <v>0</v>
      </c>
      <c r="F167495">
        <v>-112.878</v>
      </c>
    </row>
    <row r="167496" spans="4:6" x14ac:dyDescent="0.25">
      <c r="D167496">
        <v>167493</v>
      </c>
      <c r="E167496">
        <v>0</v>
      </c>
      <c r="F167496">
        <v>-112.878</v>
      </c>
    </row>
    <row r="167497" spans="4:6" x14ac:dyDescent="0.25">
      <c r="D167497">
        <v>167494</v>
      </c>
      <c r="E167497">
        <v>0</v>
      </c>
      <c r="F167497">
        <v>-112.878</v>
      </c>
    </row>
    <row r="167498" spans="4:6" x14ac:dyDescent="0.25">
      <c r="D167498">
        <v>167495</v>
      </c>
      <c r="E167498">
        <v>0</v>
      </c>
      <c r="F167498">
        <v>-112.878</v>
      </c>
    </row>
    <row r="167499" spans="4:6" x14ac:dyDescent="0.25">
      <c r="D167499">
        <v>167496</v>
      </c>
      <c r="E167499">
        <v>0</v>
      </c>
      <c r="F167499">
        <v>-112.878</v>
      </c>
    </row>
    <row r="167500" spans="4:6" x14ac:dyDescent="0.25">
      <c r="D167500">
        <v>167497</v>
      </c>
      <c r="E167500">
        <v>0</v>
      </c>
      <c r="F167500">
        <v>-112.878</v>
      </c>
    </row>
    <row r="167501" spans="4:6" x14ac:dyDescent="0.25">
      <c r="D167501">
        <v>167498</v>
      </c>
      <c r="E167501">
        <v>0</v>
      </c>
      <c r="F167501">
        <v>-112.878</v>
      </c>
    </row>
    <row r="167502" spans="4:6" x14ac:dyDescent="0.25">
      <c r="D167502">
        <v>167499</v>
      </c>
      <c r="E167502">
        <v>0</v>
      </c>
      <c r="F167502">
        <v>-112.878</v>
      </c>
    </row>
    <row r="167503" spans="4:6" x14ac:dyDescent="0.25">
      <c r="D167503">
        <v>167500</v>
      </c>
      <c r="E167503">
        <v>0</v>
      </c>
      <c r="F167503">
        <v>-112.878</v>
      </c>
    </row>
    <row r="167504" spans="4:6" x14ac:dyDescent="0.25">
      <c r="D167504">
        <v>167501</v>
      </c>
      <c r="E167504">
        <v>0</v>
      </c>
      <c r="F167504">
        <v>-112.878</v>
      </c>
    </row>
    <row r="167505" spans="4:6" x14ac:dyDescent="0.25">
      <c r="D167505">
        <v>167502</v>
      </c>
      <c r="E167505">
        <v>0</v>
      </c>
      <c r="F167505">
        <v>-112.878</v>
      </c>
    </row>
    <row r="167506" spans="4:6" x14ac:dyDescent="0.25">
      <c r="D167506">
        <v>167503</v>
      </c>
      <c r="E167506">
        <v>0</v>
      </c>
      <c r="F167506">
        <v>-112.878</v>
      </c>
    </row>
    <row r="167507" spans="4:6" x14ac:dyDescent="0.25">
      <c r="D167507">
        <v>167504</v>
      </c>
      <c r="E167507">
        <v>3365.2</v>
      </c>
      <c r="F167507">
        <v>2977.27</v>
      </c>
    </row>
    <row r="167508" spans="4:6" x14ac:dyDescent="0.25">
      <c r="D167508">
        <v>167505</v>
      </c>
      <c r="E167508">
        <v>32324.1</v>
      </c>
      <c r="F167508">
        <v>31101.7</v>
      </c>
    </row>
    <row r="167509" spans="4:6" x14ac:dyDescent="0.25">
      <c r="D167509">
        <v>167506</v>
      </c>
      <c r="E167509">
        <v>44671.1</v>
      </c>
      <c r="F167509">
        <v>42849.7</v>
      </c>
    </row>
    <row r="167510" spans="4:6" x14ac:dyDescent="0.25">
      <c r="D167510">
        <v>167507</v>
      </c>
      <c r="E167510">
        <v>49005</v>
      </c>
      <c r="F167510">
        <v>46952</v>
      </c>
    </row>
    <row r="167511" spans="4:6" x14ac:dyDescent="0.25">
      <c r="D167511">
        <v>167508</v>
      </c>
      <c r="E167511">
        <v>50791.8</v>
      </c>
      <c r="F167511">
        <v>48626.9</v>
      </c>
    </row>
    <row r="167512" spans="4:6" x14ac:dyDescent="0.25">
      <c r="D167512">
        <v>167509</v>
      </c>
      <c r="E167512">
        <v>53137.599999999999</v>
      </c>
      <c r="F167512">
        <v>49760.6</v>
      </c>
    </row>
    <row r="167513" spans="4:6" x14ac:dyDescent="0.25">
      <c r="D167513">
        <v>167510</v>
      </c>
      <c r="E167513">
        <v>51979.9</v>
      </c>
      <c r="F167513">
        <v>49748.7</v>
      </c>
    </row>
    <row r="167514" spans="4:6" x14ac:dyDescent="0.25">
      <c r="D167514">
        <v>167511</v>
      </c>
      <c r="E167514">
        <v>50037.5</v>
      </c>
      <c r="F167514">
        <v>47934.1</v>
      </c>
    </row>
    <row r="167515" spans="4:6" x14ac:dyDescent="0.25">
      <c r="D167515">
        <v>167512</v>
      </c>
      <c r="E167515">
        <v>44516.6</v>
      </c>
      <c r="F167515">
        <v>42736.1</v>
      </c>
    </row>
    <row r="167516" spans="4:6" x14ac:dyDescent="0.25">
      <c r="D167516">
        <v>167513</v>
      </c>
      <c r="E167516">
        <v>39269.4</v>
      </c>
      <c r="F167516">
        <v>37761.599999999999</v>
      </c>
    </row>
    <row r="167517" spans="4:6" x14ac:dyDescent="0.25">
      <c r="D167517">
        <v>167514</v>
      </c>
      <c r="E167517">
        <v>22581.200000000001</v>
      </c>
      <c r="F167517">
        <v>21745.7</v>
      </c>
    </row>
    <row r="167518" spans="4:6" x14ac:dyDescent="0.25">
      <c r="D167518">
        <v>167515</v>
      </c>
      <c r="E167518">
        <v>0</v>
      </c>
      <c r="F167518">
        <v>-112.878</v>
      </c>
    </row>
    <row r="167519" spans="4:6" x14ac:dyDescent="0.25">
      <c r="D167519">
        <v>167516</v>
      </c>
      <c r="E167519">
        <v>0</v>
      </c>
      <c r="F167519">
        <v>-112.878</v>
      </c>
    </row>
    <row r="167520" spans="4:6" x14ac:dyDescent="0.25">
      <c r="D167520">
        <v>167517</v>
      </c>
      <c r="E167520">
        <v>0</v>
      </c>
      <c r="F167520">
        <v>-112.878</v>
      </c>
    </row>
    <row r="167521" spans="4:6" x14ac:dyDescent="0.25">
      <c r="D167521">
        <v>167518</v>
      </c>
      <c r="E167521">
        <v>0</v>
      </c>
      <c r="F167521">
        <v>-112.878</v>
      </c>
    </row>
    <row r="167522" spans="4:6" x14ac:dyDescent="0.25">
      <c r="D167522">
        <v>167519</v>
      </c>
      <c r="E167522">
        <v>0</v>
      </c>
      <c r="F167522">
        <v>-112.878</v>
      </c>
    </row>
    <row r="167523" spans="4:6" x14ac:dyDescent="0.25">
      <c r="D167523">
        <v>167520</v>
      </c>
      <c r="E167523">
        <v>0</v>
      </c>
      <c r="F167523">
        <v>-112.878</v>
      </c>
    </row>
    <row r="167524" spans="4:6" x14ac:dyDescent="0.25">
      <c r="D167524">
        <v>167521</v>
      </c>
      <c r="E167524">
        <v>0</v>
      </c>
      <c r="F167524">
        <v>-112.878</v>
      </c>
    </row>
    <row r="167525" spans="4:6" x14ac:dyDescent="0.25">
      <c r="D167525">
        <v>167522</v>
      </c>
      <c r="E167525">
        <v>0</v>
      </c>
      <c r="F167525">
        <v>-112.878</v>
      </c>
    </row>
    <row r="167526" spans="4:6" x14ac:dyDescent="0.25">
      <c r="D167526">
        <v>167523</v>
      </c>
      <c r="E167526">
        <v>0</v>
      </c>
      <c r="F167526">
        <v>-112.878</v>
      </c>
    </row>
    <row r="167527" spans="4:6" x14ac:dyDescent="0.25">
      <c r="D167527">
        <v>167524</v>
      </c>
      <c r="E167527">
        <v>0</v>
      </c>
      <c r="F167527">
        <v>-112.878</v>
      </c>
    </row>
    <row r="167528" spans="4:6" x14ac:dyDescent="0.25">
      <c r="D167528">
        <v>167525</v>
      </c>
      <c r="E167528">
        <v>0</v>
      </c>
      <c r="F167528">
        <v>-112.878</v>
      </c>
    </row>
    <row r="167529" spans="4:6" x14ac:dyDescent="0.25">
      <c r="D167529">
        <v>167526</v>
      </c>
      <c r="E167529">
        <v>0</v>
      </c>
      <c r="F167529">
        <v>-112.878</v>
      </c>
    </row>
    <row r="167530" spans="4:6" x14ac:dyDescent="0.25">
      <c r="D167530">
        <v>167527</v>
      </c>
      <c r="E167530">
        <v>0</v>
      </c>
      <c r="F167530">
        <v>-112.878</v>
      </c>
    </row>
    <row r="167531" spans="4:6" x14ac:dyDescent="0.25">
      <c r="D167531">
        <v>167528</v>
      </c>
      <c r="E167531">
        <v>3974.82</v>
      </c>
      <c r="F167531">
        <v>3582.34</v>
      </c>
    </row>
    <row r="167532" spans="4:6" x14ac:dyDescent="0.25">
      <c r="D167532">
        <v>167529</v>
      </c>
      <c r="E167532">
        <v>34731.5</v>
      </c>
      <c r="F167532">
        <v>33406.6</v>
      </c>
    </row>
    <row r="167533" spans="4:6" x14ac:dyDescent="0.25">
      <c r="D167533">
        <v>167530</v>
      </c>
      <c r="E167533">
        <v>47189.8</v>
      </c>
      <c r="F167533">
        <v>45235.4</v>
      </c>
    </row>
    <row r="167534" spans="4:6" x14ac:dyDescent="0.25">
      <c r="D167534">
        <v>167531</v>
      </c>
      <c r="E167534">
        <v>50036</v>
      </c>
      <c r="F167534">
        <v>47926.2</v>
      </c>
    </row>
    <row r="167535" spans="4:6" x14ac:dyDescent="0.25">
      <c r="D167535">
        <v>167532</v>
      </c>
      <c r="E167535">
        <v>48890.5</v>
      </c>
      <c r="F167535">
        <v>46852.9</v>
      </c>
    </row>
    <row r="167536" spans="4:6" x14ac:dyDescent="0.25">
      <c r="D167536">
        <v>167533</v>
      </c>
      <c r="E167536">
        <v>50598.6</v>
      </c>
      <c r="F167536">
        <v>48465.2</v>
      </c>
    </row>
    <row r="167537" spans="4:6" x14ac:dyDescent="0.25">
      <c r="D167537">
        <v>167534</v>
      </c>
      <c r="E167537">
        <v>50563.1</v>
      </c>
      <c r="F167537">
        <v>48430.9</v>
      </c>
    </row>
    <row r="167538" spans="4:6" x14ac:dyDescent="0.25">
      <c r="D167538">
        <v>167535</v>
      </c>
      <c r="E167538">
        <v>42932.800000000003</v>
      </c>
      <c r="F167538">
        <v>41236.1</v>
      </c>
    </row>
    <row r="167539" spans="4:6" x14ac:dyDescent="0.25">
      <c r="D167539">
        <v>167536</v>
      </c>
      <c r="E167539">
        <v>40658.5</v>
      </c>
      <c r="F167539">
        <v>39072</v>
      </c>
    </row>
    <row r="167540" spans="4:6" x14ac:dyDescent="0.25">
      <c r="D167540">
        <v>167537</v>
      </c>
      <c r="E167540">
        <v>28489.5</v>
      </c>
      <c r="F167540">
        <v>27442.7</v>
      </c>
    </row>
    <row r="167541" spans="4:6" x14ac:dyDescent="0.25">
      <c r="D167541">
        <v>167538</v>
      </c>
      <c r="E167541">
        <v>14140.2</v>
      </c>
      <c r="F167541">
        <v>13550</v>
      </c>
    </row>
    <row r="167542" spans="4:6" x14ac:dyDescent="0.25">
      <c r="D167542">
        <v>167539</v>
      </c>
      <c r="E167542">
        <v>0</v>
      </c>
      <c r="F167542">
        <v>-112.878</v>
      </c>
    </row>
    <row r="167543" spans="4:6" x14ac:dyDescent="0.25">
      <c r="D167543">
        <v>167540</v>
      </c>
      <c r="E167543">
        <v>0</v>
      </c>
      <c r="F167543">
        <v>-112.878</v>
      </c>
    </row>
    <row r="167544" spans="4:6" x14ac:dyDescent="0.25">
      <c r="D167544">
        <v>167541</v>
      </c>
      <c r="E167544">
        <v>0</v>
      </c>
      <c r="F167544">
        <v>-112.878</v>
      </c>
    </row>
    <row r="167545" spans="4:6" x14ac:dyDescent="0.25">
      <c r="D167545">
        <v>167542</v>
      </c>
      <c r="E167545">
        <v>0</v>
      </c>
      <c r="F167545">
        <v>-112.878</v>
      </c>
    </row>
    <row r="167546" spans="4:6" x14ac:dyDescent="0.25">
      <c r="D167546">
        <v>167543</v>
      </c>
      <c r="E167546">
        <v>0</v>
      </c>
      <c r="F167546">
        <v>-112.878</v>
      </c>
    </row>
    <row r="167547" spans="4:6" x14ac:dyDescent="0.25">
      <c r="D167547">
        <v>167544</v>
      </c>
      <c r="E167547">
        <v>0</v>
      </c>
      <c r="F167547">
        <v>-112.878</v>
      </c>
    </row>
    <row r="167548" spans="4:6" x14ac:dyDescent="0.25">
      <c r="D167548">
        <v>167545</v>
      </c>
      <c r="E167548">
        <v>0</v>
      </c>
      <c r="F167548">
        <v>-112.878</v>
      </c>
    </row>
    <row r="167549" spans="4:6" x14ac:dyDescent="0.25">
      <c r="D167549">
        <v>167546</v>
      </c>
      <c r="E167549">
        <v>0</v>
      </c>
      <c r="F167549">
        <v>-112.878</v>
      </c>
    </row>
    <row r="167550" spans="4:6" x14ac:dyDescent="0.25">
      <c r="D167550">
        <v>167547</v>
      </c>
      <c r="E167550">
        <v>0</v>
      </c>
      <c r="F167550">
        <v>-112.878</v>
      </c>
    </row>
    <row r="167551" spans="4:6" x14ac:dyDescent="0.25">
      <c r="D167551">
        <v>167548</v>
      </c>
      <c r="E167551">
        <v>0</v>
      </c>
      <c r="F167551">
        <v>-112.878</v>
      </c>
    </row>
    <row r="167552" spans="4:6" x14ac:dyDescent="0.25">
      <c r="D167552">
        <v>167549</v>
      </c>
      <c r="E167552">
        <v>0</v>
      </c>
      <c r="F167552">
        <v>-112.878</v>
      </c>
    </row>
    <row r="167553" spans="4:6" x14ac:dyDescent="0.25">
      <c r="D167553">
        <v>167550</v>
      </c>
      <c r="E167553">
        <v>0</v>
      </c>
      <c r="F167553">
        <v>-112.878</v>
      </c>
    </row>
    <row r="167554" spans="4:6" x14ac:dyDescent="0.25">
      <c r="D167554">
        <v>167551</v>
      </c>
      <c r="E167554">
        <v>0</v>
      </c>
      <c r="F167554">
        <v>-112.878</v>
      </c>
    </row>
    <row r="167555" spans="4:6" x14ac:dyDescent="0.25">
      <c r="D167555">
        <v>167552</v>
      </c>
      <c r="E167555">
        <v>4124.1899999999996</v>
      </c>
      <c r="F167555">
        <v>3734.63</v>
      </c>
    </row>
    <row r="167556" spans="4:6" x14ac:dyDescent="0.25">
      <c r="D167556">
        <v>167553</v>
      </c>
      <c r="E167556">
        <v>32701.3</v>
      </c>
      <c r="F167556">
        <v>31476.400000000001</v>
      </c>
    </row>
    <row r="167557" spans="4:6" x14ac:dyDescent="0.25">
      <c r="D167557">
        <v>167554</v>
      </c>
      <c r="E167557">
        <v>46204.9</v>
      </c>
      <c r="F167557">
        <v>44321</v>
      </c>
    </row>
    <row r="167558" spans="4:6" x14ac:dyDescent="0.25">
      <c r="D167558">
        <v>167555</v>
      </c>
      <c r="E167558">
        <v>49875.1</v>
      </c>
      <c r="F167558">
        <v>47786.2</v>
      </c>
    </row>
    <row r="167559" spans="4:6" x14ac:dyDescent="0.25">
      <c r="D167559">
        <v>167556</v>
      </c>
      <c r="E167559">
        <v>49870.1</v>
      </c>
      <c r="F167559">
        <v>47783.6</v>
      </c>
    </row>
    <row r="167560" spans="4:6" x14ac:dyDescent="0.25">
      <c r="D167560">
        <v>167557</v>
      </c>
      <c r="E167560">
        <v>50167.9</v>
      </c>
      <c r="F167560">
        <v>48063.6</v>
      </c>
    </row>
    <row r="167561" spans="4:6" x14ac:dyDescent="0.25">
      <c r="D167561">
        <v>167558</v>
      </c>
      <c r="E167561">
        <v>51340.6</v>
      </c>
      <c r="F167561">
        <v>49157.4</v>
      </c>
    </row>
    <row r="167562" spans="4:6" x14ac:dyDescent="0.25">
      <c r="D167562">
        <v>167559</v>
      </c>
      <c r="E167562">
        <v>49507.7</v>
      </c>
      <c r="F167562">
        <v>47442.8</v>
      </c>
    </row>
    <row r="167563" spans="4:6" x14ac:dyDescent="0.25">
      <c r="D167563">
        <v>167560</v>
      </c>
      <c r="E167563">
        <v>47824.2</v>
      </c>
      <c r="F167563">
        <v>45853.7</v>
      </c>
    </row>
    <row r="167564" spans="4:6" x14ac:dyDescent="0.25">
      <c r="D167564">
        <v>167561</v>
      </c>
      <c r="E167564">
        <v>42501.8</v>
      </c>
      <c r="F167564">
        <v>40820.1</v>
      </c>
    </row>
    <row r="167565" spans="4:6" x14ac:dyDescent="0.25">
      <c r="D167565">
        <v>167562</v>
      </c>
      <c r="E167565">
        <v>23323.4</v>
      </c>
      <c r="F167565">
        <v>22465.7</v>
      </c>
    </row>
    <row r="167566" spans="4:6" x14ac:dyDescent="0.25">
      <c r="D167566">
        <v>167563</v>
      </c>
      <c r="E167566">
        <v>0</v>
      </c>
      <c r="F167566">
        <v>-112.878</v>
      </c>
    </row>
    <row r="167567" spans="4:6" x14ac:dyDescent="0.25">
      <c r="D167567">
        <v>167564</v>
      </c>
      <c r="E167567">
        <v>0</v>
      </c>
      <c r="F167567">
        <v>-112.878</v>
      </c>
    </row>
    <row r="167568" spans="4:6" x14ac:dyDescent="0.25">
      <c r="D167568">
        <v>167565</v>
      </c>
      <c r="E167568">
        <v>0</v>
      </c>
      <c r="F167568">
        <v>-112.878</v>
      </c>
    </row>
    <row r="167569" spans="4:6" x14ac:dyDescent="0.25">
      <c r="D167569">
        <v>167566</v>
      </c>
      <c r="E167569">
        <v>0</v>
      </c>
      <c r="F167569">
        <v>-112.878</v>
      </c>
    </row>
    <row r="167570" spans="4:6" x14ac:dyDescent="0.25">
      <c r="D167570">
        <v>167567</v>
      </c>
      <c r="E167570">
        <v>0</v>
      </c>
      <c r="F167570">
        <v>-112.878</v>
      </c>
    </row>
    <row r="167571" spans="4:6" x14ac:dyDescent="0.25">
      <c r="D167571">
        <v>167568</v>
      </c>
      <c r="E167571">
        <v>0</v>
      </c>
      <c r="F167571">
        <v>-112.878</v>
      </c>
    </row>
    <row r="167572" spans="4:6" x14ac:dyDescent="0.25">
      <c r="D167572">
        <v>167569</v>
      </c>
      <c r="E167572">
        <v>0</v>
      </c>
      <c r="F167572">
        <v>-112.878</v>
      </c>
    </row>
    <row r="167573" spans="4:6" x14ac:dyDescent="0.25">
      <c r="D167573">
        <v>167570</v>
      </c>
      <c r="E167573">
        <v>0</v>
      </c>
      <c r="F167573">
        <v>-112.878</v>
      </c>
    </row>
    <row r="167574" spans="4:6" x14ac:dyDescent="0.25">
      <c r="D167574">
        <v>167571</v>
      </c>
      <c r="E167574">
        <v>0</v>
      </c>
      <c r="F167574">
        <v>-112.878</v>
      </c>
    </row>
    <row r="167575" spans="4:6" x14ac:dyDescent="0.25">
      <c r="D167575">
        <v>167572</v>
      </c>
      <c r="E167575">
        <v>0</v>
      </c>
      <c r="F167575">
        <v>-112.878</v>
      </c>
    </row>
    <row r="167576" spans="4:6" x14ac:dyDescent="0.25">
      <c r="D167576">
        <v>167573</v>
      </c>
      <c r="E167576">
        <v>0</v>
      </c>
      <c r="F167576">
        <v>-112.878</v>
      </c>
    </row>
    <row r="167577" spans="4:6" x14ac:dyDescent="0.25">
      <c r="D167577">
        <v>167574</v>
      </c>
      <c r="E167577">
        <v>0</v>
      </c>
      <c r="F167577">
        <v>-112.878</v>
      </c>
    </row>
    <row r="167578" spans="4:6" x14ac:dyDescent="0.25">
      <c r="D167578">
        <v>167575</v>
      </c>
      <c r="E167578">
        <v>0</v>
      </c>
      <c r="F167578">
        <v>-112.878</v>
      </c>
    </row>
    <row r="167579" spans="4:6" x14ac:dyDescent="0.25">
      <c r="D167579">
        <v>167576</v>
      </c>
      <c r="E167579">
        <v>0</v>
      </c>
      <c r="F167579">
        <v>-112.878</v>
      </c>
    </row>
    <row r="167580" spans="4:6" x14ac:dyDescent="0.25">
      <c r="D167580">
        <v>167577</v>
      </c>
      <c r="E167580">
        <v>1425.76</v>
      </c>
      <c r="F167580">
        <v>1079.95</v>
      </c>
    </row>
    <row r="167581" spans="4:6" x14ac:dyDescent="0.25">
      <c r="D167581">
        <v>167578</v>
      </c>
      <c r="E167581">
        <v>2663.79</v>
      </c>
      <c r="F167581">
        <v>2296.62</v>
      </c>
    </row>
    <row r="167582" spans="4:6" x14ac:dyDescent="0.25">
      <c r="D167582">
        <v>167579</v>
      </c>
      <c r="E167582">
        <v>4425.83</v>
      </c>
      <c r="F167582">
        <v>4029.67</v>
      </c>
    </row>
    <row r="167583" spans="4:6" x14ac:dyDescent="0.25">
      <c r="D167583">
        <v>167580</v>
      </c>
      <c r="E167583">
        <v>4793.55</v>
      </c>
      <c r="F167583">
        <v>4391.5200000000004</v>
      </c>
    </row>
    <row r="167584" spans="4:6" x14ac:dyDescent="0.25">
      <c r="D167584">
        <v>167581</v>
      </c>
      <c r="E167584">
        <v>6992.39</v>
      </c>
      <c r="F167584">
        <v>6551.38</v>
      </c>
    </row>
    <row r="167585" spans="4:6" x14ac:dyDescent="0.25">
      <c r="D167585">
        <v>167582</v>
      </c>
      <c r="E167585">
        <v>8019.64</v>
      </c>
      <c r="F167585">
        <v>7561.44</v>
      </c>
    </row>
    <row r="167586" spans="4:6" x14ac:dyDescent="0.25">
      <c r="D167586">
        <v>167583</v>
      </c>
      <c r="E167586">
        <v>8979.5</v>
      </c>
      <c r="F167586">
        <v>8499.4</v>
      </c>
    </row>
    <row r="167587" spans="4:6" x14ac:dyDescent="0.25">
      <c r="D167587">
        <v>167584</v>
      </c>
      <c r="E167587">
        <v>5034.82</v>
      </c>
      <c r="F167587">
        <v>4628.18</v>
      </c>
    </row>
    <row r="167588" spans="4:6" x14ac:dyDescent="0.25">
      <c r="D167588">
        <v>167585</v>
      </c>
      <c r="E167588">
        <v>4704.26</v>
      </c>
      <c r="F167588">
        <v>4303.04</v>
      </c>
    </row>
    <row r="167589" spans="4:6" x14ac:dyDescent="0.25">
      <c r="D167589">
        <v>167586</v>
      </c>
      <c r="E167589">
        <v>1197.79</v>
      </c>
      <c r="F167589">
        <v>853.64400000000001</v>
      </c>
    </row>
    <row r="167590" spans="4:6" x14ac:dyDescent="0.25">
      <c r="D167590">
        <v>167587</v>
      </c>
      <c r="E167590">
        <v>0</v>
      </c>
      <c r="F167590">
        <v>-112.878</v>
      </c>
    </row>
    <row r="167591" spans="4:6" x14ac:dyDescent="0.25">
      <c r="D167591">
        <v>167588</v>
      </c>
      <c r="E167591">
        <v>0</v>
      </c>
      <c r="F167591">
        <v>-112.878</v>
      </c>
    </row>
    <row r="167592" spans="4:6" x14ac:dyDescent="0.25">
      <c r="D167592">
        <v>167589</v>
      </c>
      <c r="E167592">
        <v>0</v>
      </c>
      <c r="F167592">
        <v>-112.878</v>
      </c>
    </row>
    <row r="167593" spans="4:6" x14ac:dyDescent="0.25">
      <c r="D167593">
        <v>167590</v>
      </c>
      <c r="E167593">
        <v>0</v>
      </c>
      <c r="F167593">
        <v>-112.878</v>
      </c>
    </row>
    <row r="167594" spans="4:6" x14ac:dyDescent="0.25">
      <c r="D167594">
        <v>167591</v>
      </c>
      <c r="E167594">
        <v>0</v>
      </c>
      <c r="F167594">
        <v>-112.878</v>
      </c>
    </row>
    <row r="167595" spans="4:6" x14ac:dyDescent="0.25">
      <c r="D167595">
        <v>167592</v>
      </c>
      <c r="E167595">
        <v>0</v>
      </c>
      <c r="F167595">
        <v>-112.878</v>
      </c>
    </row>
    <row r="167596" spans="4:6" x14ac:dyDescent="0.25">
      <c r="D167596">
        <v>167593</v>
      </c>
      <c r="E167596">
        <v>0</v>
      </c>
      <c r="F167596">
        <v>-112.878</v>
      </c>
    </row>
    <row r="167597" spans="4:6" x14ac:dyDescent="0.25">
      <c r="D167597">
        <v>167594</v>
      </c>
      <c r="E167597">
        <v>0</v>
      </c>
      <c r="F167597">
        <v>-112.878</v>
      </c>
    </row>
    <row r="167598" spans="4:6" x14ac:dyDescent="0.25">
      <c r="D167598">
        <v>167595</v>
      </c>
      <c r="E167598">
        <v>0</v>
      </c>
      <c r="F167598">
        <v>-112.878</v>
      </c>
    </row>
    <row r="167599" spans="4:6" x14ac:dyDescent="0.25">
      <c r="D167599">
        <v>167596</v>
      </c>
      <c r="E167599">
        <v>0</v>
      </c>
      <c r="F167599">
        <v>-112.878</v>
      </c>
    </row>
    <row r="167600" spans="4:6" x14ac:dyDescent="0.25">
      <c r="D167600">
        <v>167597</v>
      </c>
      <c r="E167600">
        <v>0</v>
      </c>
      <c r="F167600">
        <v>-112.878</v>
      </c>
    </row>
    <row r="167601" spans="4:6" x14ac:dyDescent="0.25">
      <c r="D167601">
        <v>167598</v>
      </c>
      <c r="E167601">
        <v>0</v>
      </c>
      <c r="F167601">
        <v>-112.878</v>
      </c>
    </row>
    <row r="167602" spans="4:6" x14ac:dyDescent="0.25">
      <c r="D167602">
        <v>167599</v>
      </c>
      <c r="E167602">
        <v>0</v>
      </c>
      <c r="F167602">
        <v>-112.878</v>
      </c>
    </row>
    <row r="167603" spans="4:6" x14ac:dyDescent="0.25">
      <c r="D167603">
        <v>167600</v>
      </c>
      <c r="E167603">
        <v>44.711799999999997</v>
      </c>
      <c r="F167603">
        <v>-112.878</v>
      </c>
    </row>
    <row r="167604" spans="4:6" x14ac:dyDescent="0.25">
      <c r="D167604">
        <v>167601</v>
      </c>
      <c r="E167604">
        <v>3633.85</v>
      </c>
      <c r="F167604">
        <v>3248.06</v>
      </c>
    </row>
    <row r="167605" spans="4:6" x14ac:dyDescent="0.25">
      <c r="D167605">
        <v>167602</v>
      </c>
      <c r="E167605">
        <v>7783.57</v>
      </c>
      <c r="F167605">
        <v>7325.97</v>
      </c>
    </row>
    <row r="167606" spans="4:6" x14ac:dyDescent="0.25">
      <c r="D167606">
        <v>167603</v>
      </c>
      <c r="E167606">
        <v>10944</v>
      </c>
      <c r="F167606">
        <v>10420</v>
      </c>
    </row>
    <row r="167607" spans="4:6" x14ac:dyDescent="0.25">
      <c r="D167607">
        <v>167604</v>
      </c>
      <c r="E167607">
        <v>17997.3</v>
      </c>
      <c r="F167607">
        <v>17293.599999999999</v>
      </c>
    </row>
    <row r="167608" spans="4:6" x14ac:dyDescent="0.25">
      <c r="D167608">
        <v>167605</v>
      </c>
      <c r="E167608">
        <v>41532.199999999997</v>
      </c>
      <c r="F167608">
        <v>39910.1</v>
      </c>
    </row>
    <row r="167609" spans="4:6" x14ac:dyDescent="0.25">
      <c r="D167609">
        <v>167606</v>
      </c>
      <c r="E167609">
        <v>43994.6</v>
      </c>
      <c r="F167609">
        <v>42226.5</v>
      </c>
    </row>
    <row r="167610" spans="4:6" x14ac:dyDescent="0.25">
      <c r="D167610">
        <v>167607</v>
      </c>
      <c r="E167610">
        <v>20410.900000000001</v>
      </c>
      <c r="F167610">
        <v>19647.8</v>
      </c>
    </row>
    <row r="167611" spans="4:6" x14ac:dyDescent="0.25">
      <c r="D167611">
        <v>167608</v>
      </c>
      <c r="E167611">
        <v>45407.5</v>
      </c>
      <c r="F167611">
        <v>43563.8</v>
      </c>
    </row>
    <row r="167612" spans="4:6" x14ac:dyDescent="0.25">
      <c r="D167612">
        <v>167609</v>
      </c>
      <c r="E167612">
        <v>34689.1</v>
      </c>
      <c r="F167612">
        <v>33375.9</v>
      </c>
    </row>
    <row r="167613" spans="4:6" x14ac:dyDescent="0.25">
      <c r="D167613">
        <v>167610</v>
      </c>
      <c r="E167613">
        <v>1721.48</v>
      </c>
      <c r="F167613">
        <v>1369.11</v>
      </c>
    </row>
    <row r="167614" spans="4:6" x14ac:dyDescent="0.25">
      <c r="D167614">
        <v>167611</v>
      </c>
      <c r="E167614">
        <v>0</v>
      </c>
      <c r="F167614">
        <v>-112.878</v>
      </c>
    </row>
    <row r="167615" spans="4:6" x14ac:dyDescent="0.25">
      <c r="D167615">
        <v>167612</v>
      </c>
      <c r="E167615">
        <v>0</v>
      </c>
      <c r="F167615">
        <v>-112.878</v>
      </c>
    </row>
    <row r="167616" spans="4:6" x14ac:dyDescent="0.25">
      <c r="D167616">
        <v>167613</v>
      </c>
      <c r="E167616">
        <v>0</v>
      </c>
      <c r="F167616">
        <v>-112.878</v>
      </c>
    </row>
    <row r="167617" spans="4:6" x14ac:dyDescent="0.25">
      <c r="D167617">
        <v>167614</v>
      </c>
      <c r="E167617">
        <v>0</v>
      </c>
      <c r="F167617">
        <v>-112.878</v>
      </c>
    </row>
    <row r="167618" spans="4:6" x14ac:dyDescent="0.25">
      <c r="D167618">
        <v>167615</v>
      </c>
      <c r="E167618">
        <v>0</v>
      </c>
      <c r="F167618">
        <v>-112.878</v>
      </c>
    </row>
    <row r="167619" spans="4:6" x14ac:dyDescent="0.25">
      <c r="D167619">
        <v>167616</v>
      </c>
      <c r="E167619">
        <v>0</v>
      </c>
      <c r="F167619">
        <v>-112.878</v>
      </c>
    </row>
    <row r="167620" spans="4:6" x14ac:dyDescent="0.25">
      <c r="D167620">
        <v>167617</v>
      </c>
      <c r="E167620">
        <v>0</v>
      </c>
      <c r="F167620">
        <v>-112.878</v>
      </c>
    </row>
    <row r="167621" spans="4:6" x14ac:dyDescent="0.25">
      <c r="D167621">
        <v>167618</v>
      </c>
      <c r="E167621">
        <v>0</v>
      </c>
      <c r="F167621">
        <v>-112.878</v>
      </c>
    </row>
    <row r="167622" spans="4:6" x14ac:dyDescent="0.25">
      <c r="D167622">
        <v>167619</v>
      </c>
      <c r="E167622">
        <v>0</v>
      </c>
      <c r="F167622">
        <v>-112.878</v>
      </c>
    </row>
    <row r="167623" spans="4:6" x14ac:dyDescent="0.25">
      <c r="D167623">
        <v>167620</v>
      </c>
      <c r="E167623">
        <v>0</v>
      </c>
      <c r="F167623">
        <v>-112.878</v>
      </c>
    </row>
    <row r="167624" spans="4:6" x14ac:dyDescent="0.25">
      <c r="D167624">
        <v>167621</v>
      </c>
      <c r="E167624">
        <v>0</v>
      </c>
      <c r="F167624">
        <v>-112.878</v>
      </c>
    </row>
    <row r="167625" spans="4:6" x14ac:dyDescent="0.25">
      <c r="D167625">
        <v>167622</v>
      </c>
      <c r="E167625">
        <v>0</v>
      </c>
      <c r="F167625">
        <v>-112.878</v>
      </c>
    </row>
    <row r="167626" spans="4:6" x14ac:dyDescent="0.25">
      <c r="D167626">
        <v>167623</v>
      </c>
      <c r="E167626">
        <v>0</v>
      </c>
      <c r="F167626">
        <v>-112.878</v>
      </c>
    </row>
    <row r="167627" spans="4:6" x14ac:dyDescent="0.25">
      <c r="D167627">
        <v>167624</v>
      </c>
      <c r="E167627">
        <v>76.975399999999993</v>
      </c>
      <c r="F167627">
        <v>-112.878</v>
      </c>
    </row>
    <row r="167628" spans="4:6" x14ac:dyDescent="0.25">
      <c r="D167628">
        <v>167625</v>
      </c>
      <c r="E167628">
        <v>4281.88</v>
      </c>
      <c r="F167628">
        <v>3883.82</v>
      </c>
    </row>
    <row r="167629" spans="4:6" x14ac:dyDescent="0.25">
      <c r="D167629">
        <v>167626</v>
      </c>
      <c r="E167629">
        <v>9451.08</v>
      </c>
      <c r="F167629">
        <v>8957.33</v>
      </c>
    </row>
    <row r="167630" spans="4:6" x14ac:dyDescent="0.25">
      <c r="D167630">
        <v>167627</v>
      </c>
      <c r="E167630">
        <v>9231.0499999999993</v>
      </c>
      <c r="F167630">
        <v>8742.2199999999993</v>
      </c>
    </row>
    <row r="167631" spans="4:6" x14ac:dyDescent="0.25">
      <c r="D167631">
        <v>167628</v>
      </c>
      <c r="E167631">
        <v>13594.6</v>
      </c>
      <c r="F167631">
        <v>13006.2</v>
      </c>
    </row>
    <row r="167632" spans="4:6" x14ac:dyDescent="0.25">
      <c r="D167632">
        <v>167629</v>
      </c>
      <c r="E167632">
        <v>21283.7</v>
      </c>
      <c r="F167632">
        <v>20480.2</v>
      </c>
    </row>
    <row r="167633" spans="4:6" x14ac:dyDescent="0.25">
      <c r="D167633">
        <v>167630</v>
      </c>
      <c r="E167633">
        <v>7794.41</v>
      </c>
      <c r="F167633">
        <v>7337.21</v>
      </c>
    </row>
    <row r="167634" spans="4:6" x14ac:dyDescent="0.25">
      <c r="D167634">
        <v>167631</v>
      </c>
      <c r="E167634">
        <v>11282.2</v>
      </c>
      <c r="F167634">
        <v>10751.8</v>
      </c>
    </row>
    <row r="167635" spans="4:6" x14ac:dyDescent="0.25">
      <c r="D167635">
        <v>167632</v>
      </c>
      <c r="E167635">
        <v>15608</v>
      </c>
      <c r="F167635">
        <v>14972.8</v>
      </c>
    </row>
    <row r="167636" spans="4:6" x14ac:dyDescent="0.25">
      <c r="D167636">
        <v>167633</v>
      </c>
      <c r="E167636">
        <v>9814.14</v>
      </c>
      <c r="F167636">
        <v>9317.6299999999992</v>
      </c>
    </row>
    <row r="167637" spans="4:6" x14ac:dyDescent="0.25">
      <c r="D167637">
        <v>167634</v>
      </c>
      <c r="E167637">
        <v>19328.3</v>
      </c>
      <c r="F167637">
        <v>18590.099999999999</v>
      </c>
    </row>
    <row r="167638" spans="4:6" x14ac:dyDescent="0.25">
      <c r="D167638">
        <v>167635</v>
      </c>
      <c r="E167638">
        <v>0</v>
      </c>
      <c r="F167638">
        <v>-112.878</v>
      </c>
    </row>
    <row r="167639" spans="4:6" x14ac:dyDescent="0.25">
      <c r="D167639">
        <v>167636</v>
      </c>
      <c r="E167639">
        <v>0</v>
      </c>
      <c r="F167639">
        <v>-112.878</v>
      </c>
    </row>
    <row r="167640" spans="4:6" x14ac:dyDescent="0.25">
      <c r="D167640">
        <v>167637</v>
      </c>
      <c r="E167640">
        <v>0</v>
      </c>
      <c r="F167640">
        <v>-112.878</v>
      </c>
    </row>
    <row r="167641" spans="4:6" x14ac:dyDescent="0.25">
      <c r="D167641">
        <v>167638</v>
      </c>
      <c r="E167641">
        <v>0</v>
      </c>
      <c r="F167641">
        <v>-112.878</v>
      </c>
    </row>
    <row r="167642" spans="4:6" x14ac:dyDescent="0.25">
      <c r="D167642">
        <v>167639</v>
      </c>
      <c r="E167642">
        <v>0</v>
      </c>
      <c r="F167642">
        <v>-112.878</v>
      </c>
    </row>
    <row r="167643" spans="4:6" x14ac:dyDescent="0.25">
      <c r="D167643">
        <v>167640</v>
      </c>
      <c r="E167643">
        <v>0</v>
      </c>
      <c r="F167643">
        <v>-112.878</v>
      </c>
    </row>
    <row r="167644" spans="4:6" x14ac:dyDescent="0.25">
      <c r="D167644">
        <v>167641</v>
      </c>
      <c r="E167644">
        <v>0</v>
      </c>
      <c r="F167644">
        <v>-112.878</v>
      </c>
    </row>
    <row r="167645" spans="4:6" x14ac:dyDescent="0.25">
      <c r="D167645">
        <v>167642</v>
      </c>
      <c r="E167645">
        <v>0</v>
      </c>
      <c r="F167645">
        <v>-112.878</v>
      </c>
    </row>
    <row r="167646" spans="4:6" x14ac:dyDescent="0.25">
      <c r="D167646">
        <v>167643</v>
      </c>
      <c r="E167646">
        <v>0</v>
      </c>
      <c r="F167646">
        <v>-112.878</v>
      </c>
    </row>
    <row r="167647" spans="4:6" x14ac:dyDescent="0.25">
      <c r="D167647">
        <v>167644</v>
      </c>
      <c r="E167647">
        <v>0</v>
      </c>
      <c r="F167647">
        <v>-112.878</v>
      </c>
    </row>
    <row r="167648" spans="4:6" x14ac:dyDescent="0.25">
      <c r="D167648">
        <v>167645</v>
      </c>
      <c r="E167648">
        <v>0</v>
      </c>
      <c r="F167648">
        <v>-112.878</v>
      </c>
    </row>
    <row r="167649" spans="4:6" x14ac:dyDescent="0.25">
      <c r="D167649">
        <v>167646</v>
      </c>
      <c r="E167649">
        <v>0</v>
      </c>
      <c r="F167649">
        <v>-112.878</v>
      </c>
    </row>
    <row r="167650" spans="4:6" x14ac:dyDescent="0.25">
      <c r="D167650">
        <v>167647</v>
      </c>
      <c r="E167650">
        <v>0</v>
      </c>
      <c r="F167650">
        <v>-112.878</v>
      </c>
    </row>
    <row r="167651" spans="4:6" x14ac:dyDescent="0.25">
      <c r="D167651">
        <v>167648</v>
      </c>
      <c r="E167651">
        <v>6345.56</v>
      </c>
      <c r="F167651">
        <v>5910.27</v>
      </c>
    </row>
    <row r="167652" spans="4:6" x14ac:dyDescent="0.25">
      <c r="D167652">
        <v>167649</v>
      </c>
      <c r="E167652">
        <v>36639.800000000003</v>
      </c>
      <c r="F167652">
        <v>35223.9</v>
      </c>
    </row>
    <row r="167653" spans="4:6" x14ac:dyDescent="0.25">
      <c r="D167653">
        <v>167650</v>
      </c>
      <c r="E167653">
        <v>48230.8</v>
      </c>
      <c r="F167653">
        <v>46218.3</v>
      </c>
    </row>
    <row r="167654" spans="4:6" x14ac:dyDescent="0.25">
      <c r="D167654">
        <v>167651</v>
      </c>
      <c r="E167654">
        <v>46588</v>
      </c>
      <c r="F167654">
        <v>44692.5</v>
      </c>
    </row>
    <row r="167655" spans="4:6" x14ac:dyDescent="0.25">
      <c r="D167655">
        <v>167652</v>
      </c>
      <c r="E167655">
        <v>48259.9</v>
      </c>
      <c r="F167655">
        <v>46252.6</v>
      </c>
    </row>
    <row r="167656" spans="4:6" x14ac:dyDescent="0.25">
      <c r="D167656">
        <v>167653</v>
      </c>
      <c r="E167656">
        <v>48730.6</v>
      </c>
      <c r="F167656">
        <v>46693.5</v>
      </c>
    </row>
    <row r="167657" spans="4:6" x14ac:dyDescent="0.25">
      <c r="D167657">
        <v>167654</v>
      </c>
      <c r="E167657">
        <v>48462.7</v>
      </c>
      <c r="F167657">
        <v>46455.199999999997</v>
      </c>
    </row>
    <row r="167658" spans="4:6" x14ac:dyDescent="0.25">
      <c r="D167658">
        <v>167655</v>
      </c>
      <c r="E167658">
        <v>21857.9</v>
      </c>
      <c r="F167658">
        <v>21039.9</v>
      </c>
    </row>
    <row r="167659" spans="4:6" x14ac:dyDescent="0.25">
      <c r="D167659">
        <v>167656</v>
      </c>
      <c r="E167659">
        <v>10530.2</v>
      </c>
      <c r="F167659">
        <v>10015</v>
      </c>
    </row>
    <row r="167660" spans="4:6" x14ac:dyDescent="0.25">
      <c r="D167660">
        <v>167657</v>
      </c>
      <c r="E167660">
        <v>12544.3</v>
      </c>
      <c r="F167660">
        <v>11982.3</v>
      </c>
    </row>
    <row r="167661" spans="4:6" x14ac:dyDescent="0.25">
      <c r="D167661">
        <v>167658</v>
      </c>
      <c r="E167661">
        <v>7757.56</v>
      </c>
      <c r="F167661">
        <v>7298.81</v>
      </c>
    </row>
    <row r="167662" spans="4:6" x14ac:dyDescent="0.25">
      <c r="D167662">
        <v>167659</v>
      </c>
      <c r="E167662">
        <v>0</v>
      </c>
      <c r="F167662">
        <v>-112.878</v>
      </c>
    </row>
    <row r="167663" spans="4:6" x14ac:dyDescent="0.25">
      <c r="D167663">
        <v>167660</v>
      </c>
      <c r="E167663">
        <v>0</v>
      </c>
      <c r="F167663">
        <v>-112.878</v>
      </c>
    </row>
    <row r="167664" spans="4:6" x14ac:dyDescent="0.25">
      <c r="D167664">
        <v>167661</v>
      </c>
      <c r="E167664">
        <v>0</v>
      </c>
      <c r="F167664">
        <v>-112.878</v>
      </c>
    </row>
    <row r="167665" spans="4:6" x14ac:dyDescent="0.25">
      <c r="D167665">
        <v>167662</v>
      </c>
      <c r="E167665">
        <v>0</v>
      </c>
      <c r="F167665">
        <v>-112.878</v>
      </c>
    </row>
    <row r="167666" spans="4:6" x14ac:dyDescent="0.25">
      <c r="D167666">
        <v>167663</v>
      </c>
      <c r="E167666">
        <v>0</v>
      </c>
      <c r="F167666">
        <v>-112.878</v>
      </c>
    </row>
    <row r="167667" spans="4:6" x14ac:dyDescent="0.25">
      <c r="D167667">
        <v>167664</v>
      </c>
      <c r="E167667">
        <v>0</v>
      </c>
      <c r="F167667">
        <v>-112.878</v>
      </c>
    </row>
    <row r="167668" spans="4:6" x14ac:dyDescent="0.25">
      <c r="D167668">
        <v>167665</v>
      </c>
      <c r="E167668">
        <v>0</v>
      </c>
      <c r="F167668">
        <v>-112.878</v>
      </c>
    </row>
    <row r="167669" spans="4:6" x14ac:dyDescent="0.25">
      <c r="D167669">
        <v>167666</v>
      </c>
      <c r="E167669">
        <v>0</v>
      </c>
      <c r="F167669">
        <v>-112.878</v>
      </c>
    </row>
    <row r="167670" spans="4:6" x14ac:dyDescent="0.25">
      <c r="D167670">
        <v>167667</v>
      </c>
      <c r="E167670">
        <v>0</v>
      </c>
      <c r="F167670">
        <v>-112.878</v>
      </c>
    </row>
    <row r="167671" spans="4:6" x14ac:dyDescent="0.25">
      <c r="D167671">
        <v>167668</v>
      </c>
      <c r="E167671">
        <v>0</v>
      </c>
      <c r="F167671">
        <v>-112.878</v>
      </c>
    </row>
    <row r="167672" spans="4:6" x14ac:dyDescent="0.25">
      <c r="D167672">
        <v>167669</v>
      </c>
      <c r="E167672">
        <v>0</v>
      </c>
      <c r="F167672">
        <v>-112.878</v>
      </c>
    </row>
    <row r="167673" spans="4:6" x14ac:dyDescent="0.25">
      <c r="D167673">
        <v>167670</v>
      </c>
      <c r="E167673">
        <v>0</v>
      </c>
      <c r="F167673">
        <v>-112.878</v>
      </c>
    </row>
    <row r="167674" spans="4:6" x14ac:dyDescent="0.25">
      <c r="D167674">
        <v>167671</v>
      </c>
      <c r="E167674">
        <v>0</v>
      </c>
      <c r="F167674">
        <v>-112.878</v>
      </c>
    </row>
    <row r="167675" spans="4:6" x14ac:dyDescent="0.25">
      <c r="D167675">
        <v>167672</v>
      </c>
      <c r="E167675">
        <v>4607.95</v>
      </c>
      <c r="F167675">
        <v>4201.09</v>
      </c>
    </row>
    <row r="167676" spans="4:6" x14ac:dyDescent="0.25">
      <c r="D167676">
        <v>167673</v>
      </c>
      <c r="E167676">
        <v>27010.9</v>
      </c>
      <c r="F167676">
        <v>25998.7</v>
      </c>
    </row>
    <row r="167677" spans="4:6" x14ac:dyDescent="0.25">
      <c r="D167677">
        <v>167674</v>
      </c>
      <c r="E167677">
        <v>26312.1</v>
      </c>
      <c r="F167677">
        <v>25327.4</v>
      </c>
    </row>
    <row r="167678" spans="4:6" x14ac:dyDescent="0.25">
      <c r="D167678">
        <v>167675</v>
      </c>
      <c r="E167678">
        <v>8425.1</v>
      </c>
      <c r="F167678">
        <v>7952.47</v>
      </c>
    </row>
    <row r="167679" spans="4:6" x14ac:dyDescent="0.25">
      <c r="D167679">
        <v>167676</v>
      </c>
      <c r="E167679">
        <v>10455.799999999999</v>
      </c>
      <c r="F167679">
        <v>9938.01</v>
      </c>
    </row>
    <row r="167680" spans="4:6" x14ac:dyDescent="0.25">
      <c r="D167680">
        <v>167677</v>
      </c>
      <c r="E167680">
        <v>10042</v>
      </c>
      <c r="F167680">
        <v>9533.2199999999993</v>
      </c>
    </row>
    <row r="167681" spans="4:6" x14ac:dyDescent="0.25">
      <c r="D167681">
        <v>167678</v>
      </c>
      <c r="E167681">
        <v>45003.6</v>
      </c>
      <c r="F167681">
        <v>43168.800000000003</v>
      </c>
    </row>
    <row r="167682" spans="4:6" x14ac:dyDescent="0.25">
      <c r="D167682">
        <v>167679</v>
      </c>
      <c r="E167682">
        <v>7214.37</v>
      </c>
      <c r="F167682">
        <v>6763.19</v>
      </c>
    </row>
    <row r="167683" spans="4:6" x14ac:dyDescent="0.25">
      <c r="D167683">
        <v>167680</v>
      </c>
      <c r="E167683">
        <v>43354.3</v>
      </c>
      <c r="F167683">
        <v>41602.9</v>
      </c>
    </row>
    <row r="167684" spans="4:6" x14ac:dyDescent="0.25">
      <c r="D167684">
        <v>167681</v>
      </c>
      <c r="E167684">
        <v>9810.9</v>
      </c>
      <c r="F167684">
        <v>9307.7800000000007</v>
      </c>
    </row>
    <row r="167685" spans="4:6" x14ac:dyDescent="0.25">
      <c r="D167685">
        <v>167682</v>
      </c>
      <c r="E167685">
        <v>9164.9699999999993</v>
      </c>
      <c r="F167685">
        <v>8673.99</v>
      </c>
    </row>
    <row r="167686" spans="4:6" x14ac:dyDescent="0.25">
      <c r="D167686">
        <v>167683</v>
      </c>
      <c r="E167686">
        <v>0</v>
      </c>
      <c r="F167686">
        <v>-112.878</v>
      </c>
    </row>
    <row r="167687" spans="4:6" x14ac:dyDescent="0.25">
      <c r="D167687">
        <v>167684</v>
      </c>
      <c r="E167687">
        <v>0</v>
      </c>
      <c r="F167687">
        <v>-112.878</v>
      </c>
    </row>
    <row r="167688" spans="4:6" x14ac:dyDescent="0.25">
      <c r="D167688">
        <v>167685</v>
      </c>
      <c r="E167688">
        <v>0</v>
      </c>
      <c r="F167688">
        <v>-112.878</v>
      </c>
    </row>
    <row r="167689" spans="4:6" x14ac:dyDescent="0.25">
      <c r="D167689">
        <v>167686</v>
      </c>
      <c r="E167689">
        <v>0</v>
      </c>
      <c r="F167689">
        <v>-112.878</v>
      </c>
    </row>
    <row r="167690" spans="4:6" x14ac:dyDescent="0.25">
      <c r="D167690">
        <v>167687</v>
      </c>
      <c r="E167690">
        <v>0</v>
      </c>
      <c r="F167690">
        <v>-112.878</v>
      </c>
    </row>
    <row r="167691" spans="4:6" x14ac:dyDescent="0.25">
      <c r="D167691">
        <v>167688</v>
      </c>
      <c r="E167691">
        <v>0</v>
      </c>
      <c r="F167691">
        <v>-112.878</v>
      </c>
    </row>
    <row r="167692" spans="4:6" x14ac:dyDescent="0.25">
      <c r="D167692">
        <v>167689</v>
      </c>
      <c r="E167692">
        <v>0</v>
      </c>
      <c r="F167692">
        <v>-112.878</v>
      </c>
    </row>
    <row r="167693" spans="4:6" x14ac:dyDescent="0.25">
      <c r="D167693">
        <v>167690</v>
      </c>
      <c r="E167693">
        <v>0</v>
      </c>
      <c r="F167693">
        <v>-112.878</v>
      </c>
    </row>
    <row r="167694" spans="4:6" x14ac:dyDescent="0.25">
      <c r="D167694">
        <v>167691</v>
      </c>
      <c r="E167694">
        <v>0</v>
      </c>
      <c r="F167694">
        <v>-112.878</v>
      </c>
    </row>
    <row r="167695" spans="4:6" x14ac:dyDescent="0.25">
      <c r="D167695">
        <v>167692</v>
      </c>
      <c r="E167695">
        <v>0</v>
      </c>
      <c r="F167695">
        <v>-112.878</v>
      </c>
    </row>
    <row r="167696" spans="4:6" x14ac:dyDescent="0.25">
      <c r="D167696">
        <v>167693</v>
      </c>
      <c r="E167696">
        <v>0</v>
      </c>
      <c r="F167696">
        <v>-112.878</v>
      </c>
    </row>
    <row r="167697" spans="4:6" x14ac:dyDescent="0.25">
      <c r="D167697">
        <v>167694</v>
      </c>
      <c r="E167697">
        <v>0</v>
      </c>
      <c r="F167697">
        <v>-112.878</v>
      </c>
    </row>
    <row r="167698" spans="4:6" x14ac:dyDescent="0.25">
      <c r="D167698">
        <v>167695</v>
      </c>
      <c r="E167698">
        <v>0</v>
      </c>
      <c r="F167698">
        <v>-112.878</v>
      </c>
    </row>
    <row r="167699" spans="4:6" x14ac:dyDescent="0.25">
      <c r="D167699">
        <v>167696</v>
      </c>
      <c r="E167699">
        <v>7580.97</v>
      </c>
      <c r="F167699">
        <v>7118.23</v>
      </c>
    </row>
    <row r="167700" spans="4:6" x14ac:dyDescent="0.25">
      <c r="D167700">
        <v>167697</v>
      </c>
      <c r="E167700">
        <v>37725.1</v>
      </c>
      <c r="F167700">
        <v>36246.5</v>
      </c>
    </row>
    <row r="167701" spans="4:6" x14ac:dyDescent="0.25">
      <c r="D167701">
        <v>167698</v>
      </c>
      <c r="E167701">
        <v>50609.599999999999</v>
      </c>
      <c r="F167701">
        <v>48441.7</v>
      </c>
    </row>
    <row r="167702" spans="4:6" x14ac:dyDescent="0.25">
      <c r="D167702">
        <v>167699</v>
      </c>
      <c r="E167702">
        <v>48885.5</v>
      </c>
      <c r="F167702">
        <v>46857.5</v>
      </c>
    </row>
    <row r="167703" spans="4:6" x14ac:dyDescent="0.25">
      <c r="D167703">
        <v>167700</v>
      </c>
      <c r="E167703">
        <v>54068.2</v>
      </c>
      <c r="F167703">
        <v>49760.6</v>
      </c>
    </row>
    <row r="167704" spans="4:6" x14ac:dyDescent="0.25">
      <c r="D167704">
        <v>167701</v>
      </c>
      <c r="E167704">
        <v>52883.7</v>
      </c>
      <c r="F167704">
        <v>49760.6</v>
      </c>
    </row>
    <row r="167705" spans="4:6" x14ac:dyDescent="0.25">
      <c r="D167705">
        <v>167702</v>
      </c>
      <c r="E167705">
        <v>53896.4</v>
      </c>
      <c r="F167705">
        <v>49760.6</v>
      </c>
    </row>
    <row r="167706" spans="4:6" x14ac:dyDescent="0.25">
      <c r="D167706">
        <v>167703</v>
      </c>
      <c r="E167706">
        <v>52431.4</v>
      </c>
      <c r="F167706">
        <v>49760.6</v>
      </c>
    </row>
    <row r="167707" spans="4:6" x14ac:dyDescent="0.25">
      <c r="D167707">
        <v>167704</v>
      </c>
      <c r="E167707">
        <v>46410.3</v>
      </c>
      <c r="F167707">
        <v>44524.7</v>
      </c>
    </row>
    <row r="167708" spans="4:6" x14ac:dyDescent="0.25">
      <c r="D167708">
        <v>167705</v>
      </c>
      <c r="E167708">
        <v>41734.400000000001</v>
      </c>
      <c r="F167708">
        <v>40101.9</v>
      </c>
    </row>
    <row r="167709" spans="4:6" x14ac:dyDescent="0.25">
      <c r="D167709">
        <v>167706</v>
      </c>
      <c r="E167709">
        <v>28102</v>
      </c>
      <c r="F167709">
        <v>27057.8</v>
      </c>
    </row>
    <row r="167710" spans="4:6" x14ac:dyDescent="0.25">
      <c r="D167710">
        <v>167707</v>
      </c>
      <c r="E167710">
        <v>0</v>
      </c>
      <c r="F167710">
        <v>-112.878</v>
      </c>
    </row>
    <row r="167711" spans="4:6" x14ac:dyDescent="0.25">
      <c r="D167711">
        <v>167708</v>
      </c>
      <c r="E167711">
        <v>0</v>
      </c>
      <c r="F167711">
        <v>-112.878</v>
      </c>
    </row>
    <row r="167712" spans="4:6" x14ac:dyDescent="0.25">
      <c r="D167712">
        <v>167709</v>
      </c>
      <c r="E167712">
        <v>0</v>
      </c>
      <c r="F167712">
        <v>-112.878</v>
      </c>
    </row>
    <row r="167713" spans="4:6" x14ac:dyDescent="0.25">
      <c r="D167713">
        <v>167710</v>
      </c>
      <c r="E167713">
        <v>0</v>
      </c>
      <c r="F167713">
        <v>-112.878</v>
      </c>
    </row>
    <row r="167714" spans="4:6" x14ac:dyDescent="0.25">
      <c r="D167714">
        <v>167711</v>
      </c>
      <c r="E167714">
        <v>0</v>
      </c>
      <c r="F167714">
        <v>-112.878</v>
      </c>
    </row>
    <row r="167715" spans="4:6" x14ac:dyDescent="0.25">
      <c r="D167715">
        <v>167712</v>
      </c>
      <c r="E167715">
        <v>0</v>
      </c>
      <c r="F167715">
        <v>-112.878</v>
      </c>
    </row>
    <row r="167716" spans="4:6" x14ac:dyDescent="0.25">
      <c r="D167716">
        <v>167713</v>
      </c>
      <c r="E167716">
        <v>0</v>
      </c>
      <c r="F167716">
        <v>-112.878</v>
      </c>
    </row>
    <row r="167717" spans="4:6" x14ac:dyDescent="0.25">
      <c r="D167717">
        <v>167714</v>
      </c>
      <c r="E167717">
        <v>0</v>
      </c>
      <c r="F167717">
        <v>-112.878</v>
      </c>
    </row>
    <row r="167718" spans="4:6" x14ac:dyDescent="0.25">
      <c r="D167718">
        <v>167715</v>
      </c>
      <c r="E167718">
        <v>0</v>
      </c>
      <c r="F167718">
        <v>-112.878</v>
      </c>
    </row>
    <row r="167719" spans="4:6" x14ac:dyDescent="0.25">
      <c r="D167719">
        <v>167716</v>
      </c>
      <c r="E167719">
        <v>0</v>
      </c>
      <c r="F167719">
        <v>-112.878</v>
      </c>
    </row>
    <row r="167720" spans="4:6" x14ac:dyDescent="0.25">
      <c r="D167720">
        <v>167717</v>
      </c>
      <c r="E167720">
        <v>0</v>
      </c>
      <c r="F167720">
        <v>-112.878</v>
      </c>
    </row>
    <row r="167721" spans="4:6" x14ac:dyDescent="0.25">
      <c r="D167721">
        <v>167718</v>
      </c>
      <c r="E167721">
        <v>0</v>
      </c>
      <c r="F167721">
        <v>-112.878</v>
      </c>
    </row>
    <row r="167722" spans="4:6" x14ac:dyDescent="0.25">
      <c r="D167722">
        <v>167719</v>
      </c>
      <c r="E167722">
        <v>0</v>
      </c>
      <c r="F167722">
        <v>-112.878</v>
      </c>
    </row>
    <row r="167723" spans="4:6" x14ac:dyDescent="0.25">
      <c r="D167723">
        <v>167720</v>
      </c>
      <c r="E167723">
        <v>0</v>
      </c>
      <c r="F167723">
        <v>-112.878</v>
      </c>
    </row>
    <row r="167724" spans="4:6" x14ac:dyDescent="0.25">
      <c r="D167724">
        <v>167721</v>
      </c>
      <c r="E167724">
        <v>17379.400000000001</v>
      </c>
      <c r="F167724">
        <v>16689.8</v>
      </c>
    </row>
    <row r="167725" spans="4:6" x14ac:dyDescent="0.25">
      <c r="D167725">
        <v>167722</v>
      </c>
      <c r="E167725">
        <v>6032.01</v>
      </c>
      <c r="F167725">
        <v>5605.14</v>
      </c>
    </row>
    <row r="167726" spans="4:6" x14ac:dyDescent="0.25">
      <c r="D167726">
        <v>167723</v>
      </c>
      <c r="E167726">
        <v>4106.8</v>
      </c>
      <c r="F167726">
        <v>3713.37</v>
      </c>
    </row>
    <row r="167727" spans="4:6" x14ac:dyDescent="0.25">
      <c r="D167727">
        <v>167724</v>
      </c>
      <c r="E167727">
        <v>11551.6</v>
      </c>
      <c r="F167727">
        <v>11011.4</v>
      </c>
    </row>
    <row r="167728" spans="4:6" x14ac:dyDescent="0.25">
      <c r="D167728">
        <v>167725</v>
      </c>
      <c r="E167728">
        <v>11110.3</v>
      </c>
      <c r="F167728">
        <v>10582</v>
      </c>
    </row>
    <row r="167729" spans="4:6" x14ac:dyDescent="0.25">
      <c r="D167729">
        <v>167726</v>
      </c>
      <c r="E167729">
        <v>6258.16</v>
      </c>
      <c r="F167729">
        <v>5825.9</v>
      </c>
    </row>
    <row r="167730" spans="4:6" x14ac:dyDescent="0.25">
      <c r="D167730">
        <v>167727</v>
      </c>
      <c r="E167730">
        <v>13434.2</v>
      </c>
      <c r="F167730">
        <v>12851.8</v>
      </c>
    </row>
    <row r="167731" spans="4:6" x14ac:dyDescent="0.25">
      <c r="D167731">
        <v>167728</v>
      </c>
      <c r="E167731">
        <v>10551.5</v>
      </c>
      <c r="F167731">
        <v>10037.1</v>
      </c>
    </row>
    <row r="167732" spans="4:6" x14ac:dyDescent="0.25">
      <c r="D167732">
        <v>167729</v>
      </c>
      <c r="E167732">
        <v>36822.6</v>
      </c>
      <c r="F167732">
        <v>35409.300000000003</v>
      </c>
    </row>
    <row r="167733" spans="4:6" x14ac:dyDescent="0.25">
      <c r="D167733">
        <v>167730</v>
      </c>
      <c r="E167733">
        <v>26153.9</v>
      </c>
      <c r="F167733">
        <v>25180.799999999999</v>
      </c>
    </row>
    <row r="167734" spans="4:6" x14ac:dyDescent="0.25">
      <c r="D167734">
        <v>167731</v>
      </c>
      <c r="E167734">
        <v>0</v>
      </c>
      <c r="F167734">
        <v>-112.878</v>
      </c>
    </row>
    <row r="167735" spans="4:6" x14ac:dyDescent="0.25">
      <c r="D167735">
        <v>167732</v>
      </c>
      <c r="E167735">
        <v>0</v>
      </c>
      <c r="F167735">
        <v>-112.878</v>
      </c>
    </row>
    <row r="167736" spans="4:6" x14ac:dyDescent="0.25">
      <c r="D167736">
        <v>167733</v>
      </c>
      <c r="E167736">
        <v>0</v>
      </c>
      <c r="F167736">
        <v>-112.878</v>
      </c>
    </row>
    <row r="167737" spans="4:6" x14ac:dyDescent="0.25">
      <c r="D167737">
        <v>167734</v>
      </c>
      <c r="E167737">
        <v>0</v>
      </c>
      <c r="F167737">
        <v>-112.878</v>
      </c>
    </row>
    <row r="167738" spans="4:6" x14ac:dyDescent="0.25">
      <c r="D167738">
        <v>167735</v>
      </c>
      <c r="E167738">
        <v>0</v>
      </c>
      <c r="F167738">
        <v>-112.878</v>
      </c>
    </row>
    <row r="167739" spans="4:6" x14ac:dyDescent="0.25">
      <c r="D167739">
        <v>167736</v>
      </c>
      <c r="E167739">
        <v>0</v>
      </c>
      <c r="F167739">
        <v>-112.878</v>
      </c>
    </row>
    <row r="167740" spans="4:6" x14ac:dyDescent="0.25">
      <c r="D167740">
        <v>167737</v>
      </c>
      <c r="E167740">
        <v>0</v>
      </c>
      <c r="F167740">
        <v>-112.878</v>
      </c>
    </row>
    <row r="167741" spans="4:6" x14ac:dyDescent="0.25">
      <c r="D167741">
        <v>167738</v>
      </c>
      <c r="E167741">
        <v>0</v>
      </c>
      <c r="F167741">
        <v>-112.878</v>
      </c>
    </row>
    <row r="167742" spans="4:6" x14ac:dyDescent="0.25">
      <c r="D167742">
        <v>167739</v>
      </c>
      <c r="E167742">
        <v>0</v>
      </c>
      <c r="F167742">
        <v>-112.878</v>
      </c>
    </row>
    <row r="167743" spans="4:6" x14ac:dyDescent="0.25">
      <c r="D167743">
        <v>167740</v>
      </c>
      <c r="E167743">
        <v>0</v>
      </c>
      <c r="F167743">
        <v>-112.878</v>
      </c>
    </row>
    <row r="167744" spans="4:6" x14ac:dyDescent="0.25">
      <c r="D167744">
        <v>167741</v>
      </c>
      <c r="E167744">
        <v>0</v>
      </c>
      <c r="F167744">
        <v>-112.878</v>
      </c>
    </row>
    <row r="167745" spans="4:6" x14ac:dyDescent="0.25">
      <c r="D167745">
        <v>167742</v>
      </c>
      <c r="E167745">
        <v>0</v>
      </c>
      <c r="F167745">
        <v>-112.878</v>
      </c>
    </row>
    <row r="167746" spans="4:6" x14ac:dyDescent="0.25">
      <c r="D167746">
        <v>167743</v>
      </c>
      <c r="E167746">
        <v>0</v>
      </c>
      <c r="F167746">
        <v>-112.878</v>
      </c>
    </row>
    <row r="167747" spans="4:6" x14ac:dyDescent="0.25">
      <c r="D167747">
        <v>167744</v>
      </c>
      <c r="E167747">
        <v>0</v>
      </c>
      <c r="F167747">
        <v>-112.878</v>
      </c>
    </row>
    <row r="167748" spans="4:6" x14ac:dyDescent="0.25">
      <c r="D167748">
        <v>167745</v>
      </c>
      <c r="E167748">
        <v>4394.22</v>
      </c>
      <c r="F167748">
        <v>3995.92</v>
      </c>
    </row>
    <row r="167749" spans="4:6" x14ac:dyDescent="0.25">
      <c r="D167749">
        <v>167746</v>
      </c>
      <c r="E167749">
        <v>4348.51</v>
      </c>
      <c r="F167749">
        <v>3951.38</v>
      </c>
    </row>
    <row r="167750" spans="4:6" x14ac:dyDescent="0.25">
      <c r="D167750">
        <v>167747</v>
      </c>
      <c r="E167750">
        <v>4763.79</v>
      </c>
      <c r="F167750">
        <v>4359.83</v>
      </c>
    </row>
    <row r="167751" spans="4:6" x14ac:dyDescent="0.25">
      <c r="D167751">
        <v>167748</v>
      </c>
      <c r="E167751">
        <v>7072.54</v>
      </c>
      <c r="F167751">
        <v>6629.21</v>
      </c>
    </row>
    <row r="167752" spans="4:6" x14ac:dyDescent="0.25">
      <c r="D167752">
        <v>167749</v>
      </c>
      <c r="E167752">
        <v>7596.53</v>
      </c>
      <c r="F167752">
        <v>7144.42</v>
      </c>
    </row>
    <row r="167753" spans="4:6" x14ac:dyDescent="0.25">
      <c r="D167753">
        <v>167750</v>
      </c>
      <c r="E167753">
        <v>8614.6</v>
      </c>
      <c r="F167753">
        <v>8143.31</v>
      </c>
    </row>
    <row r="167754" spans="4:6" x14ac:dyDescent="0.25">
      <c r="D167754">
        <v>167751</v>
      </c>
      <c r="E167754">
        <v>7033.98</v>
      </c>
      <c r="F167754">
        <v>6591.23</v>
      </c>
    </row>
    <row r="167755" spans="4:6" x14ac:dyDescent="0.25">
      <c r="D167755">
        <v>167752</v>
      </c>
      <c r="E167755">
        <v>4156.3</v>
      </c>
      <c r="F167755">
        <v>3763.97</v>
      </c>
    </row>
    <row r="167756" spans="4:6" x14ac:dyDescent="0.25">
      <c r="D167756">
        <v>167753</v>
      </c>
      <c r="E167756">
        <v>3142.27</v>
      </c>
      <c r="F167756">
        <v>2765.9</v>
      </c>
    </row>
    <row r="167757" spans="4:6" x14ac:dyDescent="0.25">
      <c r="D167757">
        <v>167754</v>
      </c>
      <c r="E167757">
        <v>9463.92</v>
      </c>
      <c r="F167757">
        <v>8975.98</v>
      </c>
    </row>
    <row r="167758" spans="4:6" x14ac:dyDescent="0.25">
      <c r="D167758">
        <v>167755</v>
      </c>
      <c r="E167758">
        <v>0</v>
      </c>
      <c r="F167758">
        <v>-112.878</v>
      </c>
    </row>
    <row r="167759" spans="4:6" x14ac:dyDescent="0.25">
      <c r="D167759">
        <v>167756</v>
      </c>
      <c r="E167759">
        <v>0</v>
      </c>
      <c r="F167759">
        <v>-112.878</v>
      </c>
    </row>
    <row r="167760" spans="4:6" x14ac:dyDescent="0.25">
      <c r="D167760">
        <v>167757</v>
      </c>
      <c r="E167760">
        <v>0</v>
      </c>
      <c r="F167760">
        <v>-112.878</v>
      </c>
    </row>
    <row r="167761" spans="4:6" x14ac:dyDescent="0.25">
      <c r="D167761">
        <v>167758</v>
      </c>
      <c r="E167761">
        <v>0</v>
      </c>
      <c r="F167761">
        <v>-112.878</v>
      </c>
    </row>
    <row r="167762" spans="4:6" x14ac:dyDescent="0.25">
      <c r="D167762">
        <v>167759</v>
      </c>
      <c r="E167762">
        <v>0</v>
      </c>
      <c r="F167762">
        <v>-112.878</v>
      </c>
    </row>
    <row r="167763" spans="4:6" x14ac:dyDescent="0.25">
      <c r="D167763">
        <v>167760</v>
      </c>
      <c r="E167763">
        <v>0</v>
      </c>
      <c r="F167763">
        <v>-112.878</v>
      </c>
    </row>
    <row r="167764" spans="4:6" x14ac:dyDescent="0.25">
      <c r="D167764">
        <v>167761</v>
      </c>
      <c r="E167764">
        <v>0</v>
      </c>
      <c r="F167764">
        <v>-112.878</v>
      </c>
    </row>
    <row r="167765" spans="4:6" x14ac:dyDescent="0.25">
      <c r="D167765">
        <v>167762</v>
      </c>
      <c r="E167765">
        <v>0</v>
      </c>
      <c r="F167765">
        <v>-112.878</v>
      </c>
    </row>
    <row r="167766" spans="4:6" x14ac:dyDescent="0.25">
      <c r="D167766">
        <v>167763</v>
      </c>
      <c r="E167766">
        <v>0</v>
      </c>
      <c r="F167766">
        <v>-112.878</v>
      </c>
    </row>
    <row r="167767" spans="4:6" x14ac:dyDescent="0.25">
      <c r="D167767">
        <v>167764</v>
      </c>
      <c r="E167767">
        <v>0</v>
      </c>
      <c r="F167767">
        <v>-112.878</v>
      </c>
    </row>
    <row r="167768" spans="4:6" x14ac:dyDescent="0.25">
      <c r="D167768">
        <v>167765</v>
      </c>
      <c r="E167768">
        <v>0</v>
      </c>
      <c r="F167768">
        <v>-112.878</v>
      </c>
    </row>
    <row r="167769" spans="4:6" x14ac:dyDescent="0.25">
      <c r="D167769">
        <v>167766</v>
      </c>
      <c r="E167769">
        <v>0</v>
      </c>
      <c r="F167769">
        <v>-112.878</v>
      </c>
    </row>
    <row r="167770" spans="4:6" x14ac:dyDescent="0.25">
      <c r="D167770">
        <v>167767</v>
      </c>
      <c r="E167770">
        <v>0</v>
      </c>
      <c r="F167770">
        <v>-112.878</v>
      </c>
    </row>
    <row r="167771" spans="4:6" x14ac:dyDescent="0.25">
      <c r="D167771">
        <v>167768</v>
      </c>
      <c r="E167771">
        <v>0</v>
      </c>
      <c r="F167771">
        <v>-112.878</v>
      </c>
    </row>
    <row r="167772" spans="4:6" x14ac:dyDescent="0.25">
      <c r="D167772">
        <v>167769</v>
      </c>
      <c r="E167772">
        <v>9259.65</v>
      </c>
      <c r="F167772">
        <v>8770.7000000000007</v>
      </c>
    </row>
    <row r="167773" spans="4:6" x14ac:dyDescent="0.25">
      <c r="D167773">
        <v>167770</v>
      </c>
      <c r="E167773">
        <v>13412.6</v>
      </c>
      <c r="F167773">
        <v>12830.2</v>
      </c>
    </row>
    <row r="167774" spans="4:6" x14ac:dyDescent="0.25">
      <c r="D167774">
        <v>167771</v>
      </c>
      <c r="E167774">
        <v>4101.54</v>
      </c>
      <c r="F167774">
        <v>3708.34</v>
      </c>
    </row>
    <row r="167775" spans="4:6" x14ac:dyDescent="0.25">
      <c r="D167775">
        <v>167772</v>
      </c>
      <c r="E167775">
        <v>5113.2</v>
      </c>
      <c r="F167775">
        <v>4704.84</v>
      </c>
    </row>
    <row r="167776" spans="4:6" x14ac:dyDescent="0.25">
      <c r="D167776">
        <v>167773</v>
      </c>
      <c r="E167776">
        <v>5720.77</v>
      </c>
      <c r="F167776">
        <v>5301.34</v>
      </c>
    </row>
    <row r="167777" spans="4:6" x14ac:dyDescent="0.25">
      <c r="D167777">
        <v>167774</v>
      </c>
      <c r="E167777">
        <v>5533.85</v>
      </c>
      <c r="F167777">
        <v>5117.34</v>
      </c>
    </row>
    <row r="167778" spans="4:6" x14ac:dyDescent="0.25">
      <c r="D167778">
        <v>167775</v>
      </c>
      <c r="E167778">
        <v>4917.0200000000004</v>
      </c>
      <c r="F167778">
        <v>4511.8100000000004</v>
      </c>
    </row>
    <row r="167779" spans="4:6" x14ac:dyDescent="0.25">
      <c r="D167779">
        <v>167776</v>
      </c>
      <c r="E167779">
        <v>16850.900000000001</v>
      </c>
      <c r="F167779">
        <v>16180.2</v>
      </c>
    </row>
    <row r="167780" spans="4:6" x14ac:dyDescent="0.25">
      <c r="D167780">
        <v>167777</v>
      </c>
      <c r="E167780">
        <v>36698</v>
      </c>
      <c r="F167780">
        <v>35292.400000000001</v>
      </c>
    </row>
    <row r="167781" spans="4:6" x14ac:dyDescent="0.25">
      <c r="D167781">
        <v>167778</v>
      </c>
      <c r="E167781">
        <v>28201.8</v>
      </c>
      <c r="F167781">
        <v>27157.4</v>
      </c>
    </row>
    <row r="167782" spans="4:6" x14ac:dyDescent="0.25">
      <c r="D167782">
        <v>167779</v>
      </c>
      <c r="E167782">
        <v>0</v>
      </c>
      <c r="F167782">
        <v>-112.878</v>
      </c>
    </row>
    <row r="167783" spans="4:6" x14ac:dyDescent="0.25">
      <c r="D167783">
        <v>167780</v>
      </c>
      <c r="E167783">
        <v>0</v>
      </c>
      <c r="F167783">
        <v>-112.878</v>
      </c>
    </row>
    <row r="167784" spans="4:6" x14ac:dyDescent="0.25">
      <c r="D167784">
        <v>167781</v>
      </c>
      <c r="E167784">
        <v>0</v>
      </c>
      <c r="F167784">
        <v>-112.878</v>
      </c>
    </row>
    <row r="167785" spans="4:6" x14ac:dyDescent="0.25">
      <c r="D167785">
        <v>167782</v>
      </c>
      <c r="E167785">
        <v>0</v>
      </c>
      <c r="F167785">
        <v>-112.878</v>
      </c>
    </row>
    <row r="167786" spans="4:6" x14ac:dyDescent="0.25">
      <c r="D167786">
        <v>167783</v>
      </c>
      <c r="E167786">
        <v>0</v>
      </c>
      <c r="F167786">
        <v>-112.878</v>
      </c>
    </row>
    <row r="167787" spans="4:6" x14ac:dyDescent="0.25">
      <c r="D167787">
        <v>167784</v>
      </c>
      <c r="E167787">
        <v>0</v>
      </c>
      <c r="F167787">
        <v>-112.878</v>
      </c>
    </row>
    <row r="167788" spans="4:6" x14ac:dyDescent="0.25">
      <c r="D167788">
        <v>167785</v>
      </c>
      <c r="E167788">
        <v>0</v>
      </c>
      <c r="F167788">
        <v>-112.878</v>
      </c>
    </row>
    <row r="167789" spans="4:6" x14ac:dyDescent="0.25">
      <c r="D167789">
        <v>167786</v>
      </c>
      <c r="E167789">
        <v>0</v>
      </c>
      <c r="F167789">
        <v>-112.878</v>
      </c>
    </row>
    <row r="167790" spans="4:6" x14ac:dyDescent="0.25">
      <c r="D167790">
        <v>167787</v>
      </c>
      <c r="E167790">
        <v>0</v>
      </c>
      <c r="F167790">
        <v>-112.878</v>
      </c>
    </row>
    <row r="167791" spans="4:6" x14ac:dyDescent="0.25">
      <c r="D167791">
        <v>167788</v>
      </c>
      <c r="E167791">
        <v>0</v>
      </c>
      <c r="F167791">
        <v>-112.878</v>
      </c>
    </row>
    <row r="167792" spans="4:6" x14ac:dyDescent="0.25">
      <c r="D167792">
        <v>167789</v>
      </c>
      <c r="E167792">
        <v>0</v>
      </c>
      <c r="F167792">
        <v>-112.878</v>
      </c>
    </row>
    <row r="167793" spans="4:6" x14ac:dyDescent="0.25">
      <c r="D167793">
        <v>167790</v>
      </c>
      <c r="E167793">
        <v>0</v>
      </c>
      <c r="F167793">
        <v>-112.878</v>
      </c>
    </row>
    <row r="167794" spans="4:6" x14ac:dyDescent="0.25">
      <c r="D167794">
        <v>167791</v>
      </c>
      <c r="E167794">
        <v>0</v>
      </c>
      <c r="F167794">
        <v>-112.878</v>
      </c>
    </row>
    <row r="167795" spans="4:6" x14ac:dyDescent="0.25">
      <c r="D167795">
        <v>167792</v>
      </c>
      <c r="E167795">
        <v>0</v>
      </c>
      <c r="F167795">
        <v>-112.878</v>
      </c>
    </row>
    <row r="167796" spans="4:6" x14ac:dyDescent="0.25">
      <c r="D167796">
        <v>167793</v>
      </c>
      <c r="E167796">
        <v>38540.699999999997</v>
      </c>
      <c r="F167796">
        <v>37037</v>
      </c>
    </row>
    <row r="167797" spans="4:6" x14ac:dyDescent="0.25">
      <c r="D167797">
        <v>167794</v>
      </c>
      <c r="E167797">
        <v>49304.9</v>
      </c>
      <c r="F167797">
        <v>47230.6</v>
      </c>
    </row>
    <row r="167798" spans="4:6" x14ac:dyDescent="0.25">
      <c r="D167798">
        <v>167795</v>
      </c>
      <c r="E167798">
        <v>51905.1</v>
      </c>
      <c r="F167798">
        <v>49684.800000000003</v>
      </c>
    </row>
    <row r="167799" spans="4:6" x14ac:dyDescent="0.25">
      <c r="D167799">
        <v>167796</v>
      </c>
      <c r="E167799">
        <v>51510.2</v>
      </c>
      <c r="F167799">
        <v>49316.2</v>
      </c>
    </row>
    <row r="167800" spans="4:6" x14ac:dyDescent="0.25">
      <c r="D167800">
        <v>167797</v>
      </c>
      <c r="E167800">
        <v>52545.9</v>
      </c>
      <c r="F167800">
        <v>49760.6</v>
      </c>
    </row>
    <row r="167801" spans="4:6" x14ac:dyDescent="0.25">
      <c r="D167801">
        <v>167798</v>
      </c>
      <c r="E167801">
        <v>52631.6</v>
      </c>
      <c r="F167801">
        <v>49760.6</v>
      </c>
    </row>
    <row r="167802" spans="4:6" x14ac:dyDescent="0.25">
      <c r="D167802">
        <v>167799</v>
      </c>
      <c r="E167802">
        <v>46527.4</v>
      </c>
      <c r="F167802">
        <v>44635.199999999997</v>
      </c>
    </row>
    <row r="167803" spans="4:6" x14ac:dyDescent="0.25">
      <c r="D167803">
        <v>167800</v>
      </c>
      <c r="E167803">
        <v>42058.8</v>
      </c>
      <c r="F167803">
        <v>40397.300000000003</v>
      </c>
    </row>
    <row r="167804" spans="4:6" x14ac:dyDescent="0.25">
      <c r="D167804">
        <v>167801</v>
      </c>
      <c r="E167804">
        <v>42085.1</v>
      </c>
      <c r="F167804">
        <v>40430.6</v>
      </c>
    </row>
    <row r="167805" spans="4:6" x14ac:dyDescent="0.25">
      <c r="D167805">
        <v>167802</v>
      </c>
      <c r="E167805">
        <v>23779.5</v>
      </c>
      <c r="F167805">
        <v>22911.8</v>
      </c>
    </row>
    <row r="167806" spans="4:6" x14ac:dyDescent="0.25">
      <c r="D167806">
        <v>167803</v>
      </c>
      <c r="E167806">
        <v>0</v>
      </c>
      <c r="F167806">
        <v>-112.878</v>
      </c>
    </row>
    <row r="167807" spans="4:6" x14ac:dyDescent="0.25">
      <c r="D167807">
        <v>167804</v>
      </c>
      <c r="E167807">
        <v>0</v>
      </c>
      <c r="F167807">
        <v>-112.878</v>
      </c>
    </row>
    <row r="167808" spans="4:6" x14ac:dyDescent="0.25">
      <c r="D167808">
        <v>167805</v>
      </c>
      <c r="E167808">
        <v>0</v>
      </c>
      <c r="F167808">
        <v>-112.878</v>
      </c>
    </row>
    <row r="167809" spans="4:6" x14ac:dyDescent="0.25">
      <c r="D167809">
        <v>167806</v>
      </c>
      <c r="E167809">
        <v>0</v>
      </c>
      <c r="F167809">
        <v>-112.878</v>
      </c>
    </row>
    <row r="167810" spans="4:6" x14ac:dyDescent="0.25">
      <c r="D167810">
        <v>167807</v>
      </c>
      <c r="E167810">
        <v>0</v>
      </c>
      <c r="F167810">
        <v>-112.878</v>
      </c>
    </row>
    <row r="167811" spans="4:6" x14ac:dyDescent="0.25">
      <c r="D167811">
        <v>167808</v>
      </c>
      <c r="E167811">
        <v>0</v>
      </c>
      <c r="F167811">
        <v>-112.878</v>
      </c>
    </row>
    <row r="167812" spans="4:6" x14ac:dyDescent="0.25">
      <c r="D167812">
        <v>167809</v>
      </c>
      <c r="E167812">
        <v>0</v>
      </c>
      <c r="F167812">
        <v>-112.878</v>
      </c>
    </row>
    <row r="167813" spans="4:6" x14ac:dyDescent="0.25">
      <c r="D167813">
        <v>167810</v>
      </c>
      <c r="E167813">
        <v>0</v>
      </c>
      <c r="F167813">
        <v>-112.878</v>
      </c>
    </row>
    <row r="167814" spans="4:6" x14ac:dyDescent="0.25">
      <c r="D167814">
        <v>167811</v>
      </c>
      <c r="E167814">
        <v>0</v>
      </c>
      <c r="F167814">
        <v>-112.878</v>
      </c>
    </row>
    <row r="167815" spans="4:6" x14ac:dyDescent="0.25">
      <c r="D167815">
        <v>167812</v>
      </c>
      <c r="E167815">
        <v>0</v>
      </c>
      <c r="F167815">
        <v>-112.878</v>
      </c>
    </row>
    <row r="167816" spans="4:6" x14ac:dyDescent="0.25">
      <c r="D167816">
        <v>167813</v>
      </c>
      <c r="E167816">
        <v>0</v>
      </c>
      <c r="F167816">
        <v>-112.878</v>
      </c>
    </row>
    <row r="167817" spans="4:6" x14ac:dyDescent="0.25">
      <c r="D167817">
        <v>167814</v>
      </c>
      <c r="E167817">
        <v>0</v>
      </c>
      <c r="F167817">
        <v>-112.878</v>
      </c>
    </row>
    <row r="167818" spans="4:6" x14ac:dyDescent="0.25">
      <c r="D167818">
        <v>167815</v>
      </c>
      <c r="E167818">
        <v>0</v>
      </c>
      <c r="F167818">
        <v>-112.878</v>
      </c>
    </row>
    <row r="167819" spans="4:6" x14ac:dyDescent="0.25">
      <c r="D167819">
        <v>167816</v>
      </c>
      <c r="E167819">
        <v>0</v>
      </c>
      <c r="F167819">
        <v>-112.878</v>
      </c>
    </row>
    <row r="167820" spans="4:6" x14ac:dyDescent="0.25">
      <c r="D167820">
        <v>167817</v>
      </c>
      <c r="E167820">
        <v>4536.72</v>
      </c>
      <c r="F167820">
        <v>4144</v>
      </c>
    </row>
    <row r="167821" spans="4:6" x14ac:dyDescent="0.25">
      <c r="D167821">
        <v>167818</v>
      </c>
      <c r="E167821">
        <v>2878.8</v>
      </c>
      <c r="F167821">
        <v>2510.91</v>
      </c>
    </row>
    <row r="167822" spans="4:6" x14ac:dyDescent="0.25">
      <c r="D167822">
        <v>167819</v>
      </c>
      <c r="E167822">
        <v>4597.1099999999997</v>
      </c>
      <c r="F167822">
        <v>4202.92</v>
      </c>
    </row>
    <row r="167823" spans="4:6" x14ac:dyDescent="0.25">
      <c r="D167823">
        <v>167820</v>
      </c>
      <c r="E167823">
        <v>5859.34</v>
      </c>
      <c r="F167823">
        <v>5444.79</v>
      </c>
    </row>
    <row r="167824" spans="4:6" x14ac:dyDescent="0.25">
      <c r="D167824">
        <v>167821</v>
      </c>
      <c r="E167824">
        <v>5474.84</v>
      </c>
      <c r="F167824">
        <v>5068.6899999999996</v>
      </c>
    </row>
    <row r="167825" spans="4:6" x14ac:dyDescent="0.25">
      <c r="D167825">
        <v>167822</v>
      </c>
      <c r="E167825">
        <v>37338.800000000003</v>
      </c>
      <c r="F167825">
        <v>35914.400000000001</v>
      </c>
    </row>
    <row r="167826" spans="4:6" x14ac:dyDescent="0.25">
      <c r="D167826">
        <v>167823</v>
      </c>
      <c r="E167826">
        <v>29824.3</v>
      </c>
      <c r="F167826">
        <v>28730.400000000001</v>
      </c>
    </row>
    <row r="167827" spans="4:6" x14ac:dyDescent="0.25">
      <c r="D167827">
        <v>167824</v>
      </c>
      <c r="E167827">
        <v>21554.6</v>
      </c>
      <c r="F167827">
        <v>20757</v>
      </c>
    </row>
    <row r="167828" spans="4:6" x14ac:dyDescent="0.25">
      <c r="D167828">
        <v>167825</v>
      </c>
      <c r="E167828">
        <v>7598.5</v>
      </c>
      <c r="F167828">
        <v>7154.87</v>
      </c>
    </row>
    <row r="167829" spans="4:6" x14ac:dyDescent="0.25">
      <c r="D167829">
        <v>167826</v>
      </c>
      <c r="E167829">
        <v>7416.25</v>
      </c>
      <c r="F167829">
        <v>6976.46</v>
      </c>
    </row>
    <row r="167830" spans="4:6" x14ac:dyDescent="0.25">
      <c r="D167830">
        <v>167827</v>
      </c>
      <c r="E167830">
        <v>0</v>
      </c>
      <c r="F167830">
        <v>-112.878</v>
      </c>
    </row>
    <row r="167831" spans="4:6" x14ac:dyDescent="0.25">
      <c r="D167831">
        <v>167828</v>
      </c>
      <c r="E167831">
        <v>0</v>
      </c>
      <c r="F167831">
        <v>-112.878</v>
      </c>
    </row>
    <row r="167832" spans="4:6" x14ac:dyDescent="0.25">
      <c r="D167832">
        <v>167829</v>
      </c>
      <c r="E167832">
        <v>0</v>
      </c>
      <c r="F167832">
        <v>-112.878</v>
      </c>
    </row>
    <row r="167833" spans="4:6" x14ac:dyDescent="0.25">
      <c r="D167833">
        <v>167830</v>
      </c>
      <c r="E167833">
        <v>0</v>
      </c>
      <c r="F167833">
        <v>-112.878</v>
      </c>
    </row>
    <row r="167834" spans="4:6" x14ac:dyDescent="0.25">
      <c r="D167834">
        <v>167831</v>
      </c>
      <c r="E167834">
        <v>0</v>
      </c>
      <c r="F167834">
        <v>-112.878</v>
      </c>
    </row>
    <row r="167835" spans="4:6" x14ac:dyDescent="0.25">
      <c r="D167835">
        <v>167832</v>
      </c>
      <c r="E167835">
        <v>0</v>
      </c>
      <c r="F167835">
        <v>-112.878</v>
      </c>
    </row>
    <row r="167836" spans="4:6" x14ac:dyDescent="0.25">
      <c r="D167836">
        <v>167833</v>
      </c>
      <c r="E167836">
        <v>0</v>
      </c>
      <c r="F167836">
        <v>-112.878</v>
      </c>
    </row>
    <row r="167837" spans="4:6" x14ac:dyDescent="0.25">
      <c r="D167837">
        <v>167834</v>
      </c>
      <c r="E167837">
        <v>0</v>
      </c>
      <c r="F167837">
        <v>-112.878</v>
      </c>
    </row>
    <row r="167838" spans="4:6" x14ac:dyDescent="0.25">
      <c r="D167838">
        <v>167835</v>
      </c>
      <c r="E167838">
        <v>0</v>
      </c>
      <c r="F167838">
        <v>-112.878</v>
      </c>
    </row>
    <row r="167839" spans="4:6" x14ac:dyDescent="0.25">
      <c r="D167839">
        <v>167836</v>
      </c>
      <c r="E167839">
        <v>0</v>
      </c>
      <c r="F167839">
        <v>-112.878</v>
      </c>
    </row>
    <row r="167840" spans="4:6" x14ac:dyDescent="0.25">
      <c r="D167840">
        <v>167837</v>
      </c>
      <c r="E167840">
        <v>0</v>
      </c>
      <c r="F167840">
        <v>-112.878</v>
      </c>
    </row>
    <row r="167841" spans="4:6" x14ac:dyDescent="0.25">
      <c r="D167841">
        <v>167838</v>
      </c>
      <c r="E167841">
        <v>0</v>
      </c>
      <c r="F167841">
        <v>-112.878</v>
      </c>
    </row>
    <row r="167842" spans="4:6" x14ac:dyDescent="0.25">
      <c r="D167842">
        <v>167839</v>
      </c>
      <c r="E167842">
        <v>0</v>
      </c>
      <c r="F167842">
        <v>-112.878</v>
      </c>
    </row>
    <row r="167843" spans="4:6" x14ac:dyDescent="0.25">
      <c r="D167843">
        <v>167840</v>
      </c>
      <c r="E167843">
        <v>0</v>
      </c>
      <c r="F167843">
        <v>-112.878</v>
      </c>
    </row>
    <row r="167844" spans="4:6" x14ac:dyDescent="0.25">
      <c r="D167844">
        <v>167841</v>
      </c>
      <c r="E167844">
        <v>1636.02</v>
      </c>
      <c r="F167844">
        <v>1288</v>
      </c>
    </row>
    <row r="167845" spans="4:6" x14ac:dyDescent="0.25">
      <c r="D167845">
        <v>167842</v>
      </c>
      <c r="E167845">
        <v>2842.59</v>
      </c>
      <c r="F167845">
        <v>2474.73</v>
      </c>
    </row>
    <row r="167846" spans="4:6" x14ac:dyDescent="0.25">
      <c r="D167846">
        <v>167843</v>
      </c>
      <c r="E167846">
        <v>4349</v>
      </c>
      <c r="F167846">
        <v>3956.55</v>
      </c>
    </row>
    <row r="167847" spans="4:6" x14ac:dyDescent="0.25">
      <c r="D167847">
        <v>167844</v>
      </c>
      <c r="E167847">
        <v>5378.6</v>
      </c>
      <c r="F167847">
        <v>4967.3100000000004</v>
      </c>
    </row>
    <row r="167848" spans="4:6" x14ac:dyDescent="0.25">
      <c r="D167848">
        <v>167845</v>
      </c>
      <c r="E167848">
        <v>5969.84</v>
      </c>
      <c r="F167848">
        <v>5548.21</v>
      </c>
    </row>
    <row r="167849" spans="4:6" x14ac:dyDescent="0.25">
      <c r="D167849">
        <v>167846</v>
      </c>
      <c r="E167849">
        <v>5810.19</v>
      </c>
      <c r="F167849">
        <v>5390.01</v>
      </c>
    </row>
    <row r="167850" spans="4:6" x14ac:dyDescent="0.25">
      <c r="D167850">
        <v>167847</v>
      </c>
      <c r="E167850">
        <v>4891.92</v>
      </c>
      <c r="F167850">
        <v>4487.8500000000004</v>
      </c>
    </row>
    <row r="167851" spans="4:6" x14ac:dyDescent="0.25">
      <c r="D167851">
        <v>167848</v>
      </c>
      <c r="E167851">
        <v>3871.8</v>
      </c>
      <c r="F167851">
        <v>3485.04</v>
      </c>
    </row>
    <row r="167852" spans="4:6" x14ac:dyDescent="0.25">
      <c r="D167852">
        <v>167849</v>
      </c>
      <c r="E167852">
        <v>4016.3</v>
      </c>
      <c r="F167852">
        <v>3625.99</v>
      </c>
    </row>
    <row r="167853" spans="4:6" x14ac:dyDescent="0.25">
      <c r="D167853">
        <v>167850</v>
      </c>
      <c r="E167853">
        <v>2011.34</v>
      </c>
      <c r="F167853">
        <v>1653.15</v>
      </c>
    </row>
    <row r="167854" spans="4:6" x14ac:dyDescent="0.25">
      <c r="D167854">
        <v>167851</v>
      </c>
      <c r="E167854">
        <v>0</v>
      </c>
      <c r="F167854">
        <v>-112.878</v>
      </c>
    </row>
    <row r="167855" spans="4:6" x14ac:dyDescent="0.25">
      <c r="D167855">
        <v>167852</v>
      </c>
      <c r="E167855">
        <v>0</v>
      </c>
      <c r="F167855">
        <v>-112.878</v>
      </c>
    </row>
    <row r="167856" spans="4:6" x14ac:dyDescent="0.25">
      <c r="D167856">
        <v>167853</v>
      </c>
      <c r="E167856">
        <v>0</v>
      </c>
      <c r="F167856">
        <v>-112.878</v>
      </c>
    </row>
    <row r="167857" spans="4:6" x14ac:dyDescent="0.25">
      <c r="D167857">
        <v>167854</v>
      </c>
      <c r="E167857">
        <v>0</v>
      </c>
      <c r="F167857">
        <v>-112.878</v>
      </c>
    </row>
    <row r="167858" spans="4:6" x14ac:dyDescent="0.25">
      <c r="D167858">
        <v>167855</v>
      </c>
      <c r="E167858">
        <v>0</v>
      </c>
      <c r="F167858">
        <v>-112.878</v>
      </c>
    </row>
    <row r="167859" spans="4:6" x14ac:dyDescent="0.25">
      <c r="D167859">
        <v>167856</v>
      </c>
      <c r="E167859">
        <v>0</v>
      </c>
      <c r="F167859">
        <v>-112.878</v>
      </c>
    </row>
    <row r="167860" spans="4:6" x14ac:dyDescent="0.25">
      <c r="D167860">
        <v>167857</v>
      </c>
      <c r="E167860">
        <v>0</v>
      </c>
      <c r="F167860">
        <v>-112.878</v>
      </c>
    </row>
    <row r="167861" spans="4:6" x14ac:dyDescent="0.25">
      <c r="D167861">
        <v>167858</v>
      </c>
      <c r="E167861">
        <v>0</v>
      </c>
      <c r="F167861">
        <v>-112.878</v>
      </c>
    </row>
    <row r="167862" spans="4:6" x14ac:dyDescent="0.25">
      <c r="D167862">
        <v>167859</v>
      </c>
      <c r="E167862">
        <v>0</v>
      </c>
      <c r="F167862">
        <v>-112.878</v>
      </c>
    </row>
    <row r="167863" spans="4:6" x14ac:dyDescent="0.25">
      <c r="D167863">
        <v>167860</v>
      </c>
      <c r="E167863">
        <v>0</v>
      </c>
      <c r="F167863">
        <v>-112.878</v>
      </c>
    </row>
    <row r="167864" spans="4:6" x14ac:dyDescent="0.25">
      <c r="D167864">
        <v>167861</v>
      </c>
      <c r="E167864">
        <v>0</v>
      </c>
      <c r="F167864">
        <v>-112.878</v>
      </c>
    </row>
    <row r="167865" spans="4:6" x14ac:dyDescent="0.25">
      <c r="D167865">
        <v>167862</v>
      </c>
      <c r="E167865">
        <v>0</v>
      </c>
      <c r="F167865">
        <v>-112.878</v>
      </c>
    </row>
    <row r="167866" spans="4:6" x14ac:dyDescent="0.25">
      <c r="D167866">
        <v>167863</v>
      </c>
      <c r="E167866">
        <v>0</v>
      </c>
      <c r="F167866">
        <v>-112.878</v>
      </c>
    </row>
    <row r="167867" spans="4:6" x14ac:dyDescent="0.25">
      <c r="D167867">
        <v>167864</v>
      </c>
      <c r="E167867">
        <v>683.59100000000001</v>
      </c>
      <c r="F167867">
        <v>348.28199999999998</v>
      </c>
    </row>
    <row r="167868" spans="4:6" x14ac:dyDescent="0.25">
      <c r="D167868">
        <v>167865</v>
      </c>
      <c r="E167868">
        <v>2295.3200000000002</v>
      </c>
      <c r="F167868">
        <v>1932.27</v>
      </c>
    </row>
    <row r="167869" spans="4:6" x14ac:dyDescent="0.25">
      <c r="D167869">
        <v>167866</v>
      </c>
      <c r="E167869">
        <v>4879.01</v>
      </c>
      <c r="F167869">
        <v>4473.93</v>
      </c>
    </row>
    <row r="167870" spans="4:6" x14ac:dyDescent="0.25">
      <c r="D167870">
        <v>167867</v>
      </c>
      <c r="E167870">
        <v>7517.35</v>
      </c>
      <c r="F167870">
        <v>7064.23</v>
      </c>
    </row>
    <row r="167871" spans="4:6" x14ac:dyDescent="0.25">
      <c r="D167871">
        <v>167868</v>
      </c>
      <c r="E167871">
        <v>9551.9699999999993</v>
      </c>
      <c r="F167871">
        <v>9058.0300000000007</v>
      </c>
    </row>
    <row r="167872" spans="4:6" x14ac:dyDescent="0.25">
      <c r="D167872">
        <v>167869</v>
      </c>
      <c r="E167872">
        <v>10494.2</v>
      </c>
      <c r="F167872">
        <v>9980.56</v>
      </c>
    </row>
    <row r="167873" spans="4:6" x14ac:dyDescent="0.25">
      <c r="D167873">
        <v>167870</v>
      </c>
      <c r="E167873">
        <v>10239.200000000001</v>
      </c>
      <c r="F167873">
        <v>9729.4699999999993</v>
      </c>
    </row>
    <row r="167874" spans="4:6" x14ac:dyDescent="0.25">
      <c r="D167874">
        <v>167871</v>
      </c>
      <c r="E167874">
        <v>8770.5400000000009</v>
      </c>
      <c r="F167874">
        <v>8291.66</v>
      </c>
    </row>
    <row r="167875" spans="4:6" x14ac:dyDescent="0.25">
      <c r="D167875">
        <v>167872</v>
      </c>
      <c r="E167875">
        <v>5108.0600000000004</v>
      </c>
      <c r="F167875">
        <v>4697.7700000000004</v>
      </c>
    </row>
    <row r="167876" spans="4:6" x14ac:dyDescent="0.25">
      <c r="D167876">
        <v>167873</v>
      </c>
      <c r="E167876">
        <v>2436.11</v>
      </c>
      <c r="F167876">
        <v>2069.88</v>
      </c>
    </row>
    <row r="167877" spans="4:6" x14ac:dyDescent="0.25">
      <c r="D167877">
        <v>167874</v>
      </c>
      <c r="E167877">
        <v>1146.3699999999999</v>
      </c>
      <c r="F167877">
        <v>801.34100000000001</v>
      </c>
    </row>
    <row r="167878" spans="4:6" x14ac:dyDescent="0.25">
      <c r="D167878">
        <v>167875</v>
      </c>
      <c r="E167878">
        <v>41.729300000000002</v>
      </c>
      <c r="F167878">
        <v>-112.878</v>
      </c>
    </row>
    <row r="167879" spans="4:6" x14ac:dyDescent="0.25">
      <c r="D167879">
        <v>167876</v>
      </c>
      <c r="E167879">
        <v>0</v>
      </c>
      <c r="F167879">
        <v>-112.878</v>
      </c>
    </row>
    <row r="167880" spans="4:6" x14ac:dyDescent="0.25">
      <c r="D167880">
        <v>167877</v>
      </c>
      <c r="E167880">
        <v>0</v>
      </c>
      <c r="F167880">
        <v>-112.878</v>
      </c>
    </row>
    <row r="167881" spans="4:6" x14ac:dyDescent="0.25">
      <c r="D167881">
        <v>167878</v>
      </c>
      <c r="E167881">
        <v>0</v>
      </c>
      <c r="F167881">
        <v>-112.878</v>
      </c>
    </row>
    <row r="167882" spans="4:6" x14ac:dyDescent="0.25">
      <c r="D167882">
        <v>167879</v>
      </c>
      <c r="E167882">
        <v>0</v>
      </c>
      <c r="F167882">
        <v>-112.878</v>
      </c>
    </row>
    <row r="167883" spans="4:6" x14ac:dyDescent="0.25">
      <c r="D167883">
        <v>167880</v>
      </c>
      <c r="E167883">
        <v>0</v>
      </c>
      <c r="F167883">
        <v>-112.878</v>
      </c>
    </row>
    <row r="167884" spans="4:6" x14ac:dyDescent="0.25">
      <c r="D167884">
        <v>167881</v>
      </c>
      <c r="E167884">
        <v>0</v>
      </c>
      <c r="F167884">
        <v>-112.878</v>
      </c>
    </row>
    <row r="167885" spans="4:6" x14ac:dyDescent="0.25">
      <c r="D167885">
        <v>167882</v>
      </c>
      <c r="E167885">
        <v>0</v>
      </c>
      <c r="F167885">
        <v>-112.878</v>
      </c>
    </row>
    <row r="167886" spans="4:6" x14ac:dyDescent="0.25">
      <c r="D167886">
        <v>167883</v>
      </c>
      <c r="E167886">
        <v>0</v>
      </c>
      <c r="F167886">
        <v>-112.878</v>
      </c>
    </row>
    <row r="167887" spans="4:6" x14ac:dyDescent="0.25">
      <c r="D167887">
        <v>167884</v>
      </c>
      <c r="E167887">
        <v>0</v>
      </c>
      <c r="F167887">
        <v>-112.878</v>
      </c>
    </row>
    <row r="167888" spans="4:6" x14ac:dyDescent="0.25">
      <c r="D167888">
        <v>167885</v>
      </c>
      <c r="E167888">
        <v>0</v>
      </c>
      <c r="F167888">
        <v>-112.878</v>
      </c>
    </row>
    <row r="167889" spans="4:6" x14ac:dyDescent="0.25">
      <c r="D167889">
        <v>167886</v>
      </c>
      <c r="E167889">
        <v>0</v>
      </c>
      <c r="F167889">
        <v>-112.878</v>
      </c>
    </row>
    <row r="167890" spans="4:6" x14ac:dyDescent="0.25">
      <c r="D167890">
        <v>167887</v>
      </c>
      <c r="E167890">
        <v>0</v>
      </c>
      <c r="F167890">
        <v>-112.878</v>
      </c>
    </row>
    <row r="167891" spans="4:6" x14ac:dyDescent="0.25">
      <c r="D167891">
        <v>167888</v>
      </c>
      <c r="E167891">
        <v>464.34699999999998</v>
      </c>
      <c r="F167891">
        <v>134.029</v>
      </c>
    </row>
    <row r="167892" spans="4:6" x14ac:dyDescent="0.25">
      <c r="D167892">
        <v>167889</v>
      </c>
      <c r="E167892">
        <v>1679.04</v>
      </c>
      <c r="F167892">
        <v>1325.74</v>
      </c>
    </row>
    <row r="167893" spans="4:6" x14ac:dyDescent="0.25">
      <c r="D167893">
        <v>167890</v>
      </c>
      <c r="E167893">
        <v>3391.55</v>
      </c>
      <c r="F167893">
        <v>3010.82</v>
      </c>
    </row>
    <row r="167894" spans="4:6" x14ac:dyDescent="0.25">
      <c r="D167894">
        <v>167891</v>
      </c>
      <c r="E167894">
        <v>5197.8500000000004</v>
      </c>
      <c r="F167894">
        <v>4787.17</v>
      </c>
    </row>
    <row r="167895" spans="4:6" x14ac:dyDescent="0.25">
      <c r="D167895">
        <v>167892</v>
      </c>
      <c r="E167895">
        <v>6672.54</v>
      </c>
      <c r="F167895">
        <v>6234.86</v>
      </c>
    </row>
    <row r="167896" spans="4:6" x14ac:dyDescent="0.25">
      <c r="D167896">
        <v>167893</v>
      </c>
      <c r="E167896">
        <v>7344.55</v>
      </c>
      <c r="F167896">
        <v>6894.19</v>
      </c>
    </row>
    <row r="167897" spans="4:6" x14ac:dyDescent="0.25">
      <c r="D167897">
        <v>167894</v>
      </c>
      <c r="E167897">
        <v>7129.51</v>
      </c>
      <c r="F167897">
        <v>6683.5</v>
      </c>
    </row>
    <row r="167898" spans="4:6" x14ac:dyDescent="0.25">
      <c r="D167898">
        <v>167895</v>
      </c>
      <c r="E167898">
        <v>6071.28</v>
      </c>
      <c r="F167898">
        <v>5644.93</v>
      </c>
    </row>
    <row r="167899" spans="4:6" x14ac:dyDescent="0.25">
      <c r="D167899">
        <v>167896</v>
      </c>
      <c r="E167899">
        <v>4307.3100000000004</v>
      </c>
      <c r="F167899">
        <v>3911.32</v>
      </c>
    </row>
    <row r="167900" spans="4:6" x14ac:dyDescent="0.25">
      <c r="D167900">
        <v>167897</v>
      </c>
      <c r="E167900">
        <v>2579.35</v>
      </c>
      <c r="F167900">
        <v>2210.1</v>
      </c>
    </row>
    <row r="167901" spans="4:6" x14ac:dyDescent="0.25">
      <c r="D167901">
        <v>167898</v>
      </c>
      <c r="E167901">
        <v>1023.99</v>
      </c>
      <c r="F167901">
        <v>680.30399999999997</v>
      </c>
    </row>
    <row r="167902" spans="4:6" x14ac:dyDescent="0.25">
      <c r="D167902">
        <v>167899</v>
      </c>
      <c r="E167902">
        <v>44.7136</v>
      </c>
      <c r="F167902">
        <v>-112.878</v>
      </c>
    </row>
    <row r="167903" spans="4:6" x14ac:dyDescent="0.25">
      <c r="D167903">
        <v>167900</v>
      </c>
      <c r="E167903">
        <v>0</v>
      </c>
      <c r="F167903">
        <v>-112.878</v>
      </c>
    </row>
    <row r="167904" spans="4:6" x14ac:dyDescent="0.25">
      <c r="D167904">
        <v>167901</v>
      </c>
      <c r="E167904">
        <v>0</v>
      </c>
      <c r="F167904">
        <v>-112.878</v>
      </c>
    </row>
    <row r="167905" spans="4:6" x14ac:dyDescent="0.25">
      <c r="D167905">
        <v>167902</v>
      </c>
      <c r="E167905">
        <v>0</v>
      </c>
      <c r="F167905">
        <v>-112.878</v>
      </c>
    </row>
    <row r="167906" spans="4:6" x14ac:dyDescent="0.25">
      <c r="D167906">
        <v>167903</v>
      </c>
      <c r="E167906">
        <v>0</v>
      </c>
      <c r="F167906">
        <v>-112.878</v>
      </c>
    </row>
    <row r="167907" spans="4:6" x14ac:dyDescent="0.25">
      <c r="D167907">
        <v>167904</v>
      </c>
      <c r="E167907">
        <v>0</v>
      </c>
      <c r="F167907">
        <v>-112.878</v>
      </c>
    </row>
    <row r="167908" spans="4:6" x14ac:dyDescent="0.25">
      <c r="D167908">
        <v>167905</v>
      </c>
      <c r="E167908">
        <v>0</v>
      </c>
      <c r="F167908">
        <v>-112.878</v>
      </c>
    </row>
    <row r="167909" spans="4:6" x14ac:dyDescent="0.25">
      <c r="D167909">
        <v>167906</v>
      </c>
      <c r="E167909">
        <v>0</v>
      </c>
      <c r="F167909">
        <v>-112.878</v>
      </c>
    </row>
    <row r="167910" spans="4:6" x14ac:dyDescent="0.25">
      <c r="D167910">
        <v>167907</v>
      </c>
      <c r="E167910">
        <v>0</v>
      </c>
      <c r="F167910">
        <v>-112.878</v>
      </c>
    </row>
    <row r="167911" spans="4:6" x14ac:dyDescent="0.25">
      <c r="D167911">
        <v>167908</v>
      </c>
      <c r="E167911">
        <v>0</v>
      </c>
      <c r="F167911">
        <v>-112.878</v>
      </c>
    </row>
    <row r="167912" spans="4:6" x14ac:dyDescent="0.25">
      <c r="D167912">
        <v>167909</v>
      </c>
      <c r="E167912">
        <v>0</v>
      </c>
      <c r="F167912">
        <v>-112.878</v>
      </c>
    </row>
    <row r="167913" spans="4:6" x14ac:dyDescent="0.25">
      <c r="D167913">
        <v>167910</v>
      </c>
      <c r="E167913">
        <v>0</v>
      </c>
      <c r="F167913">
        <v>-112.878</v>
      </c>
    </row>
    <row r="167914" spans="4:6" x14ac:dyDescent="0.25">
      <c r="D167914">
        <v>167911</v>
      </c>
      <c r="E167914">
        <v>0</v>
      </c>
      <c r="F167914">
        <v>-112.878</v>
      </c>
    </row>
    <row r="167915" spans="4:6" x14ac:dyDescent="0.25">
      <c r="D167915">
        <v>167912</v>
      </c>
      <c r="E167915">
        <v>477.79599999999999</v>
      </c>
      <c r="F167915">
        <v>144.102</v>
      </c>
    </row>
    <row r="167916" spans="4:6" x14ac:dyDescent="0.25">
      <c r="D167916">
        <v>167913</v>
      </c>
      <c r="E167916">
        <v>2702.76</v>
      </c>
      <c r="F167916">
        <v>2329.71</v>
      </c>
    </row>
    <row r="167917" spans="4:6" x14ac:dyDescent="0.25">
      <c r="D167917">
        <v>167914</v>
      </c>
      <c r="E167917">
        <v>5573.06</v>
      </c>
      <c r="F167917">
        <v>5151.9799999999996</v>
      </c>
    </row>
    <row r="167918" spans="4:6" x14ac:dyDescent="0.25">
      <c r="D167918">
        <v>167915</v>
      </c>
      <c r="E167918">
        <v>49979.7</v>
      </c>
      <c r="F167918">
        <v>47855.8</v>
      </c>
    </row>
    <row r="167919" spans="4:6" x14ac:dyDescent="0.25">
      <c r="D167919">
        <v>167916</v>
      </c>
      <c r="E167919">
        <v>53798.400000000001</v>
      </c>
      <c r="F167919">
        <v>49760.6</v>
      </c>
    </row>
    <row r="167920" spans="4:6" x14ac:dyDescent="0.25">
      <c r="D167920">
        <v>167917</v>
      </c>
      <c r="E167920">
        <v>54801.9</v>
      </c>
      <c r="F167920">
        <v>49760.6</v>
      </c>
    </row>
    <row r="167921" spans="4:6" x14ac:dyDescent="0.25">
      <c r="D167921">
        <v>167918</v>
      </c>
      <c r="E167921">
        <v>55140.6</v>
      </c>
      <c r="F167921">
        <v>49760.6</v>
      </c>
    </row>
    <row r="167922" spans="4:6" x14ac:dyDescent="0.25">
      <c r="D167922">
        <v>167919</v>
      </c>
      <c r="E167922">
        <v>52855</v>
      </c>
      <c r="F167922">
        <v>49760.6</v>
      </c>
    </row>
    <row r="167923" spans="4:6" x14ac:dyDescent="0.25">
      <c r="D167923">
        <v>167920</v>
      </c>
      <c r="E167923">
        <v>49332.9</v>
      </c>
      <c r="F167923">
        <v>47265.3</v>
      </c>
    </row>
    <row r="167924" spans="4:6" x14ac:dyDescent="0.25">
      <c r="D167924">
        <v>167921</v>
      </c>
      <c r="E167924">
        <v>44481.1</v>
      </c>
      <c r="F167924">
        <v>42677.7</v>
      </c>
    </row>
    <row r="167925" spans="4:6" x14ac:dyDescent="0.25">
      <c r="D167925">
        <v>167922</v>
      </c>
      <c r="E167925">
        <v>26960.3</v>
      </c>
      <c r="F167925">
        <v>25958.799999999999</v>
      </c>
    </row>
    <row r="167926" spans="4:6" x14ac:dyDescent="0.25">
      <c r="D167926">
        <v>167923</v>
      </c>
      <c r="E167926">
        <v>1593.67</v>
      </c>
      <c r="F167926">
        <v>1242.45</v>
      </c>
    </row>
    <row r="167927" spans="4:6" x14ac:dyDescent="0.25">
      <c r="D167927">
        <v>167924</v>
      </c>
      <c r="E167927">
        <v>0</v>
      </c>
      <c r="F167927">
        <v>-112.878</v>
      </c>
    </row>
    <row r="167928" spans="4:6" x14ac:dyDescent="0.25">
      <c r="D167928">
        <v>167925</v>
      </c>
      <c r="E167928">
        <v>0</v>
      </c>
      <c r="F167928">
        <v>-112.878</v>
      </c>
    </row>
    <row r="167929" spans="4:6" x14ac:dyDescent="0.25">
      <c r="D167929">
        <v>167926</v>
      </c>
      <c r="E167929">
        <v>0</v>
      </c>
      <c r="F167929">
        <v>-112.878</v>
      </c>
    </row>
    <row r="167930" spans="4:6" x14ac:dyDescent="0.25">
      <c r="D167930">
        <v>167927</v>
      </c>
      <c r="E167930">
        <v>0</v>
      </c>
      <c r="F167930">
        <v>-112.878</v>
      </c>
    </row>
    <row r="167931" spans="4:6" x14ac:dyDescent="0.25">
      <c r="D167931">
        <v>167928</v>
      </c>
      <c r="E167931">
        <v>0</v>
      </c>
      <c r="F167931">
        <v>-112.878</v>
      </c>
    </row>
    <row r="167932" spans="4:6" x14ac:dyDescent="0.25">
      <c r="D167932">
        <v>167929</v>
      </c>
      <c r="E167932">
        <v>0</v>
      </c>
      <c r="F167932">
        <v>-112.878</v>
      </c>
    </row>
    <row r="167933" spans="4:6" x14ac:dyDescent="0.25">
      <c r="D167933">
        <v>167930</v>
      </c>
      <c r="E167933">
        <v>0</v>
      </c>
      <c r="F167933">
        <v>-112.878</v>
      </c>
    </row>
    <row r="167934" spans="4:6" x14ac:dyDescent="0.25">
      <c r="D167934">
        <v>167931</v>
      </c>
      <c r="E167934">
        <v>0</v>
      </c>
      <c r="F167934">
        <v>-112.878</v>
      </c>
    </row>
    <row r="167935" spans="4:6" x14ac:dyDescent="0.25">
      <c r="D167935">
        <v>167932</v>
      </c>
      <c r="E167935">
        <v>0</v>
      </c>
      <c r="F167935">
        <v>-112.878</v>
      </c>
    </row>
    <row r="167936" spans="4:6" x14ac:dyDescent="0.25">
      <c r="D167936">
        <v>167933</v>
      </c>
      <c r="E167936">
        <v>0</v>
      </c>
      <c r="F167936">
        <v>-112.878</v>
      </c>
    </row>
    <row r="167937" spans="4:6" x14ac:dyDescent="0.25">
      <c r="D167937">
        <v>167934</v>
      </c>
      <c r="E167937">
        <v>0</v>
      </c>
      <c r="F167937">
        <v>-112.878</v>
      </c>
    </row>
    <row r="167938" spans="4:6" x14ac:dyDescent="0.25">
      <c r="D167938">
        <v>167935</v>
      </c>
      <c r="E167938">
        <v>0</v>
      </c>
      <c r="F167938">
        <v>-112.878</v>
      </c>
    </row>
    <row r="167939" spans="4:6" x14ac:dyDescent="0.25">
      <c r="D167939">
        <v>167936</v>
      </c>
      <c r="E167939">
        <v>16152.1</v>
      </c>
      <c r="F167939">
        <v>15500.1</v>
      </c>
    </row>
    <row r="167940" spans="4:6" x14ac:dyDescent="0.25">
      <c r="D167940">
        <v>167937</v>
      </c>
      <c r="E167940">
        <v>39821.1</v>
      </c>
      <c r="F167940">
        <v>38258.9</v>
      </c>
    </row>
    <row r="167941" spans="4:6" x14ac:dyDescent="0.25">
      <c r="D167941">
        <v>167938</v>
      </c>
      <c r="E167941">
        <v>50823.9</v>
      </c>
      <c r="F167941">
        <v>48660.6</v>
      </c>
    </row>
    <row r="167942" spans="4:6" x14ac:dyDescent="0.25">
      <c r="D167942">
        <v>167939</v>
      </c>
      <c r="E167942">
        <v>52599.199999999997</v>
      </c>
      <c r="F167942">
        <v>49760.6</v>
      </c>
    </row>
    <row r="167943" spans="4:6" x14ac:dyDescent="0.25">
      <c r="D167943">
        <v>167940</v>
      </c>
      <c r="E167943">
        <v>53301.1</v>
      </c>
      <c r="F167943">
        <v>49760.6</v>
      </c>
    </row>
    <row r="167944" spans="4:6" x14ac:dyDescent="0.25">
      <c r="D167944">
        <v>167941</v>
      </c>
      <c r="E167944">
        <v>53153.7</v>
      </c>
      <c r="F167944">
        <v>49760.6</v>
      </c>
    </row>
    <row r="167945" spans="4:6" x14ac:dyDescent="0.25">
      <c r="D167945">
        <v>167942</v>
      </c>
      <c r="E167945">
        <v>52865.4</v>
      </c>
      <c r="F167945">
        <v>49760.6</v>
      </c>
    </row>
    <row r="167946" spans="4:6" x14ac:dyDescent="0.25">
      <c r="D167946">
        <v>167943</v>
      </c>
      <c r="E167946">
        <v>52365.5</v>
      </c>
      <c r="F167946">
        <v>49760.6</v>
      </c>
    </row>
    <row r="167947" spans="4:6" x14ac:dyDescent="0.25">
      <c r="D167947">
        <v>167944</v>
      </c>
      <c r="E167947">
        <v>50481.8</v>
      </c>
      <c r="F167947">
        <v>48357.4</v>
      </c>
    </row>
    <row r="167948" spans="4:6" x14ac:dyDescent="0.25">
      <c r="D167948">
        <v>167945</v>
      </c>
      <c r="E167948">
        <v>44973.3</v>
      </c>
      <c r="F167948">
        <v>43166</v>
      </c>
    </row>
    <row r="167949" spans="4:6" x14ac:dyDescent="0.25">
      <c r="D167949">
        <v>167946</v>
      </c>
      <c r="E167949">
        <v>30532.799999999999</v>
      </c>
      <c r="F167949">
        <v>29407.1</v>
      </c>
    </row>
    <row r="167950" spans="4:6" x14ac:dyDescent="0.25">
      <c r="D167950">
        <v>167947</v>
      </c>
      <c r="E167950">
        <v>3238.83</v>
      </c>
      <c r="F167950">
        <v>2870.54</v>
      </c>
    </row>
    <row r="167951" spans="4:6" x14ac:dyDescent="0.25">
      <c r="D167951">
        <v>167948</v>
      </c>
      <c r="E167951">
        <v>0</v>
      </c>
      <c r="F167951">
        <v>-112.878</v>
      </c>
    </row>
    <row r="167952" spans="4:6" x14ac:dyDescent="0.25">
      <c r="D167952">
        <v>167949</v>
      </c>
      <c r="E167952">
        <v>0</v>
      </c>
      <c r="F167952">
        <v>-112.878</v>
      </c>
    </row>
    <row r="167953" spans="4:6" x14ac:dyDescent="0.25">
      <c r="D167953">
        <v>167950</v>
      </c>
      <c r="E167953">
        <v>0</v>
      </c>
      <c r="F167953">
        <v>-112.878</v>
      </c>
    </row>
    <row r="167954" spans="4:6" x14ac:dyDescent="0.25">
      <c r="D167954">
        <v>167951</v>
      </c>
      <c r="E167954">
        <v>0</v>
      </c>
      <c r="F167954">
        <v>-112.878</v>
      </c>
    </row>
    <row r="167955" spans="4:6" x14ac:dyDescent="0.25">
      <c r="D167955">
        <v>167952</v>
      </c>
      <c r="E167955">
        <v>0</v>
      </c>
      <c r="F167955">
        <v>-112.878</v>
      </c>
    </row>
    <row r="167956" spans="4:6" x14ac:dyDescent="0.25">
      <c r="D167956">
        <v>167953</v>
      </c>
      <c r="E167956">
        <v>0</v>
      </c>
      <c r="F167956">
        <v>-112.878</v>
      </c>
    </row>
    <row r="167957" spans="4:6" x14ac:dyDescent="0.25">
      <c r="D167957">
        <v>167954</v>
      </c>
      <c r="E167957">
        <v>0</v>
      </c>
      <c r="F167957">
        <v>-112.878</v>
      </c>
    </row>
    <row r="167958" spans="4:6" x14ac:dyDescent="0.25">
      <c r="D167958">
        <v>167955</v>
      </c>
      <c r="E167958">
        <v>0</v>
      </c>
      <c r="F167958">
        <v>-112.878</v>
      </c>
    </row>
    <row r="167959" spans="4:6" x14ac:dyDescent="0.25">
      <c r="D167959">
        <v>167956</v>
      </c>
      <c r="E167959">
        <v>0</v>
      </c>
      <c r="F167959">
        <v>-112.878</v>
      </c>
    </row>
    <row r="167960" spans="4:6" x14ac:dyDescent="0.25">
      <c r="D167960">
        <v>167957</v>
      </c>
      <c r="E167960">
        <v>0</v>
      </c>
      <c r="F167960">
        <v>-112.878</v>
      </c>
    </row>
    <row r="167961" spans="4:6" x14ac:dyDescent="0.25">
      <c r="D167961">
        <v>167958</v>
      </c>
      <c r="E167961">
        <v>0</v>
      </c>
      <c r="F167961">
        <v>-112.878</v>
      </c>
    </row>
    <row r="167962" spans="4:6" x14ac:dyDescent="0.25">
      <c r="D167962">
        <v>167959</v>
      </c>
      <c r="E167962">
        <v>0</v>
      </c>
      <c r="F167962">
        <v>-112.878</v>
      </c>
    </row>
    <row r="167963" spans="4:6" x14ac:dyDescent="0.25">
      <c r="D167963">
        <v>167960</v>
      </c>
      <c r="E167963">
        <v>18743.2</v>
      </c>
      <c r="F167963">
        <v>18026.900000000001</v>
      </c>
    </row>
    <row r="167964" spans="4:6" x14ac:dyDescent="0.25">
      <c r="D167964">
        <v>167961</v>
      </c>
      <c r="E167964">
        <v>39373.699999999997</v>
      </c>
      <c r="F167964">
        <v>37860.699999999997</v>
      </c>
    </row>
    <row r="167965" spans="4:6" x14ac:dyDescent="0.25">
      <c r="D167965">
        <v>167962</v>
      </c>
      <c r="E167965">
        <v>48975.5</v>
      </c>
      <c r="F167965">
        <v>46942.1</v>
      </c>
    </row>
    <row r="167966" spans="4:6" x14ac:dyDescent="0.25">
      <c r="D167966">
        <v>167963</v>
      </c>
      <c r="E167966">
        <v>52281.3</v>
      </c>
      <c r="F167966">
        <v>49760.6</v>
      </c>
    </row>
    <row r="167967" spans="4:6" x14ac:dyDescent="0.25">
      <c r="D167967">
        <v>167964</v>
      </c>
      <c r="E167967">
        <v>53501.4</v>
      </c>
      <c r="F167967">
        <v>49760.6</v>
      </c>
    </row>
    <row r="167968" spans="4:6" x14ac:dyDescent="0.25">
      <c r="D167968">
        <v>167965</v>
      </c>
      <c r="E167968">
        <v>53661.9</v>
      </c>
      <c r="F167968">
        <v>49760.6</v>
      </c>
    </row>
    <row r="167969" spans="4:6" x14ac:dyDescent="0.25">
      <c r="D167969">
        <v>167966</v>
      </c>
      <c r="E167969">
        <v>51501.4</v>
      </c>
      <c r="F167969">
        <v>49316.3</v>
      </c>
    </row>
    <row r="167970" spans="4:6" x14ac:dyDescent="0.25">
      <c r="D167970">
        <v>167967</v>
      </c>
      <c r="E167970">
        <v>50670.8</v>
      </c>
      <c r="F167970">
        <v>48536.2</v>
      </c>
    </row>
    <row r="167971" spans="4:6" x14ac:dyDescent="0.25">
      <c r="D167971">
        <v>167968</v>
      </c>
      <c r="E167971">
        <v>51635.9</v>
      </c>
      <c r="F167971">
        <v>49438.3</v>
      </c>
    </row>
    <row r="167972" spans="4:6" x14ac:dyDescent="0.25">
      <c r="D167972">
        <v>167969</v>
      </c>
      <c r="E167972">
        <v>45735.9</v>
      </c>
      <c r="F167972">
        <v>43884</v>
      </c>
    </row>
    <row r="167973" spans="4:6" x14ac:dyDescent="0.25">
      <c r="D167973">
        <v>167970</v>
      </c>
      <c r="E167973">
        <v>32082.799999999999</v>
      </c>
      <c r="F167973">
        <v>30893.7</v>
      </c>
    </row>
    <row r="167974" spans="4:6" x14ac:dyDescent="0.25">
      <c r="D167974">
        <v>167971</v>
      </c>
      <c r="E167974">
        <v>3981.87</v>
      </c>
      <c r="F167974">
        <v>3598.81</v>
      </c>
    </row>
    <row r="167975" spans="4:6" x14ac:dyDescent="0.25">
      <c r="D167975">
        <v>167972</v>
      </c>
      <c r="E167975">
        <v>0</v>
      </c>
      <c r="F167975">
        <v>-112.878</v>
      </c>
    </row>
    <row r="167976" spans="4:6" x14ac:dyDescent="0.25">
      <c r="D167976">
        <v>167973</v>
      </c>
      <c r="E167976">
        <v>0</v>
      </c>
      <c r="F167976">
        <v>-112.878</v>
      </c>
    </row>
    <row r="167977" spans="4:6" x14ac:dyDescent="0.25">
      <c r="D167977">
        <v>167974</v>
      </c>
      <c r="E167977">
        <v>0</v>
      </c>
      <c r="F167977">
        <v>-112.878</v>
      </c>
    </row>
    <row r="167978" spans="4:6" x14ac:dyDescent="0.25">
      <c r="D167978">
        <v>167975</v>
      </c>
      <c r="E167978">
        <v>0</v>
      </c>
      <c r="F167978">
        <v>-112.878</v>
      </c>
    </row>
    <row r="167979" spans="4:6" x14ac:dyDescent="0.25">
      <c r="D167979">
        <v>167976</v>
      </c>
      <c r="E167979">
        <v>0</v>
      </c>
      <c r="F167979">
        <v>-112.878</v>
      </c>
    </row>
    <row r="167980" spans="4:6" x14ac:dyDescent="0.25">
      <c r="D167980">
        <v>167977</v>
      </c>
      <c r="E167980">
        <v>0</v>
      </c>
      <c r="F167980">
        <v>-112.878</v>
      </c>
    </row>
    <row r="167981" spans="4:6" x14ac:dyDescent="0.25">
      <c r="D167981">
        <v>167978</v>
      </c>
      <c r="E167981">
        <v>0</v>
      </c>
      <c r="F167981">
        <v>-112.878</v>
      </c>
    </row>
    <row r="167982" spans="4:6" x14ac:dyDescent="0.25">
      <c r="D167982">
        <v>167979</v>
      </c>
      <c r="E167982">
        <v>0</v>
      </c>
      <c r="F167982">
        <v>-112.878</v>
      </c>
    </row>
    <row r="167983" spans="4:6" x14ac:dyDescent="0.25">
      <c r="D167983">
        <v>167980</v>
      </c>
      <c r="E167983">
        <v>0</v>
      </c>
      <c r="F167983">
        <v>-112.878</v>
      </c>
    </row>
    <row r="167984" spans="4:6" x14ac:dyDescent="0.25">
      <c r="D167984">
        <v>167981</v>
      </c>
      <c r="E167984">
        <v>0</v>
      </c>
      <c r="F167984">
        <v>-112.878</v>
      </c>
    </row>
    <row r="167985" spans="4:6" x14ac:dyDescent="0.25">
      <c r="D167985">
        <v>167982</v>
      </c>
      <c r="E167985">
        <v>0</v>
      </c>
      <c r="F167985">
        <v>-112.878</v>
      </c>
    </row>
    <row r="167986" spans="4:6" x14ac:dyDescent="0.25">
      <c r="D167986">
        <v>167983</v>
      </c>
      <c r="E167986">
        <v>0</v>
      </c>
      <c r="F167986">
        <v>-112.878</v>
      </c>
    </row>
    <row r="167987" spans="4:6" x14ac:dyDescent="0.25">
      <c r="D167987">
        <v>167984</v>
      </c>
      <c r="E167987">
        <v>20146.7</v>
      </c>
      <c r="F167987">
        <v>19381.7</v>
      </c>
    </row>
    <row r="167988" spans="4:6" x14ac:dyDescent="0.25">
      <c r="D167988">
        <v>167985</v>
      </c>
      <c r="E167988">
        <v>42739.3</v>
      </c>
      <c r="F167988">
        <v>41031.599999999999</v>
      </c>
    </row>
    <row r="167989" spans="4:6" x14ac:dyDescent="0.25">
      <c r="D167989">
        <v>167986</v>
      </c>
      <c r="E167989">
        <v>50052.800000000003</v>
      </c>
      <c r="F167989">
        <v>47948.3</v>
      </c>
    </row>
    <row r="167990" spans="4:6" x14ac:dyDescent="0.25">
      <c r="D167990">
        <v>167987</v>
      </c>
      <c r="E167990">
        <v>52257.599999999999</v>
      </c>
      <c r="F167990">
        <v>49760.6</v>
      </c>
    </row>
    <row r="167991" spans="4:6" x14ac:dyDescent="0.25">
      <c r="D167991">
        <v>167988</v>
      </c>
      <c r="E167991">
        <v>48749.1</v>
      </c>
      <c r="F167991">
        <v>46729</v>
      </c>
    </row>
    <row r="167992" spans="4:6" x14ac:dyDescent="0.25">
      <c r="D167992">
        <v>167989</v>
      </c>
      <c r="E167992">
        <v>52724.9</v>
      </c>
      <c r="F167992">
        <v>49760.6</v>
      </c>
    </row>
    <row r="167993" spans="4:6" x14ac:dyDescent="0.25">
      <c r="D167993">
        <v>167990</v>
      </c>
      <c r="E167993">
        <v>51843.5</v>
      </c>
      <c r="F167993">
        <v>49637.3</v>
      </c>
    </row>
    <row r="167994" spans="4:6" x14ac:dyDescent="0.25">
      <c r="D167994">
        <v>167991</v>
      </c>
      <c r="E167994">
        <v>49640.7</v>
      </c>
      <c r="F167994">
        <v>47568</v>
      </c>
    </row>
    <row r="167995" spans="4:6" x14ac:dyDescent="0.25">
      <c r="D167995">
        <v>167992</v>
      </c>
      <c r="E167995">
        <v>50002.5</v>
      </c>
      <c r="F167995">
        <v>47908.2</v>
      </c>
    </row>
    <row r="167996" spans="4:6" x14ac:dyDescent="0.25">
      <c r="D167996">
        <v>167993</v>
      </c>
      <c r="E167996">
        <v>44232.6</v>
      </c>
      <c r="F167996">
        <v>42467.5</v>
      </c>
    </row>
    <row r="167997" spans="4:6" x14ac:dyDescent="0.25">
      <c r="D167997">
        <v>167994</v>
      </c>
      <c r="E167997">
        <v>28347.200000000001</v>
      </c>
      <c r="F167997">
        <v>27317.200000000001</v>
      </c>
    </row>
    <row r="167998" spans="4:6" x14ac:dyDescent="0.25">
      <c r="D167998">
        <v>167995</v>
      </c>
      <c r="E167998">
        <v>3309.71</v>
      </c>
      <c r="F167998">
        <v>2944.44</v>
      </c>
    </row>
    <row r="167999" spans="4:6" x14ac:dyDescent="0.25">
      <c r="D167999">
        <v>167996</v>
      </c>
      <c r="E167999">
        <v>0</v>
      </c>
      <c r="F167999">
        <v>-112.878</v>
      </c>
    </row>
    <row r="168000" spans="4:6" x14ac:dyDescent="0.25">
      <c r="D168000">
        <v>167997</v>
      </c>
      <c r="E168000">
        <v>0</v>
      </c>
      <c r="F168000">
        <v>-112.878</v>
      </c>
    </row>
    <row r="168001" spans="4:6" x14ac:dyDescent="0.25">
      <c r="D168001">
        <v>167998</v>
      </c>
      <c r="E168001">
        <v>0</v>
      </c>
      <c r="F168001">
        <v>-112.878</v>
      </c>
    </row>
    <row r="168002" spans="4:6" x14ac:dyDescent="0.25">
      <c r="D168002">
        <v>167999</v>
      </c>
      <c r="E168002">
        <v>0</v>
      </c>
      <c r="F168002">
        <v>-112.878</v>
      </c>
    </row>
    <row r="168003" spans="4:6" x14ac:dyDescent="0.25">
      <c r="D168003">
        <v>168000</v>
      </c>
      <c r="E168003">
        <v>0</v>
      </c>
      <c r="F168003">
        <v>-112.878</v>
      </c>
    </row>
    <row r="168004" spans="4:6" x14ac:dyDescent="0.25">
      <c r="D168004">
        <v>168001</v>
      </c>
      <c r="E168004">
        <v>0</v>
      </c>
      <c r="F168004">
        <v>-112.878</v>
      </c>
    </row>
    <row r="168005" spans="4:6" x14ac:dyDescent="0.25">
      <c r="D168005">
        <v>168002</v>
      </c>
      <c r="E168005">
        <v>0</v>
      </c>
      <c r="F168005">
        <v>-112.878</v>
      </c>
    </row>
    <row r="168006" spans="4:6" x14ac:dyDescent="0.25">
      <c r="D168006">
        <v>168003</v>
      </c>
      <c r="E168006">
        <v>0</v>
      </c>
      <c r="F168006">
        <v>-112.878</v>
      </c>
    </row>
    <row r="168007" spans="4:6" x14ac:dyDescent="0.25">
      <c r="D168007">
        <v>168004</v>
      </c>
      <c r="E168007">
        <v>0</v>
      </c>
      <c r="F168007">
        <v>-112.878</v>
      </c>
    </row>
    <row r="168008" spans="4:6" x14ac:dyDescent="0.25">
      <c r="D168008">
        <v>168005</v>
      </c>
      <c r="E168008">
        <v>0</v>
      </c>
      <c r="F168008">
        <v>-112.878</v>
      </c>
    </row>
    <row r="168009" spans="4:6" x14ac:dyDescent="0.25">
      <c r="D168009">
        <v>168006</v>
      </c>
      <c r="E168009">
        <v>0</v>
      </c>
      <c r="F168009">
        <v>-112.878</v>
      </c>
    </row>
    <row r="168010" spans="4:6" x14ac:dyDescent="0.25">
      <c r="D168010">
        <v>168007</v>
      </c>
      <c r="E168010">
        <v>0</v>
      </c>
      <c r="F168010">
        <v>-112.878</v>
      </c>
    </row>
    <row r="168011" spans="4:6" x14ac:dyDescent="0.25">
      <c r="D168011">
        <v>168008</v>
      </c>
      <c r="E168011">
        <v>3958.99</v>
      </c>
      <c r="F168011">
        <v>3578.93</v>
      </c>
    </row>
    <row r="168012" spans="4:6" x14ac:dyDescent="0.25">
      <c r="D168012">
        <v>168009</v>
      </c>
      <c r="E168012">
        <v>12251.9</v>
      </c>
      <c r="F168012">
        <v>11710.2</v>
      </c>
    </row>
    <row r="168013" spans="4:6" x14ac:dyDescent="0.25">
      <c r="D168013">
        <v>168010</v>
      </c>
      <c r="E168013">
        <v>13560.4</v>
      </c>
      <c r="F168013">
        <v>12988.8</v>
      </c>
    </row>
    <row r="168014" spans="4:6" x14ac:dyDescent="0.25">
      <c r="D168014">
        <v>168011</v>
      </c>
      <c r="E168014">
        <v>35800.400000000001</v>
      </c>
      <c r="F168014">
        <v>34455.1</v>
      </c>
    </row>
    <row r="168015" spans="4:6" x14ac:dyDescent="0.25">
      <c r="D168015">
        <v>168012</v>
      </c>
      <c r="E168015">
        <v>40230.300000000003</v>
      </c>
      <c r="F168015">
        <v>38673.1</v>
      </c>
    </row>
    <row r="168016" spans="4:6" x14ac:dyDescent="0.25">
      <c r="D168016">
        <v>168013</v>
      </c>
      <c r="E168016">
        <v>30673.9</v>
      </c>
      <c r="F168016">
        <v>29554.400000000001</v>
      </c>
    </row>
    <row r="168017" spans="4:6" x14ac:dyDescent="0.25">
      <c r="D168017">
        <v>168014</v>
      </c>
      <c r="E168017">
        <v>9862.76</v>
      </c>
      <c r="F168017">
        <v>9378.4699999999993</v>
      </c>
    </row>
    <row r="168018" spans="4:6" x14ac:dyDescent="0.25">
      <c r="D168018">
        <v>168015</v>
      </c>
      <c r="E168018">
        <v>17889.099999999999</v>
      </c>
      <c r="F168018">
        <v>17204.099999999999</v>
      </c>
    </row>
    <row r="168019" spans="4:6" x14ac:dyDescent="0.25">
      <c r="D168019">
        <v>168016</v>
      </c>
      <c r="E168019">
        <v>6281.14</v>
      </c>
      <c r="F168019">
        <v>5861.4</v>
      </c>
    </row>
    <row r="168020" spans="4:6" x14ac:dyDescent="0.25">
      <c r="D168020">
        <v>168017</v>
      </c>
      <c r="E168020">
        <v>3775.92</v>
      </c>
      <c r="F168020">
        <v>3397.98</v>
      </c>
    </row>
    <row r="168021" spans="4:6" x14ac:dyDescent="0.25">
      <c r="D168021">
        <v>168018</v>
      </c>
      <c r="E168021">
        <v>1933.81</v>
      </c>
      <c r="F168021">
        <v>1585.17</v>
      </c>
    </row>
    <row r="168022" spans="4:6" x14ac:dyDescent="0.25">
      <c r="D168022">
        <v>168019</v>
      </c>
      <c r="E168022">
        <v>87.789900000000003</v>
      </c>
      <c r="F168022">
        <v>-112.878</v>
      </c>
    </row>
    <row r="168023" spans="4:6" x14ac:dyDescent="0.25">
      <c r="D168023">
        <v>168020</v>
      </c>
      <c r="E168023">
        <v>0</v>
      </c>
      <c r="F168023">
        <v>-112.878</v>
      </c>
    </row>
    <row r="168024" spans="4:6" x14ac:dyDescent="0.25">
      <c r="D168024">
        <v>168021</v>
      </c>
      <c r="E168024">
        <v>0</v>
      </c>
      <c r="F168024">
        <v>-112.878</v>
      </c>
    </row>
    <row r="168025" spans="4:6" x14ac:dyDescent="0.25">
      <c r="D168025">
        <v>168022</v>
      </c>
      <c r="E168025">
        <v>0</v>
      </c>
      <c r="F168025">
        <v>-112.878</v>
      </c>
    </row>
    <row r="168026" spans="4:6" x14ac:dyDescent="0.25">
      <c r="D168026">
        <v>168023</v>
      </c>
      <c r="E168026">
        <v>0</v>
      </c>
      <c r="F168026">
        <v>-112.878</v>
      </c>
    </row>
    <row r="168027" spans="4:6" x14ac:dyDescent="0.25">
      <c r="D168027">
        <v>168024</v>
      </c>
      <c r="E168027">
        <v>0</v>
      </c>
      <c r="F168027">
        <v>-112.878</v>
      </c>
    </row>
    <row r="168028" spans="4:6" x14ac:dyDescent="0.25">
      <c r="D168028">
        <v>168025</v>
      </c>
      <c r="E168028">
        <v>0</v>
      </c>
      <c r="F168028">
        <v>-112.878</v>
      </c>
    </row>
    <row r="168029" spans="4:6" x14ac:dyDescent="0.25">
      <c r="D168029">
        <v>168026</v>
      </c>
      <c r="E168029">
        <v>0</v>
      </c>
      <c r="F168029">
        <v>-112.878</v>
      </c>
    </row>
    <row r="168030" spans="4:6" x14ac:dyDescent="0.25">
      <c r="D168030">
        <v>168027</v>
      </c>
      <c r="E168030">
        <v>0</v>
      </c>
      <c r="F168030">
        <v>-112.878</v>
      </c>
    </row>
    <row r="168031" spans="4:6" x14ac:dyDescent="0.25">
      <c r="D168031">
        <v>168028</v>
      </c>
      <c r="E168031">
        <v>0</v>
      </c>
      <c r="F168031">
        <v>-112.878</v>
      </c>
    </row>
    <row r="168032" spans="4:6" x14ac:dyDescent="0.25">
      <c r="D168032">
        <v>168029</v>
      </c>
      <c r="E168032">
        <v>0</v>
      </c>
      <c r="F168032">
        <v>-112.878</v>
      </c>
    </row>
    <row r="168033" spans="4:6" x14ac:dyDescent="0.25">
      <c r="D168033">
        <v>168030</v>
      </c>
      <c r="E168033">
        <v>0</v>
      </c>
      <c r="F168033">
        <v>-112.878</v>
      </c>
    </row>
    <row r="168034" spans="4:6" x14ac:dyDescent="0.25">
      <c r="D168034">
        <v>168031</v>
      </c>
      <c r="E168034">
        <v>0</v>
      </c>
      <c r="F168034">
        <v>-112.878</v>
      </c>
    </row>
    <row r="168035" spans="4:6" x14ac:dyDescent="0.25">
      <c r="D168035">
        <v>168032</v>
      </c>
      <c r="E168035">
        <v>640.875</v>
      </c>
      <c r="F168035">
        <v>307.72199999999998</v>
      </c>
    </row>
    <row r="168036" spans="4:6" x14ac:dyDescent="0.25">
      <c r="D168036">
        <v>168033</v>
      </c>
      <c r="E168036">
        <v>2014.84</v>
      </c>
      <c r="F168036">
        <v>1657.66</v>
      </c>
    </row>
    <row r="168037" spans="4:6" x14ac:dyDescent="0.25">
      <c r="D168037">
        <v>168034</v>
      </c>
      <c r="E168037">
        <v>3798.31</v>
      </c>
      <c r="F168037">
        <v>3411.85</v>
      </c>
    </row>
    <row r="168038" spans="4:6" x14ac:dyDescent="0.25">
      <c r="D168038">
        <v>168035</v>
      </c>
      <c r="E168038">
        <v>5631.43</v>
      </c>
      <c r="F168038">
        <v>5213.8599999999997</v>
      </c>
    </row>
    <row r="168039" spans="4:6" x14ac:dyDescent="0.25">
      <c r="D168039">
        <v>168036</v>
      </c>
      <c r="E168039">
        <v>10421.799999999999</v>
      </c>
      <c r="F168039">
        <v>9909.4</v>
      </c>
    </row>
    <row r="168040" spans="4:6" x14ac:dyDescent="0.25">
      <c r="D168040">
        <v>168037</v>
      </c>
      <c r="E168040">
        <v>7733</v>
      </c>
      <c r="F168040">
        <v>7275.74</v>
      </c>
    </row>
    <row r="168041" spans="4:6" x14ac:dyDescent="0.25">
      <c r="D168041">
        <v>168038</v>
      </c>
      <c r="E168041">
        <v>11043.9</v>
      </c>
      <c r="F168041">
        <v>10516.7</v>
      </c>
    </row>
    <row r="168042" spans="4:6" x14ac:dyDescent="0.25">
      <c r="D168042">
        <v>168039</v>
      </c>
      <c r="E168042">
        <v>6451.74</v>
      </c>
      <c r="F168042">
        <v>6017.11</v>
      </c>
    </row>
    <row r="168043" spans="4:6" x14ac:dyDescent="0.25">
      <c r="D168043">
        <v>168040</v>
      </c>
      <c r="E168043">
        <v>4722.41</v>
      </c>
      <c r="F168043">
        <v>4317.93</v>
      </c>
    </row>
    <row r="168044" spans="4:6" x14ac:dyDescent="0.25">
      <c r="D168044">
        <v>168041</v>
      </c>
      <c r="E168044">
        <v>2895.16</v>
      </c>
      <c r="F168044">
        <v>2520.5</v>
      </c>
    </row>
    <row r="168045" spans="4:6" x14ac:dyDescent="0.25">
      <c r="D168045">
        <v>168042</v>
      </c>
      <c r="E168045">
        <v>1160.33</v>
      </c>
      <c r="F168045">
        <v>813.92200000000003</v>
      </c>
    </row>
    <row r="168046" spans="4:6" x14ac:dyDescent="0.25">
      <c r="D168046">
        <v>168043</v>
      </c>
      <c r="E168046">
        <v>103.944</v>
      </c>
      <c r="F168046">
        <v>-112.878</v>
      </c>
    </row>
    <row r="168047" spans="4:6" x14ac:dyDescent="0.25">
      <c r="D168047">
        <v>168044</v>
      </c>
      <c r="E168047">
        <v>0</v>
      </c>
      <c r="F168047">
        <v>-112.878</v>
      </c>
    </row>
    <row r="168048" spans="4:6" x14ac:dyDescent="0.25">
      <c r="D168048">
        <v>168045</v>
      </c>
      <c r="E168048">
        <v>0</v>
      </c>
      <c r="F168048">
        <v>-112.878</v>
      </c>
    </row>
    <row r="168049" spans="4:6" x14ac:dyDescent="0.25">
      <c r="D168049">
        <v>168046</v>
      </c>
      <c r="E168049">
        <v>0</v>
      </c>
      <c r="F168049">
        <v>-112.878</v>
      </c>
    </row>
    <row r="168050" spans="4:6" x14ac:dyDescent="0.25">
      <c r="D168050">
        <v>168047</v>
      </c>
      <c r="E168050">
        <v>0</v>
      </c>
      <c r="F168050">
        <v>-112.878</v>
      </c>
    </row>
    <row r="168051" spans="4:6" x14ac:dyDescent="0.25">
      <c r="D168051">
        <v>168048</v>
      </c>
      <c r="E168051">
        <v>0</v>
      </c>
      <c r="F168051">
        <v>-112.878</v>
      </c>
    </row>
    <row r="168052" spans="4:6" x14ac:dyDescent="0.25">
      <c r="D168052">
        <v>168049</v>
      </c>
      <c r="E168052">
        <v>0</v>
      </c>
      <c r="F168052">
        <v>-112.878</v>
      </c>
    </row>
    <row r="168053" spans="4:6" x14ac:dyDescent="0.25">
      <c r="D168053">
        <v>168050</v>
      </c>
      <c r="E168053">
        <v>0</v>
      </c>
      <c r="F168053">
        <v>-112.878</v>
      </c>
    </row>
    <row r="168054" spans="4:6" x14ac:dyDescent="0.25">
      <c r="D168054">
        <v>168051</v>
      </c>
      <c r="E168054">
        <v>0</v>
      </c>
      <c r="F168054">
        <v>-112.878</v>
      </c>
    </row>
    <row r="168055" spans="4:6" x14ac:dyDescent="0.25">
      <c r="D168055">
        <v>168052</v>
      </c>
      <c r="E168055">
        <v>0</v>
      </c>
      <c r="F168055">
        <v>-112.878</v>
      </c>
    </row>
    <row r="168056" spans="4:6" x14ac:dyDescent="0.25">
      <c r="D168056">
        <v>168053</v>
      </c>
      <c r="E168056">
        <v>0</v>
      </c>
      <c r="F168056">
        <v>-112.878</v>
      </c>
    </row>
    <row r="168057" spans="4:6" x14ac:dyDescent="0.25">
      <c r="D168057">
        <v>168054</v>
      </c>
      <c r="E168057">
        <v>0</v>
      </c>
      <c r="F168057">
        <v>-112.878</v>
      </c>
    </row>
    <row r="168058" spans="4:6" x14ac:dyDescent="0.25">
      <c r="D168058">
        <v>168055</v>
      </c>
      <c r="E168058">
        <v>0</v>
      </c>
      <c r="F168058">
        <v>-112.878</v>
      </c>
    </row>
    <row r="168059" spans="4:6" x14ac:dyDescent="0.25">
      <c r="D168059">
        <v>168056</v>
      </c>
      <c r="E168059">
        <v>577.89300000000003</v>
      </c>
      <c r="F168059">
        <v>242.71299999999999</v>
      </c>
    </row>
    <row r="168060" spans="4:6" x14ac:dyDescent="0.25">
      <c r="D168060">
        <v>168057</v>
      </c>
      <c r="E168060">
        <v>2361.4899999999998</v>
      </c>
      <c r="F168060">
        <v>1995.65</v>
      </c>
    </row>
    <row r="168061" spans="4:6" x14ac:dyDescent="0.25">
      <c r="D168061">
        <v>168058</v>
      </c>
      <c r="E168061">
        <v>4191.8100000000004</v>
      </c>
      <c r="F168061">
        <v>3796.82</v>
      </c>
    </row>
    <row r="168062" spans="4:6" x14ac:dyDescent="0.25">
      <c r="D168062">
        <v>168059</v>
      </c>
      <c r="E168062">
        <v>6004.67</v>
      </c>
      <c r="F168062">
        <v>5578.1</v>
      </c>
    </row>
    <row r="168063" spans="4:6" x14ac:dyDescent="0.25">
      <c r="D168063">
        <v>168060</v>
      </c>
      <c r="E168063">
        <v>7430.04</v>
      </c>
      <c r="F168063">
        <v>6977.1</v>
      </c>
    </row>
    <row r="168064" spans="4:6" x14ac:dyDescent="0.25">
      <c r="D168064">
        <v>168061</v>
      </c>
      <c r="E168064">
        <v>8064.24</v>
      </c>
      <c r="F168064">
        <v>7598.58</v>
      </c>
    </row>
    <row r="168065" spans="4:6" x14ac:dyDescent="0.25">
      <c r="D168065">
        <v>168062</v>
      </c>
      <c r="E168065">
        <v>7802.45</v>
      </c>
      <c r="F168065">
        <v>7343.31</v>
      </c>
    </row>
    <row r="168066" spans="4:6" x14ac:dyDescent="0.25">
      <c r="D168066">
        <v>168063</v>
      </c>
      <c r="E168066">
        <v>6747.6</v>
      </c>
      <c r="F168066">
        <v>6308.08</v>
      </c>
    </row>
    <row r="168067" spans="4:6" x14ac:dyDescent="0.25">
      <c r="D168067">
        <v>168064</v>
      </c>
      <c r="E168067">
        <v>4962.17</v>
      </c>
      <c r="F168067">
        <v>4556.32</v>
      </c>
    </row>
    <row r="168068" spans="4:6" x14ac:dyDescent="0.25">
      <c r="D168068">
        <v>168065</v>
      </c>
      <c r="E168068">
        <v>3177.92</v>
      </c>
      <c r="F168068">
        <v>2800.77</v>
      </c>
    </row>
    <row r="168069" spans="4:6" x14ac:dyDescent="0.25">
      <c r="D168069">
        <v>168066</v>
      </c>
      <c r="E168069">
        <v>1357.18</v>
      </c>
      <c r="F168069">
        <v>1010.2</v>
      </c>
    </row>
    <row r="168070" spans="4:6" x14ac:dyDescent="0.25">
      <c r="D168070">
        <v>168067</v>
      </c>
      <c r="E168070">
        <v>95.3626</v>
      </c>
      <c r="F168070">
        <v>-112.878</v>
      </c>
    </row>
    <row r="168071" spans="4:6" x14ac:dyDescent="0.25">
      <c r="D168071">
        <v>168068</v>
      </c>
      <c r="E168071">
        <v>0</v>
      </c>
      <c r="F168071">
        <v>-112.878</v>
      </c>
    </row>
    <row r="168072" spans="4:6" x14ac:dyDescent="0.25">
      <c r="D168072">
        <v>168069</v>
      </c>
      <c r="E168072">
        <v>0</v>
      </c>
      <c r="F168072">
        <v>-112.878</v>
      </c>
    </row>
    <row r="168073" spans="4:6" x14ac:dyDescent="0.25">
      <c r="D168073">
        <v>168070</v>
      </c>
      <c r="E168073">
        <v>0</v>
      </c>
      <c r="F168073">
        <v>-112.878</v>
      </c>
    </row>
    <row r="168074" spans="4:6" x14ac:dyDescent="0.25">
      <c r="D168074">
        <v>168071</v>
      </c>
      <c r="E168074">
        <v>0</v>
      </c>
      <c r="F168074">
        <v>-112.878</v>
      </c>
    </row>
    <row r="168075" spans="4:6" x14ac:dyDescent="0.25">
      <c r="D168075">
        <v>168072</v>
      </c>
      <c r="E168075">
        <v>0</v>
      </c>
      <c r="F168075">
        <v>-112.878</v>
      </c>
    </row>
    <row r="168076" spans="4:6" x14ac:dyDescent="0.25">
      <c r="D168076">
        <v>168073</v>
      </c>
      <c r="E168076">
        <v>0</v>
      </c>
      <c r="F168076">
        <v>-112.878</v>
      </c>
    </row>
    <row r="168077" spans="4:6" x14ac:dyDescent="0.25">
      <c r="D168077">
        <v>168074</v>
      </c>
      <c r="E168077">
        <v>0</v>
      </c>
      <c r="F168077">
        <v>-112.878</v>
      </c>
    </row>
    <row r="168078" spans="4:6" x14ac:dyDescent="0.25">
      <c r="D168078">
        <v>168075</v>
      </c>
      <c r="E168078">
        <v>0</v>
      </c>
      <c r="F168078">
        <v>-112.878</v>
      </c>
    </row>
    <row r="168079" spans="4:6" x14ac:dyDescent="0.25">
      <c r="D168079">
        <v>168076</v>
      </c>
      <c r="E168079">
        <v>0</v>
      </c>
      <c r="F168079">
        <v>-112.878</v>
      </c>
    </row>
    <row r="168080" spans="4:6" x14ac:dyDescent="0.25">
      <c r="D168080">
        <v>168077</v>
      </c>
      <c r="E168080">
        <v>0</v>
      </c>
      <c r="F168080">
        <v>-112.878</v>
      </c>
    </row>
    <row r="168081" spans="4:6" x14ac:dyDescent="0.25">
      <c r="D168081">
        <v>168078</v>
      </c>
      <c r="E168081">
        <v>0</v>
      </c>
      <c r="F168081">
        <v>-112.878</v>
      </c>
    </row>
    <row r="168082" spans="4:6" x14ac:dyDescent="0.25">
      <c r="D168082">
        <v>168079</v>
      </c>
      <c r="E168082">
        <v>0</v>
      </c>
      <c r="F168082">
        <v>-112.878</v>
      </c>
    </row>
    <row r="168083" spans="4:6" x14ac:dyDescent="0.25">
      <c r="D168083">
        <v>168080</v>
      </c>
      <c r="E168083">
        <v>711.28899999999999</v>
      </c>
      <c r="F168083">
        <v>371.42399999999998</v>
      </c>
    </row>
    <row r="168084" spans="4:6" x14ac:dyDescent="0.25">
      <c r="D168084">
        <v>168081</v>
      </c>
      <c r="E168084">
        <v>2559.11</v>
      </c>
      <c r="F168084">
        <v>2188.71</v>
      </c>
    </row>
    <row r="168085" spans="4:6" x14ac:dyDescent="0.25">
      <c r="D168085">
        <v>168082</v>
      </c>
      <c r="E168085">
        <v>4439.28</v>
      </c>
      <c r="F168085">
        <v>4038</v>
      </c>
    </row>
    <row r="168086" spans="4:6" x14ac:dyDescent="0.25">
      <c r="D168086">
        <v>168083</v>
      </c>
      <c r="E168086">
        <v>6264.61</v>
      </c>
      <c r="F168086">
        <v>5831.46</v>
      </c>
    </row>
    <row r="168087" spans="4:6" x14ac:dyDescent="0.25">
      <c r="D168087">
        <v>168084</v>
      </c>
      <c r="E168087">
        <v>9325.1200000000008</v>
      </c>
      <c r="F168087">
        <v>8832.7900000000009</v>
      </c>
    </row>
    <row r="168088" spans="4:6" x14ac:dyDescent="0.25">
      <c r="D168088">
        <v>168085</v>
      </c>
      <c r="E168088">
        <v>10058.6</v>
      </c>
      <c r="F168088">
        <v>9551.0400000000009</v>
      </c>
    </row>
    <row r="168089" spans="4:6" x14ac:dyDescent="0.25">
      <c r="D168089">
        <v>168086</v>
      </c>
      <c r="E168089">
        <v>9715.9</v>
      </c>
      <c r="F168089">
        <v>9215.93</v>
      </c>
    </row>
    <row r="168090" spans="4:6" x14ac:dyDescent="0.25">
      <c r="D168090">
        <v>168087</v>
      </c>
      <c r="E168090">
        <v>34487.1</v>
      </c>
      <c r="F168090">
        <v>33175.1</v>
      </c>
    </row>
    <row r="168091" spans="4:6" x14ac:dyDescent="0.25">
      <c r="D168091">
        <v>168088</v>
      </c>
      <c r="E168091">
        <v>21881.1</v>
      </c>
      <c r="F168091">
        <v>21058</v>
      </c>
    </row>
    <row r="168092" spans="4:6" x14ac:dyDescent="0.25">
      <c r="D168092">
        <v>168089</v>
      </c>
      <c r="E168092">
        <v>35713.300000000003</v>
      </c>
      <c r="F168092">
        <v>34351.9</v>
      </c>
    </row>
    <row r="168093" spans="4:6" x14ac:dyDescent="0.25">
      <c r="D168093">
        <v>168090</v>
      </c>
      <c r="E168093">
        <v>30498.1</v>
      </c>
      <c r="F168093">
        <v>29357.3</v>
      </c>
    </row>
    <row r="168094" spans="4:6" x14ac:dyDescent="0.25">
      <c r="D168094">
        <v>168091</v>
      </c>
      <c r="E168094">
        <v>4647.6000000000004</v>
      </c>
      <c r="F168094">
        <v>4244.53</v>
      </c>
    </row>
    <row r="168095" spans="4:6" x14ac:dyDescent="0.25">
      <c r="D168095">
        <v>168092</v>
      </c>
      <c r="E168095">
        <v>0</v>
      </c>
      <c r="F168095">
        <v>-112.878</v>
      </c>
    </row>
    <row r="168096" spans="4:6" x14ac:dyDescent="0.25">
      <c r="D168096">
        <v>168093</v>
      </c>
      <c r="E168096">
        <v>0</v>
      </c>
      <c r="F168096">
        <v>-112.878</v>
      </c>
    </row>
    <row r="168097" spans="4:6" x14ac:dyDescent="0.25">
      <c r="D168097">
        <v>168094</v>
      </c>
      <c r="E168097">
        <v>0</v>
      </c>
      <c r="F168097">
        <v>-112.878</v>
      </c>
    </row>
    <row r="168098" spans="4:6" x14ac:dyDescent="0.25">
      <c r="D168098">
        <v>168095</v>
      </c>
      <c r="E168098">
        <v>0</v>
      </c>
      <c r="F168098">
        <v>-112.878</v>
      </c>
    </row>
    <row r="168099" spans="4:6" x14ac:dyDescent="0.25">
      <c r="D168099">
        <v>168096</v>
      </c>
      <c r="E168099">
        <v>0</v>
      </c>
      <c r="F168099">
        <v>-112.878</v>
      </c>
    </row>
    <row r="168100" spans="4:6" x14ac:dyDescent="0.25">
      <c r="D168100">
        <v>168097</v>
      </c>
      <c r="E168100">
        <v>0</v>
      </c>
      <c r="F168100">
        <v>-112.878</v>
      </c>
    </row>
    <row r="168101" spans="4:6" x14ac:dyDescent="0.25">
      <c r="D168101">
        <v>168098</v>
      </c>
      <c r="E168101">
        <v>0</v>
      </c>
      <c r="F168101">
        <v>-112.878</v>
      </c>
    </row>
    <row r="168102" spans="4:6" x14ac:dyDescent="0.25">
      <c r="D168102">
        <v>168099</v>
      </c>
      <c r="E168102">
        <v>0</v>
      </c>
      <c r="F168102">
        <v>-112.878</v>
      </c>
    </row>
    <row r="168103" spans="4:6" x14ac:dyDescent="0.25">
      <c r="D168103">
        <v>168100</v>
      </c>
      <c r="E168103">
        <v>0</v>
      </c>
      <c r="F168103">
        <v>-112.878</v>
      </c>
    </row>
    <row r="168104" spans="4:6" x14ac:dyDescent="0.25">
      <c r="D168104">
        <v>168101</v>
      </c>
      <c r="E168104">
        <v>0</v>
      </c>
      <c r="F168104">
        <v>-112.878</v>
      </c>
    </row>
    <row r="168105" spans="4:6" x14ac:dyDescent="0.25">
      <c r="D168105">
        <v>168102</v>
      </c>
      <c r="E168105">
        <v>0</v>
      </c>
      <c r="F168105">
        <v>-112.878</v>
      </c>
    </row>
    <row r="168106" spans="4:6" x14ac:dyDescent="0.25">
      <c r="D168106">
        <v>168103</v>
      </c>
      <c r="E168106">
        <v>401.08199999999999</v>
      </c>
      <c r="F168106">
        <v>67.751900000000006</v>
      </c>
    </row>
    <row r="168107" spans="4:6" x14ac:dyDescent="0.25">
      <c r="D168107">
        <v>168104</v>
      </c>
      <c r="E168107">
        <v>23775.5</v>
      </c>
      <c r="F168107">
        <v>22882.6</v>
      </c>
    </row>
    <row r="168108" spans="4:6" x14ac:dyDescent="0.25">
      <c r="D168108">
        <v>168105</v>
      </c>
      <c r="E168108">
        <v>43690.3</v>
      </c>
      <c r="F168108">
        <v>41933.9</v>
      </c>
    </row>
    <row r="168109" spans="4:6" x14ac:dyDescent="0.25">
      <c r="D168109">
        <v>168106</v>
      </c>
      <c r="E168109">
        <v>50933.5</v>
      </c>
      <c r="F168109">
        <v>48775.7</v>
      </c>
    </row>
    <row r="168110" spans="4:6" x14ac:dyDescent="0.25">
      <c r="D168110">
        <v>168107</v>
      </c>
      <c r="E168110">
        <v>49197.7</v>
      </c>
      <c r="F168110">
        <v>47140.4</v>
      </c>
    </row>
    <row r="168111" spans="4:6" x14ac:dyDescent="0.25">
      <c r="D168111">
        <v>168108</v>
      </c>
      <c r="E168111">
        <v>40604.9</v>
      </c>
      <c r="F168111">
        <v>39015</v>
      </c>
    </row>
    <row r="168112" spans="4:6" x14ac:dyDescent="0.25">
      <c r="D168112">
        <v>168109</v>
      </c>
      <c r="E168112">
        <v>39734.400000000001</v>
      </c>
      <c r="F168112">
        <v>38182.800000000003</v>
      </c>
    </row>
    <row r="168113" spans="4:6" x14ac:dyDescent="0.25">
      <c r="D168113">
        <v>168110</v>
      </c>
      <c r="E168113">
        <v>53900.800000000003</v>
      </c>
      <c r="F168113">
        <v>49760.6</v>
      </c>
    </row>
    <row r="168114" spans="4:6" x14ac:dyDescent="0.25">
      <c r="D168114">
        <v>168111</v>
      </c>
      <c r="E168114">
        <v>53479.8</v>
      </c>
      <c r="F168114">
        <v>49760.6</v>
      </c>
    </row>
    <row r="168115" spans="4:6" x14ac:dyDescent="0.25">
      <c r="D168115">
        <v>168112</v>
      </c>
      <c r="E168115">
        <v>52154.8</v>
      </c>
      <c r="F168115">
        <v>49760.6</v>
      </c>
    </row>
    <row r="168116" spans="4:6" x14ac:dyDescent="0.25">
      <c r="D168116">
        <v>168113</v>
      </c>
      <c r="E168116">
        <v>47025.8</v>
      </c>
      <c r="F168116">
        <v>45101.5</v>
      </c>
    </row>
    <row r="168117" spans="4:6" x14ac:dyDescent="0.25">
      <c r="D168117">
        <v>168114</v>
      </c>
      <c r="E168117">
        <v>33589.599999999999</v>
      </c>
      <c r="F168117">
        <v>32330.799999999999</v>
      </c>
    </row>
    <row r="168118" spans="4:6" x14ac:dyDescent="0.25">
      <c r="D168118">
        <v>168115</v>
      </c>
      <c r="E168118">
        <v>5262.15</v>
      </c>
      <c r="F168118">
        <v>4851.6899999999996</v>
      </c>
    </row>
    <row r="168119" spans="4:6" x14ac:dyDescent="0.25">
      <c r="D168119">
        <v>168116</v>
      </c>
      <c r="E168119">
        <v>0</v>
      </c>
      <c r="F168119">
        <v>-112.878</v>
      </c>
    </row>
    <row r="168120" spans="4:6" x14ac:dyDescent="0.25">
      <c r="D168120">
        <v>168117</v>
      </c>
      <c r="E168120">
        <v>0</v>
      </c>
      <c r="F168120">
        <v>-112.878</v>
      </c>
    </row>
    <row r="168121" spans="4:6" x14ac:dyDescent="0.25">
      <c r="D168121">
        <v>168118</v>
      </c>
      <c r="E168121">
        <v>0</v>
      </c>
      <c r="F168121">
        <v>-112.878</v>
      </c>
    </row>
    <row r="168122" spans="4:6" x14ac:dyDescent="0.25">
      <c r="D168122">
        <v>168119</v>
      </c>
      <c r="E168122">
        <v>0</v>
      </c>
      <c r="F168122">
        <v>-112.878</v>
      </c>
    </row>
    <row r="168123" spans="4:6" x14ac:dyDescent="0.25">
      <c r="D168123">
        <v>168120</v>
      </c>
      <c r="E168123">
        <v>0</v>
      </c>
      <c r="F168123">
        <v>-112.878</v>
      </c>
    </row>
    <row r="168124" spans="4:6" x14ac:dyDescent="0.25">
      <c r="D168124">
        <v>168121</v>
      </c>
      <c r="E168124">
        <v>0</v>
      </c>
      <c r="F168124">
        <v>-112.878</v>
      </c>
    </row>
    <row r="168125" spans="4:6" x14ac:dyDescent="0.25">
      <c r="D168125">
        <v>168122</v>
      </c>
      <c r="E168125">
        <v>0</v>
      </c>
      <c r="F168125">
        <v>-112.878</v>
      </c>
    </row>
    <row r="168126" spans="4:6" x14ac:dyDescent="0.25">
      <c r="D168126">
        <v>168123</v>
      </c>
      <c r="E168126">
        <v>0</v>
      </c>
      <c r="F168126">
        <v>-112.878</v>
      </c>
    </row>
    <row r="168127" spans="4:6" x14ac:dyDescent="0.25">
      <c r="D168127">
        <v>168124</v>
      </c>
      <c r="E168127">
        <v>0</v>
      </c>
      <c r="F168127">
        <v>-112.878</v>
      </c>
    </row>
    <row r="168128" spans="4:6" x14ac:dyDescent="0.25">
      <c r="D168128">
        <v>168125</v>
      </c>
      <c r="E168128">
        <v>0</v>
      </c>
      <c r="F168128">
        <v>-112.878</v>
      </c>
    </row>
    <row r="168129" spans="4:6" x14ac:dyDescent="0.25">
      <c r="D168129">
        <v>168126</v>
      </c>
      <c r="E168129">
        <v>0</v>
      </c>
      <c r="F168129">
        <v>-112.878</v>
      </c>
    </row>
    <row r="168130" spans="4:6" x14ac:dyDescent="0.25">
      <c r="D168130">
        <v>168127</v>
      </c>
      <c r="E168130">
        <v>0</v>
      </c>
      <c r="F168130">
        <v>-112.878</v>
      </c>
    </row>
    <row r="168131" spans="4:6" x14ac:dyDescent="0.25">
      <c r="D168131">
        <v>168128</v>
      </c>
      <c r="E168131">
        <v>11795.5</v>
      </c>
      <c r="F168131">
        <v>11249.1</v>
      </c>
    </row>
    <row r="168132" spans="4:6" x14ac:dyDescent="0.25">
      <c r="D168132">
        <v>168129</v>
      </c>
      <c r="E168132">
        <v>34291.4</v>
      </c>
      <c r="F168132">
        <v>32990</v>
      </c>
    </row>
    <row r="168133" spans="4:6" x14ac:dyDescent="0.25">
      <c r="D168133">
        <v>168130</v>
      </c>
      <c r="E168133">
        <v>45222.6</v>
      </c>
      <c r="F168133">
        <v>43386.1</v>
      </c>
    </row>
    <row r="168134" spans="4:6" x14ac:dyDescent="0.25">
      <c r="D168134">
        <v>168131</v>
      </c>
      <c r="E168134">
        <v>47916.7</v>
      </c>
      <c r="F168134">
        <v>45945.1</v>
      </c>
    </row>
    <row r="168135" spans="4:6" x14ac:dyDescent="0.25">
      <c r="D168135">
        <v>168132</v>
      </c>
      <c r="E168135">
        <v>51267.5</v>
      </c>
      <c r="F168135">
        <v>49093.7</v>
      </c>
    </row>
    <row r="168136" spans="4:6" x14ac:dyDescent="0.25">
      <c r="D168136">
        <v>168133</v>
      </c>
      <c r="E168136">
        <v>48430.5</v>
      </c>
      <c r="F168136">
        <v>46423</v>
      </c>
    </row>
    <row r="168137" spans="4:6" x14ac:dyDescent="0.25">
      <c r="D168137">
        <v>168134</v>
      </c>
      <c r="E168137">
        <v>49223.1</v>
      </c>
      <c r="F168137">
        <v>47170.1</v>
      </c>
    </row>
    <row r="168138" spans="4:6" x14ac:dyDescent="0.25">
      <c r="D168138">
        <v>168135</v>
      </c>
      <c r="E168138">
        <v>42501.7</v>
      </c>
      <c r="F168138">
        <v>40823.599999999999</v>
      </c>
    </row>
    <row r="168139" spans="4:6" x14ac:dyDescent="0.25">
      <c r="D168139">
        <v>168136</v>
      </c>
      <c r="E168139">
        <v>43200.3</v>
      </c>
      <c r="F168139">
        <v>41477</v>
      </c>
    </row>
    <row r="168140" spans="4:6" x14ac:dyDescent="0.25">
      <c r="D168140">
        <v>168137</v>
      </c>
      <c r="E168140">
        <v>25873.3</v>
      </c>
      <c r="F168140">
        <v>24928.5</v>
      </c>
    </row>
    <row r="168141" spans="4:6" x14ac:dyDescent="0.25">
      <c r="D168141">
        <v>168138</v>
      </c>
      <c r="E168141">
        <v>15796.4</v>
      </c>
      <c r="F168141">
        <v>15164.5</v>
      </c>
    </row>
    <row r="168142" spans="4:6" x14ac:dyDescent="0.25">
      <c r="D168142">
        <v>168139</v>
      </c>
      <c r="E168142">
        <v>431.11900000000003</v>
      </c>
      <c r="F168142">
        <v>102.10899999999999</v>
      </c>
    </row>
    <row r="168143" spans="4:6" x14ac:dyDescent="0.25">
      <c r="D168143">
        <v>168140</v>
      </c>
      <c r="E168143">
        <v>0</v>
      </c>
      <c r="F168143">
        <v>-112.878</v>
      </c>
    </row>
    <row r="168144" spans="4:6" x14ac:dyDescent="0.25">
      <c r="D168144">
        <v>168141</v>
      </c>
      <c r="E168144">
        <v>0</v>
      </c>
      <c r="F168144">
        <v>-112.878</v>
      </c>
    </row>
    <row r="168145" spans="4:6" x14ac:dyDescent="0.25">
      <c r="D168145">
        <v>168142</v>
      </c>
      <c r="E168145">
        <v>0</v>
      </c>
      <c r="F168145">
        <v>-112.878</v>
      </c>
    </row>
    <row r="168146" spans="4:6" x14ac:dyDescent="0.25">
      <c r="D168146">
        <v>168143</v>
      </c>
      <c r="E168146">
        <v>0</v>
      </c>
      <c r="F168146">
        <v>-112.878</v>
      </c>
    </row>
    <row r="168147" spans="4:6" x14ac:dyDescent="0.25">
      <c r="D168147">
        <v>168144</v>
      </c>
      <c r="E168147">
        <v>0</v>
      </c>
      <c r="F168147">
        <v>-112.878</v>
      </c>
    </row>
    <row r="168148" spans="4:6" x14ac:dyDescent="0.25">
      <c r="D168148">
        <v>168145</v>
      </c>
      <c r="E168148">
        <v>0</v>
      </c>
      <c r="F168148">
        <v>-112.878</v>
      </c>
    </row>
    <row r="168149" spans="4:6" x14ac:dyDescent="0.25">
      <c r="D168149">
        <v>168146</v>
      </c>
      <c r="E168149">
        <v>0</v>
      </c>
      <c r="F168149">
        <v>-112.878</v>
      </c>
    </row>
    <row r="168150" spans="4:6" x14ac:dyDescent="0.25">
      <c r="D168150">
        <v>168147</v>
      </c>
      <c r="E168150">
        <v>0</v>
      </c>
      <c r="F168150">
        <v>-112.878</v>
      </c>
    </row>
    <row r="168151" spans="4:6" x14ac:dyDescent="0.25">
      <c r="D168151">
        <v>168148</v>
      </c>
      <c r="E168151">
        <v>0</v>
      </c>
      <c r="F168151">
        <v>-112.878</v>
      </c>
    </row>
    <row r="168152" spans="4:6" x14ac:dyDescent="0.25">
      <c r="D168152">
        <v>168149</v>
      </c>
      <c r="E168152">
        <v>0</v>
      </c>
      <c r="F168152">
        <v>-112.878</v>
      </c>
    </row>
    <row r="168153" spans="4:6" x14ac:dyDescent="0.25">
      <c r="D168153">
        <v>168150</v>
      </c>
      <c r="E168153">
        <v>0</v>
      </c>
      <c r="F168153">
        <v>-112.878</v>
      </c>
    </row>
    <row r="168154" spans="4:6" x14ac:dyDescent="0.25">
      <c r="D168154">
        <v>168151</v>
      </c>
      <c r="E168154">
        <v>150.083</v>
      </c>
      <c r="F168154">
        <v>-112.878</v>
      </c>
    </row>
    <row r="168155" spans="4:6" x14ac:dyDescent="0.25">
      <c r="D168155">
        <v>168152</v>
      </c>
      <c r="E168155">
        <v>5610.69</v>
      </c>
      <c r="F168155">
        <v>5195.7299999999996</v>
      </c>
    </row>
    <row r="168156" spans="4:6" x14ac:dyDescent="0.25">
      <c r="D168156">
        <v>168153</v>
      </c>
      <c r="E168156">
        <v>5416.8</v>
      </c>
      <c r="F168156">
        <v>5006.05</v>
      </c>
    </row>
    <row r="168157" spans="4:6" x14ac:dyDescent="0.25">
      <c r="D168157">
        <v>168154</v>
      </c>
      <c r="E168157">
        <v>16393.2</v>
      </c>
      <c r="F168157">
        <v>15739.7</v>
      </c>
    </row>
    <row r="168158" spans="4:6" x14ac:dyDescent="0.25">
      <c r="D168158">
        <v>168155</v>
      </c>
      <c r="E168158">
        <v>9073.7099999999991</v>
      </c>
      <c r="F168158">
        <v>8596.26</v>
      </c>
    </row>
    <row r="168159" spans="4:6" x14ac:dyDescent="0.25">
      <c r="D168159">
        <v>168156</v>
      </c>
      <c r="E168159">
        <v>10936.1</v>
      </c>
      <c r="F168159">
        <v>10419.4</v>
      </c>
    </row>
    <row r="168160" spans="4:6" x14ac:dyDescent="0.25">
      <c r="D168160">
        <v>168157</v>
      </c>
      <c r="E168160">
        <v>11661.5</v>
      </c>
      <c r="F168160">
        <v>11129.5</v>
      </c>
    </row>
    <row r="168161" spans="4:6" x14ac:dyDescent="0.25">
      <c r="D168161">
        <v>168158</v>
      </c>
      <c r="E168161">
        <v>36516.300000000003</v>
      </c>
      <c r="F168161">
        <v>35125.9</v>
      </c>
    </row>
    <row r="168162" spans="4:6" x14ac:dyDescent="0.25">
      <c r="D168162">
        <v>168159</v>
      </c>
      <c r="E168162">
        <v>15880.3</v>
      </c>
      <c r="F168162">
        <v>15242</v>
      </c>
    </row>
    <row r="168163" spans="4:6" x14ac:dyDescent="0.25">
      <c r="D168163">
        <v>168160</v>
      </c>
      <c r="E168163">
        <v>7635.71</v>
      </c>
      <c r="F168163">
        <v>7187.97</v>
      </c>
    </row>
    <row r="168164" spans="4:6" x14ac:dyDescent="0.25">
      <c r="D168164">
        <v>168161</v>
      </c>
      <c r="E168164">
        <v>5178.9399999999996</v>
      </c>
      <c r="F168164">
        <v>4774.8500000000004</v>
      </c>
    </row>
    <row r="168165" spans="4:6" x14ac:dyDescent="0.25">
      <c r="D168165">
        <v>168162</v>
      </c>
      <c r="E168165">
        <v>2268.1999999999998</v>
      </c>
      <c r="F168165">
        <v>1911.24</v>
      </c>
    </row>
    <row r="168166" spans="4:6" x14ac:dyDescent="0.25">
      <c r="D168166">
        <v>168163</v>
      </c>
      <c r="E168166">
        <v>147.928</v>
      </c>
      <c r="F168166">
        <v>-112.878</v>
      </c>
    </row>
    <row r="168167" spans="4:6" x14ac:dyDescent="0.25">
      <c r="D168167">
        <v>168164</v>
      </c>
      <c r="E168167">
        <v>0</v>
      </c>
      <c r="F168167">
        <v>-112.878</v>
      </c>
    </row>
    <row r="168168" spans="4:6" x14ac:dyDescent="0.25">
      <c r="D168168">
        <v>168165</v>
      </c>
      <c r="E168168">
        <v>0</v>
      </c>
      <c r="F168168">
        <v>-112.878</v>
      </c>
    </row>
    <row r="168169" spans="4:6" x14ac:dyDescent="0.25">
      <c r="D168169">
        <v>168166</v>
      </c>
      <c r="E168169">
        <v>0</v>
      </c>
      <c r="F168169">
        <v>-112.878</v>
      </c>
    </row>
    <row r="168170" spans="4:6" x14ac:dyDescent="0.25">
      <c r="D168170">
        <v>168167</v>
      </c>
      <c r="E168170">
        <v>0</v>
      </c>
      <c r="F168170">
        <v>-112.878</v>
      </c>
    </row>
    <row r="168171" spans="4:6" x14ac:dyDescent="0.25">
      <c r="D168171">
        <v>168168</v>
      </c>
      <c r="E168171">
        <v>0</v>
      </c>
      <c r="F168171">
        <v>-112.878</v>
      </c>
    </row>
    <row r="168172" spans="4:6" x14ac:dyDescent="0.25">
      <c r="D168172">
        <v>168169</v>
      </c>
      <c r="E168172">
        <v>0</v>
      </c>
      <c r="F168172">
        <v>-112.878</v>
      </c>
    </row>
    <row r="168173" spans="4:6" x14ac:dyDescent="0.25">
      <c r="D168173">
        <v>168170</v>
      </c>
      <c r="E168173">
        <v>0</v>
      </c>
      <c r="F168173">
        <v>-112.878</v>
      </c>
    </row>
    <row r="168174" spans="4:6" x14ac:dyDescent="0.25">
      <c r="D168174">
        <v>168171</v>
      </c>
      <c r="E168174">
        <v>0</v>
      </c>
      <c r="F168174">
        <v>-112.878</v>
      </c>
    </row>
    <row r="168175" spans="4:6" x14ac:dyDescent="0.25">
      <c r="D168175">
        <v>168172</v>
      </c>
      <c r="E168175">
        <v>0</v>
      </c>
      <c r="F168175">
        <v>-112.878</v>
      </c>
    </row>
    <row r="168176" spans="4:6" x14ac:dyDescent="0.25">
      <c r="D168176">
        <v>168173</v>
      </c>
      <c r="E168176">
        <v>0</v>
      </c>
      <c r="F168176">
        <v>-112.878</v>
      </c>
    </row>
    <row r="168177" spans="4:6" x14ac:dyDescent="0.25">
      <c r="D168177">
        <v>168174</v>
      </c>
      <c r="E168177">
        <v>0</v>
      </c>
      <c r="F168177">
        <v>-112.878</v>
      </c>
    </row>
    <row r="168178" spans="4:6" x14ac:dyDescent="0.25">
      <c r="D168178">
        <v>168175</v>
      </c>
      <c r="E168178">
        <v>0</v>
      </c>
      <c r="F168178">
        <v>-112.878</v>
      </c>
    </row>
    <row r="168179" spans="4:6" x14ac:dyDescent="0.25">
      <c r="D168179">
        <v>168176</v>
      </c>
      <c r="E168179">
        <v>1072.78</v>
      </c>
      <c r="F168179">
        <v>731.28399999999999</v>
      </c>
    </row>
    <row r="168180" spans="4:6" x14ac:dyDescent="0.25">
      <c r="D168180">
        <v>168177</v>
      </c>
      <c r="E168180">
        <v>2360.11</v>
      </c>
      <c r="F168180">
        <v>1997.82</v>
      </c>
    </row>
    <row r="168181" spans="4:6" x14ac:dyDescent="0.25">
      <c r="D168181">
        <v>168178</v>
      </c>
      <c r="E168181">
        <v>4144.82</v>
      </c>
      <c r="F168181">
        <v>3754</v>
      </c>
    </row>
    <row r="168182" spans="4:6" x14ac:dyDescent="0.25">
      <c r="D168182">
        <v>168179</v>
      </c>
      <c r="E168182">
        <v>12552.5</v>
      </c>
      <c r="F168182">
        <v>11995.3</v>
      </c>
    </row>
    <row r="168183" spans="4:6" x14ac:dyDescent="0.25">
      <c r="D168183">
        <v>168180</v>
      </c>
      <c r="E168183">
        <v>48533.1</v>
      </c>
      <c r="F168183">
        <v>46512.800000000003</v>
      </c>
    </row>
    <row r="168184" spans="4:6" x14ac:dyDescent="0.25">
      <c r="D168184">
        <v>168181</v>
      </c>
      <c r="E168184">
        <v>50564.7</v>
      </c>
      <c r="F168184">
        <v>48422</v>
      </c>
    </row>
    <row r="168185" spans="4:6" x14ac:dyDescent="0.25">
      <c r="D168185">
        <v>168182</v>
      </c>
      <c r="E168185">
        <v>50105</v>
      </c>
      <c r="F168185">
        <v>47997.599999999999</v>
      </c>
    </row>
    <row r="168186" spans="4:6" x14ac:dyDescent="0.25">
      <c r="D168186">
        <v>168183</v>
      </c>
      <c r="E168186">
        <v>49872.2</v>
      </c>
      <c r="F168186">
        <v>47777.3</v>
      </c>
    </row>
    <row r="168187" spans="4:6" x14ac:dyDescent="0.25">
      <c r="D168187">
        <v>168184</v>
      </c>
      <c r="E168187">
        <v>26313.4</v>
      </c>
      <c r="F168187">
        <v>25344.7</v>
      </c>
    </row>
    <row r="168188" spans="4:6" x14ac:dyDescent="0.25">
      <c r="D168188">
        <v>168185</v>
      </c>
      <c r="E168188">
        <v>8332</v>
      </c>
      <c r="F168188">
        <v>7870.62</v>
      </c>
    </row>
    <row r="168189" spans="4:6" x14ac:dyDescent="0.25">
      <c r="D168189">
        <v>168186</v>
      </c>
      <c r="E168189">
        <v>6560.18</v>
      </c>
      <c r="F168189">
        <v>6131.9</v>
      </c>
    </row>
    <row r="168190" spans="4:6" x14ac:dyDescent="0.25">
      <c r="D168190">
        <v>168187</v>
      </c>
      <c r="E168190">
        <v>602.476</v>
      </c>
      <c r="F168190">
        <v>271.53800000000001</v>
      </c>
    </row>
    <row r="168191" spans="4:6" x14ac:dyDescent="0.25">
      <c r="D168191">
        <v>168188</v>
      </c>
      <c r="E168191">
        <v>0</v>
      </c>
      <c r="F168191">
        <v>-112.878</v>
      </c>
    </row>
    <row r="168192" spans="4:6" x14ac:dyDescent="0.25">
      <c r="D168192">
        <v>168189</v>
      </c>
      <c r="E168192">
        <v>0</v>
      </c>
      <c r="F168192">
        <v>-112.878</v>
      </c>
    </row>
    <row r="168193" spans="4:6" x14ac:dyDescent="0.25">
      <c r="D168193">
        <v>168190</v>
      </c>
      <c r="E168193">
        <v>0</v>
      </c>
      <c r="F168193">
        <v>-112.878</v>
      </c>
    </row>
    <row r="168194" spans="4:6" x14ac:dyDescent="0.25">
      <c r="D168194">
        <v>168191</v>
      </c>
      <c r="E168194">
        <v>0</v>
      </c>
      <c r="F168194">
        <v>-112.878</v>
      </c>
    </row>
    <row r="168195" spans="4:6" x14ac:dyDescent="0.25">
      <c r="D168195">
        <v>168192</v>
      </c>
      <c r="E168195">
        <v>0</v>
      </c>
      <c r="F168195">
        <v>-112.878</v>
      </c>
    </row>
    <row r="168196" spans="4:6" x14ac:dyDescent="0.25">
      <c r="D168196">
        <v>168193</v>
      </c>
      <c r="E168196">
        <v>0</v>
      </c>
      <c r="F168196">
        <v>-112.878</v>
      </c>
    </row>
    <row r="168197" spans="4:6" x14ac:dyDescent="0.25">
      <c r="D168197">
        <v>168194</v>
      </c>
      <c r="E168197">
        <v>0</v>
      </c>
      <c r="F168197">
        <v>-112.878</v>
      </c>
    </row>
    <row r="168198" spans="4:6" x14ac:dyDescent="0.25">
      <c r="D168198">
        <v>168195</v>
      </c>
      <c r="E168198">
        <v>0</v>
      </c>
      <c r="F168198">
        <v>-112.878</v>
      </c>
    </row>
    <row r="168199" spans="4:6" x14ac:dyDescent="0.25">
      <c r="D168199">
        <v>168196</v>
      </c>
      <c r="E168199">
        <v>0</v>
      </c>
      <c r="F168199">
        <v>-112.878</v>
      </c>
    </row>
    <row r="168200" spans="4:6" x14ac:dyDescent="0.25">
      <c r="D168200">
        <v>168197</v>
      </c>
      <c r="E168200">
        <v>0</v>
      </c>
      <c r="F168200">
        <v>-112.878</v>
      </c>
    </row>
    <row r="168201" spans="4:6" x14ac:dyDescent="0.25">
      <c r="D168201">
        <v>168198</v>
      </c>
      <c r="E168201">
        <v>0</v>
      </c>
      <c r="F168201">
        <v>-112.878</v>
      </c>
    </row>
    <row r="168202" spans="4:6" x14ac:dyDescent="0.25">
      <c r="D168202">
        <v>168199</v>
      </c>
      <c r="E168202">
        <v>0</v>
      </c>
      <c r="F168202">
        <v>-112.878</v>
      </c>
    </row>
    <row r="168203" spans="4:6" x14ac:dyDescent="0.25">
      <c r="D168203">
        <v>168200</v>
      </c>
      <c r="E168203">
        <v>5448.78</v>
      </c>
      <c r="F168203">
        <v>5041.59</v>
      </c>
    </row>
    <row r="168204" spans="4:6" x14ac:dyDescent="0.25">
      <c r="D168204">
        <v>168201</v>
      </c>
      <c r="E168204">
        <v>19912.8</v>
      </c>
      <c r="F168204">
        <v>19160</v>
      </c>
    </row>
    <row r="168205" spans="4:6" x14ac:dyDescent="0.25">
      <c r="D168205">
        <v>168202</v>
      </c>
      <c r="E168205">
        <v>6647.78</v>
      </c>
      <c r="F168205">
        <v>6219.85</v>
      </c>
    </row>
    <row r="168206" spans="4:6" x14ac:dyDescent="0.25">
      <c r="D168206">
        <v>168203</v>
      </c>
      <c r="E168206">
        <v>37324.9</v>
      </c>
      <c r="F168206">
        <v>35901.5</v>
      </c>
    </row>
    <row r="168207" spans="4:6" x14ac:dyDescent="0.25">
      <c r="D168207">
        <v>168204</v>
      </c>
      <c r="E168207">
        <v>54866.6</v>
      </c>
      <c r="F168207">
        <v>49760.6</v>
      </c>
    </row>
    <row r="168208" spans="4:6" x14ac:dyDescent="0.25">
      <c r="D168208">
        <v>168205</v>
      </c>
      <c r="E168208">
        <v>53637.3</v>
      </c>
      <c r="F168208">
        <v>49760.6</v>
      </c>
    </row>
    <row r="168209" spans="4:6" x14ac:dyDescent="0.25">
      <c r="D168209">
        <v>168206</v>
      </c>
      <c r="E168209">
        <v>54987.199999999997</v>
      </c>
      <c r="F168209">
        <v>49760.6</v>
      </c>
    </row>
    <row r="168210" spans="4:6" x14ac:dyDescent="0.25">
      <c r="D168210">
        <v>168207</v>
      </c>
      <c r="E168210">
        <v>53962.7</v>
      </c>
      <c r="F168210">
        <v>49760.6</v>
      </c>
    </row>
    <row r="168211" spans="4:6" x14ac:dyDescent="0.25">
      <c r="D168211">
        <v>168208</v>
      </c>
      <c r="E168211">
        <v>49926.5</v>
      </c>
      <c r="F168211">
        <v>47829.2</v>
      </c>
    </row>
    <row r="168212" spans="4:6" x14ac:dyDescent="0.25">
      <c r="D168212">
        <v>168209</v>
      </c>
      <c r="E168212">
        <v>43763.1</v>
      </c>
      <c r="F168212">
        <v>42011.199999999997</v>
      </c>
    </row>
    <row r="168213" spans="4:6" x14ac:dyDescent="0.25">
      <c r="D168213">
        <v>168210</v>
      </c>
      <c r="E168213">
        <v>23108.2</v>
      </c>
      <c r="F168213">
        <v>22254.2</v>
      </c>
    </row>
    <row r="168214" spans="4:6" x14ac:dyDescent="0.25">
      <c r="D168214">
        <v>168211</v>
      </c>
      <c r="E168214">
        <v>2120.63</v>
      </c>
      <c r="F168214">
        <v>1767.22</v>
      </c>
    </row>
    <row r="168215" spans="4:6" x14ac:dyDescent="0.25">
      <c r="D168215">
        <v>168212</v>
      </c>
      <c r="E168215">
        <v>0</v>
      </c>
      <c r="F168215">
        <v>-112.878</v>
      </c>
    </row>
    <row r="168216" spans="4:6" x14ac:dyDescent="0.25">
      <c r="D168216">
        <v>168213</v>
      </c>
      <c r="E168216">
        <v>0</v>
      </c>
      <c r="F168216">
        <v>-112.878</v>
      </c>
    </row>
    <row r="168217" spans="4:6" x14ac:dyDescent="0.25">
      <c r="D168217">
        <v>168214</v>
      </c>
      <c r="E168217">
        <v>0</v>
      </c>
      <c r="F168217">
        <v>-112.878</v>
      </c>
    </row>
    <row r="168218" spans="4:6" x14ac:dyDescent="0.25">
      <c r="D168218">
        <v>168215</v>
      </c>
      <c r="E168218">
        <v>0</v>
      </c>
      <c r="F168218">
        <v>-112.878</v>
      </c>
    </row>
    <row r="168219" spans="4:6" x14ac:dyDescent="0.25">
      <c r="D168219">
        <v>168216</v>
      </c>
      <c r="E168219">
        <v>0</v>
      </c>
      <c r="F168219">
        <v>-112.878</v>
      </c>
    </row>
    <row r="168220" spans="4:6" x14ac:dyDescent="0.25">
      <c r="D168220">
        <v>168217</v>
      </c>
      <c r="E168220">
        <v>0</v>
      </c>
      <c r="F168220">
        <v>-112.878</v>
      </c>
    </row>
    <row r="168221" spans="4:6" x14ac:dyDescent="0.25">
      <c r="D168221">
        <v>168218</v>
      </c>
      <c r="E168221">
        <v>0</v>
      </c>
      <c r="F168221">
        <v>-112.878</v>
      </c>
    </row>
    <row r="168222" spans="4:6" x14ac:dyDescent="0.25">
      <c r="D168222">
        <v>168219</v>
      </c>
      <c r="E168222">
        <v>0</v>
      </c>
      <c r="F168222">
        <v>-112.878</v>
      </c>
    </row>
    <row r="168223" spans="4:6" x14ac:dyDescent="0.25">
      <c r="D168223">
        <v>168220</v>
      </c>
      <c r="E168223">
        <v>0</v>
      </c>
      <c r="F168223">
        <v>-112.878</v>
      </c>
    </row>
    <row r="168224" spans="4:6" x14ac:dyDescent="0.25">
      <c r="D168224">
        <v>168221</v>
      </c>
      <c r="E168224">
        <v>0</v>
      </c>
      <c r="F168224">
        <v>-112.878</v>
      </c>
    </row>
    <row r="168225" spans="4:6" x14ac:dyDescent="0.25">
      <c r="D168225">
        <v>168222</v>
      </c>
      <c r="E168225">
        <v>0</v>
      </c>
      <c r="F168225">
        <v>-112.878</v>
      </c>
    </row>
    <row r="168226" spans="4:6" x14ac:dyDescent="0.25">
      <c r="D168226">
        <v>168223</v>
      </c>
      <c r="E168226">
        <v>0</v>
      </c>
      <c r="F168226">
        <v>-112.878</v>
      </c>
    </row>
    <row r="168227" spans="4:6" x14ac:dyDescent="0.25">
      <c r="D168227">
        <v>168224</v>
      </c>
      <c r="E168227">
        <v>1272.3499999999999</v>
      </c>
      <c r="F168227">
        <v>923.726</v>
      </c>
    </row>
    <row r="168228" spans="4:6" x14ac:dyDescent="0.25">
      <c r="D168228">
        <v>168225</v>
      </c>
      <c r="E168228">
        <v>4242.57</v>
      </c>
      <c r="F168228">
        <v>3845.42</v>
      </c>
    </row>
    <row r="168229" spans="4:6" x14ac:dyDescent="0.25">
      <c r="D168229">
        <v>168226</v>
      </c>
      <c r="E168229">
        <v>19805.5</v>
      </c>
      <c r="F168229">
        <v>19044.8</v>
      </c>
    </row>
    <row r="168230" spans="4:6" x14ac:dyDescent="0.25">
      <c r="D168230">
        <v>168227</v>
      </c>
      <c r="E168230">
        <v>33272.5</v>
      </c>
      <c r="F168230">
        <v>32009.1</v>
      </c>
    </row>
    <row r="168231" spans="4:6" x14ac:dyDescent="0.25">
      <c r="D168231">
        <v>168228</v>
      </c>
      <c r="E168231">
        <v>33188.6</v>
      </c>
      <c r="F168231">
        <v>31933.599999999999</v>
      </c>
    </row>
    <row r="168232" spans="4:6" x14ac:dyDescent="0.25">
      <c r="D168232">
        <v>168229</v>
      </c>
      <c r="E168232">
        <v>41685</v>
      </c>
      <c r="F168232">
        <v>40026.400000000001</v>
      </c>
    </row>
    <row r="168233" spans="4:6" x14ac:dyDescent="0.25">
      <c r="D168233">
        <v>168230</v>
      </c>
      <c r="E168233">
        <v>54188.4</v>
      </c>
      <c r="F168233">
        <v>49760.6</v>
      </c>
    </row>
    <row r="168234" spans="4:6" x14ac:dyDescent="0.25">
      <c r="D168234">
        <v>168231</v>
      </c>
      <c r="E168234">
        <v>52171</v>
      </c>
      <c r="F168234">
        <v>49760.6</v>
      </c>
    </row>
    <row r="168235" spans="4:6" x14ac:dyDescent="0.25">
      <c r="D168235">
        <v>168232</v>
      </c>
      <c r="E168235">
        <v>52231.4</v>
      </c>
      <c r="F168235">
        <v>49760.6</v>
      </c>
    </row>
    <row r="168236" spans="4:6" x14ac:dyDescent="0.25">
      <c r="D168236">
        <v>168233</v>
      </c>
      <c r="E168236">
        <v>47008.1</v>
      </c>
      <c r="F168236">
        <v>45067.9</v>
      </c>
    </row>
    <row r="168237" spans="4:6" x14ac:dyDescent="0.25">
      <c r="D168237">
        <v>168234</v>
      </c>
      <c r="E168237">
        <v>32525.4</v>
      </c>
      <c r="F168237">
        <v>31299.9</v>
      </c>
    </row>
    <row r="168238" spans="4:6" x14ac:dyDescent="0.25">
      <c r="D168238">
        <v>168235</v>
      </c>
      <c r="E168238">
        <v>6826.3</v>
      </c>
      <c r="F168238">
        <v>6385.17</v>
      </c>
    </row>
    <row r="168239" spans="4:6" x14ac:dyDescent="0.25">
      <c r="D168239">
        <v>168236</v>
      </c>
      <c r="E168239">
        <v>0</v>
      </c>
      <c r="F168239">
        <v>-112.878</v>
      </c>
    </row>
    <row r="168240" spans="4:6" x14ac:dyDescent="0.25">
      <c r="D168240">
        <v>168237</v>
      </c>
      <c r="E168240">
        <v>0</v>
      </c>
      <c r="F168240">
        <v>-112.878</v>
      </c>
    </row>
    <row r="168241" spans="4:6" x14ac:dyDescent="0.25">
      <c r="D168241">
        <v>168238</v>
      </c>
      <c r="E168241">
        <v>0</v>
      </c>
      <c r="F168241">
        <v>-112.878</v>
      </c>
    </row>
    <row r="168242" spans="4:6" x14ac:dyDescent="0.25">
      <c r="D168242">
        <v>168239</v>
      </c>
      <c r="E168242">
        <v>0</v>
      </c>
      <c r="F168242">
        <v>-112.878</v>
      </c>
    </row>
    <row r="168243" spans="4:6" x14ac:dyDescent="0.25">
      <c r="D168243">
        <v>168240</v>
      </c>
      <c r="E168243">
        <v>0</v>
      </c>
      <c r="F168243">
        <v>-112.878</v>
      </c>
    </row>
    <row r="168244" spans="4:6" x14ac:dyDescent="0.25">
      <c r="D168244">
        <v>168241</v>
      </c>
      <c r="E168244">
        <v>0</v>
      </c>
      <c r="F168244">
        <v>-112.878</v>
      </c>
    </row>
    <row r="168245" spans="4:6" x14ac:dyDescent="0.25">
      <c r="D168245">
        <v>168242</v>
      </c>
      <c r="E168245">
        <v>0</v>
      </c>
      <c r="F168245">
        <v>-112.878</v>
      </c>
    </row>
    <row r="168246" spans="4:6" x14ac:dyDescent="0.25">
      <c r="D168246">
        <v>168243</v>
      </c>
      <c r="E168246">
        <v>0</v>
      </c>
      <c r="F168246">
        <v>-112.878</v>
      </c>
    </row>
    <row r="168247" spans="4:6" x14ac:dyDescent="0.25">
      <c r="D168247">
        <v>168244</v>
      </c>
      <c r="E168247">
        <v>0</v>
      </c>
      <c r="F168247">
        <v>-112.878</v>
      </c>
    </row>
    <row r="168248" spans="4:6" x14ac:dyDescent="0.25">
      <c r="D168248">
        <v>168245</v>
      </c>
      <c r="E168248">
        <v>0</v>
      </c>
      <c r="F168248">
        <v>-112.878</v>
      </c>
    </row>
    <row r="168249" spans="4:6" x14ac:dyDescent="0.25">
      <c r="D168249">
        <v>168246</v>
      </c>
      <c r="E168249">
        <v>0</v>
      </c>
      <c r="F168249">
        <v>-112.878</v>
      </c>
    </row>
    <row r="168250" spans="4:6" x14ac:dyDescent="0.25">
      <c r="D168250">
        <v>168247</v>
      </c>
      <c r="E168250">
        <v>53.272300000000001</v>
      </c>
      <c r="F168250">
        <v>-112.878</v>
      </c>
    </row>
    <row r="168251" spans="4:6" x14ac:dyDescent="0.25">
      <c r="D168251">
        <v>168248</v>
      </c>
      <c r="E168251">
        <v>14526.8</v>
      </c>
      <c r="F168251">
        <v>13910.7</v>
      </c>
    </row>
    <row r="168252" spans="4:6" x14ac:dyDescent="0.25">
      <c r="D168252">
        <v>168249</v>
      </c>
      <c r="E168252">
        <v>35676.9</v>
      </c>
      <c r="F168252">
        <v>34312.1</v>
      </c>
    </row>
    <row r="168253" spans="4:6" x14ac:dyDescent="0.25">
      <c r="D168253">
        <v>168250</v>
      </c>
      <c r="E168253">
        <v>41452.400000000001</v>
      </c>
      <c r="F168253">
        <v>39809.300000000003</v>
      </c>
    </row>
    <row r="168254" spans="4:6" x14ac:dyDescent="0.25">
      <c r="D168254">
        <v>168251</v>
      </c>
      <c r="E168254">
        <v>45351.3</v>
      </c>
      <c r="F168254">
        <v>43504.6</v>
      </c>
    </row>
    <row r="168255" spans="4:6" x14ac:dyDescent="0.25">
      <c r="D168255">
        <v>168252</v>
      </c>
      <c r="E168255">
        <v>34332.300000000003</v>
      </c>
      <c r="F168255">
        <v>33031.4</v>
      </c>
    </row>
    <row r="168256" spans="4:6" x14ac:dyDescent="0.25">
      <c r="D168256">
        <v>168253</v>
      </c>
      <c r="E168256">
        <v>50496.9</v>
      </c>
      <c r="F168256">
        <v>48354.400000000001</v>
      </c>
    </row>
    <row r="168257" spans="4:6" x14ac:dyDescent="0.25">
      <c r="D168257">
        <v>168254</v>
      </c>
      <c r="E168257">
        <v>41626.800000000003</v>
      </c>
      <c r="F168257">
        <v>39977.4</v>
      </c>
    </row>
    <row r="168258" spans="4:6" x14ac:dyDescent="0.25">
      <c r="D168258">
        <v>168255</v>
      </c>
      <c r="E168258">
        <v>49819.7</v>
      </c>
      <c r="F168258">
        <v>47726.2</v>
      </c>
    </row>
    <row r="168259" spans="4:6" x14ac:dyDescent="0.25">
      <c r="D168259">
        <v>168256</v>
      </c>
      <c r="E168259">
        <v>34688.300000000003</v>
      </c>
      <c r="F168259">
        <v>33380.9</v>
      </c>
    </row>
    <row r="168260" spans="4:6" x14ac:dyDescent="0.25">
      <c r="D168260">
        <v>168257</v>
      </c>
      <c r="E168260">
        <v>20215.599999999999</v>
      </c>
      <c r="F168260">
        <v>19453</v>
      </c>
    </row>
    <row r="168261" spans="4:6" x14ac:dyDescent="0.25">
      <c r="D168261">
        <v>168258</v>
      </c>
      <c r="E168261">
        <v>3221.83</v>
      </c>
      <c r="F168261">
        <v>2848.19</v>
      </c>
    </row>
    <row r="168262" spans="4:6" x14ac:dyDescent="0.25">
      <c r="D168262">
        <v>168259</v>
      </c>
      <c r="E168262">
        <v>411.75799999999998</v>
      </c>
      <c r="F168262">
        <v>82.964299999999994</v>
      </c>
    </row>
    <row r="168263" spans="4:6" x14ac:dyDescent="0.25">
      <c r="D168263">
        <v>168260</v>
      </c>
      <c r="E168263">
        <v>0</v>
      </c>
      <c r="F168263">
        <v>-112.878</v>
      </c>
    </row>
    <row r="168264" spans="4:6" x14ac:dyDescent="0.25">
      <c r="D168264">
        <v>168261</v>
      </c>
      <c r="E168264">
        <v>0</v>
      </c>
      <c r="F168264">
        <v>-112.878</v>
      </c>
    </row>
    <row r="168265" spans="4:6" x14ac:dyDescent="0.25">
      <c r="D168265">
        <v>168262</v>
      </c>
      <c r="E168265">
        <v>0</v>
      </c>
      <c r="F168265">
        <v>-112.878</v>
      </c>
    </row>
    <row r="168266" spans="4:6" x14ac:dyDescent="0.25">
      <c r="D168266">
        <v>168263</v>
      </c>
      <c r="E168266">
        <v>0</v>
      </c>
      <c r="F168266">
        <v>-112.878</v>
      </c>
    </row>
    <row r="168267" spans="4:6" x14ac:dyDescent="0.25">
      <c r="D168267">
        <v>168264</v>
      </c>
      <c r="E168267">
        <v>0</v>
      </c>
      <c r="F168267">
        <v>-112.878</v>
      </c>
    </row>
    <row r="168268" spans="4:6" x14ac:dyDescent="0.25">
      <c r="D168268">
        <v>168265</v>
      </c>
      <c r="E168268">
        <v>0</v>
      </c>
      <c r="F168268">
        <v>-112.878</v>
      </c>
    </row>
    <row r="168269" spans="4:6" x14ac:dyDescent="0.25">
      <c r="D168269">
        <v>168266</v>
      </c>
      <c r="E168269">
        <v>0</v>
      </c>
      <c r="F168269">
        <v>-112.878</v>
      </c>
    </row>
    <row r="168270" spans="4:6" x14ac:dyDescent="0.25">
      <c r="D168270">
        <v>168267</v>
      </c>
      <c r="E168270">
        <v>0</v>
      </c>
      <c r="F168270">
        <v>-112.878</v>
      </c>
    </row>
    <row r="168271" spans="4:6" x14ac:dyDescent="0.25">
      <c r="D168271">
        <v>168268</v>
      </c>
      <c r="E168271">
        <v>0</v>
      </c>
      <c r="F168271">
        <v>-112.878</v>
      </c>
    </row>
    <row r="168272" spans="4:6" x14ac:dyDescent="0.25">
      <c r="D168272">
        <v>168269</v>
      </c>
      <c r="E168272">
        <v>0</v>
      </c>
      <c r="F168272">
        <v>-112.878</v>
      </c>
    </row>
    <row r="168273" spans="4:6" x14ac:dyDescent="0.25">
      <c r="D168273">
        <v>168270</v>
      </c>
      <c r="E168273">
        <v>0</v>
      </c>
      <c r="F168273">
        <v>-112.878</v>
      </c>
    </row>
    <row r="168274" spans="4:6" x14ac:dyDescent="0.25">
      <c r="D168274">
        <v>168271</v>
      </c>
      <c r="E168274">
        <v>0</v>
      </c>
      <c r="F168274">
        <v>-112.878</v>
      </c>
    </row>
    <row r="168275" spans="4:6" x14ac:dyDescent="0.25">
      <c r="D168275">
        <v>168272</v>
      </c>
      <c r="E168275">
        <v>1273.1500000000001</v>
      </c>
      <c r="F168275">
        <v>931.02</v>
      </c>
    </row>
    <row r="168276" spans="4:6" x14ac:dyDescent="0.25">
      <c r="D168276">
        <v>168273</v>
      </c>
      <c r="E168276">
        <v>4124.5600000000004</v>
      </c>
      <c r="F168276">
        <v>3736.17</v>
      </c>
    </row>
    <row r="168277" spans="4:6" x14ac:dyDescent="0.25">
      <c r="D168277">
        <v>168274</v>
      </c>
      <c r="E168277">
        <v>34258.400000000001</v>
      </c>
      <c r="F168277">
        <v>32962.699999999997</v>
      </c>
    </row>
    <row r="168278" spans="4:6" x14ac:dyDescent="0.25">
      <c r="D168278">
        <v>168275</v>
      </c>
      <c r="E168278">
        <v>9213.8700000000008</v>
      </c>
      <c r="F168278">
        <v>8734.1299999999992</v>
      </c>
    </row>
    <row r="168279" spans="4:6" x14ac:dyDescent="0.25">
      <c r="D168279">
        <v>168276</v>
      </c>
      <c r="E168279">
        <v>34689.599999999999</v>
      </c>
      <c r="F168279">
        <v>33381.1</v>
      </c>
    </row>
    <row r="168280" spans="4:6" x14ac:dyDescent="0.25">
      <c r="D168280">
        <v>168277</v>
      </c>
      <c r="E168280">
        <v>47319.8</v>
      </c>
      <c r="F168280">
        <v>45375.7</v>
      </c>
    </row>
    <row r="168281" spans="4:6" x14ac:dyDescent="0.25">
      <c r="D168281">
        <v>168278</v>
      </c>
      <c r="E168281">
        <v>51595.1</v>
      </c>
      <c r="F168281">
        <v>49396.5</v>
      </c>
    </row>
    <row r="168282" spans="4:6" x14ac:dyDescent="0.25">
      <c r="D168282">
        <v>168279</v>
      </c>
      <c r="E168282">
        <v>46648.4</v>
      </c>
      <c r="F168282">
        <v>44736.2</v>
      </c>
    </row>
    <row r="168283" spans="4:6" x14ac:dyDescent="0.25">
      <c r="D168283">
        <v>168280</v>
      </c>
      <c r="E168283">
        <v>7605.62</v>
      </c>
      <c r="F168283">
        <v>7160.52</v>
      </c>
    </row>
    <row r="168284" spans="4:6" x14ac:dyDescent="0.25">
      <c r="D168284">
        <v>168281</v>
      </c>
      <c r="E168284">
        <v>5111.53</v>
      </c>
      <c r="F168284">
        <v>4710.9399999999996</v>
      </c>
    </row>
    <row r="168285" spans="4:6" x14ac:dyDescent="0.25">
      <c r="D168285">
        <v>168282</v>
      </c>
      <c r="E168285">
        <v>2237.15</v>
      </c>
      <c r="F168285">
        <v>1883.55</v>
      </c>
    </row>
    <row r="168286" spans="4:6" x14ac:dyDescent="0.25">
      <c r="D168286">
        <v>168283</v>
      </c>
      <c r="E168286">
        <v>217.57599999999999</v>
      </c>
      <c r="F168286">
        <v>-112.878</v>
      </c>
    </row>
    <row r="168287" spans="4:6" x14ac:dyDescent="0.25">
      <c r="D168287">
        <v>168284</v>
      </c>
      <c r="E168287">
        <v>0</v>
      </c>
      <c r="F168287">
        <v>-112.878</v>
      </c>
    </row>
    <row r="168288" spans="4:6" x14ac:dyDescent="0.25">
      <c r="D168288">
        <v>168285</v>
      </c>
      <c r="E168288">
        <v>0</v>
      </c>
      <c r="F168288">
        <v>-112.878</v>
      </c>
    </row>
    <row r="168289" spans="4:6" x14ac:dyDescent="0.25">
      <c r="D168289">
        <v>168286</v>
      </c>
      <c r="E168289">
        <v>0</v>
      </c>
      <c r="F168289">
        <v>-112.878</v>
      </c>
    </row>
    <row r="168290" spans="4:6" x14ac:dyDescent="0.25">
      <c r="D168290">
        <v>168287</v>
      </c>
      <c r="E168290">
        <v>0</v>
      </c>
      <c r="F168290">
        <v>-112.878</v>
      </c>
    </row>
    <row r="168291" spans="4:6" x14ac:dyDescent="0.25">
      <c r="D168291">
        <v>168288</v>
      </c>
      <c r="E168291">
        <v>0</v>
      </c>
      <c r="F168291">
        <v>-112.878</v>
      </c>
    </row>
    <row r="168292" spans="4:6" x14ac:dyDescent="0.25">
      <c r="D168292">
        <v>168289</v>
      </c>
      <c r="E168292">
        <v>0</v>
      </c>
      <c r="F168292">
        <v>-112.878</v>
      </c>
    </row>
    <row r="168293" spans="4:6" x14ac:dyDescent="0.25">
      <c r="D168293">
        <v>168290</v>
      </c>
      <c r="E168293">
        <v>0</v>
      </c>
      <c r="F168293">
        <v>-112.878</v>
      </c>
    </row>
    <row r="168294" spans="4:6" x14ac:dyDescent="0.25">
      <c r="D168294">
        <v>168291</v>
      </c>
      <c r="E168294">
        <v>0</v>
      </c>
      <c r="F168294">
        <v>-112.878</v>
      </c>
    </row>
    <row r="168295" spans="4:6" x14ac:dyDescent="0.25">
      <c r="D168295">
        <v>168292</v>
      </c>
      <c r="E168295">
        <v>0</v>
      </c>
      <c r="F168295">
        <v>-112.878</v>
      </c>
    </row>
    <row r="168296" spans="4:6" x14ac:dyDescent="0.25">
      <c r="D168296">
        <v>168293</v>
      </c>
      <c r="E168296">
        <v>0</v>
      </c>
      <c r="F168296">
        <v>-112.878</v>
      </c>
    </row>
    <row r="168297" spans="4:6" x14ac:dyDescent="0.25">
      <c r="D168297">
        <v>168294</v>
      </c>
      <c r="E168297">
        <v>0</v>
      </c>
      <c r="F168297">
        <v>-112.878</v>
      </c>
    </row>
    <row r="168298" spans="4:6" x14ac:dyDescent="0.25">
      <c r="D168298">
        <v>168295</v>
      </c>
      <c r="E168298">
        <v>694.697</v>
      </c>
      <c r="F168298">
        <v>355.82600000000002</v>
      </c>
    </row>
    <row r="168299" spans="4:6" x14ac:dyDescent="0.25">
      <c r="D168299">
        <v>168296</v>
      </c>
      <c r="E168299">
        <v>23262.9</v>
      </c>
      <c r="F168299">
        <v>22394.2</v>
      </c>
    </row>
    <row r="168300" spans="4:6" x14ac:dyDescent="0.25">
      <c r="D168300">
        <v>168297</v>
      </c>
      <c r="E168300">
        <v>43143.5</v>
      </c>
      <c r="F168300">
        <v>41416.1</v>
      </c>
    </row>
    <row r="168301" spans="4:6" x14ac:dyDescent="0.25">
      <c r="D168301">
        <v>168298</v>
      </c>
      <c r="E168301">
        <v>51900.800000000003</v>
      </c>
      <c r="F168301">
        <v>49673</v>
      </c>
    </row>
    <row r="168302" spans="4:6" x14ac:dyDescent="0.25">
      <c r="D168302">
        <v>168299</v>
      </c>
      <c r="E168302">
        <v>52375.5</v>
      </c>
      <c r="F168302">
        <v>49760.6</v>
      </c>
    </row>
    <row r="168303" spans="4:6" x14ac:dyDescent="0.25">
      <c r="D168303">
        <v>168300</v>
      </c>
      <c r="E168303">
        <v>54081.9</v>
      </c>
      <c r="F168303">
        <v>49760.6</v>
      </c>
    </row>
    <row r="168304" spans="4:6" x14ac:dyDescent="0.25">
      <c r="D168304">
        <v>168301</v>
      </c>
      <c r="E168304">
        <v>50670.7</v>
      </c>
      <c r="F168304">
        <v>48536.1</v>
      </c>
    </row>
    <row r="168305" spans="4:6" x14ac:dyDescent="0.25">
      <c r="D168305">
        <v>168302</v>
      </c>
      <c r="E168305">
        <v>47878.1</v>
      </c>
      <c r="F168305">
        <v>45908.7</v>
      </c>
    </row>
    <row r="168306" spans="4:6" x14ac:dyDescent="0.25">
      <c r="D168306">
        <v>168303</v>
      </c>
      <c r="E168306">
        <v>36099</v>
      </c>
      <c r="F168306">
        <v>34730</v>
      </c>
    </row>
    <row r="168307" spans="4:6" x14ac:dyDescent="0.25">
      <c r="D168307">
        <v>168304</v>
      </c>
      <c r="E168307">
        <v>9797.93</v>
      </c>
      <c r="F168307">
        <v>9308.06</v>
      </c>
    </row>
    <row r="168308" spans="4:6" x14ac:dyDescent="0.25">
      <c r="D168308">
        <v>168305</v>
      </c>
      <c r="E168308">
        <v>6578.22</v>
      </c>
      <c r="F168308">
        <v>6151.03</v>
      </c>
    </row>
    <row r="168309" spans="4:6" x14ac:dyDescent="0.25">
      <c r="D168309">
        <v>168306</v>
      </c>
      <c r="E168309">
        <v>2934.6</v>
      </c>
      <c r="F168309">
        <v>2568.23</v>
      </c>
    </row>
    <row r="168310" spans="4:6" x14ac:dyDescent="0.25">
      <c r="D168310">
        <v>168307</v>
      </c>
      <c r="E168310">
        <v>365.79700000000003</v>
      </c>
      <c r="F168310">
        <v>37.514899999999997</v>
      </c>
    </row>
    <row r="168311" spans="4:6" x14ac:dyDescent="0.25">
      <c r="D168311">
        <v>168308</v>
      </c>
      <c r="E168311">
        <v>0</v>
      </c>
      <c r="F168311">
        <v>-112.878</v>
      </c>
    </row>
    <row r="168312" spans="4:6" x14ac:dyDescent="0.25">
      <c r="D168312">
        <v>168309</v>
      </c>
      <c r="E168312">
        <v>0</v>
      </c>
      <c r="F168312">
        <v>-112.878</v>
      </c>
    </row>
    <row r="168313" spans="4:6" x14ac:dyDescent="0.25">
      <c r="D168313">
        <v>168310</v>
      </c>
      <c r="E168313">
        <v>0</v>
      </c>
      <c r="F168313">
        <v>-112.878</v>
      </c>
    </row>
    <row r="168314" spans="4:6" x14ac:dyDescent="0.25">
      <c r="D168314">
        <v>168311</v>
      </c>
      <c r="E168314">
        <v>0</v>
      </c>
      <c r="F168314">
        <v>-112.878</v>
      </c>
    </row>
    <row r="168315" spans="4:6" x14ac:dyDescent="0.25">
      <c r="D168315">
        <v>168312</v>
      </c>
      <c r="E168315">
        <v>0</v>
      </c>
      <c r="F168315">
        <v>-112.878</v>
      </c>
    </row>
    <row r="168316" spans="4:6" x14ac:dyDescent="0.25">
      <c r="D168316">
        <v>168313</v>
      </c>
      <c r="E168316">
        <v>0</v>
      </c>
      <c r="F168316">
        <v>-112.878</v>
      </c>
    </row>
    <row r="168317" spans="4:6" x14ac:dyDescent="0.25">
      <c r="D168317">
        <v>168314</v>
      </c>
      <c r="E168317">
        <v>0</v>
      </c>
      <c r="F168317">
        <v>-112.878</v>
      </c>
    </row>
    <row r="168318" spans="4:6" x14ac:dyDescent="0.25">
      <c r="D168318">
        <v>168315</v>
      </c>
      <c r="E168318">
        <v>0</v>
      </c>
      <c r="F168318">
        <v>-112.878</v>
      </c>
    </row>
    <row r="168319" spans="4:6" x14ac:dyDescent="0.25">
      <c r="D168319">
        <v>168316</v>
      </c>
      <c r="E168319">
        <v>0</v>
      </c>
      <c r="F168319">
        <v>-112.878</v>
      </c>
    </row>
    <row r="168320" spans="4:6" x14ac:dyDescent="0.25">
      <c r="D168320">
        <v>168317</v>
      </c>
      <c r="E168320">
        <v>0</v>
      </c>
      <c r="F168320">
        <v>-112.878</v>
      </c>
    </row>
    <row r="168321" spans="4:6" x14ac:dyDescent="0.25">
      <c r="D168321">
        <v>168318</v>
      </c>
      <c r="E168321">
        <v>0</v>
      </c>
      <c r="F168321">
        <v>-112.878</v>
      </c>
    </row>
    <row r="168322" spans="4:6" x14ac:dyDescent="0.25">
      <c r="D168322">
        <v>168319</v>
      </c>
      <c r="E168322">
        <v>387.49700000000001</v>
      </c>
      <c r="F168322">
        <v>58.972999999999999</v>
      </c>
    </row>
    <row r="168323" spans="4:6" x14ac:dyDescent="0.25">
      <c r="D168323">
        <v>168320</v>
      </c>
      <c r="E168323">
        <v>16310.3</v>
      </c>
      <c r="F168323">
        <v>15654.9</v>
      </c>
    </row>
    <row r="168324" spans="4:6" x14ac:dyDescent="0.25">
      <c r="D168324">
        <v>168321</v>
      </c>
      <c r="E168324">
        <v>28688.7</v>
      </c>
      <c r="F168324">
        <v>27627.599999999999</v>
      </c>
    </row>
    <row r="168325" spans="4:6" x14ac:dyDescent="0.25">
      <c r="D168325">
        <v>168322</v>
      </c>
      <c r="E168325">
        <v>39931.699999999997</v>
      </c>
      <c r="F168325">
        <v>38379</v>
      </c>
    </row>
    <row r="168326" spans="4:6" x14ac:dyDescent="0.25">
      <c r="D168326">
        <v>168323</v>
      </c>
      <c r="E168326">
        <v>17978.8</v>
      </c>
      <c r="F168326">
        <v>17288.099999999999</v>
      </c>
    </row>
    <row r="168327" spans="4:6" x14ac:dyDescent="0.25">
      <c r="D168327">
        <v>168324</v>
      </c>
      <c r="E168327">
        <v>48067.199999999997</v>
      </c>
      <c r="F168327">
        <v>46086.9</v>
      </c>
    </row>
    <row r="168328" spans="4:6" x14ac:dyDescent="0.25">
      <c r="D168328">
        <v>168325</v>
      </c>
      <c r="E168328">
        <v>35925.1</v>
      </c>
      <c r="F168328">
        <v>34577.1</v>
      </c>
    </row>
    <row r="168329" spans="4:6" x14ac:dyDescent="0.25">
      <c r="D168329">
        <v>168326</v>
      </c>
      <c r="E168329">
        <v>40019</v>
      </c>
      <c r="F168329">
        <v>38473.9</v>
      </c>
    </row>
    <row r="168330" spans="4:6" x14ac:dyDescent="0.25">
      <c r="D168330">
        <v>168327</v>
      </c>
      <c r="E168330">
        <v>42868.6</v>
      </c>
      <c r="F168330">
        <v>41176.699999999997</v>
      </c>
    </row>
    <row r="168331" spans="4:6" x14ac:dyDescent="0.25">
      <c r="D168331">
        <v>168328</v>
      </c>
      <c r="E168331">
        <v>41632</v>
      </c>
      <c r="F168331">
        <v>40004.800000000003</v>
      </c>
    </row>
    <row r="168332" spans="4:6" x14ac:dyDescent="0.25">
      <c r="D168332">
        <v>168329</v>
      </c>
      <c r="E168332">
        <v>5112.34</v>
      </c>
      <c r="F168332">
        <v>4717.18</v>
      </c>
    </row>
    <row r="168333" spans="4:6" x14ac:dyDescent="0.25">
      <c r="D168333">
        <v>168330</v>
      </c>
      <c r="E168333">
        <v>2270.4</v>
      </c>
      <c r="F168333">
        <v>1919.17</v>
      </c>
    </row>
    <row r="168334" spans="4:6" x14ac:dyDescent="0.25">
      <c r="D168334">
        <v>168331</v>
      </c>
      <c r="E168334">
        <v>316.685</v>
      </c>
      <c r="F168334">
        <v>-11.0534</v>
      </c>
    </row>
    <row r="168335" spans="4:6" x14ac:dyDescent="0.25">
      <c r="D168335">
        <v>168332</v>
      </c>
      <c r="E168335">
        <v>0</v>
      </c>
      <c r="F168335">
        <v>-112.878</v>
      </c>
    </row>
    <row r="168336" spans="4:6" x14ac:dyDescent="0.25">
      <c r="D168336">
        <v>168333</v>
      </c>
      <c r="E168336">
        <v>0</v>
      </c>
      <c r="F168336">
        <v>-112.878</v>
      </c>
    </row>
    <row r="168337" spans="4:6" x14ac:dyDescent="0.25">
      <c r="D168337">
        <v>168334</v>
      </c>
      <c r="E168337">
        <v>0</v>
      </c>
      <c r="F168337">
        <v>-112.878</v>
      </c>
    </row>
    <row r="168338" spans="4:6" x14ac:dyDescent="0.25">
      <c r="D168338">
        <v>168335</v>
      </c>
      <c r="E168338">
        <v>0</v>
      </c>
      <c r="F168338">
        <v>-112.878</v>
      </c>
    </row>
    <row r="168339" spans="4:6" x14ac:dyDescent="0.25">
      <c r="D168339">
        <v>168336</v>
      </c>
      <c r="E168339">
        <v>0</v>
      </c>
      <c r="F168339">
        <v>-112.878</v>
      </c>
    </row>
    <row r="168340" spans="4:6" x14ac:dyDescent="0.25">
      <c r="D168340">
        <v>168337</v>
      </c>
      <c r="E168340">
        <v>0</v>
      </c>
      <c r="F168340">
        <v>-112.878</v>
      </c>
    </row>
    <row r="168341" spans="4:6" x14ac:dyDescent="0.25">
      <c r="D168341">
        <v>168338</v>
      </c>
      <c r="E168341">
        <v>0</v>
      </c>
      <c r="F168341">
        <v>-112.878</v>
      </c>
    </row>
    <row r="168342" spans="4:6" x14ac:dyDescent="0.25">
      <c r="D168342">
        <v>168339</v>
      </c>
      <c r="E168342">
        <v>0</v>
      </c>
      <c r="F168342">
        <v>-112.878</v>
      </c>
    </row>
    <row r="168343" spans="4:6" x14ac:dyDescent="0.25">
      <c r="D168343">
        <v>168340</v>
      </c>
      <c r="E168343">
        <v>0</v>
      </c>
      <c r="F168343">
        <v>-112.878</v>
      </c>
    </row>
    <row r="168344" spans="4:6" x14ac:dyDescent="0.25">
      <c r="D168344">
        <v>168341</v>
      </c>
      <c r="E168344">
        <v>0</v>
      </c>
      <c r="F168344">
        <v>-112.878</v>
      </c>
    </row>
    <row r="168345" spans="4:6" x14ac:dyDescent="0.25">
      <c r="D168345">
        <v>168342</v>
      </c>
      <c r="E168345">
        <v>0</v>
      </c>
      <c r="F168345">
        <v>-112.878</v>
      </c>
    </row>
    <row r="168346" spans="4:6" x14ac:dyDescent="0.25">
      <c r="D168346">
        <v>168343</v>
      </c>
      <c r="E168346">
        <v>0</v>
      </c>
      <c r="F168346">
        <v>-112.878</v>
      </c>
    </row>
    <row r="168347" spans="4:6" x14ac:dyDescent="0.25">
      <c r="D168347">
        <v>168344</v>
      </c>
      <c r="E168347">
        <v>1321.87</v>
      </c>
      <c r="F168347">
        <v>982.51700000000005</v>
      </c>
    </row>
    <row r="168348" spans="4:6" x14ac:dyDescent="0.25">
      <c r="D168348">
        <v>168345</v>
      </c>
      <c r="E168348">
        <v>3953.49</v>
      </c>
      <c r="F168348">
        <v>3573.75</v>
      </c>
    </row>
    <row r="168349" spans="4:6" x14ac:dyDescent="0.25">
      <c r="D168349">
        <v>168346</v>
      </c>
      <c r="E168349">
        <v>6566.17</v>
      </c>
      <c r="F168349">
        <v>6142.6</v>
      </c>
    </row>
    <row r="168350" spans="4:6" x14ac:dyDescent="0.25">
      <c r="D168350">
        <v>168347</v>
      </c>
      <c r="E168350">
        <v>9069.33</v>
      </c>
      <c r="F168350">
        <v>8596.77</v>
      </c>
    </row>
    <row r="168351" spans="4:6" x14ac:dyDescent="0.25">
      <c r="D168351">
        <v>168348</v>
      </c>
      <c r="E168351">
        <v>9017.89</v>
      </c>
      <c r="F168351">
        <v>8546.26</v>
      </c>
    </row>
    <row r="168352" spans="4:6" x14ac:dyDescent="0.25">
      <c r="D168352">
        <v>168349</v>
      </c>
      <c r="E168352">
        <v>9669.39</v>
      </c>
      <c r="F168352">
        <v>9184.16</v>
      </c>
    </row>
    <row r="168353" spans="4:6" x14ac:dyDescent="0.25">
      <c r="D168353">
        <v>168350</v>
      </c>
      <c r="E168353">
        <v>9244.0499999999993</v>
      </c>
      <c r="F168353">
        <v>8770.09</v>
      </c>
    </row>
    <row r="168354" spans="4:6" x14ac:dyDescent="0.25">
      <c r="D168354">
        <v>168351</v>
      </c>
      <c r="E168354">
        <v>8054.18</v>
      </c>
      <c r="F168354">
        <v>7602.63</v>
      </c>
    </row>
    <row r="168355" spans="4:6" x14ac:dyDescent="0.25">
      <c r="D168355">
        <v>168352</v>
      </c>
      <c r="E168355">
        <v>6045.03</v>
      </c>
      <c r="F168355">
        <v>5631.6</v>
      </c>
    </row>
    <row r="168356" spans="4:6" x14ac:dyDescent="0.25">
      <c r="D168356">
        <v>168353</v>
      </c>
      <c r="E168356">
        <v>4891.72</v>
      </c>
      <c r="F168356">
        <v>4497.87</v>
      </c>
    </row>
    <row r="168357" spans="4:6" x14ac:dyDescent="0.25">
      <c r="D168357">
        <v>168354</v>
      </c>
      <c r="E168357">
        <v>2097.6799999999998</v>
      </c>
      <c r="F168357">
        <v>1746.77</v>
      </c>
    </row>
    <row r="168358" spans="4:6" x14ac:dyDescent="0.25">
      <c r="D168358">
        <v>168355</v>
      </c>
      <c r="E168358">
        <v>341.70800000000003</v>
      </c>
      <c r="F168358">
        <v>13.692500000000001</v>
      </c>
    </row>
    <row r="168359" spans="4:6" x14ac:dyDescent="0.25">
      <c r="D168359">
        <v>168356</v>
      </c>
      <c r="E168359">
        <v>0</v>
      </c>
      <c r="F168359">
        <v>-112.878</v>
      </c>
    </row>
    <row r="168360" spans="4:6" x14ac:dyDescent="0.25">
      <c r="D168360">
        <v>168357</v>
      </c>
      <c r="E168360">
        <v>0</v>
      </c>
      <c r="F168360">
        <v>-112.878</v>
      </c>
    </row>
    <row r="168361" spans="4:6" x14ac:dyDescent="0.25">
      <c r="D168361">
        <v>168358</v>
      </c>
      <c r="E168361">
        <v>0</v>
      </c>
      <c r="F168361">
        <v>-112.878</v>
      </c>
    </row>
    <row r="168362" spans="4:6" x14ac:dyDescent="0.25">
      <c r="D168362">
        <v>168359</v>
      </c>
      <c r="E168362">
        <v>0</v>
      </c>
      <c r="F168362">
        <v>-112.878</v>
      </c>
    </row>
    <row r="168363" spans="4:6" x14ac:dyDescent="0.25">
      <c r="D168363">
        <v>168360</v>
      </c>
      <c r="E168363">
        <v>0</v>
      </c>
      <c r="F168363">
        <v>-112.878</v>
      </c>
    </row>
    <row r="168364" spans="4:6" x14ac:dyDescent="0.25">
      <c r="D168364">
        <v>168361</v>
      </c>
      <c r="E168364">
        <v>0</v>
      </c>
      <c r="F168364">
        <v>-112.878</v>
      </c>
    </row>
    <row r="168365" spans="4:6" x14ac:dyDescent="0.25">
      <c r="D168365">
        <v>168362</v>
      </c>
      <c r="E168365">
        <v>0</v>
      </c>
      <c r="F168365">
        <v>-112.878</v>
      </c>
    </row>
    <row r="168366" spans="4:6" x14ac:dyDescent="0.25">
      <c r="D168366">
        <v>168363</v>
      </c>
      <c r="E168366">
        <v>0</v>
      </c>
      <c r="F168366">
        <v>-112.878</v>
      </c>
    </row>
    <row r="168367" spans="4:6" x14ac:dyDescent="0.25">
      <c r="D168367">
        <v>168364</v>
      </c>
      <c r="E168367">
        <v>0</v>
      </c>
      <c r="F168367">
        <v>-112.878</v>
      </c>
    </row>
    <row r="168368" spans="4:6" x14ac:dyDescent="0.25">
      <c r="D168368">
        <v>168365</v>
      </c>
      <c r="E168368">
        <v>0</v>
      </c>
      <c r="F168368">
        <v>-112.878</v>
      </c>
    </row>
    <row r="168369" spans="4:6" x14ac:dyDescent="0.25">
      <c r="D168369">
        <v>168366</v>
      </c>
      <c r="E168369">
        <v>0</v>
      </c>
      <c r="F168369">
        <v>-112.878</v>
      </c>
    </row>
    <row r="168370" spans="4:6" x14ac:dyDescent="0.25">
      <c r="D168370">
        <v>168367</v>
      </c>
      <c r="E168370">
        <v>654.66200000000003</v>
      </c>
      <c r="F168370">
        <v>319.61099999999999</v>
      </c>
    </row>
    <row r="168371" spans="4:6" x14ac:dyDescent="0.25">
      <c r="D168371">
        <v>168368</v>
      </c>
      <c r="E168371">
        <v>23959.3</v>
      </c>
      <c r="F168371">
        <v>23066.9</v>
      </c>
    </row>
    <row r="168372" spans="4:6" x14ac:dyDescent="0.25">
      <c r="D168372">
        <v>168369</v>
      </c>
      <c r="E168372">
        <v>42091.9</v>
      </c>
      <c r="F168372">
        <v>40423.199999999997</v>
      </c>
    </row>
    <row r="168373" spans="4:6" x14ac:dyDescent="0.25">
      <c r="D168373">
        <v>168370</v>
      </c>
      <c r="E168373">
        <v>49986.400000000001</v>
      </c>
      <c r="F168373">
        <v>47888.1</v>
      </c>
    </row>
    <row r="168374" spans="4:6" x14ac:dyDescent="0.25">
      <c r="D168374">
        <v>168371</v>
      </c>
      <c r="E168374">
        <v>51423.5</v>
      </c>
      <c r="F168374">
        <v>49243.1</v>
      </c>
    </row>
    <row r="168375" spans="4:6" x14ac:dyDescent="0.25">
      <c r="D168375">
        <v>168372</v>
      </c>
      <c r="E168375">
        <v>52686.6</v>
      </c>
      <c r="F168375">
        <v>49760.6</v>
      </c>
    </row>
    <row r="168376" spans="4:6" x14ac:dyDescent="0.25">
      <c r="D168376">
        <v>168373</v>
      </c>
      <c r="E168376">
        <v>52639.1</v>
      </c>
      <c r="F168376">
        <v>49760.6</v>
      </c>
    </row>
    <row r="168377" spans="4:6" x14ac:dyDescent="0.25">
      <c r="D168377">
        <v>168374</v>
      </c>
      <c r="E168377">
        <v>52231.3</v>
      </c>
      <c r="F168377">
        <v>49760.6</v>
      </c>
    </row>
    <row r="168378" spans="4:6" x14ac:dyDescent="0.25">
      <c r="D168378">
        <v>168375</v>
      </c>
      <c r="E168378">
        <v>47764.9</v>
      </c>
      <c r="F168378">
        <v>45802.1</v>
      </c>
    </row>
    <row r="168379" spans="4:6" x14ac:dyDescent="0.25">
      <c r="D168379">
        <v>168376</v>
      </c>
      <c r="E168379">
        <v>48322.400000000001</v>
      </c>
      <c r="F168379">
        <v>46327.3</v>
      </c>
    </row>
    <row r="168380" spans="4:6" x14ac:dyDescent="0.25">
      <c r="D168380">
        <v>168377</v>
      </c>
      <c r="E168380">
        <v>43943.9</v>
      </c>
      <c r="F168380">
        <v>42194.5</v>
      </c>
    </row>
    <row r="168381" spans="4:6" x14ac:dyDescent="0.25">
      <c r="D168381">
        <v>168378</v>
      </c>
      <c r="E168381">
        <v>29835.4</v>
      </c>
      <c r="F168381">
        <v>28745.9</v>
      </c>
    </row>
    <row r="168382" spans="4:6" x14ac:dyDescent="0.25">
      <c r="D168382">
        <v>168379</v>
      </c>
      <c r="E168382">
        <v>5378.6</v>
      </c>
      <c r="F168382">
        <v>4976.45</v>
      </c>
    </row>
    <row r="168383" spans="4:6" x14ac:dyDescent="0.25">
      <c r="D168383">
        <v>168380</v>
      </c>
      <c r="E168383">
        <v>0</v>
      </c>
      <c r="F168383">
        <v>-112.878</v>
      </c>
    </row>
    <row r="168384" spans="4:6" x14ac:dyDescent="0.25">
      <c r="D168384">
        <v>168381</v>
      </c>
      <c r="E168384">
        <v>0</v>
      </c>
      <c r="F168384">
        <v>-112.878</v>
      </c>
    </row>
    <row r="168385" spans="4:6" x14ac:dyDescent="0.25">
      <c r="D168385">
        <v>168382</v>
      </c>
      <c r="E168385">
        <v>0</v>
      </c>
      <c r="F168385">
        <v>-112.878</v>
      </c>
    </row>
    <row r="168386" spans="4:6" x14ac:dyDescent="0.25">
      <c r="D168386">
        <v>168383</v>
      </c>
      <c r="E168386">
        <v>0</v>
      </c>
      <c r="F168386">
        <v>-112.878</v>
      </c>
    </row>
    <row r="168387" spans="4:6" x14ac:dyDescent="0.25">
      <c r="D168387">
        <v>168384</v>
      </c>
      <c r="E168387">
        <v>0</v>
      </c>
      <c r="F168387">
        <v>-112.878</v>
      </c>
    </row>
    <row r="168388" spans="4:6" x14ac:dyDescent="0.25">
      <c r="D168388">
        <v>168385</v>
      </c>
      <c r="E168388">
        <v>0</v>
      </c>
      <c r="F168388">
        <v>-112.878</v>
      </c>
    </row>
    <row r="168389" spans="4:6" x14ac:dyDescent="0.25">
      <c r="D168389">
        <v>168386</v>
      </c>
      <c r="E168389">
        <v>0</v>
      </c>
      <c r="F168389">
        <v>-112.878</v>
      </c>
    </row>
    <row r="168390" spans="4:6" x14ac:dyDescent="0.25">
      <c r="D168390">
        <v>168387</v>
      </c>
      <c r="E168390">
        <v>0</v>
      </c>
      <c r="F168390">
        <v>-112.878</v>
      </c>
    </row>
    <row r="168391" spans="4:6" x14ac:dyDescent="0.25">
      <c r="D168391">
        <v>168388</v>
      </c>
      <c r="E168391">
        <v>0</v>
      </c>
      <c r="F168391">
        <v>-112.878</v>
      </c>
    </row>
    <row r="168392" spans="4:6" x14ac:dyDescent="0.25">
      <c r="D168392">
        <v>168389</v>
      </c>
      <c r="E168392">
        <v>0</v>
      </c>
      <c r="F168392">
        <v>-112.878</v>
      </c>
    </row>
    <row r="168393" spans="4:6" x14ac:dyDescent="0.25">
      <c r="D168393">
        <v>168390</v>
      </c>
      <c r="E168393">
        <v>0</v>
      </c>
      <c r="F168393">
        <v>-112.878</v>
      </c>
    </row>
    <row r="168394" spans="4:6" x14ac:dyDescent="0.25">
      <c r="D168394">
        <v>168391</v>
      </c>
      <c r="E168394">
        <v>485.57100000000003</v>
      </c>
      <c r="F168394">
        <v>155.95099999999999</v>
      </c>
    </row>
    <row r="168395" spans="4:6" x14ac:dyDescent="0.25">
      <c r="D168395">
        <v>168392</v>
      </c>
      <c r="E168395">
        <v>18298.8</v>
      </c>
      <c r="F168395">
        <v>17596.599999999999</v>
      </c>
    </row>
    <row r="168396" spans="4:6" x14ac:dyDescent="0.25">
      <c r="D168396">
        <v>168393</v>
      </c>
      <c r="E168396">
        <v>33930.199999999997</v>
      </c>
      <c r="F168396">
        <v>32660.6</v>
      </c>
    </row>
    <row r="168397" spans="4:6" x14ac:dyDescent="0.25">
      <c r="D168397">
        <v>168394</v>
      </c>
      <c r="E168397">
        <v>44026.400000000001</v>
      </c>
      <c r="F168397">
        <v>42268.4</v>
      </c>
    </row>
    <row r="168398" spans="4:6" x14ac:dyDescent="0.25">
      <c r="D168398">
        <v>168395</v>
      </c>
      <c r="E168398">
        <v>41216.400000000001</v>
      </c>
      <c r="F168398">
        <v>39609.599999999999</v>
      </c>
    </row>
    <row r="168399" spans="4:6" x14ac:dyDescent="0.25">
      <c r="D168399">
        <v>168396</v>
      </c>
      <c r="E168399">
        <v>40139.599999999999</v>
      </c>
      <c r="F168399">
        <v>38588.5</v>
      </c>
    </row>
    <row r="168400" spans="4:6" x14ac:dyDescent="0.25">
      <c r="D168400">
        <v>168397</v>
      </c>
      <c r="E168400">
        <v>49318.6</v>
      </c>
      <c r="F168400">
        <v>47265</v>
      </c>
    </row>
    <row r="168401" spans="4:6" x14ac:dyDescent="0.25">
      <c r="D168401">
        <v>168398</v>
      </c>
      <c r="E168401">
        <v>40939.5</v>
      </c>
      <c r="F168401">
        <v>39347.800000000003</v>
      </c>
    </row>
    <row r="168402" spans="4:6" x14ac:dyDescent="0.25">
      <c r="D168402">
        <v>168399</v>
      </c>
      <c r="E168402">
        <v>47701.8</v>
      </c>
      <c r="F168402">
        <v>45742.6</v>
      </c>
    </row>
    <row r="168403" spans="4:6" x14ac:dyDescent="0.25">
      <c r="D168403">
        <v>168400</v>
      </c>
      <c r="E168403">
        <v>40780.5</v>
      </c>
      <c r="F168403">
        <v>39196.9</v>
      </c>
    </row>
    <row r="168404" spans="4:6" x14ac:dyDescent="0.25">
      <c r="D168404">
        <v>168401</v>
      </c>
      <c r="E168404">
        <v>38825.300000000003</v>
      </c>
      <c r="F168404">
        <v>37336.5</v>
      </c>
    </row>
    <row r="168405" spans="4:6" x14ac:dyDescent="0.25">
      <c r="D168405">
        <v>168402</v>
      </c>
      <c r="E168405">
        <v>25099.9</v>
      </c>
      <c r="F168405">
        <v>24189.4</v>
      </c>
    </row>
    <row r="168406" spans="4:6" x14ac:dyDescent="0.25">
      <c r="D168406">
        <v>168403</v>
      </c>
      <c r="E168406">
        <v>3635.97</v>
      </c>
      <c r="F168406">
        <v>3266.07</v>
      </c>
    </row>
    <row r="168407" spans="4:6" x14ac:dyDescent="0.25">
      <c r="D168407">
        <v>168404</v>
      </c>
      <c r="E168407">
        <v>0</v>
      </c>
      <c r="F168407">
        <v>-112.878</v>
      </c>
    </row>
    <row r="168408" spans="4:6" x14ac:dyDescent="0.25">
      <c r="D168408">
        <v>168405</v>
      </c>
      <c r="E168408">
        <v>0</v>
      </c>
      <c r="F168408">
        <v>-112.878</v>
      </c>
    </row>
    <row r="168409" spans="4:6" x14ac:dyDescent="0.25">
      <c r="D168409">
        <v>168406</v>
      </c>
      <c r="E168409">
        <v>0</v>
      </c>
      <c r="F168409">
        <v>-112.878</v>
      </c>
    </row>
    <row r="168410" spans="4:6" x14ac:dyDescent="0.25">
      <c r="D168410">
        <v>168407</v>
      </c>
      <c r="E168410">
        <v>0</v>
      </c>
      <c r="F168410">
        <v>-112.878</v>
      </c>
    </row>
    <row r="168411" spans="4:6" x14ac:dyDescent="0.25">
      <c r="D168411">
        <v>168408</v>
      </c>
      <c r="E168411">
        <v>0</v>
      </c>
      <c r="F168411">
        <v>-112.878</v>
      </c>
    </row>
    <row r="168412" spans="4:6" x14ac:dyDescent="0.25">
      <c r="D168412">
        <v>168409</v>
      </c>
      <c r="E168412">
        <v>0</v>
      </c>
      <c r="F168412">
        <v>-112.878</v>
      </c>
    </row>
    <row r="168413" spans="4:6" x14ac:dyDescent="0.25">
      <c r="D168413">
        <v>168410</v>
      </c>
      <c r="E168413">
        <v>0</v>
      </c>
      <c r="F168413">
        <v>-112.878</v>
      </c>
    </row>
    <row r="168414" spans="4:6" x14ac:dyDescent="0.25">
      <c r="D168414">
        <v>168411</v>
      </c>
      <c r="E168414">
        <v>0</v>
      </c>
      <c r="F168414">
        <v>-112.878</v>
      </c>
    </row>
    <row r="168415" spans="4:6" x14ac:dyDescent="0.25">
      <c r="D168415">
        <v>168412</v>
      </c>
      <c r="E168415">
        <v>0</v>
      </c>
      <c r="F168415">
        <v>-112.878</v>
      </c>
    </row>
    <row r="168416" spans="4:6" x14ac:dyDescent="0.25">
      <c r="D168416">
        <v>168413</v>
      </c>
      <c r="E168416">
        <v>0</v>
      </c>
      <c r="F168416">
        <v>-112.878</v>
      </c>
    </row>
    <row r="168417" spans="4:6" x14ac:dyDescent="0.25">
      <c r="D168417">
        <v>168414</v>
      </c>
      <c r="E168417">
        <v>0</v>
      </c>
      <c r="F168417">
        <v>-112.878</v>
      </c>
    </row>
    <row r="168418" spans="4:6" x14ac:dyDescent="0.25">
      <c r="D168418">
        <v>168415</v>
      </c>
      <c r="E168418">
        <v>121.78400000000001</v>
      </c>
      <c r="F168418">
        <v>-112.878</v>
      </c>
    </row>
    <row r="168419" spans="4:6" x14ac:dyDescent="0.25">
      <c r="D168419">
        <v>168416</v>
      </c>
      <c r="E168419">
        <v>2127.62</v>
      </c>
      <c r="F168419">
        <v>1778.23</v>
      </c>
    </row>
    <row r="168420" spans="4:6" x14ac:dyDescent="0.25">
      <c r="D168420">
        <v>168417</v>
      </c>
      <c r="E168420">
        <v>3923.47</v>
      </c>
      <c r="F168420">
        <v>3546.29</v>
      </c>
    </row>
    <row r="168421" spans="4:6" x14ac:dyDescent="0.25">
      <c r="D168421">
        <v>168418</v>
      </c>
      <c r="E168421">
        <v>25640.5</v>
      </c>
      <c r="F168421">
        <v>24706.799999999999</v>
      </c>
    </row>
    <row r="168422" spans="4:6" x14ac:dyDescent="0.25">
      <c r="D168422">
        <v>168419</v>
      </c>
      <c r="E168422">
        <v>24754.1</v>
      </c>
      <c r="F168422">
        <v>23852.7</v>
      </c>
    </row>
    <row r="168423" spans="4:6" x14ac:dyDescent="0.25">
      <c r="D168423">
        <v>168420</v>
      </c>
      <c r="E168423">
        <v>19925.2</v>
      </c>
      <c r="F168423">
        <v>19183.8</v>
      </c>
    </row>
    <row r="168424" spans="4:6" x14ac:dyDescent="0.25">
      <c r="D168424">
        <v>168421</v>
      </c>
      <c r="E168424">
        <v>14277.8</v>
      </c>
      <c r="F168424">
        <v>13692.8</v>
      </c>
    </row>
    <row r="168425" spans="4:6" x14ac:dyDescent="0.25">
      <c r="D168425">
        <v>168422</v>
      </c>
      <c r="E168425">
        <v>13776.9</v>
      </c>
      <c r="F168425">
        <v>13204.8</v>
      </c>
    </row>
    <row r="168426" spans="4:6" x14ac:dyDescent="0.25">
      <c r="D168426">
        <v>168423</v>
      </c>
      <c r="E168426">
        <v>9281.5</v>
      </c>
      <c r="F168426">
        <v>8811.8700000000008</v>
      </c>
    </row>
    <row r="168427" spans="4:6" x14ac:dyDescent="0.25">
      <c r="D168427">
        <v>168424</v>
      </c>
      <c r="E168427">
        <v>8968.65</v>
      </c>
      <c r="F168427">
        <v>8504.39</v>
      </c>
    </row>
    <row r="168428" spans="4:6" x14ac:dyDescent="0.25">
      <c r="D168428">
        <v>168425</v>
      </c>
      <c r="E168428">
        <v>4416.5200000000004</v>
      </c>
      <c r="F168428">
        <v>4033.82</v>
      </c>
    </row>
    <row r="168429" spans="4:6" x14ac:dyDescent="0.25">
      <c r="D168429">
        <v>168426</v>
      </c>
      <c r="E168429">
        <v>2774.28</v>
      </c>
      <c r="F168429">
        <v>2415.94</v>
      </c>
    </row>
    <row r="168430" spans="4:6" x14ac:dyDescent="0.25">
      <c r="D168430">
        <v>168427</v>
      </c>
      <c r="E168430">
        <v>425.69400000000002</v>
      </c>
      <c r="F168430">
        <v>96.744600000000005</v>
      </c>
    </row>
    <row r="168431" spans="4:6" x14ac:dyDescent="0.25">
      <c r="D168431">
        <v>168428</v>
      </c>
      <c r="E168431">
        <v>0</v>
      </c>
      <c r="F168431">
        <v>-112.878</v>
      </c>
    </row>
    <row r="168432" spans="4:6" x14ac:dyDescent="0.25">
      <c r="D168432">
        <v>168429</v>
      </c>
      <c r="E168432">
        <v>0</v>
      </c>
      <c r="F168432">
        <v>-112.878</v>
      </c>
    </row>
    <row r="168433" spans="4:6" x14ac:dyDescent="0.25">
      <c r="D168433">
        <v>168430</v>
      </c>
      <c r="E168433">
        <v>0</v>
      </c>
      <c r="F168433">
        <v>-112.878</v>
      </c>
    </row>
    <row r="168434" spans="4:6" x14ac:dyDescent="0.25">
      <c r="D168434">
        <v>168431</v>
      </c>
      <c r="E168434">
        <v>0</v>
      </c>
      <c r="F168434">
        <v>-112.878</v>
      </c>
    </row>
    <row r="168435" spans="4:6" x14ac:dyDescent="0.25">
      <c r="D168435">
        <v>168432</v>
      </c>
      <c r="E168435">
        <v>0</v>
      </c>
      <c r="F168435">
        <v>-112.878</v>
      </c>
    </row>
    <row r="168436" spans="4:6" x14ac:dyDescent="0.25">
      <c r="D168436">
        <v>168433</v>
      </c>
      <c r="E168436">
        <v>0</v>
      </c>
      <c r="F168436">
        <v>-112.878</v>
      </c>
    </row>
    <row r="168437" spans="4:6" x14ac:dyDescent="0.25">
      <c r="D168437">
        <v>168434</v>
      </c>
      <c r="E168437">
        <v>0</v>
      </c>
      <c r="F168437">
        <v>-112.878</v>
      </c>
    </row>
    <row r="168438" spans="4:6" x14ac:dyDescent="0.25">
      <c r="D168438">
        <v>168435</v>
      </c>
      <c r="E168438">
        <v>0</v>
      </c>
      <c r="F168438">
        <v>-112.878</v>
      </c>
    </row>
    <row r="168439" spans="4:6" x14ac:dyDescent="0.25">
      <c r="D168439">
        <v>168436</v>
      </c>
      <c r="E168439">
        <v>0</v>
      </c>
      <c r="F168439">
        <v>-112.878</v>
      </c>
    </row>
    <row r="168440" spans="4:6" x14ac:dyDescent="0.25">
      <c r="D168440">
        <v>168437</v>
      </c>
      <c r="E168440">
        <v>0</v>
      </c>
      <c r="F168440">
        <v>-112.878</v>
      </c>
    </row>
    <row r="168441" spans="4:6" x14ac:dyDescent="0.25">
      <c r="D168441">
        <v>168438</v>
      </c>
      <c r="E168441">
        <v>0</v>
      </c>
      <c r="F168441">
        <v>-112.878</v>
      </c>
    </row>
    <row r="168442" spans="4:6" x14ac:dyDescent="0.25">
      <c r="D168442">
        <v>168439</v>
      </c>
      <c r="E168442">
        <v>90.785399999999996</v>
      </c>
      <c r="F168442">
        <v>-112.878</v>
      </c>
    </row>
    <row r="168443" spans="4:6" x14ac:dyDescent="0.25">
      <c r="D168443">
        <v>168440</v>
      </c>
      <c r="E168443">
        <v>1643.37</v>
      </c>
      <c r="F168443">
        <v>1293.1199999999999</v>
      </c>
    </row>
    <row r="168444" spans="4:6" x14ac:dyDescent="0.25">
      <c r="D168444">
        <v>168441</v>
      </c>
      <c r="E168444">
        <v>22201.200000000001</v>
      </c>
      <c r="F168444">
        <v>21368.9</v>
      </c>
    </row>
    <row r="168445" spans="4:6" x14ac:dyDescent="0.25">
      <c r="D168445">
        <v>168442</v>
      </c>
      <c r="E168445">
        <v>10993.5</v>
      </c>
      <c r="F168445">
        <v>10470.299999999999</v>
      </c>
    </row>
    <row r="168446" spans="4:6" x14ac:dyDescent="0.25">
      <c r="D168446">
        <v>168443</v>
      </c>
      <c r="E168446">
        <v>29683.599999999999</v>
      </c>
      <c r="F168446">
        <v>28583.8</v>
      </c>
    </row>
    <row r="168447" spans="4:6" x14ac:dyDescent="0.25">
      <c r="D168447">
        <v>168444</v>
      </c>
      <c r="E168447">
        <v>28204.6</v>
      </c>
      <c r="F168447">
        <v>27164.3</v>
      </c>
    </row>
    <row r="168448" spans="4:6" x14ac:dyDescent="0.25">
      <c r="D168448">
        <v>168445</v>
      </c>
      <c r="E168448">
        <v>39472.1</v>
      </c>
      <c r="F168448">
        <v>37936.800000000003</v>
      </c>
    </row>
    <row r="168449" spans="4:6" x14ac:dyDescent="0.25">
      <c r="D168449">
        <v>168446</v>
      </c>
      <c r="E168449">
        <v>45765.599999999999</v>
      </c>
      <c r="F168449">
        <v>43903.199999999997</v>
      </c>
    </row>
    <row r="168450" spans="4:6" x14ac:dyDescent="0.25">
      <c r="D168450">
        <v>168447</v>
      </c>
      <c r="E168450">
        <v>49336.800000000003</v>
      </c>
      <c r="F168450">
        <v>47271.4</v>
      </c>
    </row>
    <row r="168451" spans="4:6" x14ac:dyDescent="0.25">
      <c r="D168451">
        <v>168448</v>
      </c>
      <c r="E168451">
        <v>38985.1</v>
      </c>
      <c r="F168451">
        <v>37478.699999999997</v>
      </c>
    </row>
    <row r="168452" spans="4:6" x14ac:dyDescent="0.25">
      <c r="D168452">
        <v>168449</v>
      </c>
      <c r="E168452">
        <v>43355.9</v>
      </c>
      <c r="F168452">
        <v>41630.699999999997</v>
      </c>
    </row>
    <row r="168453" spans="4:6" x14ac:dyDescent="0.25">
      <c r="D168453">
        <v>168450</v>
      </c>
      <c r="E168453">
        <v>30165.200000000001</v>
      </c>
      <c r="F168453">
        <v>29050</v>
      </c>
    </row>
    <row r="168454" spans="4:6" x14ac:dyDescent="0.25">
      <c r="D168454">
        <v>168451</v>
      </c>
      <c r="E168454">
        <v>5106.6499999999996</v>
      </c>
      <c r="F168454">
        <v>4700.41</v>
      </c>
    </row>
    <row r="168455" spans="4:6" x14ac:dyDescent="0.25">
      <c r="D168455">
        <v>168452</v>
      </c>
      <c r="E168455">
        <v>0</v>
      </c>
      <c r="F168455">
        <v>-112.878</v>
      </c>
    </row>
    <row r="168456" spans="4:6" x14ac:dyDescent="0.25">
      <c r="D168456">
        <v>168453</v>
      </c>
      <c r="E168456">
        <v>0</v>
      </c>
      <c r="F168456">
        <v>-112.878</v>
      </c>
    </row>
    <row r="168457" spans="4:6" x14ac:dyDescent="0.25">
      <c r="D168457">
        <v>168454</v>
      </c>
      <c r="E168457">
        <v>0</v>
      </c>
      <c r="F168457">
        <v>-112.878</v>
      </c>
    </row>
    <row r="168458" spans="4:6" x14ac:dyDescent="0.25">
      <c r="D168458">
        <v>168455</v>
      </c>
      <c r="E168458">
        <v>0</v>
      </c>
      <c r="F168458">
        <v>-112.878</v>
      </c>
    </row>
    <row r="168459" spans="4:6" x14ac:dyDescent="0.25">
      <c r="D168459">
        <v>168456</v>
      </c>
      <c r="E168459">
        <v>0</v>
      </c>
      <c r="F168459">
        <v>-112.878</v>
      </c>
    </row>
    <row r="168460" spans="4:6" x14ac:dyDescent="0.25">
      <c r="D168460">
        <v>168457</v>
      </c>
      <c r="E168460">
        <v>0</v>
      </c>
      <c r="F168460">
        <v>-112.878</v>
      </c>
    </row>
    <row r="168461" spans="4:6" x14ac:dyDescent="0.25">
      <c r="D168461">
        <v>168458</v>
      </c>
      <c r="E168461">
        <v>0</v>
      </c>
      <c r="F168461">
        <v>-112.878</v>
      </c>
    </row>
    <row r="168462" spans="4:6" x14ac:dyDescent="0.25">
      <c r="D168462">
        <v>168459</v>
      </c>
      <c r="E168462">
        <v>0</v>
      </c>
      <c r="F168462">
        <v>-112.878</v>
      </c>
    </row>
    <row r="168463" spans="4:6" x14ac:dyDescent="0.25">
      <c r="D168463">
        <v>168460</v>
      </c>
      <c r="E168463">
        <v>0</v>
      </c>
      <c r="F168463">
        <v>-112.878</v>
      </c>
    </row>
    <row r="168464" spans="4:6" x14ac:dyDescent="0.25">
      <c r="D168464">
        <v>168461</v>
      </c>
      <c r="E168464">
        <v>0</v>
      </c>
      <c r="F168464">
        <v>-112.878</v>
      </c>
    </row>
    <row r="168465" spans="4:6" x14ac:dyDescent="0.25">
      <c r="D168465">
        <v>168462</v>
      </c>
      <c r="E168465">
        <v>0</v>
      </c>
      <c r="F168465">
        <v>-112.878</v>
      </c>
    </row>
    <row r="168466" spans="4:6" x14ac:dyDescent="0.25">
      <c r="D168466">
        <v>168463</v>
      </c>
      <c r="E168466">
        <v>160.792</v>
      </c>
      <c r="F168466">
        <v>-112.878</v>
      </c>
    </row>
    <row r="168467" spans="4:6" x14ac:dyDescent="0.25">
      <c r="D168467">
        <v>168464</v>
      </c>
      <c r="E168467">
        <v>2094.9699999999998</v>
      </c>
      <c r="F168467">
        <v>1734.32</v>
      </c>
    </row>
    <row r="168468" spans="4:6" x14ac:dyDescent="0.25">
      <c r="D168468">
        <v>168465</v>
      </c>
      <c r="E168468">
        <v>5815.71</v>
      </c>
      <c r="F168468">
        <v>5393.94</v>
      </c>
    </row>
    <row r="168469" spans="4:6" x14ac:dyDescent="0.25">
      <c r="D168469">
        <v>168466</v>
      </c>
      <c r="E168469">
        <v>7101.24</v>
      </c>
      <c r="F168469">
        <v>6657.09</v>
      </c>
    </row>
    <row r="168470" spans="4:6" x14ac:dyDescent="0.25">
      <c r="D168470">
        <v>168467</v>
      </c>
      <c r="E168470">
        <v>9748.9500000000007</v>
      </c>
      <c r="F168470">
        <v>9252.34</v>
      </c>
    </row>
    <row r="168471" spans="4:6" x14ac:dyDescent="0.25">
      <c r="D168471">
        <v>168468</v>
      </c>
      <c r="E168471">
        <v>11544.3</v>
      </c>
      <c r="F168471">
        <v>11009.9</v>
      </c>
    </row>
    <row r="168472" spans="4:6" x14ac:dyDescent="0.25">
      <c r="D168472">
        <v>168469</v>
      </c>
      <c r="E168472">
        <v>24913.9</v>
      </c>
      <c r="F168472">
        <v>23996</v>
      </c>
    </row>
    <row r="168473" spans="4:6" x14ac:dyDescent="0.25">
      <c r="D168473">
        <v>168470</v>
      </c>
      <c r="E168473">
        <v>34196.5</v>
      </c>
      <c r="F168473">
        <v>32910.5</v>
      </c>
    </row>
    <row r="168474" spans="4:6" x14ac:dyDescent="0.25">
      <c r="D168474">
        <v>168471</v>
      </c>
      <c r="E168474">
        <v>27748.3</v>
      </c>
      <c r="F168474">
        <v>26730.799999999999</v>
      </c>
    </row>
    <row r="168475" spans="4:6" x14ac:dyDescent="0.25">
      <c r="D168475">
        <v>168472</v>
      </c>
      <c r="E168475">
        <v>9849.77</v>
      </c>
      <c r="F168475">
        <v>9359.69</v>
      </c>
    </row>
    <row r="168476" spans="4:6" x14ac:dyDescent="0.25">
      <c r="D168476">
        <v>168473</v>
      </c>
      <c r="E168476">
        <v>21567.1</v>
      </c>
      <c r="F168476">
        <v>20766.400000000001</v>
      </c>
    </row>
    <row r="168477" spans="4:6" x14ac:dyDescent="0.25">
      <c r="D168477">
        <v>168474</v>
      </c>
      <c r="E168477">
        <v>2991.6</v>
      </c>
      <c r="F168477">
        <v>2626.08</v>
      </c>
    </row>
    <row r="168478" spans="4:6" x14ac:dyDescent="0.25">
      <c r="D168478">
        <v>168475</v>
      </c>
      <c r="E168478">
        <v>803.23099999999999</v>
      </c>
      <c r="F168478">
        <v>469.99799999999999</v>
      </c>
    </row>
    <row r="168479" spans="4:6" x14ac:dyDescent="0.25">
      <c r="D168479">
        <v>168476</v>
      </c>
      <c r="E168479">
        <v>0</v>
      </c>
      <c r="F168479">
        <v>-112.878</v>
      </c>
    </row>
    <row r="168480" spans="4:6" x14ac:dyDescent="0.25">
      <c r="D168480">
        <v>168477</v>
      </c>
      <c r="E168480">
        <v>0</v>
      </c>
      <c r="F168480">
        <v>-112.878</v>
      </c>
    </row>
    <row r="168481" spans="4:6" x14ac:dyDescent="0.25">
      <c r="D168481">
        <v>168478</v>
      </c>
      <c r="E168481">
        <v>0</v>
      </c>
      <c r="F168481">
        <v>-112.878</v>
      </c>
    </row>
    <row r="168482" spans="4:6" x14ac:dyDescent="0.25">
      <c r="D168482">
        <v>168479</v>
      </c>
      <c r="E168482">
        <v>0</v>
      </c>
      <c r="F168482">
        <v>-112.878</v>
      </c>
    </row>
    <row r="168483" spans="4:6" x14ac:dyDescent="0.25">
      <c r="D168483">
        <v>168480</v>
      </c>
      <c r="E168483">
        <v>0</v>
      </c>
      <c r="F168483">
        <v>-112.878</v>
      </c>
    </row>
    <row r="168484" spans="4:6" x14ac:dyDescent="0.25">
      <c r="D168484">
        <v>168481</v>
      </c>
      <c r="E168484">
        <v>0</v>
      </c>
      <c r="F168484">
        <v>-112.878</v>
      </c>
    </row>
    <row r="168485" spans="4:6" x14ac:dyDescent="0.25">
      <c r="D168485">
        <v>168482</v>
      </c>
      <c r="E168485">
        <v>0</v>
      </c>
      <c r="F168485">
        <v>-112.878</v>
      </c>
    </row>
    <row r="168486" spans="4:6" x14ac:dyDescent="0.25">
      <c r="D168486">
        <v>168483</v>
      </c>
      <c r="E168486">
        <v>0</v>
      </c>
      <c r="F168486">
        <v>-112.878</v>
      </c>
    </row>
    <row r="168487" spans="4:6" x14ac:dyDescent="0.25">
      <c r="D168487">
        <v>168484</v>
      </c>
      <c r="E168487">
        <v>0</v>
      </c>
      <c r="F168487">
        <v>-112.878</v>
      </c>
    </row>
    <row r="168488" spans="4:6" x14ac:dyDescent="0.25">
      <c r="D168488">
        <v>168485</v>
      </c>
      <c r="E168488">
        <v>0</v>
      </c>
      <c r="F168488">
        <v>-112.878</v>
      </c>
    </row>
    <row r="168489" spans="4:6" x14ac:dyDescent="0.25">
      <c r="D168489">
        <v>168486</v>
      </c>
      <c r="E168489">
        <v>0</v>
      </c>
      <c r="F168489">
        <v>-112.878</v>
      </c>
    </row>
    <row r="168490" spans="4:6" x14ac:dyDescent="0.25">
      <c r="D168490">
        <v>168487</v>
      </c>
      <c r="E168490">
        <v>127.29</v>
      </c>
      <c r="F168490">
        <v>-112.878</v>
      </c>
    </row>
    <row r="168491" spans="4:6" x14ac:dyDescent="0.25">
      <c r="D168491">
        <v>168488</v>
      </c>
      <c r="E168491">
        <v>2291.0300000000002</v>
      </c>
      <c r="F168491">
        <v>1936.19</v>
      </c>
    </row>
    <row r="168492" spans="4:6" x14ac:dyDescent="0.25">
      <c r="D168492">
        <v>168489</v>
      </c>
      <c r="E168492">
        <v>13343.3</v>
      </c>
      <c r="F168492">
        <v>12774.6</v>
      </c>
    </row>
    <row r="168493" spans="4:6" x14ac:dyDescent="0.25">
      <c r="D168493">
        <v>168490</v>
      </c>
      <c r="E168493">
        <v>18081.5</v>
      </c>
      <c r="F168493">
        <v>17389.3</v>
      </c>
    </row>
    <row r="168494" spans="4:6" x14ac:dyDescent="0.25">
      <c r="D168494">
        <v>168491</v>
      </c>
      <c r="E168494">
        <v>9156.2999999999993</v>
      </c>
      <c r="F168494">
        <v>8683.75</v>
      </c>
    </row>
    <row r="168495" spans="4:6" x14ac:dyDescent="0.25">
      <c r="D168495">
        <v>168492</v>
      </c>
      <c r="E168495">
        <v>10958.9</v>
      </c>
      <c r="F168495">
        <v>10447.9</v>
      </c>
    </row>
    <row r="168496" spans="4:6" x14ac:dyDescent="0.25">
      <c r="D168496">
        <v>168493</v>
      </c>
      <c r="E168496">
        <v>11805.7</v>
      </c>
      <c r="F168496">
        <v>11274.6</v>
      </c>
    </row>
    <row r="168497" spans="4:6" x14ac:dyDescent="0.25">
      <c r="D168497">
        <v>168494</v>
      </c>
      <c r="E168497">
        <v>9463.81</v>
      </c>
      <c r="F168497">
        <v>8982.83</v>
      </c>
    </row>
    <row r="168498" spans="4:6" x14ac:dyDescent="0.25">
      <c r="D168498">
        <v>168495</v>
      </c>
      <c r="E168498">
        <v>6721.15</v>
      </c>
      <c r="F168498">
        <v>6293.3</v>
      </c>
    </row>
    <row r="168499" spans="4:6" x14ac:dyDescent="0.25">
      <c r="D168499">
        <v>168496</v>
      </c>
      <c r="E168499">
        <v>4952.96</v>
      </c>
      <c r="F168499">
        <v>4556.3100000000004</v>
      </c>
    </row>
    <row r="168500" spans="4:6" x14ac:dyDescent="0.25">
      <c r="D168500">
        <v>168497</v>
      </c>
      <c r="E168500">
        <v>3198.89</v>
      </c>
      <c r="F168500">
        <v>2829.78</v>
      </c>
    </row>
    <row r="168501" spans="4:6" x14ac:dyDescent="0.25">
      <c r="D168501">
        <v>168498</v>
      </c>
      <c r="E168501">
        <v>1481.85</v>
      </c>
      <c r="F168501">
        <v>1139.4000000000001</v>
      </c>
    </row>
    <row r="168502" spans="4:6" x14ac:dyDescent="0.25">
      <c r="D168502">
        <v>168499</v>
      </c>
      <c r="E168502">
        <v>344.875</v>
      </c>
      <c r="F168502">
        <v>16.824400000000001</v>
      </c>
    </row>
    <row r="168503" spans="4:6" x14ac:dyDescent="0.25">
      <c r="D168503">
        <v>168500</v>
      </c>
      <c r="E168503">
        <v>0</v>
      </c>
      <c r="F168503">
        <v>-112.878</v>
      </c>
    </row>
    <row r="168504" spans="4:6" x14ac:dyDescent="0.25">
      <c r="D168504">
        <v>168501</v>
      </c>
      <c r="E168504">
        <v>0</v>
      </c>
      <c r="F168504">
        <v>-112.878</v>
      </c>
    </row>
    <row r="168505" spans="4:6" x14ac:dyDescent="0.25">
      <c r="D168505">
        <v>168502</v>
      </c>
      <c r="E168505">
        <v>0</v>
      </c>
      <c r="F168505">
        <v>-112.878</v>
      </c>
    </row>
    <row r="168506" spans="4:6" x14ac:dyDescent="0.25">
      <c r="D168506">
        <v>168503</v>
      </c>
      <c r="E168506">
        <v>0</v>
      </c>
      <c r="F168506">
        <v>-112.878</v>
      </c>
    </row>
    <row r="168507" spans="4:6" x14ac:dyDescent="0.25">
      <c r="D168507">
        <v>168504</v>
      </c>
      <c r="E168507">
        <v>0</v>
      </c>
      <c r="F168507">
        <v>-112.878</v>
      </c>
    </row>
    <row r="168508" spans="4:6" x14ac:dyDescent="0.25">
      <c r="D168508">
        <v>168505</v>
      </c>
      <c r="E168508">
        <v>0</v>
      </c>
      <c r="F168508">
        <v>-112.878</v>
      </c>
    </row>
    <row r="168509" spans="4:6" x14ac:dyDescent="0.25">
      <c r="D168509">
        <v>168506</v>
      </c>
      <c r="E168509">
        <v>0</v>
      </c>
      <c r="F168509">
        <v>-112.878</v>
      </c>
    </row>
    <row r="168510" spans="4:6" x14ac:dyDescent="0.25">
      <c r="D168510">
        <v>168507</v>
      </c>
      <c r="E168510">
        <v>0</v>
      </c>
      <c r="F168510">
        <v>-112.878</v>
      </c>
    </row>
    <row r="168511" spans="4:6" x14ac:dyDescent="0.25">
      <c r="D168511">
        <v>168508</v>
      </c>
      <c r="E168511">
        <v>0</v>
      </c>
      <c r="F168511">
        <v>-112.878</v>
      </c>
    </row>
    <row r="168512" spans="4:6" x14ac:dyDescent="0.25">
      <c r="D168512">
        <v>168509</v>
      </c>
      <c r="E168512">
        <v>0</v>
      </c>
      <c r="F168512">
        <v>-112.878</v>
      </c>
    </row>
    <row r="168513" spans="4:6" x14ac:dyDescent="0.25">
      <c r="D168513">
        <v>168510</v>
      </c>
      <c r="E168513">
        <v>0</v>
      </c>
      <c r="F168513">
        <v>-112.878</v>
      </c>
    </row>
    <row r="168514" spans="4:6" x14ac:dyDescent="0.25">
      <c r="D168514">
        <v>168511</v>
      </c>
      <c r="E168514">
        <v>92.494</v>
      </c>
      <c r="F168514">
        <v>-112.878</v>
      </c>
    </row>
    <row r="168515" spans="4:6" x14ac:dyDescent="0.25">
      <c r="D168515">
        <v>168512</v>
      </c>
      <c r="E168515">
        <v>1347.66</v>
      </c>
      <c r="F168515">
        <v>1002.23</v>
      </c>
    </row>
    <row r="168516" spans="4:6" x14ac:dyDescent="0.25">
      <c r="D168516">
        <v>168513</v>
      </c>
      <c r="E168516">
        <v>2787.48</v>
      </c>
      <c r="F168516">
        <v>2418.65</v>
      </c>
    </row>
    <row r="168517" spans="4:6" x14ac:dyDescent="0.25">
      <c r="D168517">
        <v>168514</v>
      </c>
      <c r="E168517">
        <v>4581.95</v>
      </c>
      <c r="F168517">
        <v>4183.6000000000004</v>
      </c>
    </row>
    <row r="168518" spans="4:6" x14ac:dyDescent="0.25">
      <c r="D168518">
        <v>168515</v>
      </c>
      <c r="E168518">
        <v>6470.78</v>
      </c>
      <c r="F168518">
        <v>6039.81</v>
      </c>
    </row>
    <row r="168519" spans="4:6" x14ac:dyDescent="0.25">
      <c r="D168519">
        <v>168516</v>
      </c>
      <c r="E168519">
        <v>7851.49</v>
      </c>
      <c r="F168519">
        <v>7395.16</v>
      </c>
    </row>
    <row r="168520" spans="4:6" x14ac:dyDescent="0.25">
      <c r="D168520">
        <v>168517</v>
      </c>
      <c r="E168520">
        <v>10131.4</v>
      </c>
      <c r="F168520">
        <v>9628.25</v>
      </c>
    </row>
    <row r="168521" spans="4:6" x14ac:dyDescent="0.25">
      <c r="D168521">
        <v>168518</v>
      </c>
      <c r="E168521">
        <v>9753.15</v>
      </c>
      <c r="F168521">
        <v>9259</v>
      </c>
    </row>
    <row r="168522" spans="4:6" x14ac:dyDescent="0.25">
      <c r="D168522">
        <v>168519</v>
      </c>
      <c r="E168522">
        <v>8360.8700000000008</v>
      </c>
      <c r="F168522">
        <v>7895.1</v>
      </c>
    </row>
    <row r="168523" spans="4:6" x14ac:dyDescent="0.25">
      <c r="D168523">
        <v>168520</v>
      </c>
      <c r="E168523">
        <v>6206.96</v>
      </c>
      <c r="F168523">
        <v>5783.56</v>
      </c>
    </row>
    <row r="168524" spans="4:6" x14ac:dyDescent="0.25">
      <c r="D168524">
        <v>168521</v>
      </c>
      <c r="E168524">
        <v>4025.37</v>
      </c>
      <c r="F168524">
        <v>3637.69</v>
      </c>
    </row>
    <row r="168525" spans="4:6" x14ac:dyDescent="0.25">
      <c r="D168525">
        <v>168522</v>
      </c>
      <c r="E168525">
        <v>2335.69</v>
      </c>
      <c r="F168525">
        <v>1975.84</v>
      </c>
    </row>
    <row r="168526" spans="4:6" x14ac:dyDescent="0.25">
      <c r="D168526">
        <v>168523</v>
      </c>
      <c r="E168526">
        <v>590.57100000000003</v>
      </c>
      <c r="F168526">
        <v>259.76799999999997</v>
      </c>
    </row>
    <row r="168527" spans="4:6" x14ac:dyDescent="0.25">
      <c r="D168527">
        <v>168524</v>
      </c>
      <c r="E168527">
        <v>0</v>
      </c>
      <c r="F168527">
        <v>-112.878</v>
      </c>
    </row>
    <row r="168528" spans="4:6" x14ac:dyDescent="0.25">
      <c r="D168528">
        <v>168525</v>
      </c>
      <c r="E168528">
        <v>0</v>
      </c>
      <c r="F168528">
        <v>-112.878</v>
      </c>
    </row>
    <row r="168529" spans="4:6" x14ac:dyDescent="0.25">
      <c r="D168529">
        <v>168526</v>
      </c>
      <c r="E168529">
        <v>0</v>
      </c>
      <c r="F168529">
        <v>-112.878</v>
      </c>
    </row>
    <row r="168530" spans="4:6" x14ac:dyDescent="0.25">
      <c r="D168530">
        <v>168527</v>
      </c>
      <c r="E168530">
        <v>0</v>
      </c>
      <c r="F168530">
        <v>-112.878</v>
      </c>
    </row>
    <row r="168531" spans="4:6" x14ac:dyDescent="0.25">
      <c r="D168531">
        <v>168528</v>
      </c>
      <c r="E168531">
        <v>0</v>
      </c>
      <c r="F168531">
        <v>-112.878</v>
      </c>
    </row>
    <row r="168532" spans="4:6" x14ac:dyDescent="0.25">
      <c r="D168532">
        <v>168529</v>
      </c>
      <c r="E168532">
        <v>0</v>
      </c>
      <c r="F168532">
        <v>-112.878</v>
      </c>
    </row>
    <row r="168533" spans="4:6" x14ac:dyDescent="0.25">
      <c r="D168533">
        <v>168530</v>
      </c>
      <c r="E168533">
        <v>0</v>
      </c>
      <c r="F168533">
        <v>-112.878</v>
      </c>
    </row>
    <row r="168534" spans="4:6" x14ac:dyDescent="0.25">
      <c r="D168534">
        <v>168531</v>
      </c>
      <c r="E168534">
        <v>0</v>
      </c>
      <c r="F168534">
        <v>-112.878</v>
      </c>
    </row>
    <row r="168535" spans="4:6" x14ac:dyDescent="0.25">
      <c r="D168535">
        <v>168532</v>
      </c>
      <c r="E168535">
        <v>0</v>
      </c>
      <c r="F168535">
        <v>-112.878</v>
      </c>
    </row>
    <row r="168536" spans="4:6" x14ac:dyDescent="0.25">
      <c r="D168536">
        <v>168533</v>
      </c>
      <c r="E168536">
        <v>0</v>
      </c>
      <c r="F168536">
        <v>-112.878</v>
      </c>
    </row>
    <row r="168537" spans="4:6" x14ac:dyDescent="0.25">
      <c r="D168537">
        <v>168534</v>
      </c>
      <c r="E168537">
        <v>0</v>
      </c>
      <c r="F168537">
        <v>-112.878</v>
      </c>
    </row>
    <row r="168538" spans="4:6" x14ac:dyDescent="0.25">
      <c r="D168538">
        <v>168535</v>
      </c>
      <c r="E168538">
        <v>338.87900000000002</v>
      </c>
      <c r="F168538">
        <v>10.895300000000001</v>
      </c>
    </row>
    <row r="168539" spans="4:6" x14ac:dyDescent="0.25">
      <c r="D168539">
        <v>168536</v>
      </c>
      <c r="E168539">
        <v>6335.92</v>
      </c>
      <c r="F168539">
        <v>5905.42</v>
      </c>
    </row>
    <row r="168540" spans="4:6" x14ac:dyDescent="0.25">
      <c r="D168540">
        <v>168537</v>
      </c>
      <c r="E168540">
        <v>17474</v>
      </c>
      <c r="F168540">
        <v>16786.400000000001</v>
      </c>
    </row>
    <row r="168541" spans="4:6" x14ac:dyDescent="0.25">
      <c r="D168541">
        <v>168538</v>
      </c>
      <c r="E168541">
        <v>27506.3</v>
      </c>
      <c r="F168541">
        <v>26484.3</v>
      </c>
    </row>
    <row r="168542" spans="4:6" x14ac:dyDescent="0.25">
      <c r="D168542">
        <v>168539</v>
      </c>
      <c r="E168542">
        <v>18655.099999999999</v>
      </c>
      <c r="F168542">
        <v>17934.2</v>
      </c>
    </row>
    <row r="168543" spans="4:6" x14ac:dyDescent="0.25">
      <c r="D168543">
        <v>168540</v>
      </c>
      <c r="E168543">
        <v>11813.5</v>
      </c>
      <c r="F168543">
        <v>11273.6</v>
      </c>
    </row>
    <row r="168544" spans="4:6" x14ac:dyDescent="0.25">
      <c r="D168544">
        <v>168541</v>
      </c>
      <c r="E168544">
        <v>29383.9</v>
      </c>
      <c r="F168544">
        <v>28295.4</v>
      </c>
    </row>
    <row r="168545" spans="4:6" x14ac:dyDescent="0.25">
      <c r="D168545">
        <v>168542</v>
      </c>
      <c r="E168545">
        <v>30202.400000000001</v>
      </c>
      <c r="F168545">
        <v>29080.3</v>
      </c>
    </row>
    <row r="168546" spans="4:6" x14ac:dyDescent="0.25">
      <c r="D168546">
        <v>168543</v>
      </c>
      <c r="E168546">
        <v>15726</v>
      </c>
      <c r="F168546">
        <v>15090.2</v>
      </c>
    </row>
    <row r="168547" spans="4:6" x14ac:dyDescent="0.25">
      <c r="D168547">
        <v>168544</v>
      </c>
      <c r="E168547">
        <v>8159.13</v>
      </c>
      <c r="F168547">
        <v>7697.52</v>
      </c>
    </row>
    <row r="168548" spans="4:6" x14ac:dyDescent="0.25">
      <c r="D168548">
        <v>168545</v>
      </c>
      <c r="E168548">
        <v>25640.3</v>
      </c>
      <c r="F168548">
        <v>24693.599999999999</v>
      </c>
    </row>
    <row r="168549" spans="4:6" x14ac:dyDescent="0.25">
      <c r="D168549">
        <v>168546</v>
      </c>
      <c r="E168549">
        <v>2628.77</v>
      </c>
      <c r="F168549">
        <v>2263.17</v>
      </c>
    </row>
    <row r="168550" spans="4:6" x14ac:dyDescent="0.25">
      <c r="D168550">
        <v>168547</v>
      </c>
      <c r="E168550">
        <v>3687.56</v>
      </c>
      <c r="F168550">
        <v>3304.17</v>
      </c>
    </row>
    <row r="168551" spans="4:6" x14ac:dyDescent="0.25">
      <c r="D168551">
        <v>168548</v>
      </c>
      <c r="E168551">
        <v>0</v>
      </c>
      <c r="F168551">
        <v>-112.878</v>
      </c>
    </row>
    <row r="168552" spans="4:6" x14ac:dyDescent="0.25">
      <c r="D168552">
        <v>168549</v>
      </c>
      <c r="E168552">
        <v>0</v>
      </c>
      <c r="F168552">
        <v>-112.878</v>
      </c>
    </row>
    <row r="168553" spans="4:6" x14ac:dyDescent="0.25">
      <c r="D168553">
        <v>168550</v>
      </c>
      <c r="E168553">
        <v>0</v>
      </c>
      <c r="F168553">
        <v>-112.878</v>
      </c>
    </row>
    <row r="168554" spans="4:6" x14ac:dyDescent="0.25">
      <c r="D168554">
        <v>168551</v>
      </c>
      <c r="E168554">
        <v>0</v>
      </c>
      <c r="F168554">
        <v>-112.878</v>
      </c>
    </row>
    <row r="168555" spans="4:6" x14ac:dyDescent="0.25">
      <c r="D168555">
        <v>168552</v>
      </c>
      <c r="E168555">
        <v>0</v>
      </c>
      <c r="F168555">
        <v>-112.878</v>
      </c>
    </row>
    <row r="168556" spans="4:6" x14ac:dyDescent="0.25">
      <c r="D168556">
        <v>168553</v>
      </c>
      <c r="E168556">
        <v>0</v>
      </c>
      <c r="F168556">
        <v>-112.878</v>
      </c>
    </row>
    <row r="168557" spans="4:6" x14ac:dyDescent="0.25">
      <c r="D168557">
        <v>168554</v>
      </c>
      <c r="E168557">
        <v>0</v>
      </c>
      <c r="F168557">
        <v>-112.878</v>
      </c>
    </row>
    <row r="168558" spans="4:6" x14ac:dyDescent="0.25">
      <c r="D168558">
        <v>168555</v>
      </c>
      <c r="E168558">
        <v>0</v>
      </c>
      <c r="F168558">
        <v>-112.878</v>
      </c>
    </row>
    <row r="168559" spans="4:6" x14ac:dyDescent="0.25">
      <c r="D168559">
        <v>168556</v>
      </c>
      <c r="E168559">
        <v>0</v>
      </c>
      <c r="F168559">
        <v>-112.878</v>
      </c>
    </row>
    <row r="168560" spans="4:6" x14ac:dyDescent="0.25">
      <c r="D168560">
        <v>168557</v>
      </c>
      <c r="E168560">
        <v>0</v>
      </c>
      <c r="F168560">
        <v>-112.878</v>
      </c>
    </row>
    <row r="168561" spans="4:6" x14ac:dyDescent="0.25">
      <c r="D168561">
        <v>168558</v>
      </c>
      <c r="E168561">
        <v>0</v>
      </c>
      <c r="F168561">
        <v>-112.878</v>
      </c>
    </row>
    <row r="168562" spans="4:6" x14ac:dyDescent="0.25">
      <c r="D168562">
        <v>168559</v>
      </c>
      <c r="E168562">
        <v>4138.22</v>
      </c>
      <c r="F168562">
        <v>3744.08</v>
      </c>
    </row>
    <row r="168563" spans="4:6" x14ac:dyDescent="0.25">
      <c r="D168563">
        <v>168560</v>
      </c>
      <c r="E168563">
        <v>31779</v>
      </c>
      <c r="F168563">
        <v>30584</v>
      </c>
    </row>
    <row r="168564" spans="4:6" x14ac:dyDescent="0.25">
      <c r="D168564">
        <v>168561</v>
      </c>
      <c r="E168564">
        <v>46588.800000000003</v>
      </c>
      <c r="F168564">
        <v>44685.7</v>
      </c>
    </row>
    <row r="168565" spans="4:6" x14ac:dyDescent="0.25">
      <c r="D168565">
        <v>168562</v>
      </c>
      <c r="E168565">
        <v>52327</v>
      </c>
      <c r="F168565">
        <v>49760.6</v>
      </c>
    </row>
    <row r="168566" spans="4:6" x14ac:dyDescent="0.25">
      <c r="D168566">
        <v>168563</v>
      </c>
      <c r="E168566">
        <v>50954.3</v>
      </c>
      <c r="F168566">
        <v>48799</v>
      </c>
    </row>
    <row r="168567" spans="4:6" x14ac:dyDescent="0.25">
      <c r="D168567">
        <v>168564</v>
      </c>
      <c r="E168567">
        <v>52092.800000000003</v>
      </c>
      <c r="F168567">
        <v>49760.6</v>
      </c>
    </row>
    <row r="168568" spans="4:6" x14ac:dyDescent="0.25">
      <c r="D168568">
        <v>168565</v>
      </c>
      <c r="E168568">
        <v>46623.1</v>
      </c>
      <c r="F168568">
        <v>44722.2</v>
      </c>
    </row>
    <row r="168569" spans="4:6" x14ac:dyDescent="0.25">
      <c r="D168569">
        <v>168566</v>
      </c>
      <c r="E168569">
        <v>40953.4</v>
      </c>
      <c r="F168569">
        <v>39361</v>
      </c>
    </row>
    <row r="168570" spans="4:6" x14ac:dyDescent="0.25">
      <c r="D168570">
        <v>168567</v>
      </c>
      <c r="E168570">
        <v>21396</v>
      </c>
      <c r="F168570">
        <v>20598.8</v>
      </c>
    </row>
    <row r="168571" spans="4:6" x14ac:dyDescent="0.25">
      <c r="D168571">
        <v>168568</v>
      </c>
      <c r="E168571">
        <v>8243.66</v>
      </c>
      <c r="F168571">
        <v>7783.54</v>
      </c>
    </row>
    <row r="168572" spans="4:6" x14ac:dyDescent="0.25">
      <c r="D168572">
        <v>168569</v>
      </c>
      <c r="E168572">
        <v>5749.35</v>
      </c>
      <c r="F168572">
        <v>5335.99</v>
      </c>
    </row>
    <row r="168573" spans="4:6" x14ac:dyDescent="0.25">
      <c r="D168573">
        <v>168570</v>
      </c>
      <c r="E168573">
        <v>2812.94</v>
      </c>
      <c r="F168573">
        <v>2447.2800000000002</v>
      </c>
    </row>
    <row r="168574" spans="4:6" x14ac:dyDescent="0.25">
      <c r="D168574">
        <v>168571</v>
      </c>
      <c r="E168574">
        <v>517.27800000000002</v>
      </c>
      <c r="F168574">
        <v>187.303</v>
      </c>
    </row>
    <row r="168575" spans="4:6" x14ac:dyDescent="0.25">
      <c r="D168575">
        <v>168572</v>
      </c>
      <c r="E168575">
        <v>0</v>
      </c>
      <c r="F168575">
        <v>-112.878</v>
      </c>
    </row>
    <row r="168576" spans="4:6" x14ac:dyDescent="0.25">
      <c r="D168576">
        <v>168573</v>
      </c>
      <c r="E168576">
        <v>0</v>
      </c>
      <c r="F168576">
        <v>-112.878</v>
      </c>
    </row>
    <row r="168577" spans="4:6" x14ac:dyDescent="0.25">
      <c r="D168577">
        <v>168574</v>
      </c>
      <c r="E168577">
        <v>0</v>
      </c>
      <c r="F168577">
        <v>-112.878</v>
      </c>
    </row>
    <row r="168578" spans="4:6" x14ac:dyDescent="0.25">
      <c r="D168578">
        <v>168575</v>
      </c>
      <c r="E168578">
        <v>0</v>
      </c>
      <c r="F168578">
        <v>-112.878</v>
      </c>
    </row>
    <row r="168579" spans="4:6" x14ac:dyDescent="0.25">
      <c r="D168579">
        <v>168576</v>
      </c>
      <c r="E168579">
        <v>0</v>
      </c>
      <c r="F168579">
        <v>-112.878</v>
      </c>
    </row>
    <row r="168580" spans="4:6" x14ac:dyDescent="0.25">
      <c r="D168580">
        <v>168577</v>
      </c>
      <c r="E168580">
        <v>0</v>
      </c>
      <c r="F168580">
        <v>-112.878</v>
      </c>
    </row>
    <row r="168581" spans="4:6" x14ac:dyDescent="0.25">
      <c r="D168581">
        <v>168578</v>
      </c>
      <c r="E168581">
        <v>0</v>
      </c>
      <c r="F168581">
        <v>-112.878</v>
      </c>
    </row>
    <row r="168582" spans="4:6" x14ac:dyDescent="0.25">
      <c r="D168582">
        <v>168579</v>
      </c>
      <c r="E168582">
        <v>0</v>
      </c>
      <c r="F168582">
        <v>-112.878</v>
      </c>
    </row>
    <row r="168583" spans="4:6" x14ac:dyDescent="0.25">
      <c r="D168583">
        <v>168580</v>
      </c>
      <c r="E168583">
        <v>0</v>
      </c>
      <c r="F168583">
        <v>-112.878</v>
      </c>
    </row>
    <row r="168584" spans="4:6" x14ac:dyDescent="0.25">
      <c r="D168584">
        <v>168581</v>
      </c>
      <c r="E168584">
        <v>0</v>
      </c>
      <c r="F168584">
        <v>-112.878</v>
      </c>
    </row>
    <row r="168585" spans="4:6" x14ac:dyDescent="0.25">
      <c r="D168585">
        <v>168582</v>
      </c>
      <c r="E168585">
        <v>0</v>
      </c>
      <c r="F168585">
        <v>-112.878</v>
      </c>
    </row>
    <row r="168586" spans="4:6" x14ac:dyDescent="0.25">
      <c r="D168586">
        <v>168583</v>
      </c>
      <c r="E168586">
        <v>103.075</v>
      </c>
      <c r="F168586">
        <v>-112.878</v>
      </c>
    </row>
    <row r="168587" spans="4:6" x14ac:dyDescent="0.25">
      <c r="D168587">
        <v>168584</v>
      </c>
      <c r="E168587">
        <v>1639.11</v>
      </c>
      <c r="F168587">
        <v>1285.44</v>
      </c>
    </row>
    <row r="168588" spans="4:6" x14ac:dyDescent="0.25">
      <c r="D168588">
        <v>168585</v>
      </c>
      <c r="E168588">
        <v>3571.48</v>
      </c>
      <c r="F168588">
        <v>3187.5</v>
      </c>
    </row>
    <row r="168589" spans="4:6" x14ac:dyDescent="0.25">
      <c r="D168589">
        <v>168586</v>
      </c>
      <c r="E168589">
        <v>5408.71</v>
      </c>
      <c r="F168589">
        <v>4994.3100000000004</v>
      </c>
    </row>
    <row r="168590" spans="4:6" x14ac:dyDescent="0.25">
      <c r="D168590">
        <v>168587</v>
      </c>
      <c r="E168590">
        <v>7187.68</v>
      </c>
      <c r="F168590">
        <v>6741.49</v>
      </c>
    </row>
    <row r="168591" spans="4:6" x14ac:dyDescent="0.25">
      <c r="D168591">
        <v>168588</v>
      </c>
      <c r="E168591">
        <v>8486.4</v>
      </c>
      <c r="F168591">
        <v>8015.58</v>
      </c>
    </row>
    <row r="168592" spans="4:6" x14ac:dyDescent="0.25">
      <c r="D168592">
        <v>168589</v>
      </c>
      <c r="E168592">
        <v>13005</v>
      </c>
      <c r="F168592">
        <v>12435.7</v>
      </c>
    </row>
    <row r="168593" spans="4:6" x14ac:dyDescent="0.25">
      <c r="D168593">
        <v>168590</v>
      </c>
      <c r="E168593">
        <v>12567.9</v>
      </c>
      <c r="F168593">
        <v>12009.8</v>
      </c>
    </row>
    <row r="168594" spans="4:6" x14ac:dyDescent="0.25">
      <c r="D168594">
        <v>168591</v>
      </c>
      <c r="E168594">
        <v>10998.7</v>
      </c>
      <c r="F168594">
        <v>10477.700000000001</v>
      </c>
    </row>
    <row r="168595" spans="4:6" x14ac:dyDescent="0.25">
      <c r="D168595">
        <v>168592</v>
      </c>
      <c r="E168595">
        <v>8663.75</v>
      </c>
      <c r="F168595">
        <v>8190.78</v>
      </c>
    </row>
    <row r="168596" spans="4:6" x14ac:dyDescent="0.25">
      <c r="D168596">
        <v>168593</v>
      </c>
      <c r="E168596">
        <v>17011.5</v>
      </c>
      <c r="F168596">
        <v>16340</v>
      </c>
    </row>
    <row r="168597" spans="4:6" x14ac:dyDescent="0.25">
      <c r="D168597">
        <v>168594</v>
      </c>
      <c r="E168597">
        <v>3219.89</v>
      </c>
      <c r="F168597">
        <v>2844.31</v>
      </c>
    </row>
    <row r="168598" spans="4:6" x14ac:dyDescent="0.25">
      <c r="D168598">
        <v>168595</v>
      </c>
      <c r="E168598">
        <v>496.20299999999997</v>
      </c>
      <c r="F168598">
        <v>166.464</v>
      </c>
    </row>
    <row r="168599" spans="4:6" x14ac:dyDescent="0.25">
      <c r="D168599">
        <v>168596</v>
      </c>
      <c r="E168599">
        <v>0</v>
      </c>
      <c r="F168599">
        <v>-112.878</v>
      </c>
    </row>
    <row r="168600" spans="4:6" x14ac:dyDescent="0.25">
      <c r="D168600">
        <v>168597</v>
      </c>
      <c r="E168600">
        <v>0</v>
      </c>
      <c r="F168600">
        <v>-112.878</v>
      </c>
    </row>
    <row r="168601" spans="4:6" x14ac:dyDescent="0.25">
      <c r="D168601">
        <v>168598</v>
      </c>
      <c r="E168601">
        <v>0</v>
      </c>
      <c r="F168601">
        <v>-112.878</v>
      </c>
    </row>
    <row r="168602" spans="4:6" x14ac:dyDescent="0.25">
      <c r="D168602">
        <v>168599</v>
      </c>
      <c r="E168602">
        <v>0</v>
      </c>
      <c r="F168602">
        <v>-112.878</v>
      </c>
    </row>
    <row r="168603" spans="4:6" x14ac:dyDescent="0.25">
      <c r="D168603">
        <v>168600</v>
      </c>
      <c r="E168603">
        <v>0</v>
      </c>
      <c r="F168603">
        <v>-112.878</v>
      </c>
    </row>
    <row r="168604" spans="4:6" x14ac:dyDescent="0.25">
      <c r="D168604">
        <v>168601</v>
      </c>
      <c r="E168604">
        <v>0</v>
      </c>
      <c r="F168604">
        <v>-112.878</v>
      </c>
    </row>
    <row r="168605" spans="4:6" x14ac:dyDescent="0.25">
      <c r="D168605">
        <v>168602</v>
      </c>
      <c r="E168605">
        <v>0</v>
      </c>
      <c r="F168605">
        <v>-112.878</v>
      </c>
    </row>
    <row r="168606" spans="4:6" x14ac:dyDescent="0.25">
      <c r="D168606">
        <v>168603</v>
      </c>
      <c r="E168606">
        <v>0</v>
      </c>
      <c r="F168606">
        <v>-112.878</v>
      </c>
    </row>
    <row r="168607" spans="4:6" x14ac:dyDescent="0.25">
      <c r="D168607">
        <v>168604</v>
      </c>
      <c r="E168607">
        <v>0</v>
      </c>
      <c r="F168607">
        <v>-112.878</v>
      </c>
    </row>
    <row r="168608" spans="4:6" x14ac:dyDescent="0.25">
      <c r="D168608">
        <v>168605</v>
      </c>
      <c r="E168608">
        <v>0</v>
      </c>
      <c r="F168608">
        <v>-112.878</v>
      </c>
    </row>
    <row r="168609" spans="4:6" x14ac:dyDescent="0.25">
      <c r="D168609">
        <v>168606</v>
      </c>
      <c r="E168609">
        <v>0</v>
      </c>
      <c r="F168609">
        <v>-112.878</v>
      </c>
    </row>
    <row r="168610" spans="4:6" x14ac:dyDescent="0.25">
      <c r="D168610">
        <v>168607</v>
      </c>
      <c r="E168610">
        <v>844.62900000000002</v>
      </c>
      <c r="F168610">
        <v>509.58100000000002</v>
      </c>
    </row>
    <row r="168611" spans="4:6" x14ac:dyDescent="0.25">
      <c r="D168611">
        <v>168608</v>
      </c>
      <c r="E168611">
        <v>8422.75</v>
      </c>
      <c r="F168611">
        <v>7956.52</v>
      </c>
    </row>
    <row r="168612" spans="4:6" x14ac:dyDescent="0.25">
      <c r="D168612">
        <v>168609</v>
      </c>
      <c r="E168612">
        <v>24199.1</v>
      </c>
      <c r="F168612">
        <v>23303.200000000001</v>
      </c>
    </row>
    <row r="168613" spans="4:6" x14ac:dyDescent="0.25">
      <c r="D168613">
        <v>168610</v>
      </c>
      <c r="E168613">
        <v>25029.5</v>
      </c>
      <c r="F168613">
        <v>24107.9</v>
      </c>
    </row>
    <row r="168614" spans="4:6" x14ac:dyDescent="0.25">
      <c r="D168614">
        <v>168611</v>
      </c>
      <c r="E168614">
        <v>26484.400000000001</v>
      </c>
      <c r="F168614">
        <v>25511.599999999999</v>
      </c>
    </row>
    <row r="168615" spans="4:6" x14ac:dyDescent="0.25">
      <c r="D168615">
        <v>168612</v>
      </c>
      <c r="E168615">
        <v>11761.4</v>
      </c>
      <c r="F168615">
        <v>11226.7</v>
      </c>
    </row>
    <row r="168616" spans="4:6" x14ac:dyDescent="0.25">
      <c r="D168616">
        <v>168613</v>
      </c>
      <c r="E168616">
        <v>27326.9</v>
      </c>
      <c r="F168616">
        <v>26324.400000000001</v>
      </c>
    </row>
    <row r="168617" spans="4:6" x14ac:dyDescent="0.25">
      <c r="D168617">
        <v>168614</v>
      </c>
      <c r="E168617">
        <v>36801.1</v>
      </c>
      <c r="F168617">
        <v>35404</v>
      </c>
    </row>
    <row r="168618" spans="4:6" x14ac:dyDescent="0.25">
      <c r="D168618">
        <v>168615</v>
      </c>
      <c r="E168618">
        <v>36862.9</v>
      </c>
      <c r="F168618">
        <v>35462.199999999997</v>
      </c>
    </row>
    <row r="168619" spans="4:6" x14ac:dyDescent="0.25">
      <c r="D168619">
        <v>168616</v>
      </c>
      <c r="E168619">
        <v>44337.1</v>
      </c>
      <c r="F168619">
        <v>42558.8</v>
      </c>
    </row>
    <row r="168620" spans="4:6" x14ac:dyDescent="0.25">
      <c r="D168620">
        <v>168617</v>
      </c>
      <c r="E168620">
        <v>42284</v>
      </c>
      <c r="F168620">
        <v>40611.1</v>
      </c>
    </row>
    <row r="168621" spans="4:6" x14ac:dyDescent="0.25">
      <c r="D168621">
        <v>168618</v>
      </c>
      <c r="E168621">
        <v>32766</v>
      </c>
      <c r="F168621">
        <v>31542.2</v>
      </c>
    </row>
    <row r="168622" spans="4:6" x14ac:dyDescent="0.25">
      <c r="D168622">
        <v>168619</v>
      </c>
      <c r="E168622">
        <v>11032.4</v>
      </c>
      <c r="F168622">
        <v>10515.1</v>
      </c>
    </row>
    <row r="168623" spans="4:6" x14ac:dyDescent="0.25">
      <c r="D168623">
        <v>168620</v>
      </c>
      <c r="E168623">
        <v>0</v>
      </c>
      <c r="F168623">
        <v>-112.878</v>
      </c>
    </row>
    <row r="168624" spans="4:6" x14ac:dyDescent="0.25">
      <c r="D168624">
        <v>168621</v>
      </c>
      <c r="E168624">
        <v>0</v>
      </c>
      <c r="F168624">
        <v>-112.878</v>
      </c>
    </row>
    <row r="168625" spans="4:6" x14ac:dyDescent="0.25">
      <c r="D168625">
        <v>168622</v>
      </c>
      <c r="E168625">
        <v>0</v>
      </c>
      <c r="F168625">
        <v>-112.878</v>
      </c>
    </row>
    <row r="168626" spans="4:6" x14ac:dyDescent="0.25">
      <c r="D168626">
        <v>168623</v>
      </c>
      <c r="E168626">
        <v>0</v>
      </c>
      <c r="F168626">
        <v>-112.878</v>
      </c>
    </row>
    <row r="168627" spans="4:6" x14ac:dyDescent="0.25">
      <c r="D168627">
        <v>168624</v>
      </c>
      <c r="E168627">
        <v>0</v>
      </c>
      <c r="F168627">
        <v>-112.878</v>
      </c>
    </row>
    <row r="168628" spans="4:6" x14ac:dyDescent="0.25">
      <c r="D168628">
        <v>168625</v>
      </c>
      <c r="E168628">
        <v>0</v>
      </c>
      <c r="F168628">
        <v>-112.878</v>
      </c>
    </row>
    <row r="168629" spans="4:6" x14ac:dyDescent="0.25">
      <c r="D168629">
        <v>168626</v>
      </c>
      <c r="E168629">
        <v>0</v>
      </c>
      <c r="F168629">
        <v>-112.878</v>
      </c>
    </row>
    <row r="168630" spans="4:6" x14ac:dyDescent="0.25">
      <c r="D168630">
        <v>168627</v>
      </c>
      <c r="E168630">
        <v>0</v>
      </c>
      <c r="F168630">
        <v>-112.878</v>
      </c>
    </row>
    <row r="168631" spans="4:6" x14ac:dyDescent="0.25">
      <c r="D168631">
        <v>168628</v>
      </c>
      <c r="E168631">
        <v>0</v>
      </c>
      <c r="F168631">
        <v>-112.878</v>
      </c>
    </row>
    <row r="168632" spans="4:6" x14ac:dyDescent="0.25">
      <c r="D168632">
        <v>168629</v>
      </c>
      <c r="E168632">
        <v>0</v>
      </c>
      <c r="F168632">
        <v>-112.878</v>
      </c>
    </row>
    <row r="168633" spans="4:6" x14ac:dyDescent="0.25">
      <c r="D168633">
        <v>168630</v>
      </c>
      <c r="E168633">
        <v>0</v>
      </c>
      <c r="F168633">
        <v>-112.878</v>
      </c>
    </row>
    <row r="168634" spans="4:6" x14ac:dyDescent="0.25">
      <c r="D168634">
        <v>168631</v>
      </c>
      <c r="E168634">
        <v>4011.36</v>
      </c>
      <c r="F168634">
        <v>3621.15</v>
      </c>
    </row>
    <row r="168635" spans="4:6" x14ac:dyDescent="0.25">
      <c r="D168635">
        <v>168632</v>
      </c>
      <c r="E168635">
        <v>28665.1</v>
      </c>
      <c r="F168635">
        <v>27597.7</v>
      </c>
    </row>
    <row r="168636" spans="4:6" x14ac:dyDescent="0.25">
      <c r="D168636">
        <v>168633</v>
      </c>
      <c r="E168636">
        <v>37010</v>
      </c>
      <c r="F168636">
        <v>35585.800000000003</v>
      </c>
    </row>
    <row r="168637" spans="4:6" x14ac:dyDescent="0.25">
      <c r="D168637">
        <v>168634</v>
      </c>
      <c r="E168637">
        <v>47778.9</v>
      </c>
      <c r="F168637">
        <v>45800.5</v>
      </c>
    </row>
    <row r="168638" spans="4:6" x14ac:dyDescent="0.25">
      <c r="D168638">
        <v>168635</v>
      </c>
      <c r="E168638">
        <v>52579.1</v>
      </c>
      <c r="F168638">
        <v>49760.6</v>
      </c>
    </row>
    <row r="168639" spans="4:6" x14ac:dyDescent="0.25">
      <c r="D168639">
        <v>168636</v>
      </c>
      <c r="E168639">
        <v>47386.7</v>
      </c>
      <c r="F168639">
        <v>45445.7</v>
      </c>
    </row>
    <row r="168640" spans="4:6" x14ac:dyDescent="0.25">
      <c r="D168640">
        <v>168637</v>
      </c>
      <c r="E168640">
        <v>51814.7</v>
      </c>
      <c r="F168640">
        <v>49610.3</v>
      </c>
    </row>
    <row r="168641" spans="4:6" x14ac:dyDescent="0.25">
      <c r="D168641">
        <v>168638</v>
      </c>
      <c r="E168641">
        <v>52320.3</v>
      </c>
      <c r="F168641">
        <v>49760.6</v>
      </c>
    </row>
    <row r="168642" spans="4:6" x14ac:dyDescent="0.25">
      <c r="D168642">
        <v>168639</v>
      </c>
      <c r="E168642">
        <v>53051.9</v>
      </c>
      <c r="F168642">
        <v>49760.6</v>
      </c>
    </row>
    <row r="168643" spans="4:6" x14ac:dyDescent="0.25">
      <c r="D168643">
        <v>168640</v>
      </c>
      <c r="E168643">
        <v>50296.2</v>
      </c>
      <c r="F168643">
        <v>48184.3</v>
      </c>
    </row>
    <row r="168644" spans="4:6" x14ac:dyDescent="0.25">
      <c r="D168644">
        <v>168641</v>
      </c>
      <c r="E168644">
        <v>42616.5</v>
      </c>
      <c r="F168644">
        <v>40937.800000000003</v>
      </c>
    </row>
    <row r="168645" spans="4:6" x14ac:dyDescent="0.25">
      <c r="D168645">
        <v>168642</v>
      </c>
      <c r="E168645">
        <v>30654.3</v>
      </c>
      <c r="F168645">
        <v>29525.599999999999</v>
      </c>
    </row>
    <row r="168646" spans="4:6" x14ac:dyDescent="0.25">
      <c r="D168646">
        <v>168643</v>
      </c>
      <c r="E168646">
        <v>4995.09</v>
      </c>
      <c r="F168646">
        <v>4596.79</v>
      </c>
    </row>
    <row r="168647" spans="4:6" x14ac:dyDescent="0.25">
      <c r="D168647">
        <v>168644</v>
      </c>
      <c r="E168647">
        <v>0</v>
      </c>
      <c r="F168647">
        <v>-112.878</v>
      </c>
    </row>
    <row r="168648" spans="4:6" x14ac:dyDescent="0.25">
      <c r="D168648">
        <v>168645</v>
      </c>
      <c r="E168648">
        <v>0</v>
      </c>
      <c r="F168648">
        <v>-112.878</v>
      </c>
    </row>
    <row r="168649" spans="4:6" x14ac:dyDescent="0.25">
      <c r="D168649">
        <v>168646</v>
      </c>
      <c r="E168649">
        <v>0</v>
      </c>
      <c r="F168649">
        <v>-112.878</v>
      </c>
    </row>
    <row r="168650" spans="4:6" x14ac:dyDescent="0.25">
      <c r="D168650">
        <v>168647</v>
      </c>
      <c r="E168650">
        <v>0</v>
      </c>
      <c r="F168650">
        <v>-112.878</v>
      </c>
    </row>
    <row r="168651" spans="4:6" x14ac:dyDescent="0.25">
      <c r="D168651">
        <v>168648</v>
      </c>
      <c r="E168651">
        <v>0</v>
      </c>
      <c r="F168651">
        <v>-112.878</v>
      </c>
    </row>
    <row r="168652" spans="4:6" x14ac:dyDescent="0.25">
      <c r="D168652">
        <v>168649</v>
      </c>
      <c r="E168652">
        <v>0</v>
      </c>
      <c r="F168652">
        <v>-112.878</v>
      </c>
    </row>
    <row r="168653" spans="4:6" x14ac:dyDescent="0.25">
      <c r="D168653">
        <v>168650</v>
      </c>
      <c r="E168653">
        <v>0</v>
      </c>
      <c r="F168653">
        <v>-112.878</v>
      </c>
    </row>
    <row r="168654" spans="4:6" x14ac:dyDescent="0.25">
      <c r="D168654">
        <v>168651</v>
      </c>
      <c r="E168654">
        <v>0</v>
      </c>
      <c r="F168654">
        <v>-112.878</v>
      </c>
    </row>
    <row r="168655" spans="4:6" x14ac:dyDescent="0.25">
      <c r="D168655">
        <v>168652</v>
      </c>
      <c r="E168655">
        <v>0</v>
      </c>
      <c r="F168655">
        <v>-112.878</v>
      </c>
    </row>
    <row r="168656" spans="4:6" x14ac:dyDescent="0.25">
      <c r="D168656">
        <v>168653</v>
      </c>
      <c r="E168656">
        <v>0</v>
      </c>
      <c r="F168656">
        <v>-112.878</v>
      </c>
    </row>
    <row r="168657" spans="4:6" x14ac:dyDescent="0.25">
      <c r="D168657">
        <v>168654</v>
      </c>
      <c r="E168657">
        <v>0</v>
      </c>
      <c r="F168657">
        <v>-112.878</v>
      </c>
    </row>
    <row r="168658" spans="4:6" x14ac:dyDescent="0.25">
      <c r="D168658">
        <v>168655</v>
      </c>
      <c r="E168658">
        <v>972.01499999999999</v>
      </c>
      <c r="F168658">
        <v>633.68100000000004</v>
      </c>
    </row>
    <row r="168659" spans="4:6" x14ac:dyDescent="0.25">
      <c r="D168659">
        <v>168656</v>
      </c>
      <c r="E168659">
        <v>22563.7</v>
      </c>
      <c r="F168659">
        <v>21720.9</v>
      </c>
    </row>
    <row r="168660" spans="4:6" x14ac:dyDescent="0.25">
      <c r="D168660">
        <v>168657</v>
      </c>
      <c r="E168660">
        <v>33920</v>
      </c>
      <c r="F168660">
        <v>32647.3</v>
      </c>
    </row>
    <row r="168661" spans="4:6" x14ac:dyDescent="0.25">
      <c r="D168661">
        <v>168658</v>
      </c>
      <c r="E168661">
        <v>44091</v>
      </c>
      <c r="F168661">
        <v>42333.599999999999</v>
      </c>
    </row>
    <row r="168662" spans="4:6" x14ac:dyDescent="0.25">
      <c r="D168662">
        <v>168659</v>
      </c>
      <c r="E168662">
        <v>43319.8</v>
      </c>
      <c r="F168662">
        <v>41603.800000000003</v>
      </c>
    </row>
    <row r="168663" spans="4:6" x14ac:dyDescent="0.25">
      <c r="D168663">
        <v>168660</v>
      </c>
      <c r="E168663">
        <v>44838.7</v>
      </c>
      <c r="F168663">
        <v>43040.6</v>
      </c>
    </row>
    <row r="168664" spans="4:6" x14ac:dyDescent="0.25">
      <c r="D168664">
        <v>168661</v>
      </c>
      <c r="E168664">
        <v>45118.6</v>
      </c>
      <c r="F168664">
        <v>43305</v>
      </c>
    </row>
    <row r="168665" spans="4:6" x14ac:dyDescent="0.25">
      <c r="D168665">
        <v>168662</v>
      </c>
      <c r="E168665">
        <v>34526.800000000003</v>
      </c>
      <c r="F168665">
        <v>33242.400000000001</v>
      </c>
    </row>
    <row r="168666" spans="4:6" x14ac:dyDescent="0.25">
      <c r="D168666">
        <v>168663</v>
      </c>
      <c r="E168666">
        <v>38281.9</v>
      </c>
      <c r="F168666">
        <v>36822.5</v>
      </c>
    </row>
    <row r="168667" spans="4:6" x14ac:dyDescent="0.25">
      <c r="D168667">
        <v>168664</v>
      </c>
      <c r="E168667">
        <v>29229.3</v>
      </c>
      <c r="F168667">
        <v>28168.400000000001</v>
      </c>
    </row>
    <row r="168668" spans="4:6" x14ac:dyDescent="0.25">
      <c r="D168668">
        <v>168665</v>
      </c>
      <c r="E168668">
        <v>16505.599999999999</v>
      </c>
      <c r="F168668">
        <v>15869</v>
      </c>
    </row>
    <row r="168669" spans="4:6" x14ac:dyDescent="0.25">
      <c r="D168669">
        <v>168666</v>
      </c>
      <c r="E168669">
        <v>3119.19</v>
      </c>
      <c r="F168669">
        <v>2756.57</v>
      </c>
    </row>
    <row r="168670" spans="4:6" x14ac:dyDescent="0.25">
      <c r="D168670">
        <v>168667</v>
      </c>
      <c r="E168670">
        <v>1246.2</v>
      </c>
      <c r="F168670">
        <v>907.75900000000001</v>
      </c>
    </row>
    <row r="168671" spans="4:6" x14ac:dyDescent="0.25">
      <c r="D168671">
        <v>168668</v>
      </c>
      <c r="E168671">
        <v>0</v>
      </c>
      <c r="F168671">
        <v>-112.878</v>
      </c>
    </row>
    <row r="168672" spans="4:6" x14ac:dyDescent="0.25">
      <c r="D168672">
        <v>168669</v>
      </c>
      <c r="E168672">
        <v>0</v>
      </c>
      <c r="F168672">
        <v>-112.878</v>
      </c>
    </row>
    <row r="168673" spans="4:6" x14ac:dyDescent="0.25">
      <c r="D168673">
        <v>168670</v>
      </c>
      <c r="E168673">
        <v>0</v>
      </c>
      <c r="F168673">
        <v>-112.878</v>
      </c>
    </row>
    <row r="168674" spans="4:6" x14ac:dyDescent="0.25">
      <c r="D168674">
        <v>168671</v>
      </c>
      <c r="E168674">
        <v>0</v>
      </c>
      <c r="F168674">
        <v>-112.878</v>
      </c>
    </row>
    <row r="168675" spans="4:6" x14ac:dyDescent="0.25">
      <c r="D168675">
        <v>168672</v>
      </c>
      <c r="E168675">
        <v>0</v>
      </c>
      <c r="F168675">
        <v>-112.878</v>
      </c>
    </row>
    <row r="168676" spans="4:6" x14ac:dyDescent="0.25">
      <c r="D168676">
        <v>168673</v>
      </c>
      <c r="E168676">
        <v>0</v>
      </c>
      <c r="F168676">
        <v>-112.878</v>
      </c>
    </row>
    <row r="168677" spans="4:6" x14ac:dyDescent="0.25">
      <c r="D168677">
        <v>168674</v>
      </c>
      <c r="E168677">
        <v>0</v>
      </c>
      <c r="F168677">
        <v>-112.878</v>
      </c>
    </row>
    <row r="168678" spans="4:6" x14ac:dyDescent="0.25">
      <c r="D168678">
        <v>168675</v>
      </c>
      <c r="E168678">
        <v>0</v>
      </c>
      <c r="F168678">
        <v>-112.878</v>
      </c>
    </row>
    <row r="168679" spans="4:6" x14ac:dyDescent="0.25">
      <c r="D168679">
        <v>168676</v>
      </c>
      <c r="E168679">
        <v>0</v>
      </c>
      <c r="F168679">
        <v>-112.878</v>
      </c>
    </row>
    <row r="168680" spans="4:6" x14ac:dyDescent="0.25">
      <c r="D168680">
        <v>168677</v>
      </c>
      <c r="E168680">
        <v>0</v>
      </c>
      <c r="F168680">
        <v>-112.878</v>
      </c>
    </row>
    <row r="168681" spans="4:6" x14ac:dyDescent="0.25">
      <c r="D168681">
        <v>168678</v>
      </c>
      <c r="E168681">
        <v>0</v>
      </c>
      <c r="F168681">
        <v>-112.878</v>
      </c>
    </row>
    <row r="168682" spans="4:6" x14ac:dyDescent="0.25">
      <c r="D168682">
        <v>168679</v>
      </c>
      <c r="E168682">
        <v>2607.2199999999998</v>
      </c>
      <c r="F168682">
        <v>2248.13</v>
      </c>
    </row>
    <row r="168683" spans="4:6" x14ac:dyDescent="0.25">
      <c r="D168683">
        <v>168680</v>
      </c>
      <c r="E168683">
        <v>20068.900000000001</v>
      </c>
      <c r="F168683">
        <v>19317.2</v>
      </c>
    </row>
    <row r="168684" spans="4:6" x14ac:dyDescent="0.25">
      <c r="D168684">
        <v>168681</v>
      </c>
      <c r="E168684">
        <v>17736.099999999999</v>
      </c>
      <c r="F168684">
        <v>17055.900000000001</v>
      </c>
    </row>
    <row r="168685" spans="4:6" x14ac:dyDescent="0.25">
      <c r="D168685">
        <v>168682</v>
      </c>
      <c r="E168685">
        <v>18997.2</v>
      </c>
      <c r="F168685">
        <v>18281.400000000001</v>
      </c>
    </row>
    <row r="168686" spans="4:6" x14ac:dyDescent="0.25">
      <c r="D168686">
        <v>168683</v>
      </c>
      <c r="E168686">
        <v>46625.7</v>
      </c>
      <c r="F168686">
        <v>44728</v>
      </c>
    </row>
    <row r="168687" spans="4:6" x14ac:dyDescent="0.25">
      <c r="D168687">
        <v>168684</v>
      </c>
      <c r="E168687">
        <v>47162.1</v>
      </c>
      <c r="F168687">
        <v>45233.9</v>
      </c>
    </row>
    <row r="168688" spans="4:6" x14ac:dyDescent="0.25">
      <c r="D168688">
        <v>168685</v>
      </c>
      <c r="E168688">
        <v>43195.6</v>
      </c>
      <c r="F168688">
        <v>41486.300000000003</v>
      </c>
    </row>
    <row r="168689" spans="4:6" x14ac:dyDescent="0.25">
      <c r="D168689">
        <v>168686</v>
      </c>
      <c r="E168689">
        <v>49016.5</v>
      </c>
      <c r="F168689">
        <v>46980.7</v>
      </c>
    </row>
    <row r="168690" spans="4:6" x14ac:dyDescent="0.25">
      <c r="D168690">
        <v>168687</v>
      </c>
      <c r="E168690">
        <v>34559.5</v>
      </c>
      <c r="F168690">
        <v>33268.400000000001</v>
      </c>
    </row>
    <row r="168691" spans="4:6" x14ac:dyDescent="0.25">
      <c r="D168691">
        <v>168688</v>
      </c>
      <c r="E168691">
        <v>23545.200000000001</v>
      </c>
      <c r="F168691">
        <v>22688</v>
      </c>
    </row>
    <row r="168692" spans="4:6" x14ac:dyDescent="0.25">
      <c r="D168692">
        <v>168689</v>
      </c>
      <c r="E168692">
        <v>7004.32</v>
      </c>
      <c r="F168692">
        <v>6576.43</v>
      </c>
    </row>
    <row r="168693" spans="4:6" x14ac:dyDescent="0.25">
      <c r="D168693">
        <v>168690</v>
      </c>
      <c r="E168693">
        <v>2540.44</v>
      </c>
      <c r="F168693">
        <v>2185.67</v>
      </c>
    </row>
    <row r="168694" spans="4:6" x14ac:dyDescent="0.25">
      <c r="D168694">
        <v>168691</v>
      </c>
      <c r="E168694">
        <v>658.98599999999999</v>
      </c>
      <c r="F168694">
        <v>327.40600000000001</v>
      </c>
    </row>
    <row r="168695" spans="4:6" x14ac:dyDescent="0.25">
      <c r="D168695">
        <v>168692</v>
      </c>
      <c r="E168695">
        <v>0</v>
      </c>
      <c r="F168695">
        <v>-112.878</v>
      </c>
    </row>
    <row r="168696" spans="4:6" x14ac:dyDescent="0.25">
      <c r="D168696">
        <v>168693</v>
      </c>
      <c r="E168696">
        <v>0</v>
      </c>
      <c r="F168696">
        <v>-112.878</v>
      </c>
    </row>
    <row r="168697" spans="4:6" x14ac:dyDescent="0.25">
      <c r="D168697">
        <v>168694</v>
      </c>
      <c r="E168697">
        <v>0</v>
      </c>
      <c r="F168697">
        <v>-112.878</v>
      </c>
    </row>
    <row r="168698" spans="4:6" x14ac:dyDescent="0.25">
      <c r="D168698">
        <v>168695</v>
      </c>
      <c r="E168698">
        <v>0</v>
      </c>
      <c r="F168698">
        <v>-112.878</v>
      </c>
    </row>
    <row r="168699" spans="4:6" x14ac:dyDescent="0.25">
      <c r="D168699">
        <v>168696</v>
      </c>
      <c r="E168699">
        <v>0</v>
      </c>
      <c r="F168699">
        <v>-112.878</v>
      </c>
    </row>
    <row r="168700" spans="4:6" x14ac:dyDescent="0.25">
      <c r="D168700">
        <v>168697</v>
      </c>
      <c r="E168700">
        <v>0</v>
      </c>
      <c r="F168700">
        <v>-112.878</v>
      </c>
    </row>
    <row r="168701" spans="4:6" x14ac:dyDescent="0.25">
      <c r="D168701">
        <v>168698</v>
      </c>
      <c r="E168701">
        <v>0</v>
      </c>
      <c r="F168701">
        <v>-112.878</v>
      </c>
    </row>
    <row r="168702" spans="4:6" x14ac:dyDescent="0.25">
      <c r="D168702">
        <v>168699</v>
      </c>
      <c r="E168702">
        <v>0</v>
      </c>
      <c r="F168702">
        <v>-112.878</v>
      </c>
    </row>
    <row r="168703" spans="4:6" x14ac:dyDescent="0.25">
      <c r="D168703">
        <v>168700</v>
      </c>
      <c r="E168703">
        <v>0</v>
      </c>
      <c r="F168703">
        <v>-112.878</v>
      </c>
    </row>
    <row r="168704" spans="4:6" x14ac:dyDescent="0.25">
      <c r="D168704">
        <v>168701</v>
      </c>
      <c r="E168704">
        <v>0</v>
      </c>
      <c r="F168704">
        <v>-112.878</v>
      </c>
    </row>
    <row r="168705" spans="4:6" x14ac:dyDescent="0.25">
      <c r="D168705">
        <v>168702</v>
      </c>
      <c r="E168705">
        <v>0</v>
      </c>
      <c r="F168705">
        <v>-112.878</v>
      </c>
    </row>
    <row r="168706" spans="4:6" x14ac:dyDescent="0.25">
      <c r="D168706">
        <v>168703</v>
      </c>
      <c r="E168706">
        <v>370.56799999999998</v>
      </c>
      <c r="F168706">
        <v>42.232100000000003</v>
      </c>
    </row>
    <row r="168707" spans="4:6" x14ac:dyDescent="0.25">
      <c r="D168707">
        <v>168704</v>
      </c>
      <c r="E168707">
        <v>1936.5</v>
      </c>
      <c r="F168707">
        <v>1587.47</v>
      </c>
    </row>
    <row r="168708" spans="4:6" x14ac:dyDescent="0.25">
      <c r="D168708">
        <v>168705</v>
      </c>
      <c r="E168708">
        <v>3619.6</v>
      </c>
      <c r="F168708">
        <v>3244.51</v>
      </c>
    </row>
    <row r="168709" spans="4:6" x14ac:dyDescent="0.25">
      <c r="D168709">
        <v>168706</v>
      </c>
      <c r="E168709">
        <v>4681.25</v>
      </c>
      <c r="F168709">
        <v>4290.1000000000004</v>
      </c>
    </row>
    <row r="168710" spans="4:6" x14ac:dyDescent="0.25">
      <c r="D168710">
        <v>168707</v>
      </c>
      <c r="E168710">
        <v>7869.42</v>
      </c>
      <c r="F168710">
        <v>7422.27</v>
      </c>
    </row>
    <row r="168711" spans="4:6" x14ac:dyDescent="0.25">
      <c r="D168711">
        <v>168708</v>
      </c>
      <c r="E168711">
        <v>9320.2000000000007</v>
      </c>
      <c r="F168711">
        <v>8845.86</v>
      </c>
    </row>
    <row r="168712" spans="4:6" x14ac:dyDescent="0.25">
      <c r="D168712">
        <v>168709</v>
      </c>
      <c r="E168712">
        <v>33550.800000000003</v>
      </c>
      <c r="F168712">
        <v>32306.5</v>
      </c>
    </row>
    <row r="168713" spans="4:6" x14ac:dyDescent="0.25">
      <c r="D168713">
        <v>168710</v>
      </c>
      <c r="E168713">
        <v>38084.699999999997</v>
      </c>
      <c r="F168713">
        <v>36632.5</v>
      </c>
    </row>
    <row r="168714" spans="4:6" x14ac:dyDescent="0.25">
      <c r="D168714">
        <v>168711</v>
      </c>
      <c r="E168714">
        <v>43225.599999999999</v>
      </c>
      <c r="F168714">
        <v>41514.699999999997</v>
      </c>
    </row>
    <row r="168715" spans="4:6" x14ac:dyDescent="0.25">
      <c r="D168715">
        <v>168712</v>
      </c>
      <c r="E168715">
        <v>38503.1</v>
      </c>
      <c r="F168715">
        <v>37032.9</v>
      </c>
    </row>
    <row r="168716" spans="4:6" x14ac:dyDescent="0.25">
      <c r="D168716">
        <v>168713</v>
      </c>
      <c r="E168716">
        <v>34418.400000000001</v>
      </c>
      <c r="F168716">
        <v>33137.800000000003</v>
      </c>
    </row>
    <row r="168717" spans="4:6" x14ac:dyDescent="0.25">
      <c r="D168717">
        <v>168714</v>
      </c>
      <c r="E168717">
        <v>23703</v>
      </c>
      <c r="F168717">
        <v>22841</v>
      </c>
    </row>
    <row r="168718" spans="4:6" x14ac:dyDescent="0.25">
      <c r="D168718">
        <v>168715</v>
      </c>
      <c r="E168718">
        <v>4082.39</v>
      </c>
      <c r="F168718">
        <v>3704.31</v>
      </c>
    </row>
    <row r="168719" spans="4:6" x14ac:dyDescent="0.25">
      <c r="D168719">
        <v>168716</v>
      </c>
      <c r="E168719">
        <v>0</v>
      </c>
      <c r="F168719">
        <v>-112.878</v>
      </c>
    </row>
    <row r="168720" spans="4:6" x14ac:dyDescent="0.25">
      <c r="D168720">
        <v>168717</v>
      </c>
      <c r="E168720">
        <v>0</v>
      </c>
      <c r="F168720">
        <v>-112.878</v>
      </c>
    </row>
    <row r="168721" spans="4:6" x14ac:dyDescent="0.25">
      <c r="D168721">
        <v>168718</v>
      </c>
      <c r="E168721">
        <v>0</v>
      </c>
      <c r="F168721">
        <v>-112.878</v>
      </c>
    </row>
    <row r="168722" spans="4:6" x14ac:dyDescent="0.25">
      <c r="D168722">
        <v>168719</v>
      </c>
      <c r="E168722">
        <v>0</v>
      </c>
      <c r="F168722">
        <v>-112.878</v>
      </c>
    </row>
    <row r="168723" spans="4:6" x14ac:dyDescent="0.25">
      <c r="D168723">
        <v>168720</v>
      </c>
      <c r="E168723">
        <v>0</v>
      </c>
      <c r="F168723">
        <v>-112.878</v>
      </c>
    </row>
    <row r="168724" spans="4:6" x14ac:dyDescent="0.25">
      <c r="D168724">
        <v>168721</v>
      </c>
      <c r="E168724">
        <v>0</v>
      </c>
      <c r="F168724">
        <v>-112.878</v>
      </c>
    </row>
    <row r="168725" spans="4:6" x14ac:dyDescent="0.25">
      <c r="D168725">
        <v>168722</v>
      </c>
      <c r="E168725">
        <v>0</v>
      </c>
      <c r="F168725">
        <v>-112.878</v>
      </c>
    </row>
    <row r="168726" spans="4:6" x14ac:dyDescent="0.25">
      <c r="D168726">
        <v>168723</v>
      </c>
      <c r="E168726">
        <v>0</v>
      </c>
      <c r="F168726">
        <v>-112.878</v>
      </c>
    </row>
    <row r="168727" spans="4:6" x14ac:dyDescent="0.25">
      <c r="D168727">
        <v>168724</v>
      </c>
      <c r="E168727">
        <v>0</v>
      </c>
      <c r="F168727">
        <v>-112.878</v>
      </c>
    </row>
    <row r="168728" spans="4:6" x14ac:dyDescent="0.25">
      <c r="D168728">
        <v>168725</v>
      </c>
      <c r="E168728">
        <v>0</v>
      </c>
      <c r="F168728">
        <v>-112.878</v>
      </c>
    </row>
    <row r="168729" spans="4:6" x14ac:dyDescent="0.25">
      <c r="D168729">
        <v>168726</v>
      </c>
      <c r="E168729">
        <v>0</v>
      </c>
      <c r="F168729">
        <v>-112.878</v>
      </c>
    </row>
    <row r="168730" spans="4:6" x14ac:dyDescent="0.25">
      <c r="D168730">
        <v>168727</v>
      </c>
      <c r="E168730">
        <v>5944.89</v>
      </c>
      <c r="F168730">
        <v>5529.66</v>
      </c>
    </row>
    <row r="168731" spans="4:6" x14ac:dyDescent="0.25">
      <c r="D168731">
        <v>168728</v>
      </c>
      <c r="E168731">
        <v>30733.4</v>
      </c>
      <c r="F168731">
        <v>29599.1</v>
      </c>
    </row>
    <row r="168732" spans="4:6" x14ac:dyDescent="0.25">
      <c r="D168732">
        <v>168729</v>
      </c>
      <c r="E168732">
        <v>43055.8</v>
      </c>
      <c r="F168732">
        <v>41353.9</v>
      </c>
    </row>
    <row r="168733" spans="4:6" x14ac:dyDescent="0.25">
      <c r="D168733">
        <v>168730</v>
      </c>
      <c r="E168733">
        <v>48752.3</v>
      </c>
      <c r="F168733">
        <v>46732.1</v>
      </c>
    </row>
    <row r="168734" spans="4:6" x14ac:dyDescent="0.25">
      <c r="D168734">
        <v>168731</v>
      </c>
      <c r="E168734">
        <v>50213.2</v>
      </c>
      <c r="F168734">
        <v>48106.2</v>
      </c>
    </row>
    <row r="168735" spans="4:6" x14ac:dyDescent="0.25">
      <c r="D168735">
        <v>168732</v>
      </c>
      <c r="E168735">
        <v>41977.4</v>
      </c>
      <c r="F168735">
        <v>40332.199999999997</v>
      </c>
    </row>
    <row r="168736" spans="4:6" x14ac:dyDescent="0.25">
      <c r="D168736">
        <v>168733</v>
      </c>
      <c r="E168736">
        <v>47732.1</v>
      </c>
      <c r="F168736">
        <v>45771.199999999997</v>
      </c>
    </row>
    <row r="168737" spans="4:6" x14ac:dyDescent="0.25">
      <c r="D168737">
        <v>168734</v>
      </c>
      <c r="E168737">
        <v>47381.599999999999</v>
      </c>
      <c r="F168737">
        <v>45440.800000000003</v>
      </c>
    </row>
    <row r="168738" spans="4:6" x14ac:dyDescent="0.25">
      <c r="D168738">
        <v>168735</v>
      </c>
      <c r="E168738">
        <v>44462.9</v>
      </c>
      <c r="F168738">
        <v>42685.3</v>
      </c>
    </row>
    <row r="168739" spans="4:6" x14ac:dyDescent="0.25">
      <c r="D168739">
        <v>168736</v>
      </c>
      <c r="E168739">
        <v>34718.199999999997</v>
      </c>
      <c r="F168739">
        <v>33425.300000000003</v>
      </c>
    </row>
    <row r="168740" spans="4:6" x14ac:dyDescent="0.25">
      <c r="D168740">
        <v>168737</v>
      </c>
      <c r="E168740">
        <v>39800.6</v>
      </c>
      <c r="F168740">
        <v>38266.5</v>
      </c>
    </row>
    <row r="168741" spans="4:6" x14ac:dyDescent="0.25">
      <c r="D168741">
        <v>168738</v>
      </c>
      <c r="E168741">
        <v>26167.3</v>
      </c>
      <c r="F168741">
        <v>25221.4</v>
      </c>
    </row>
    <row r="168742" spans="4:6" x14ac:dyDescent="0.25">
      <c r="D168742">
        <v>168739</v>
      </c>
      <c r="E168742">
        <v>10773.7</v>
      </c>
      <c r="F168742">
        <v>10272.5</v>
      </c>
    </row>
    <row r="168743" spans="4:6" x14ac:dyDescent="0.25">
      <c r="D168743">
        <v>168740</v>
      </c>
      <c r="E168743">
        <v>0</v>
      </c>
      <c r="F168743">
        <v>-112.878</v>
      </c>
    </row>
    <row r="168744" spans="4:6" x14ac:dyDescent="0.25">
      <c r="D168744">
        <v>168741</v>
      </c>
      <c r="E168744">
        <v>0</v>
      </c>
      <c r="F168744">
        <v>-112.878</v>
      </c>
    </row>
    <row r="168745" spans="4:6" x14ac:dyDescent="0.25">
      <c r="D168745">
        <v>168742</v>
      </c>
      <c r="E168745">
        <v>0</v>
      </c>
      <c r="F168745">
        <v>-112.878</v>
      </c>
    </row>
    <row r="168746" spans="4:6" x14ac:dyDescent="0.25">
      <c r="D168746">
        <v>168743</v>
      </c>
      <c r="E168746">
        <v>0</v>
      </c>
      <c r="F168746">
        <v>-112.878</v>
      </c>
    </row>
    <row r="168747" spans="4:6" x14ac:dyDescent="0.25">
      <c r="D168747">
        <v>168744</v>
      </c>
      <c r="E168747">
        <v>0</v>
      </c>
      <c r="F168747">
        <v>-112.878</v>
      </c>
    </row>
    <row r="168748" spans="4:6" x14ac:dyDescent="0.25">
      <c r="D168748">
        <v>168745</v>
      </c>
      <c r="E168748">
        <v>0</v>
      </c>
      <c r="F168748">
        <v>-112.878</v>
      </c>
    </row>
    <row r="168749" spans="4:6" x14ac:dyDescent="0.25">
      <c r="D168749">
        <v>168746</v>
      </c>
      <c r="E168749">
        <v>0</v>
      </c>
      <c r="F168749">
        <v>-112.878</v>
      </c>
    </row>
    <row r="168750" spans="4:6" x14ac:dyDescent="0.25">
      <c r="D168750">
        <v>168747</v>
      </c>
      <c r="E168750">
        <v>0</v>
      </c>
      <c r="F168750">
        <v>-112.878</v>
      </c>
    </row>
    <row r="168751" spans="4:6" x14ac:dyDescent="0.25">
      <c r="D168751">
        <v>168748</v>
      </c>
      <c r="E168751">
        <v>0</v>
      </c>
      <c r="F168751">
        <v>-112.878</v>
      </c>
    </row>
    <row r="168752" spans="4:6" x14ac:dyDescent="0.25">
      <c r="D168752">
        <v>168749</v>
      </c>
      <c r="E168752">
        <v>0</v>
      </c>
      <c r="F168752">
        <v>-112.878</v>
      </c>
    </row>
    <row r="168753" spans="4:6" x14ac:dyDescent="0.25">
      <c r="D168753">
        <v>168750</v>
      </c>
      <c r="E168753">
        <v>0</v>
      </c>
      <c r="F168753">
        <v>-112.878</v>
      </c>
    </row>
    <row r="168754" spans="4:6" x14ac:dyDescent="0.25">
      <c r="D168754">
        <v>168751</v>
      </c>
      <c r="E168754">
        <v>3759.69</v>
      </c>
      <c r="F168754">
        <v>3385</v>
      </c>
    </row>
    <row r="168755" spans="4:6" x14ac:dyDescent="0.25">
      <c r="D168755">
        <v>168752</v>
      </c>
      <c r="E168755">
        <v>25686.799999999999</v>
      </c>
      <c r="F168755">
        <v>24752.400000000001</v>
      </c>
    </row>
    <row r="168756" spans="4:6" x14ac:dyDescent="0.25">
      <c r="D168756">
        <v>168753</v>
      </c>
      <c r="E168756">
        <v>38348</v>
      </c>
      <c r="F168756">
        <v>36885.4</v>
      </c>
    </row>
    <row r="168757" spans="4:6" x14ac:dyDescent="0.25">
      <c r="D168757">
        <v>168754</v>
      </c>
      <c r="E168757">
        <v>44598.1</v>
      </c>
      <c r="F168757">
        <v>42813.1</v>
      </c>
    </row>
    <row r="168758" spans="4:6" x14ac:dyDescent="0.25">
      <c r="D168758">
        <v>168755</v>
      </c>
      <c r="E168758">
        <v>43432</v>
      </c>
      <c r="F168758">
        <v>41710</v>
      </c>
    </row>
    <row r="168759" spans="4:6" x14ac:dyDescent="0.25">
      <c r="D168759">
        <v>168756</v>
      </c>
      <c r="E168759">
        <v>35239.800000000003</v>
      </c>
      <c r="F168759">
        <v>33923.199999999997</v>
      </c>
    </row>
    <row r="168760" spans="4:6" x14ac:dyDescent="0.25">
      <c r="D168760">
        <v>168757</v>
      </c>
      <c r="E168760">
        <v>26534.9</v>
      </c>
      <c r="F168760">
        <v>25577.1</v>
      </c>
    </row>
    <row r="168761" spans="4:6" x14ac:dyDescent="0.25">
      <c r="D168761">
        <v>168758</v>
      </c>
      <c r="E168761">
        <v>11392.9</v>
      </c>
      <c r="F168761">
        <v>10880.1</v>
      </c>
    </row>
    <row r="168762" spans="4:6" x14ac:dyDescent="0.25">
      <c r="D168762">
        <v>168759</v>
      </c>
      <c r="E168762">
        <v>23486.7</v>
      </c>
      <c r="F168762">
        <v>22637</v>
      </c>
    </row>
    <row r="168763" spans="4:6" x14ac:dyDescent="0.25">
      <c r="D168763">
        <v>168760</v>
      </c>
      <c r="E168763">
        <v>15163.7</v>
      </c>
      <c r="F168763">
        <v>14559.9</v>
      </c>
    </row>
    <row r="168764" spans="4:6" x14ac:dyDescent="0.25">
      <c r="D168764">
        <v>168761</v>
      </c>
      <c r="E168764">
        <v>30033.5</v>
      </c>
      <c r="F168764">
        <v>28940.400000000001</v>
      </c>
    </row>
    <row r="168765" spans="4:6" x14ac:dyDescent="0.25">
      <c r="D168765">
        <v>168762</v>
      </c>
      <c r="E168765">
        <v>10190.5</v>
      </c>
      <c r="F168765">
        <v>9703.9500000000007</v>
      </c>
    </row>
    <row r="168766" spans="4:6" x14ac:dyDescent="0.25">
      <c r="D168766">
        <v>168763</v>
      </c>
      <c r="E168766">
        <v>2856.22</v>
      </c>
      <c r="F168766">
        <v>2497.21</v>
      </c>
    </row>
    <row r="168767" spans="4:6" x14ac:dyDescent="0.25">
      <c r="D168767">
        <v>168764</v>
      </c>
      <c r="E168767">
        <v>0</v>
      </c>
      <c r="F168767">
        <v>-112.878</v>
      </c>
    </row>
    <row r="168768" spans="4:6" x14ac:dyDescent="0.25">
      <c r="D168768">
        <v>168765</v>
      </c>
      <c r="E168768">
        <v>0</v>
      </c>
      <c r="F168768">
        <v>-112.878</v>
      </c>
    </row>
    <row r="168769" spans="4:6" x14ac:dyDescent="0.25">
      <c r="D168769">
        <v>168766</v>
      </c>
      <c r="E168769">
        <v>0</v>
      </c>
      <c r="F168769">
        <v>-112.878</v>
      </c>
    </row>
    <row r="168770" spans="4:6" x14ac:dyDescent="0.25">
      <c r="D168770">
        <v>168767</v>
      </c>
      <c r="E168770">
        <v>0</v>
      </c>
      <c r="F168770">
        <v>-112.878</v>
      </c>
    </row>
    <row r="168771" spans="4:6" x14ac:dyDescent="0.25">
      <c r="D168771">
        <v>168768</v>
      </c>
      <c r="E168771">
        <v>0</v>
      </c>
      <c r="F168771">
        <v>-112.878</v>
      </c>
    </row>
    <row r="168772" spans="4:6" x14ac:dyDescent="0.25">
      <c r="D168772">
        <v>168769</v>
      </c>
      <c r="E168772">
        <v>0</v>
      </c>
      <c r="F168772">
        <v>-112.878</v>
      </c>
    </row>
    <row r="168773" spans="4:6" x14ac:dyDescent="0.25">
      <c r="D168773">
        <v>168770</v>
      </c>
      <c r="E168773">
        <v>0</v>
      </c>
      <c r="F168773">
        <v>-112.878</v>
      </c>
    </row>
    <row r="168774" spans="4:6" x14ac:dyDescent="0.25">
      <c r="D168774">
        <v>168771</v>
      </c>
      <c r="E168774">
        <v>0</v>
      </c>
      <c r="F168774">
        <v>-112.878</v>
      </c>
    </row>
    <row r="168775" spans="4:6" x14ac:dyDescent="0.25">
      <c r="D168775">
        <v>168772</v>
      </c>
      <c r="E168775">
        <v>0</v>
      </c>
      <c r="F168775">
        <v>-112.878</v>
      </c>
    </row>
    <row r="168776" spans="4:6" x14ac:dyDescent="0.25">
      <c r="D168776">
        <v>168773</v>
      </c>
      <c r="E168776">
        <v>0</v>
      </c>
      <c r="F168776">
        <v>-112.878</v>
      </c>
    </row>
    <row r="168777" spans="4:6" x14ac:dyDescent="0.25">
      <c r="D168777">
        <v>168774</v>
      </c>
      <c r="E168777">
        <v>0</v>
      </c>
      <c r="F168777">
        <v>-112.878</v>
      </c>
    </row>
    <row r="168778" spans="4:6" x14ac:dyDescent="0.25">
      <c r="D168778">
        <v>168775</v>
      </c>
      <c r="E168778">
        <v>1739.78</v>
      </c>
      <c r="F168778">
        <v>1395.3</v>
      </c>
    </row>
    <row r="168779" spans="4:6" x14ac:dyDescent="0.25">
      <c r="D168779">
        <v>168776</v>
      </c>
      <c r="E168779">
        <v>8593.89</v>
      </c>
      <c r="F168779">
        <v>8135.2</v>
      </c>
    </row>
    <row r="168780" spans="4:6" x14ac:dyDescent="0.25">
      <c r="D168780">
        <v>168777</v>
      </c>
      <c r="E168780">
        <v>4932.21</v>
      </c>
      <c r="F168780">
        <v>4539.68</v>
      </c>
    </row>
    <row r="168781" spans="4:6" x14ac:dyDescent="0.25">
      <c r="D168781">
        <v>168778</v>
      </c>
      <c r="E168781">
        <v>7435.01</v>
      </c>
      <c r="F168781">
        <v>6999.06</v>
      </c>
    </row>
    <row r="168782" spans="4:6" x14ac:dyDescent="0.25">
      <c r="D168782">
        <v>168779</v>
      </c>
      <c r="E168782">
        <v>9856.18</v>
      </c>
      <c r="F168782">
        <v>9372.25</v>
      </c>
    </row>
    <row r="168783" spans="4:6" x14ac:dyDescent="0.25">
      <c r="D168783">
        <v>168780</v>
      </c>
      <c r="E168783">
        <v>11484.6</v>
      </c>
      <c r="F168783">
        <v>10967.1</v>
      </c>
    </row>
    <row r="168784" spans="4:6" x14ac:dyDescent="0.25">
      <c r="D168784">
        <v>168781</v>
      </c>
      <c r="E168784">
        <v>12133.6</v>
      </c>
      <c r="F168784">
        <v>11600.8</v>
      </c>
    </row>
    <row r="168785" spans="4:6" x14ac:dyDescent="0.25">
      <c r="D168785">
        <v>168782</v>
      </c>
      <c r="E168785">
        <v>11678.2</v>
      </c>
      <c r="F168785">
        <v>11156.1</v>
      </c>
    </row>
    <row r="168786" spans="4:6" x14ac:dyDescent="0.25">
      <c r="D168786">
        <v>168783</v>
      </c>
      <c r="E168786">
        <v>23589.1</v>
      </c>
      <c r="F168786">
        <v>22734.6</v>
      </c>
    </row>
    <row r="168787" spans="4:6" x14ac:dyDescent="0.25">
      <c r="D168787">
        <v>168784</v>
      </c>
      <c r="E168787">
        <v>35049.4</v>
      </c>
      <c r="F168787">
        <v>33741.5</v>
      </c>
    </row>
    <row r="168788" spans="4:6" x14ac:dyDescent="0.25">
      <c r="D168788">
        <v>168785</v>
      </c>
      <c r="E168788">
        <v>14854.1</v>
      </c>
      <c r="F168788">
        <v>14256.4</v>
      </c>
    </row>
    <row r="168789" spans="4:6" x14ac:dyDescent="0.25">
      <c r="D168789">
        <v>168786</v>
      </c>
      <c r="E168789">
        <v>6153.58</v>
      </c>
      <c r="F168789">
        <v>5740.32</v>
      </c>
    </row>
    <row r="168790" spans="4:6" x14ac:dyDescent="0.25">
      <c r="D168790">
        <v>168787</v>
      </c>
      <c r="E168790">
        <v>4681.34</v>
      </c>
      <c r="F168790">
        <v>4293.29</v>
      </c>
    </row>
    <row r="168791" spans="4:6" x14ac:dyDescent="0.25">
      <c r="D168791">
        <v>168788</v>
      </c>
      <c r="E168791">
        <v>0</v>
      </c>
      <c r="F168791">
        <v>-112.878</v>
      </c>
    </row>
    <row r="168792" spans="4:6" x14ac:dyDescent="0.25">
      <c r="D168792">
        <v>168789</v>
      </c>
      <c r="E168792">
        <v>0</v>
      </c>
      <c r="F168792">
        <v>-112.878</v>
      </c>
    </row>
    <row r="168793" spans="4:6" x14ac:dyDescent="0.25">
      <c r="D168793">
        <v>168790</v>
      </c>
      <c r="E168793">
        <v>0</v>
      </c>
      <c r="F168793">
        <v>-112.878</v>
      </c>
    </row>
    <row r="168794" spans="4:6" x14ac:dyDescent="0.25">
      <c r="D168794">
        <v>168791</v>
      </c>
      <c r="E168794">
        <v>0</v>
      </c>
      <c r="F168794">
        <v>-112.878</v>
      </c>
    </row>
    <row r="168795" spans="4:6" x14ac:dyDescent="0.25">
      <c r="D168795">
        <v>168792</v>
      </c>
      <c r="E168795">
        <v>0</v>
      </c>
      <c r="F168795">
        <v>-112.878</v>
      </c>
    </row>
    <row r="168796" spans="4:6" x14ac:dyDescent="0.25">
      <c r="D168796">
        <v>168793</v>
      </c>
      <c r="E168796">
        <v>0</v>
      </c>
      <c r="F168796">
        <v>-112.878</v>
      </c>
    </row>
    <row r="168797" spans="4:6" x14ac:dyDescent="0.25">
      <c r="D168797">
        <v>168794</v>
      </c>
      <c r="E168797">
        <v>0</v>
      </c>
      <c r="F168797">
        <v>-112.878</v>
      </c>
    </row>
    <row r="168798" spans="4:6" x14ac:dyDescent="0.25">
      <c r="D168798">
        <v>168795</v>
      </c>
      <c r="E168798">
        <v>0</v>
      </c>
      <c r="F168798">
        <v>-112.878</v>
      </c>
    </row>
    <row r="168799" spans="4:6" x14ac:dyDescent="0.25">
      <c r="D168799">
        <v>168796</v>
      </c>
      <c r="E168799">
        <v>0</v>
      </c>
      <c r="F168799">
        <v>-112.878</v>
      </c>
    </row>
    <row r="168800" spans="4:6" x14ac:dyDescent="0.25">
      <c r="D168800">
        <v>168797</v>
      </c>
      <c r="E168800">
        <v>0</v>
      </c>
      <c r="F168800">
        <v>-112.878</v>
      </c>
    </row>
    <row r="168801" spans="4:6" x14ac:dyDescent="0.25">
      <c r="D168801">
        <v>168798</v>
      </c>
      <c r="E168801">
        <v>0</v>
      </c>
      <c r="F168801">
        <v>-112.878</v>
      </c>
    </row>
    <row r="168802" spans="4:6" x14ac:dyDescent="0.25">
      <c r="D168802">
        <v>168799</v>
      </c>
      <c r="E168802">
        <v>512.30600000000004</v>
      </c>
      <c r="F168802">
        <v>182.387</v>
      </c>
    </row>
    <row r="168803" spans="4:6" x14ac:dyDescent="0.25">
      <c r="D168803">
        <v>168800</v>
      </c>
      <c r="E168803">
        <v>2085.7399999999998</v>
      </c>
      <c r="F168803">
        <v>1736.89</v>
      </c>
    </row>
    <row r="168804" spans="4:6" x14ac:dyDescent="0.25">
      <c r="D168804">
        <v>168801</v>
      </c>
      <c r="E168804">
        <v>4757.1099999999997</v>
      </c>
      <c r="F168804">
        <v>4367.84</v>
      </c>
    </row>
    <row r="168805" spans="4:6" x14ac:dyDescent="0.25">
      <c r="D168805">
        <v>168802</v>
      </c>
      <c r="E168805">
        <v>7268.66</v>
      </c>
      <c r="F168805">
        <v>6836.03</v>
      </c>
    </row>
    <row r="168806" spans="4:6" x14ac:dyDescent="0.25">
      <c r="D168806">
        <v>168803</v>
      </c>
      <c r="E168806">
        <v>9638.7900000000009</v>
      </c>
      <c r="F168806">
        <v>9161.93</v>
      </c>
    </row>
    <row r="168807" spans="4:6" x14ac:dyDescent="0.25">
      <c r="D168807">
        <v>168804</v>
      </c>
      <c r="E168807">
        <v>35889.300000000003</v>
      </c>
      <c r="F168807">
        <v>34543</v>
      </c>
    </row>
    <row r="168808" spans="4:6" x14ac:dyDescent="0.25">
      <c r="D168808">
        <v>168805</v>
      </c>
      <c r="E168808">
        <v>35705.1</v>
      </c>
      <c r="F168808">
        <v>34367.199999999997</v>
      </c>
    </row>
    <row r="168809" spans="4:6" x14ac:dyDescent="0.25">
      <c r="D168809">
        <v>168806</v>
      </c>
      <c r="E168809">
        <v>44762.7</v>
      </c>
      <c r="F168809">
        <v>42968.7</v>
      </c>
    </row>
    <row r="168810" spans="4:6" x14ac:dyDescent="0.25">
      <c r="D168810">
        <v>168807</v>
      </c>
      <c r="E168810">
        <v>26417.599999999999</v>
      </c>
      <c r="F168810">
        <v>25463.200000000001</v>
      </c>
    </row>
    <row r="168811" spans="4:6" x14ac:dyDescent="0.25">
      <c r="D168811">
        <v>168808</v>
      </c>
      <c r="E168811">
        <v>5070.71</v>
      </c>
      <c r="F168811">
        <v>4679.2</v>
      </c>
    </row>
    <row r="168812" spans="4:6" x14ac:dyDescent="0.25">
      <c r="D168812">
        <v>168809</v>
      </c>
      <c r="E168812">
        <v>14138.5</v>
      </c>
      <c r="F168812">
        <v>13550.5</v>
      </c>
    </row>
    <row r="168813" spans="4:6" x14ac:dyDescent="0.25">
      <c r="D168813">
        <v>168810</v>
      </c>
      <c r="E168813">
        <v>11941.3</v>
      </c>
      <c r="F168813">
        <v>11405.8</v>
      </c>
    </row>
    <row r="168814" spans="4:6" x14ac:dyDescent="0.25">
      <c r="D168814">
        <v>168811</v>
      </c>
      <c r="E168814">
        <v>5047.54</v>
      </c>
      <c r="F168814">
        <v>4649.1899999999996</v>
      </c>
    </row>
    <row r="168815" spans="4:6" x14ac:dyDescent="0.25">
      <c r="D168815">
        <v>168812</v>
      </c>
      <c r="E168815">
        <v>0</v>
      </c>
      <c r="F168815">
        <v>-112.878</v>
      </c>
    </row>
    <row r="168816" spans="4:6" x14ac:dyDescent="0.25">
      <c r="D168816">
        <v>168813</v>
      </c>
      <c r="E168816">
        <v>0</v>
      </c>
      <c r="F168816">
        <v>-112.878</v>
      </c>
    </row>
    <row r="168817" spans="4:6" x14ac:dyDescent="0.25">
      <c r="D168817">
        <v>168814</v>
      </c>
      <c r="E168817">
        <v>0</v>
      </c>
      <c r="F168817">
        <v>-112.878</v>
      </c>
    </row>
    <row r="168818" spans="4:6" x14ac:dyDescent="0.25">
      <c r="D168818">
        <v>168815</v>
      </c>
      <c r="E168818">
        <v>0</v>
      </c>
      <c r="F168818">
        <v>-112.878</v>
      </c>
    </row>
    <row r="168819" spans="4:6" x14ac:dyDescent="0.25">
      <c r="D168819">
        <v>168816</v>
      </c>
      <c r="E168819">
        <v>0</v>
      </c>
      <c r="F168819">
        <v>-112.878</v>
      </c>
    </row>
    <row r="168820" spans="4:6" x14ac:dyDescent="0.25">
      <c r="D168820">
        <v>168817</v>
      </c>
      <c r="E168820">
        <v>0</v>
      </c>
      <c r="F168820">
        <v>-112.878</v>
      </c>
    </row>
    <row r="168821" spans="4:6" x14ac:dyDescent="0.25">
      <c r="D168821">
        <v>168818</v>
      </c>
      <c r="E168821">
        <v>0</v>
      </c>
      <c r="F168821">
        <v>-112.878</v>
      </c>
    </row>
    <row r="168822" spans="4:6" x14ac:dyDescent="0.25">
      <c r="D168822">
        <v>168819</v>
      </c>
      <c r="E168822">
        <v>0</v>
      </c>
      <c r="F168822">
        <v>-112.878</v>
      </c>
    </row>
    <row r="168823" spans="4:6" x14ac:dyDescent="0.25">
      <c r="D168823">
        <v>168820</v>
      </c>
      <c r="E168823">
        <v>0</v>
      </c>
      <c r="F168823">
        <v>-112.878</v>
      </c>
    </row>
    <row r="168824" spans="4:6" x14ac:dyDescent="0.25">
      <c r="D168824">
        <v>168821</v>
      </c>
      <c r="E168824">
        <v>0</v>
      </c>
      <c r="F168824">
        <v>-112.878</v>
      </c>
    </row>
    <row r="168825" spans="4:6" x14ac:dyDescent="0.25">
      <c r="D168825">
        <v>168822</v>
      </c>
      <c r="E168825">
        <v>0</v>
      </c>
      <c r="F168825">
        <v>-112.878</v>
      </c>
    </row>
    <row r="168826" spans="4:6" x14ac:dyDescent="0.25">
      <c r="D168826">
        <v>168823</v>
      </c>
      <c r="E168826">
        <v>11529.1</v>
      </c>
      <c r="F168826">
        <v>10998.3</v>
      </c>
    </row>
    <row r="168827" spans="4:6" x14ac:dyDescent="0.25">
      <c r="D168827">
        <v>168824</v>
      </c>
      <c r="E168827">
        <v>35344</v>
      </c>
      <c r="F168827">
        <v>34008.6</v>
      </c>
    </row>
    <row r="168828" spans="4:6" x14ac:dyDescent="0.25">
      <c r="D168828">
        <v>168825</v>
      </c>
      <c r="E168828">
        <v>47793.599999999999</v>
      </c>
      <c r="F168828">
        <v>45821.8</v>
      </c>
    </row>
    <row r="168829" spans="4:6" x14ac:dyDescent="0.25">
      <c r="D168829">
        <v>168826</v>
      </c>
      <c r="E168829">
        <v>47504.1</v>
      </c>
      <c r="F168829">
        <v>45549.1</v>
      </c>
    </row>
    <row r="168830" spans="4:6" x14ac:dyDescent="0.25">
      <c r="D168830">
        <v>168827</v>
      </c>
      <c r="E168830">
        <v>52151.1</v>
      </c>
      <c r="F168830">
        <v>49760.6</v>
      </c>
    </row>
    <row r="168831" spans="4:6" x14ac:dyDescent="0.25">
      <c r="D168831">
        <v>168828</v>
      </c>
      <c r="E168831">
        <v>52083.199999999997</v>
      </c>
      <c r="F168831">
        <v>49760.6</v>
      </c>
    </row>
    <row r="168832" spans="4:6" x14ac:dyDescent="0.25">
      <c r="D168832">
        <v>168829</v>
      </c>
      <c r="E168832">
        <v>52275.199999999997</v>
      </c>
      <c r="F168832">
        <v>49760.6</v>
      </c>
    </row>
    <row r="168833" spans="4:6" x14ac:dyDescent="0.25">
      <c r="D168833">
        <v>168830</v>
      </c>
      <c r="E168833">
        <v>52789.8</v>
      </c>
      <c r="F168833">
        <v>49760.6</v>
      </c>
    </row>
    <row r="168834" spans="4:6" x14ac:dyDescent="0.25">
      <c r="D168834">
        <v>168831</v>
      </c>
      <c r="E168834">
        <v>53780.5</v>
      </c>
      <c r="F168834">
        <v>49760.6</v>
      </c>
    </row>
    <row r="168835" spans="4:6" x14ac:dyDescent="0.25">
      <c r="D168835">
        <v>168832</v>
      </c>
      <c r="E168835">
        <v>42684.800000000003</v>
      </c>
      <c r="F168835">
        <v>40994.1</v>
      </c>
    </row>
    <row r="168836" spans="4:6" x14ac:dyDescent="0.25">
      <c r="D168836">
        <v>168833</v>
      </c>
      <c r="E168836">
        <v>45290.1</v>
      </c>
      <c r="F168836">
        <v>43461.9</v>
      </c>
    </row>
    <row r="168837" spans="4:6" x14ac:dyDescent="0.25">
      <c r="D168837">
        <v>168834</v>
      </c>
      <c r="E168837">
        <v>38129.4</v>
      </c>
      <c r="F168837">
        <v>36664.699999999997</v>
      </c>
    </row>
    <row r="168838" spans="4:6" x14ac:dyDescent="0.25">
      <c r="D168838">
        <v>168835</v>
      </c>
      <c r="E168838">
        <v>16469</v>
      </c>
      <c r="F168838">
        <v>15815.8</v>
      </c>
    </row>
    <row r="168839" spans="4:6" x14ac:dyDescent="0.25">
      <c r="D168839">
        <v>168836</v>
      </c>
      <c r="E168839">
        <v>0</v>
      </c>
      <c r="F168839">
        <v>-112.878</v>
      </c>
    </row>
    <row r="168840" spans="4:6" x14ac:dyDescent="0.25">
      <c r="D168840">
        <v>168837</v>
      </c>
      <c r="E168840">
        <v>0</v>
      </c>
      <c r="F168840">
        <v>-112.878</v>
      </c>
    </row>
    <row r="168841" spans="4:6" x14ac:dyDescent="0.25">
      <c r="D168841">
        <v>168838</v>
      </c>
      <c r="E168841">
        <v>0</v>
      </c>
      <c r="F168841">
        <v>-112.878</v>
      </c>
    </row>
    <row r="168842" spans="4:6" x14ac:dyDescent="0.25">
      <c r="D168842">
        <v>168839</v>
      </c>
      <c r="E168842">
        <v>0</v>
      </c>
      <c r="F168842">
        <v>-112.878</v>
      </c>
    </row>
    <row r="168843" spans="4:6" x14ac:dyDescent="0.25">
      <c r="D168843">
        <v>168840</v>
      </c>
      <c r="E168843">
        <v>0</v>
      </c>
      <c r="F168843">
        <v>-112.878</v>
      </c>
    </row>
    <row r="168844" spans="4:6" x14ac:dyDescent="0.25">
      <c r="D168844">
        <v>168841</v>
      </c>
      <c r="E168844">
        <v>0</v>
      </c>
      <c r="F168844">
        <v>-112.878</v>
      </c>
    </row>
    <row r="168845" spans="4:6" x14ac:dyDescent="0.25">
      <c r="D168845">
        <v>168842</v>
      </c>
      <c r="E168845">
        <v>0</v>
      </c>
      <c r="F168845">
        <v>-112.878</v>
      </c>
    </row>
    <row r="168846" spans="4:6" x14ac:dyDescent="0.25">
      <c r="D168846">
        <v>168843</v>
      </c>
      <c r="E168846">
        <v>0</v>
      </c>
      <c r="F168846">
        <v>-112.878</v>
      </c>
    </row>
    <row r="168847" spans="4:6" x14ac:dyDescent="0.25">
      <c r="D168847">
        <v>168844</v>
      </c>
      <c r="E168847">
        <v>0</v>
      </c>
      <c r="F168847">
        <v>-112.878</v>
      </c>
    </row>
    <row r="168848" spans="4:6" x14ac:dyDescent="0.25">
      <c r="D168848">
        <v>168845</v>
      </c>
      <c r="E168848">
        <v>0</v>
      </c>
      <c r="F168848">
        <v>-112.878</v>
      </c>
    </row>
    <row r="168849" spans="4:6" x14ac:dyDescent="0.25">
      <c r="D168849">
        <v>168846</v>
      </c>
      <c r="E168849">
        <v>0</v>
      </c>
      <c r="F168849">
        <v>-112.878</v>
      </c>
    </row>
    <row r="168850" spans="4:6" x14ac:dyDescent="0.25">
      <c r="D168850">
        <v>168847</v>
      </c>
      <c r="E168850">
        <v>9424.9599999999991</v>
      </c>
      <c r="F168850">
        <v>8935.01</v>
      </c>
    </row>
    <row r="168851" spans="4:6" x14ac:dyDescent="0.25">
      <c r="D168851">
        <v>168848</v>
      </c>
      <c r="E168851">
        <v>34266.699999999997</v>
      </c>
      <c r="F168851">
        <v>32969.800000000003</v>
      </c>
    </row>
    <row r="168852" spans="4:6" x14ac:dyDescent="0.25">
      <c r="D168852">
        <v>168849</v>
      </c>
      <c r="E168852">
        <v>47964.7</v>
      </c>
      <c r="F168852">
        <v>45968.3</v>
      </c>
    </row>
    <row r="168853" spans="4:6" x14ac:dyDescent="0.25">
      <c r="D168853">
        <v>168850</v>
      </c>
      <c r="E168853">
        <v>52510.8</v>
      </c>
      <c r="F168853">
        <v>49760.6</v>
      </c>
    </row>
    <row r="168854" spans="4:6" x14ac:dyDescent="0.25">
      <c r="D168854">
        <v>168851</v>
      </c>
      <c r="E168854">
        <v>54726.5</v>
      </c>
      <c r="F168854">
        <v>49760.6</v>
      </c>
    </row>
    <row r="168855" spans="4:6" x14ac:dyDescent="0.25">
      <c r="D168855">
        <v>168852</v>
      </c>
      <c r="E168855">
        <v>46975.6</v>
      </c>
      <c r="F168855">
        <v>45049.7</v>
      </c>
    </row>
    <row r="168856" spans="4:6" x14ac:dyDescent="0.25">
      <c r="D168856">
        <v>168853</v>
      </c>
      <c r="E168856">
        <v>53089.4</v>
      </c>
      <c r="F168856">
        <v>49760.6</v>
      </c>
    </row>
    <row r="168857" spans="4:6" x14ac:dyDescent="0.25">
      <c r="D168857">
        <v>168854</v>
      </c>
      <c r="E168857">
        <v>52060.2</v>
      </c>
      <c r="F168857">
        <v>49760.6</v>
      </c>
    </row>
    <row r="168858" spans="4:6" x14ac:dyDescent="0.25">
      <c r="D168858">
        <v>168855</v>
      </c>
      <c r="E168858">
        <v>47693.5</v>
      </c>
      <c r="F168858">
        <v>45732.800000000003</v>
      </c>
    </row>
    <row r="168859" spans="4:6" x14ac:dyDescent="0.25">
      <c r="D168859">
        <v>168856</v>
      </c>
      <c r="E168859">
        <v>49033.1</v>
      </c>
      <c r="F168859">
        <v>46996.1</v>
      </c>
    </row>
    <row r="168860" spans="4:6" x14ac:dyDescent="0.25">
      <c r="D168860">
        <v>168857</v>
      </c>
      <c r="E168860">
        <v>44635</v>
      </c>
      <c r="F168860">
        <v>42844.3</v>
      </c>
    </row>
    <row r="168861" spans="4:6" x14ac:dyDescent="0.25">
      <c r="D168861">
        <v>168858</v>
      </c>
      <c r="E168861">
        <v>31630.2</v>
      </c>
      <c r="F168861">
        <v>30463.8</v>
      </c>
    </row>
    <row r="168862" spans="4:6" x14ac:dyDescent="0.25">
      <c r="D168862">
        <v>168859</v>
      </c>
      <c r="E168862">
        <v>8490.7800000000007</v>
      </c>
      <c r="F168862">
        <v>8029.71</v>
      </c>
    </row>
    <row r="168863" spans="4:6" x14ac:dyDescent="0.25">
      <c r="D168863">
        <v>168860</v>
      </c>
      <c r="E168863">
        <v>0</v>
      </c>
      <c r="F168863">
        <v>-112.878</v>
      </c>
    </row>
    <row r="168864" spans="4:6" x14ac:dyDescent="0.25">
      <c r="D168864">
        <v>168861</v>
      </c>
      <c r="E168864">
        <v>0</v>
      </c>
      <c r="F168864">
        <v>-112.878</v>
      </c>
    </row>
    <row r="168865" spans="4:6" x14ac:dyDescent="0.25">
      <c r="D168865">
        <v>168862</v>
      </c>
      <c r="E168865">
        <v>0</v>
      </c>
      <c r="F168865">
        <v>-112.878</v>
      </c>
    </row>
    <row r="168866" spans="4:6" x14ac:dyDescent="0.25">
      <c r="D168866">
        <v>168863</v>
      </c>
      <c r="E168866">
        <v>0</v>
      </c>
      <c r="F168866">
        <v>-112.878</v>
      </c>
    </row>
    <row r="168867" spans="4:6" x14ac:dyDescent="0.25">
      <c r="D168867">
        <v>168864</v>
      </c>
      <c r="E168867">
        <v>0</v>
      </c>
      <c r="F168867">
        <v>-112.878</v>
      </c>
    </row>
    <row r="168868" spans="4:6" x14ac:dyDescent="0.25">
      <c r="D168868">
        <v>168865</v>
      </c>
      <c r="E168868">
        <v>0</v>
      </c>
      <c r="F168868">
        <v>-112.878</v>
      </c>
    </row>
    <row r="168869" spans="4:6" x14ac:dyDescent="0.25">
      <c r="D168869">
        <v>168866</v>
      </c>
      <c r="E168869">
        <v>0</v>
      </c>
      <c r="F168869">
        <v>-112.878</v>
      </c>
    </row>
    <row r="168870" spans="4:6" x14ac:dyDescent="0.25">
      <c r="D168870">
        <v>168867</v>
      </c>
      <c r="E168870">
        <v>0</v>
      </c>
      <c r="F168870">
        <v>-112.878</v>
      </c>
    </row>
    <row r="168871" spans="4:6" x14ac:dyDescent="0.25">
      <c r="D168871">
        <v>168868</v>
      </c>
      <c r="E168871">
        <v>0</v>
      </c>
      <c r="F168871">
        <v>-112.878</v>
      </c>
    </row>
    <row r="168872" spans="4:6" x14ac:dyDescent="0.25">
      <c r="D168872">
        <v>168869</v>
      </c>
      <c r="E168872">
        <v>0</v>
      </c>
      <c r="F168872">
        <v>-112.878</v>
      </c>
    </row>
    <row r="168873" spans="4:6" x14ac:dyDescent="0.25">
      <c r="D168873">
        <v>168870</v>
      </c>
      <c r="E168873">
        <v>0</v>
      </c>
      <c r="F168873">
        <v>-112.878</v>
      </c>
    </row>
    <row r="168874" spans="4:6" x14ac:dyDescent="0.25">
      <c r="D168874">
        <v>168871</v>
      </c>
      <c r="E168874">
        <v>995.73299999999995</v>
      </c>
      <c r="F168874">
        <v>659.93100000000004</v>
      </c>
    </row>
    <row r="168875" spans="4:6" x14ac:dyDescent="0.25">
      <c r="D168875">
        <v>168872</v>
      </c>
      <c r="E168875">
        <v>6547.79</v>
      </c>
      <c r="F168875">
        <v>6119.57</v>
      </c>
    </row>
    <row r="168876" spans="4:6" x14ac:dyDescent="0.25">
      <c r="D168876">
        <v>168873</v>
      </c>
      <c r="E168876">
        <v>20495.900000000001</v>
      </c>
      <c r="F168876">
        <v>19725.900000000001</v>
      </c>
    </row>
    <row r="168877" spans="4:6" x14ac:dyDescent="0.25">
      <c r="D168877">
        <v>168874</v>
      </c>
      <c r="E168877">
        <v>33544.1</v>
      </c>
      <c r="F168877">
        <v>32295.3</v>
      </c>
    </row>
    <row r="168878" spans="4:6" x14ac:dyDescent="0.25">
      <c r="D168878">
        <v>168875</v>
      </c>
      <c r="E168878">
        <v>17052.5</v>
      </c>
      <c r="F168878">
        <v>16388.2</v>
      </c>
    </row>
    <row r="168879" spans="4:6" x14ac:dyDescent="0.25">
      <c r="D168879">
        <v>168876</v>
      </c>
      <c r="E168879">
        <v>24228.1</v>
      </c>
      <c r="F168879">
        <v>23343.3</v>
      </c>
    </row>
    <row r="168880" spans="4:6" x14ac:dyDescent="0.25">
      <c r="D168880">
        <v>168877</v>
      </c>
      <c r="E168880">
        <v>31333.3</v>
      </c>
      <c r="F168880">
        <v>30180</v>
      </c>
    </row>
    <row r="168881" spans="4:6" x14ac:dyDescent="0.25">
      <c r="D168881">
        <v>168878</v>
      </c>
      <c r="E168881">
        <v>25521.5</v>
      </c>
      <c r="F168881">
        <v>24597</v>
      </c>
    </row>
    <row r="168882" spans="4:6" x14ac:dyDescent="0.25">
      <c r="D168882">
        <v>168879</v>
      </c>
      <c r="E168882">
        <v>20919.900000000001</v>
      </c>
      <c r="F168882">
        <v>20148.900000000001</v>
      </c>
    </row>
    <row r="168883" spans="4:6" x14ac:dyDescent="0.25">
      <c r="D168883">
        <v>168880</v>
      </c>
      <c r="E168883">
        <v>10769.6</v>
      </c>
      <c r="F168883">
        <v>10264.1</v>
      </c>
    </row>
    <row r="168884" spans="4:6" x14ac:dyDescent="0.25">
      <c r="D168884">
        <v>168881</v>
      </c>
      <c r="E168884">
        <v>6019.94</v>
      </c>
      <c r="F168884">
        <v>5605.14</v>
      </c>
    </row>
    <row r="168885" spans="4:6" x14ac:dyDescent="0.25">
      <c r="D168885">
        <v>168882</v>
      </c>
      <c r="E168885">
        <v>3186.87</v>
      </c>
      <c r="F168885">
        <v>2817.5</v>
      </c>
    </row>
    <row r="168886" spans="4:6" x14ac:dyDescent="0.25">
      <c r="D168886">
        <v>168883</v>
      </c>
      <c r="E168886">
        <v>806.10199999999998</v>
      </c>
      <c r="F168886">
        <v>472.83499999999998</v>
      </c>
    </row>
    <row r="168887" spans="4:6" x14ac:dyDescent="0.25">
      <c r="D168887">
        <v>168884</v>
      </c>
      <c r="E168887">
        <v>0</v>
      </c>
      <c r="F168887">
        <v>-112.878</v>
      </c>
    </row>
    <row r="168888" spans="4:6" x14ac:dyDescent="0.25">
      <c r="D168888">
        <v>168885</v>
      </c>
      <c r="E168888">
        <v>0</v>
      </c>
      <c r="F168888">
        <v>-112.878</v>
      </c>
    </row>
    <row r="168889" spans="4:6" x14ac:dyDescent="0.25">
      <c r="D168889">
        <v>168886</v>
      </c>
      <c r="E168889">
        <v>0</v>
      </c>
      <c r="F168889">
        <v>-112.878</v>
      </c>
    </row>
    <row r="168890" spans="4:6" x14ac:dyDescent="0.25">
      <c r="D168890">
        <v>168887</v>
      </c>
      <c r="E168890">
        <v>0</v>
      </c>
      <c r="F168890">
        <v>-112.878</v>
      </c>
    </row>
    <row r="168891" spans="4:6" x14ac:dyDescent="0.25">
      <c r="D168891">
        <v>168888</v>
      </c>
      <c r="E168891">
        <v>0</v>
      </c>
      <c r="F168891">
        <v>-112.878</v>
      </c>
    </row>
    <row r="168892" spans="4:6" x14ac:dyDescent="0.25">
      <c r="D168892">
        <v>168889</v>
      </c>
      <c r="E168892">
        <v>0</v>
      </c>
      <c r="F168892">
        <v>-112.878</v>
      </c>
    </row>
    <row r="168893" spans="4:6" x14ac:dyDescent="0.25">
      <c r="D168893">
        <v>168890</v>
      </c>
      <c r="E168893">
        <v>0</v>
      </c>
      <c r="F168893">
        <v>-112.878</v>
      </c>
    </row>
    <row r="168894" spans="4:6" x14ac:dyDescent="0.25">
      <c r="D168894">
        <v>168891</v>
      </c>
      <c r="E168894">
        <v>0</v>
      </c>
      <c r="F168894">
        <v>-112.878</v>
      </c>
    </row>
    <row r="168895" spans="4:6" x14ac:dyDescent="0.25">
      <c r="D168895">
        <v>168892</v>
      </c>
      <c r="E168895">
        <v>0</v>
      </c>
      <c r="F168895">
        <v>-112.878</v>
      </c>
    </row>
    <row r="168896" spans="4:6" x14ac:dyDescent="0.25">
      <c r="D168896">
        <v>168893</v>
      </c>
      <c r="E168896">
        <v>0</v>
      </c>
      <c r="F168896">
        <v>-112.878</v>
      </c>
    </row>
    <row r="168897" spans="4:6" x14ac:dyDescent="0.25">
      <c r="D168897">
        <v>168894</v>
      </c>
      <c r="E168897">
        <v>0</v>
      </c>
      <c r="F168897">
        <v>-112.878</v>
      </c>
    </row>
    <row r="168898" spans="4:6" x14ac:dyDescent="0.25">
      <c r="D168898">
        <v>168895</v>
      </c>
      <c r="E168898">
        <v>626.53200000000004</v>
      </c>
      <c r="F168898">
        <v>295.32100000000003</v>
      </c>
    </row>
    <row r="168899" spans="4:6" x14ac:dyDescent="0.25">
      <c r="D168899">
        <v>168896</v>
      </c>
      <c r="E168899">
        <v>2735.35</v>
      </c>
      <c r="F168899">
        <v>2373.5500000000002</v>
      </c>
    </row>
    <row r="168900" spans="4:6" x14ac:dyDescent="0.25">
      <c r="D168900">
        <v>168897</v>
      </c>
      <c r="E168900">
        <v>10460.4</v>
      </c>
      <c r="F168900">
        <v>9959.36</v>
      </c>
    </row>
    <row r="168901" spans="4:6" x14ac:dyDescent="0.25">
      <c r="D168901">
        <v>168898</v>
      </c>
      <c r="E168901">
        <v>31839.3</v>
      </c>
      <c r="F168901">
        <v>30659.200000000001</v>
      </c>
    </row>
    <row r="168902" spans="4:6" x14ac:dyDescent="0.25">
      <c r="D168902">
        <v>168899</v>
      </c>
      <c r="E168902">
        <v>38539</v>
      </c>
      <c r="F168902">
        <v>37060</v>
      </c>
    </row>
    <row r="168903" spans="4:6" x14ac:dyDescent="0.25">
      <c r="D168903">
        <v>168900</v>
      </c>
      <c r="E168903">
        <v>25122.5</v>
      </c>
      <c r="F168903">
        <v>24208.1</v>
      </c>
    </row>
    <row r="168904" spans="4:6" x14ac:dyDescent="0.25">
      <c r="D168904">
        <v>168901</v>
      </c>
      <c r="E168904">
        <v>12612.4</v>
      </c>
      <c r="F168904">
        <v>12066.2</v>
      </c>
    </row>
    <row r="168905" spans="4:6" x14ac:dyDescent="0.25">
      <c r="D168905">
        <v>168902</v>
      </c>
      <c r="E168905">
        <v>12081.8</v>
      </c>
      <c r="F168905">
        <v>11548.7</v>
      </c>
    </row>
    <row r="168906" spans="4:6" x14ac:dyDescent="0.25">
      <c r="D168906">
        <v>168903</v>
      </c>
      <c r="E168906">
        <v>10577.8</v>
      </c>
      <c r="F168906">
        <v>10078.200000000001</v>
      </c>
    </row>
    <row r="168907" spans="4:6" x14ac:dyDescent="0.25">
      <c r="D168907">
        <v>168904</v>
      </c>
      <c r="E168907">
        <v>8215.52</v>
      </c>
      <c r="F168907">
        <v>7765.15</v>
      </c>
    </row>
    <row r="168908" spans="4:6" x14ac:dyDescent="0.25">
      <c r="D168908">
        <v>168905</v>
      </c>
      <c r="E168908">
        <v>5897.54</v>
      </c>
      <c r="F168908">
        <v>5488.72</v>
      </c>
    </row>
    <row r="168909" spans="4:6" x14ac:dyDescent="0.25">
      <c r="D168909">
        <v>168906</v>
      </c>
      <c r="E168909">
        <v>3080.54</v>
      </c>
      <c r="F168909">
        <v>2718.46</v>
      </c>
    </row>
    <row r="168910" spans="4:6" x14ac:dyDescent="0.25">
      <c r="D168910">
        <v>168907</v>
      </c>
      <c r="E168910">
        <v>791</v>
      </c>
      <c r="F168910">
        <v>457.90699999999998</v>
      </c>
    </row>
    <row r="168911" spans="4:6" x14ac:dyDescent="0.25">
      <c r="D168911">
        <v>168908</v>
      </c>
      <c r="E168911">
        <v>0</v>
      </c>
      <c r="F168911">
        <v>-112.878</v>
      </c>
    </row>
    <row r="168912" spans="4:6" x14ac:dyDescent="0.25">
      <c r="D168912">
        <v>168909</v>
      </c>
      <c r="E168912">
        <v>0</v>
      </c>
      <c r="F168912">
        <v>-112.878</v>
      </c>
    </row>
    <row r="168913" spans="4:6" x14ac:dyDescent="0.25">
      <c r="D168913">
        <v>168910</v>
      </c>
      <c r="E168913">
        <v>0</v>
      </c>
      <c r="F168913">
        <v>-112.878</v>
      </c>
    </row>
    <row r="168914" spans="4:6" x14ac:dyDescent="0.25">
      <c r="D168914">
        <v>168911</v>
      </c>
      <c r="E168914">
        <v>0</v>
      </c>
      <c r="F168914">
        <v>-112.878</v>
      </c>
    </row>
    <row r="168915" spans="4:6" x14ac:dyDescent="0.25">
      <c r="D168915">
        <v>168912</v>
      </c>
      <c r="E168915">
        <v>0</v>
      </c>
      <c r="F168915">
        <v>-112.878</v>
      </c>
    </row>
    <row r="168916" spans="4:6" x14ac:dyDescent="0.25">
      <c r="D168916">
        <v>168913</v>
      </c>
      <c r="E168916">
        <v>0</v>
      </c>
      <c r="F168916">
        <v>-112.878</v>
      </c>
    </row>
    <row r="168917" spans="4:6" x14ac:dyDescent="0.25">
      <c r="D168917">
        <v>168914</v>
      </c>
      <c r="E168917">
        <v>0</v>
      </c>
      <c r="F168917">
        <v>-112.878</v>
      </c>
    </row>
    <row r="168918" spans="4:6" x14ac:dyDescent="0.25">
      <c r="D168918">
        <v>168915</v>
      </c>
      <c r="E168918">
        <v>0</v>
      </c>
      <c r="F168918">
        <v>-112.878</v>
      </c>
    </row>
    <row r="168919" spans="4:6" x14ac:dyDescent="0.25">
      <c r="D168919">
        <v>168916</v>
      </c>
      <c r="E168919">
        <v>0</v>
      </c>
      <c r="F168919">
        <v>-112.878</v>
      </c>
    </row>
    <row r="168920" spans="4:6" x14ac:dyDescent="0.25">
      <c r="D168920">
        <v>168917</v>
      </c>
      <c r="E168920">
        <v>0</v>
      </c>
      <c r="F168920">
        <v>-112.878</v>
      </c>
    </row>
    <row r="168921" spans="4:6" x14ac:dyDescent="0.25">
      <c r="D168921">
        <v>168918</v>
      </c>
      <c r="E168921">
        <v>0</v>
      </c>
      <c r="F168921">
        <v>-112.878</v>
      </c>
    </row>
    <row r="168922" spans="4:6" x14ac:dyDescent="0.25">
      <c r="D168922">
        <v>168919</v>
      </c>
      <c r="E168922">
        <v>748.11199999999997</v>
      </c>
      <c r="F168922">
        <v>415.512</v>
      </c>
    </row>
    <row r="168923" spans="4:6" x14ac:dyDescent="0.25">
      <c r="D168923">
        <v>168920</v>
      </c>
      <c r="E168923">
        <v>9113.61</v>
      </c>
      <c r="F168923">
        <v>8643.0400000000009</v>
      </c>
    </row>
    <row r="168924" spans="4:6" x14ac:dyDescent="0.25">
      <c r="D168924">
        <v>168921</v>
      </c>
      <c r="E168924">
        <v>25756.1</v>
      </c>
      <c r="F168924">
        <v>24816.9</v>
      </c>
    </row>
    <row r="168925" spans="4:6" x14ac:dyDescent="0.25">
      <c r="D168925">
        <v>168922</v>
      </c>
      <c r="E168925">
        <v>19944.400000000001</v>
      </c>
      <c r="F168925">
        <v>19199.900000000001</v>
      </c>
    </row>
    <row r="168926" spans="4:6" x14ac:dyDescent="0.25">
      <c r="D168926">
        <v>168923</v>
      </c>
      <c r="E168926">
        <v>26170.6</v>
      </c>
      <c r="F168926">
        <v>25219.9</v>
      </c>
    </row>
    <row r="168927" spans="4:6" x14ac:dyDescent="0.25">
      <c r="D168927">
        <v>168924</v>
      </c>
      <c r="E168927">
        <v>27594.7</v>
      </c>
      <c r="F168927">
        <v>26590.7</v>
      </c>
    </row>
    <row r="168928" spans="4:6" x14ac:dyDescent="0.25">
      <c r="D168928">
        <v>168925</v>
      </c>
      <c r="E168928">
        <v>32312.799999999999</v>
      </c>
      <c r="F168928">
        <v>31121.5</v>
      </c>
    </row>
    <row r="168929" spans="4:6" x14ac:dyDescent="0.25">
      <c r="D168929">
        <v>168926</v>
      </c>
      <c r="E168929">
        <v>24458.2</v>
      </c>
      <c r="F168929">
        <v>23572.7</v>
      </c>
    </row>
    <row r="168930" spans="4:6" x14ac:dyDescent="0.25">
      <c r="D168930">
        <v>168927</v>
      </c>
      <c r="E168930">
        <v>21611.7</v>
      </c>
      <c r="F168930">
        <v>20820.2</v>
      </c>
    </row>
    <row r="168931" spans="4:6" x14ac:dyDescent="0.25">
      <c r="D168931">
        <v>168928</v>
      </c>
      <c r="E168931">
        <v>15476.8</v>
      </c>
      <c r="F168931">
        <v>14862.6</v>
      </c>
    </row>
    <row r="168932" spans="4:6" x14ac:dyDescent="0.25">
      <c r="D168932">
        <v>168929</v>
      </c>
      <c r="E168932">
        <v>5378.01</v>
      </c>
      <c r="F168932">
        <v>4981.6099999999997</v>
      </c>
    </row>
    <row r="168933" spans="4:6" x14ac:dyDescent="0.25">
      <c r="D168933">
        <v>168930</v>
      </c>
      <c r="E168933">
        <v>11785.4</v>
      </c>
      <c r="F168933">
        <v>11261</v>
      </c>
    </row>
    <row r="168934" spans="4:6" x14ac:dyDescent="0.25">
      <c r="D168934">
        <v>168931</v>
      </c>
      <c r="E168934">
        <v>954.08699999999999</v>
      </c>
      <c r="F168934">
        <v>619.101</v>
      </c>
    </row>
    <row r="168935" spans="4:6" x14ac:dyDescent="0.25">
      <c r="D168935">
        <v>168932</v>
      </c>
      <c r="E168935">
        <v>0</v>
      </c>
      <c r="F168935">
        <v>-112.878</v>
      </c>
    </row>
    <row r="168936" spans="4:6" x14ac:dyDescent="0.25">
      <c r="D168936">
        <v>168933</v>
      </c>
      <c r="E168936">
        <v>0</v>
      </c>
      <c r="F168936">
        <v>-112.878</v>
      </c>
    </row>
    <row r="168937" spans="4:6" x14ac:dyDescent="0.25">
      <c r="D168937">
        <v>168934</v>
      </c>
      <c r="E168937">
        <v>0</v>
      </c>
      <c r="F168937">
        <v>-112.878</v>
      </c>
    </row>
    <row r="168938" spans="4:6" x14ac:dyDescent="0.25">
      <c r="D168938">
        <v>168935</v>
      </c>
      <c r="E168938">
        <v>0</v>
      </c>
      <c r="F168938">
        <v>-112.878</v>
      </c>
    </row>
    <row r="168939" spans="4:6" x14ac:dyDescent="0.25">
      <c r="D168939">
        <v>168936</v>
      </c>
      <c r="E168939">
        <v>0</v>
      </c>
      <c r="F168939">
        <v>-112.878</v>
      </c>
    </row>
    <row r="168940" spans="4:6" x14ac:dyDescent="0.25">
      <c r="D168940">
        <v>168937</v>
      </c>
      <c r="E168940">
        <v>0</v>
      </c>
      <c r="F168940">
        <v>-112.878</v>
      </c>
    </row>
    <row r="168941" spans="4:6" x14ac:dyDescent="0.25">
      <c r="D168941">
        <v>168938</v>
      </c>
      <c r="E168941">
        <v>0</v>
      </c>
      <c r="F168941">
        <v>-112.878</v>
      </c>
    </row>
    <row r="168942" spans="4:6" x14ac:dyDescent="0.25">
      <c r="D168942">
        <v>168939</v>
      </c>
      <c r="E168942">
        <v>0</v>
      </c>
      <c r="F168942">
        <v>-112.878</v>
      </c>
    </row>
    <row r="168943" spans="4:6" x14ac:dyDescent="0.25">
      <c r="D168943">
        <v>168940</v>
      </c>
      <c r="E168943">
        <v>0</v>
      </c>
      <c r="F168943">
        <v>-112.878</v>
      </c>
    </row>
    <row r="168944" spans="4:6" x14ac:dyDescent="0.25">
      <c r="D168944">
        <v>168941</v>
      </c>
      <c r="E168944">
        <v>0</v>
      </c>
      <c r="F168944">
        <v>-112.878</v>
      </c>
    </row>
    <row r="168945" spans="4:6" x14ac:dyDescent="0.25">
      <c r="D168945">
        <v>168942</v>
      </c>
      <c r="E168945">
        <v>0</v>
      </c>
      <c r="F168945">
        <v>-112.878</v>
      </c>
    </row>
    <row r="168946" spans="4:6" x14ac:dyDescent="0.25">
      <c r="D168946">
        <v>168943</v>
      </c>
      <c r="E168946">
        <v>536.69299999999998</v>
      </c>
      <c r="F168946">
        <v>206.499</v>
      </c>
    </row>
    <row r="168947" spans="4:6" x14ac:dyDescent="0.25">
      <c r="D168947">
        <v>168944</v>
      </c>
      <c r="E168947">
        <v>15024.3</v>
      </c>
      <c r="F168947">
        <v>14414.9</v>
      </c>
    </row>
    <row r="168948" spans="4:6" x14ac:dyDescent="0.25">
      <c r="D168948">
        <v>168945</v>
      </c>
      <c r="E168948">
        <v>20386.8</v>
      </c>
      <c r="F168948">
        <v>19626.099999999999</v>
      </c>
    </row>
    <row r="168949" spans="4:6" x14ac:dyDescent="0.25">
      <c r="D168949">
        <v>168946</v>
      </c>
      <c r="E168949">
        <v>6319.52</v>
      </c>
      <c r="F168949">
        <v>5900.72</v>
      </c>
    </row>
    <row r="168950" spans="4:6" x14ac:dyDescent="0.25">
      <c r="D168950">
        <v>168947</v>
      </c>
      <c r="E168950">
        <v>15061.1</v>
      </c>
      <c r="F168950">
        <v>14452.7</v>
      </c>
    </row>
    <row r="168951" spans="4:6" x14ac:dyDescent="0.25">
      <c r="D168951">
        <v>168948</v>
      </c>
      <c r="E168951">
        <v>36439.199999999997</v>
      </c>
      <c r="F168951">
        <v>35063</v>
      </c>
    </row>
    <row r="168952" spans="4:6" x14ac:dyDescent="0.25">
      <c r="D168952">
        <v>168949</v>
      </c>
      <c r="E168952">
        <v>40870</v>
      </c>
      <c r="F168952">
        <v>39278.800000000003</v>
      </c>
    </row>
    <row r="168953" spans="4:6" x14ac:dyDescent="0.25">
      <c r="D168953">
        <v>168950</v>
      </c>
      <c r="E168953">
        <v>43836.1</v>
      </c>
      <c r="F168953">
        <v>42092.5</v>
      </c>
    </row>
    <row r="168954" spans="4:6" x14ac:dyDescent="0.25">
      <c r="D168954">
        <v>168951</v>
      </c>
      <c r="E168954">
        <v>36668.6</v>
      </c>
      <c r="F168954">
        <v>35286.1</v>
      </c>
    </row>
    <row r="168955" spans="4:6" x14ac:dyDescent="0.25">
      <c r="D168955">
        <v>168952</v>
      </c>
      <c r="E168955">
        <v>38708.300000000003</v>
      </c>
      <c r="F168955">
        <v>37228.1</v>
      </c>
    </row>
    <row r="168956" spans="4:6" x14ac:dyDescent="0.25">
      <c r="D168956">
        <v>168953</v>
      </c>
      <c r="E168956">
        <v>41183</v>
      </c>
      <c r="F168956">
        <v>39578.9</v>
      </c>
    </row>
    <row r="168957" spans="4:6" x14ac:dyDescent="0.25">
      <c r="D168957">
        <v>168954</v>
      </c>
      <c r="E168957">
        <v>30731.4</v>
      </c>
      <c r="F168957">
        <v>29608.9</v>
      </c>
    </row>
    <row r="168958" spans="4:6" x14ac:dyDescent="0.25">
      <c r="D168958">
        <v>168955</v>
      </c>
      <c r="E168958">
        <v>10539.8</v>
      </c>
      <c r="F168958">
        <v>10040.200000000001</v>
      </c>
    </row>
    <row r="168959" spans="4:6" x14ac:dyDescent="0.25">
      <c r="D168959">
        <v>168956</v>
      </c>
      <c r="E168959">
        <v>0</v>
      </c>
      <c r="F168959">
        <v>-112.878</v>
      </c>
    </row>
    <row r="168960" spans="4:6" x14ac:dyDescent="0.25">
      <c r="D168960">
        <v>168957</v>
      </c>
      <c r="E168960">
        <v>0</v>
      </c>
      <c r="F168960">
        <v>-112.878</v>
      </c>
    </row>
    <row r="168961" spans="4:6" x14ac:dyDescent="0.25">
      <c r="D168961">
        <v>168958</v>
      </c>
      <c r="E168961">
        <v>0</v>
      </c>
      <c r="F168961">
        <v>-112.878</v>
      </c>
    </row>
    <row r="168962" spans="4:6" x14ac:dyDescent="0.25">
      <c r="D168962">
        <v>168959</v>
      </c>
      <c r="E168962">
        <v>0</v>
      </c>
      <c r="F168962">
        <v>-112.878</v>
      </c>
    </row>
    <row r="168963" spans="4:6" x14ac:dyDescent="0.25">
      <c r="D168963">
        <v>168960</v>
      </c>
      <c r="E168963">
        <v>0</v>
      </c>
      <c r="F168963">
        <v>-112.878</v>
      </c>
    </row>
    <row r="168964" spans="4:6" x14ac:dyDescent="0.25">
      <c r="D168964">
        <v>168961</v>
      </c>
      <c r="E168964">
        <v>0</v>
      </c>
      <c r="F168964">
        <v>-112.878</v>
      </c>
    </row>
    <row r="168965" spans="4:6" x14ac:dyDescent="0.25">
      <c r="D168965">
        <v>168962</v>
      </c>
      <c r="E168965">
        <v>0</v>
      </c>
      <c r="F168965">
        <v>-112.878</v>
      </c>
    </row>
    <row r="168966" spans="4:6" x14ac:dyDescent="0.25">
      <c r="D168966">
        <v>168963</v>
      </c>
      <c r="E168966">
        <v>0</v>
      </c>
      <c r="F168966">
        <v>-112.878</v>
      </c>
    </row>
    <row r="168967" spans="4:6" x14ac:dyDescent="0.25">
      <c r="D168967">
        <v>168964</v>
      </c>
      <c r="E168967">
        <v>0</v>
      </c>
      <c r="F168967">
        <v>-112.878</v>
      </c>
    </row>
    <row r="168968" spans="4:6" x14ac:dyDescent="0.25">
      <c r="D168968">
        <v>168965</v>
      </c>
      <c r="E168968">
        <v>0</v>
      </c>
      <c r="F168968">
        <v>-112.878</v>
      </c>
    </row>
    <row r="168969" spans="4:6" x14ac:dyDescent="0.25">
      <c r="D168969">
        <v>168966</v>
      </c>
      <c r="E168969">
        <v>0</v>
      </c>
      <c r="F168969">
        <v>-112.878</v>
      </c>
    </row>
    <row r="168970" spans="4:6" x14ac:dyDescent="0.25">
      <c r="D168970">
        <v>168967</v>
      </c>
      <c r="E168970">
        <v>15063.7</v>
      </c>
      <c r="F168970">
        <v>14458.7</v>
      </c>
    </row>
    <row r="168971" spans="4:6" x14ac:dyDescent="0.25">
      <c r="D168971">
        <v>168968</v>
      </c>
      <c r="E168971">
        <v>35530.9</v>
      </c>
      <c r="F168971">
        <v>34198.1</v>
      </c>
    </row>
    <row r="168972" spans="4:6" x14ac:dyDescent="0.25">
      <c r="D168972">
        <v>168969</v>
      </c>
      <c r="E168972">
        <v>45737.8</v>
      </c>
      <c r="F168972">
        <v>43889.9</v>
      </c>
    </row>
    <row r="168973" spans="4:6" x14ac:dyDescent="0.25">
      <c r="D168973">
        <v>168970</v>
      </c>
      <c r="E168973">
        <v>46999.6</v>
      </c>
      <c r="F168973">
        <v>45080.6</v>
      </c>
    </row>
    <row r="168974" spans="4:6" x14ac:dyDescent="0.25">
      <c r="D168974">
        <v>168971</v>
      </c>
      <c r="E168974">
        <v>45028.3</v>
      </c>
      <c r="F168974">
        <v>43219.7</v>
      </c>
    </row>
    <row r="168975" spans="4:6" x14ac:dyDescent="0.25">
      <c r="D168975">
        <v>168972</v>
      </c>
      <c r="E168975">
        <v>47402.7</v>
      </c>
      <c r="F168975">
        <v>45460.7</v>
      </c>
    </row>
    <row r="168976" spans="4:6" x14ac:dyDescent="0.25">
      <c r="D168976">
        <v>168973</v>
      </c>
      <c r="E168976">
        <v>44056.2</v>
      </c>
      <c r="F168976">
        <v>42300.7</v>
      </c>
    </row>
    <row r="168977" spans="4:6" x14ac:dyDescent="0.25">
      <c r="D168977">
        <v>168974</v>
      </c>
      <c r="E168977">
        <v>27972.7</v>
      </c>
      <c r="F168977">
        <v>26960.9</v>
      </c>
    </row>
    <row r="168978" spans="4:6" x14ac:dyDescent="0.25">
      <c r="D168978">
        <v>168975</v>
      </c>
      <c r="E168978">
        <v>44800.1</v>
      </c>
      <c r="F168978">
        <v>43004.1</v>
      </c>
    </row>
    <row r="168979" spans="4:6" x14ac:dyDescent="0.25">
      <c r="D168979">
        <v>168976</v>
      </c>
      <c r="E168979">
        <v>47976.800000000003</v>
      </c>
      <c r="F168979">
        <v>46001.7</v>
      </c>
    </row>
    <row r="168980" spans="4:6" x14ac:dyDescent="0.25">
      <c r="D168980">
        <v>168977</v>
      </c>
      <c r="E168980">
        <v>44313.1</v>
      </c>
      <c r="F168980">
        <v>42543.6</v>
      </c>
    </row>
    <row r="168981" spans="4:6" x14ac:dyDescent="0.25">
      <c r="D168981">
        <v>168978</v>
      </c>
      <c r="E168981">
        <v>34841.300000000003</v>
      </c>
      <c r="F168981">
        <v>33542.800000000003</v>
      </c>
    </row>
    <row r="168982" spans="4:6" x14ac:dyDescent="0.25">
      <c r="D168982">
        <v>168979</v>
      </c>
      <c r="E168982">
        <v>16329.8</v>
      </c>
      <c r="F168982">
        <v>15695.7</v>
      </c>
    </row>
    <row r="168983" spans="4:6" x14ac:dyDescent="0.25">
      <c r="D168983">
        <v>168980</v>
      </c>
      <c r="E168983">
        <v>88.420500000000004</v>
      </c>
      <c r="F168983">
        <v>-112.878</v>
      </c>
    </row>
    <row r="168984" spans="4:6" x14ac:dyDescent="0.25">
      <c r="D168984">
        <v>168981</v>
      </c>
      <c r="E168984">
        <v>0</v>
      </c>
      <c r="F168984">
        <v>-112.878</v>
      </c>
    </row>
    <row r="168985" spans="4:6" x14ac:dyDescent="0.25">
      <c r="D168985">
        <v>168982</v>
      </c>
      <c r="E168985">
        <v>0</v>
      </c>
      <c r="F168985">
        <v>-112.878</v>
      </c>
    </row>
    <row r="168986" spans="4:6" x14ac:dyDescent="0.25">
      <c r="D168986">
        <v>168983</v>
      </c>
      <c r="E168986">
        <v>0</v>
      </c>
      <c r="F168986">
        <v>-112.878</v>
      </c>
    </row>
    <row r="168987" spans="4:6" x14ac:dyDescent="0.25">
      <c r="D168987">
        <v>168984</v>
      </c>
      <c r="E168987">
        <v>0</v>
      </c>
      <c r="F168987">
        <v>-112.878</v>
      </c>
    </row>
    <row r="168988" spans="4:6" x14ac:dyDescent="0.25">
      <c r="D168988">
        <v>168985</v>
      </c>
      <c r="E168988">
        <v>0</v>
      </c>
      <c r="F168988">
        <v>-112.878</v>
      </c>
    </row>
    <row r="168989" spans="4:6" x14ac:dyDescent="0.25">
      <c r="D168989">
        <v>168986</v>
      </c>
      <c r="E168989">
        <v>0</v>
      </c>
      <c r="F168989">
        <v>-112.878</v>
      </c>
    </row>
    <row r="168990" spans="4:6" x14ac:dyDescent="0.25">
      <c r="D168990">
        <v>168987</v>
      </c>
      <c r="E168990">
        <v>0</v>
      </c>
      <c r="F168990">
        <v>-112.878</v>
      </c>
    </row>
    <row r="168991" spans="4:6" x14ac:dyDescent="0.25">
      <c r="D168991">
        <v>168988</v>
      </c>
      <c r="E168991">
        <v>0</v>
      </c>
      <c r="F168991">
        <v>-112.878</v>
      </c>
    </row>
    <row r="168992" spans="4:6" x14ac:dyDescent="0.25">
      <c r="D168992">
        <v>168989</v>
      </c>
      <c r="E168992">
        <v>0</v>
      </c>
      <c r="F168992">
        <v>-112.878</v>
      </c>
    </row>
    <row r="168993" spans="4:6" x14ac:dyDescent="0.25">
      <c r="D168993">
        <v>168990</v>
      </c>
      <c r="E168993">
        <v>0</v>
      </c>
      <c r="F168993">
        <v>-112.878</v>
      </c>
    </row>
    <row r="168994" spans="4:6" x14ac:dyDescent="0.25">
      <c r="D168994">
        <v>168991</v>
      </c>
      <c r="E168994">
        <v>5393.63</v>
      </c>
      <c r="F168994">
        <v>4989.28</v>
      </c>
    </row>
    <row r="168995" spans="4:6" x14ac:dyDescent="0.25">
      <c r="D168995">
        <v>168992</v>
      </c>
      <c r="E168995">
        <v>23258.7</v>
      </c>
      <c r="F168995">
        <v>22406.799999999999</v>
      </c>
    </row>
    <row r="168996" spans="4:6" x14ac:dyDescent="0.25">
      <c r="D168996">
        <v>168993</v>
      </c>
      <c r="E168996">
        <v>36948.199999999997</v>
      </c>
      <c r="F168996">
        <v>35552.5</v>
      </c>
    </row>
    <row r="168997" spans="4:6" x14ac:dyDescent="0.25">
      <c r="D168997">
        <v>168994</v>
      </c>
      <c r="E168997">
        <v>41940.6</v>
      </c>
      <c r="F168997">
        <v>40297.4</v>
      </c>
    </row>
    <row r="168998" spans="4:6" x14ac:dyDescent="0.25">
      <c r="D168998">
        <v>168995</v>
      </c>
      <c r="E168998">
        <v>43467.7</v>
      </c>
      <c r="F168998">
        <v>41743.800000000003</v>
      </c>
    </row>
    <row r="168999" spans="4:6" x14ac:dyDescent="0.25">
      <c r="D168999">
        <v>168996</v>
      </c>
      <c r="E168999">
        <v>45167.9</v>
      </c>
      <c r="F168999">
        <v>43351.7</v>
      </c>
    </row>
    <row r="169000" spans="4:6" x14ac:dyDescent="0.25">
      <c r="D169000">
        <v>168997</v>
      </c>
      <c r="E169000">
        <v>44013.7</v>
      </c>
      <c r="F169000">
        <v>42260.5</v>
      </c>
    </row>
    <row r="169001" spans="4:6" x14ac:dyDescent="0.25">
      <c r="D169001">
        <v>168998</v>
      </c>
      <c r="E169001">
        <v>44153.599999999999</v>
      </c>
      <c r="F169001">
        <v>42392.800000000003</v>
      </c>
    </row>
    <row r="169002" spans="4:6" x14ac:dyDescent="0.25">
      <c r="D169002">
        <v>168999</v>
      </c>
      <c r="E169002">
        <v>45081</v>
      </c>
      <c r="F169002">
        <v>43269.599999999999</v>
      </c>
    </row>
    <row r="169003" spans="4:6" x14ac:dyDescent="0.25">
      <c r="D169003">
        <v>169000</v>
      </c>
      <c r="E169003">
        <v>40868.6</v>
      </c>
      <c r="F169003">
        <v>39280.5</v>
      </c>
    </row>
    <row r="169004" spans="4:6" x14ac:dyDescent="0.25">
      <c r="D169004">
        <v>169001</v>
      </c>
      <c r="E169004">
        <v>35884.699999999997</v>
      </c>
      <c r="F169004">
        <v>34538.6</v>
      </c>
    </row>
    <row r="169005" spans="4:6" x14ac:dyDescent="0.25">
      <c r="D169005">
        <v>169002</v>
      </c>
      <c r="E169005">
        <v>26830.1</v>
      </c>
      <c r="F169005">
        <v>25861.4</v>
      </c>
    </row>
    <row r="169006" spans="4:6" x14ac:dyDescent="0.25">
      <c r="D169006">
        <v>169003</v>
      </c>
      <c r="E169006">
        <v>7990.38</v>
      </c>
      <c r="F169006">
        <v>7546.99</v>
      </c>
    </row>
    <row r="169007" spans="4:6" x14ac:dyDescent="0.25">
      <c r="D169007">
        <v>169004</v>
      </c>
      <c r="E169007">
        <v>0</v>
      </c>
      <c r="F169007">
        <v>-112.878</v>
      </c>
    </row>
    <row r="169008" spans="4:6" x14ac:dyDescent="0.25">
      <c r="D169008">
        <v>169005</v>
      </c>
      <c r="E169008">
        <v>0</v>
      </c>
      <c r="F169008">
        <v>-112.878</v>
      </c>
    </row>
    <row r="169009" spans="4:6" x14ac:dyDescent="0.25">
      <c r="D169009">
        <v>169006</v>
      </c>
      <c r="E169009">
        <v>0</v>
      </c>
      <c r="F169009">
        <v>-112.878</v>
      </c>
    </row>
    <row r="169010" spans="4:6" x14ac:dyDescent="0.25">
      <c r="D169010">
        <v>169007</v>
      </c>
      <c r="E169010">
        <v>0</v>
      </c>
      <c r="F169010">
        <v>-112.878</v>
      </c>
    </row>
    <row r="169011" spans="4:6" x14ac:dyDescent="0.25">
      <c r="D169011">
        <v>169008</v>
      </c>
      <c r="E169011">
        <v>0</v>
      </c>
      <c r="F169011">
        <v>-112.878</v>
      </c>
    </row>
    <row r="169012" spans="4:6" x14ac:dyDescent="0.25">
      <c r="D169012">
        <v>169009</v>
      </c>
      <c r="E169012">
        <v>0</v>
      </c>
      <c r="F169012">
        <v>-112.878</v>
      </c>
    </row>
    <row r="169013" spans="4:6" x14ac:dyDescent="0.25">
      <c r="D169013">
        <v>169010</v>
      </c>
      <c r="E169013">
        <v>0</v>
      </c>
      <c r="F169013">
        <v>-112.878</v>
      </c>
    </row>
    <row r="169014" spans="4:6" x14ac:dyDescent="0.25">
      <c r="D169014">
        <v>169011</v>
      </c>
      <c r="E169014">
        <v>0</v>
      </c>
      <c r="F169014">
        <v>-112.878</v>
      </c>
    </row>
    <row r="169015" spans="4:6" x14ac:dyDescent="0.25">
      <c r="D169015">
        <v>169012</v>
      </c>
      <c r="E169015">
        <v>0</v>
      </c>
      <c r="F169015">
        <v>-112.878</v>
      </c>
    </row>
    <row r="169016" spans="4:6" x14ac:dyDescent="0.25">
      <c r="D169016">
        <v>169013</v>
      </c>
      <c r="E169016">
        <v>0</v>
      </c>
      <c r="F169016">
        <v>-112.878</v>
      </c>
    </row>
    <row r="169017" spans="4:6" x14ac:dyDescent="0.25">
      <c r="D169017">
        <v>169014</v>
      </c>
      <c r="E169017">
        <v>0</v>
      </c>
      <c r="F169017">
        <v>-112.878</v>
      </c>
    </row>
    <row r="169018" spans="4:6" x14ac:dyDescent="0.25">
      <c r="D169018">
        <v>169015</v>
      </c>
      <c r="E169018">
        <v>15668</v>
      </c>
      <c r="F169018">
        <v>15037.3</v>
      </c>
    </row>
    <row r="169019" spans="4:6" x14ac:dyDescent="0.25">
      <c r="D169019">
        <v>169016</v>
      </c>
      <c r="E169019">
        <v>36915</v>
      </c>
      <c r="F169019">
        <v>35506.1</v>
      </c>
    </row>
    <row r="169020" spans="4:6" x14ac:dyDescent="0.25">
      <c r="D169020">
        <v>169017</v>
      </c>
      <c r="E169020">
        <v>45547.9</v>
      </c>
      <c r="F169020">
        <v>43699.9</v>
      </c>
    </row>
    <row r="169021" spans="4:6" x14ac:dyDescent="0.25">
      <c r="D169021">
        <v>169018</v>
      </c>
      <c r="E169021">
        <v>41605.5</v>
      </c>
      <c r="F169021">
        <v>39977.599999999999</v>
      </c>
    </row>
    <row r="169022" spans="4:6" x14ac:dyDescent="0.25">
      <c r="D169022">
        <v>169019</v>
      </c>
      <c r="E169022">
        <v>49008.7</v>
      </c>
      <c r="F169022">
        <v>46973.4</v>
      </c>
    </row>
    <row r="169023" spans="4:6" x14ac:dyDescent="0.25">
      <c r="D169023">
        <v>169020</v>
      </c>
      <c r="E169023">
        <v>43397.1</v>
      </c>
      <c r="F169023">
        <v>41677</v>
      </c>
    </row>
    <row r="169024" spans="4:6" x14ac:dyDescent="0.25">
      <c r="D169024">
        <v>169021</v>
      </c>
      <c r="E169024">
        <v>38857</v>
      </c>
      <c r="F169024">
        <v>37369.5</v>
      </c>
    </row>
    <row r="169025" spans="4:6" x14ac:dyDescent="0.25">
      <c r="D169025">
        <v>169022</v>
      </c>
      <c r="E169025">
        <v>43029.2</v>
      </c>
      <c r="F169025">
        <v>41328.699999999997</v>
      </c>
    </row>
    <row r="169026" spans="4:6" x14ac:dyDescent="0.25">
      <c r="D169026">
        <v>169023</v>
      </c>
      <c r="E169026">
        <v>36946.199999999997</v>
      </c>
      <c r="F169026">
        <v>35550.6</v>
      </c>
    </row>
    <row r="169027" spans="4:6" x14ac:dyDescent="0.25">
      <c r="D169027">
        <v>169024</v>
      </c>
      <c r="E169027">
        <v>22232.5</v>
      </c>
      <c r="F169027">
        <v>21421</v>
      </c>
    </row>
    <row r="169028" spans="4:6" x14ac:dyDescent="0.25">
      <c r="D169028">
        <v>169025</v>
      </c>
      <c r="E169028">
        <v>21791.5</v>
      </c>
      <c r="F169028">
        <v>20992.799999999999</v>
      </c>
    </row>
    <row r="169029" spans="4:6" x14ac:dyDescent="0.25">
      <c r="D169029">
        <v>169026</v>
      </c>
      <c r="E169029">
        <v>13176.6</v>
      </c>
      <c r="F169029">
        <v>12619</v>
      </c>
    </row>
    <row r="169030" spans="4:6" x14ac:dyDescent="0.25">
      <c r="D169030">
        <v>169027</v>
      </c>
      <c r="E169030">
        <v>2402.73</v>
      </c>
      <c r="F169030">
        <v>2049.77</v>
      </c>
    </row>
    <row r="169031" spans="4:6" x14ac:dyDescent="0.25">
      <c r="D169031">
        <v>169028</v>
      </c>
      <c r="E169031">
        <v>0</v>
      </c>
      <c r="F169031">
        <v>-112.878</v>
      </c>
    </row>
    <row r="169032" spans="4:6" x14ac:dyDescent="0.25">
      <c r="D169032">
        <v>169029</v>
      </c>
      <c r="E169032">
        <v>0</v>
      </c>
      <c r="F169032">
        <v>-112.878</v>
      </c>
    </row>
    <row r="169033" spans="4:6" x14ac:dyDescent="0.25">
      <c r="D169033">
        <v>169030</v>
      </c>
      <c r="E169033">
        <v>0</v>
      </c>
      <c r="F169033">
        <v>-112.878</v>
      </c>
    </row>
    <row r="169034" spans="4:6" x14ac:dyDescent="0.25">
      <c r="D169034">
        <v>169031</v>
      </c>
      <c r="E169034">
        <v>0</v>
      </c>
      <c r="F169034">
        <v>-112.878</v>
      </c>
    </row>
    <row r="169035" spans="4:6" x14ac:dyDescent="0.25">
      <c r="D169035">
        <v>169032</v>
      </c>
      <c r="E169035">
        <v>0</v>
      </c>
      <c r="F169035">
        <v>-112.878</v>
      </c>
    </row>
    <row r="169036" spans="4:6" x14ac:dyDescent="0.25">
      <c r="D169036">
        <v>169033</v>
      </c>
      <c r="E169036">
        <v>0</v>
      </c>
      <c r="F169036">
        <v>-112.878</v>
      </c>
    </row>
    <row r="169037" spans="4:6" x14ac:dyDescent="0.25">
      <c r="D169037">
        <v>169034</v>
      </c>
      <c r="E169037">
        <v>0</v>
      </c>
      <c r="F169037">
        <v>-112.878</v>
      </c>
    </row>
    <row r="169038" spans="4:6" x14ac:dyDescent="0.25">
      <c r="D169038">
        <v>169035</v>
      </c>
      <c r="E169038">
        <v>0</v>
      </c>
      <c r="F169038">
        <v>-112.878</v>
      </c>
    </row>
    <row r="169039" spans="4:6" x14ac:dyDescent="0.25">
      <c r="D169039">
        <v>169036</v>
      </c>
      <c r="E169039">
        <v>0</v>
      </c>
      <c r="F169039">
        <v>-112.878</v>
      </c>
    </row>
    <row r="169040" spans="4:6" x14ac:dyDescent="0.25">
      <c r="D169040">
        <v>169037</v>
      </c>
      <c r="E169040">
        <v>0</v>
      </c>
      <c r="F169040">
        <v>-112.878</v>
      </c>
    </row>
    <row r="169041" spans="4:6" x14ac:dyDescent="0.25">
      <c r="D169041">
        <v>169038</v>
      </c>
      <c r="E169041">
        <v>0</v>
      </c>
      <c r="F169041">
        <v>-112.878</v>
      </c>
    </row>
    <row r="169042" spans="4:6" x14ac:dyDescent="0.25">
      <c r="D169042">
        <v>169039</v>
      </c>
      <c r="E169042">
        <v>749.41</v>
      </c>
      <c r="F169042">
        <v>416.79500000000002</v>
      </c>
    </row>
    <row r="169043" spans="4:6" x14ac:dyDescent="0.25">
      <c r="D169043">
        <v>169040</v>
      </c>
      <c r="E169043">
        <v>3363.06</v>
      </c>
      <c r="F169043">
        <v>2993.2</v>
      </c>
    </row>
    <row r="169044" spans="4:6" x14ac:dyDescent="0.25">
      <c r="D169044">
        <v>169041</v>
      </c>
      <c r="E169044">
        <v>4071.66</v>
      </c>
      <c r="F169044">
        <v>3690.21</v>
      </c>
    </row>
    <row r="169045" spans="4:6" x14ac:dyDescent="0.25">
      <c r="D169045">
        <v>169042</v>
      </c>
      <c r="E169045">
        <v>7000.51</v>
      </c>
      <c r="F169045">
        <v>6568.54</v>
      </c>
    </row>
    <row r="169046" spans="4:6" x14ac:dyDescent="0.25">
      <c r="D169046">
        <v>169043</v>
      </c>
      <c r="E169046">
        <v>8981.91</v>
      </c>
      <c r="F169046">
        <v>8512.33</v>
      </c>
    </row>
    <row r="169047" spans="4:6" x14ac:dyDescent="0.25">
      <c r="D169047">
        <v>169044</v>
      </c>
      <c r="E169047">
        <v>10285.4</v>
      </c>
      <c r="F169047">
        <v>9790.35</v>
      </c>
    </row>
    <row r="169048" spans="4:6" x14ac:dyDescent="0.25">
      <c r="D169048">
        <v>169045</v>
      </c>
      <c r="E169048">
        <v>28278.5</v>
      </c>
      <c r="F169048">
        <v>27244.9</v>
      </c>
    </row>
    <row r="169049" spans="4:6" x14ac:dyDescent="0.25">
      <c r="D169049">
        <v>169046</v>
      </c>
      <c r="E169049">
        <v>10331.700000000001</v>
      </c>
      <c r="F169049">
        <v>9836.16</v>
      </c>
    </row>
    <row r="169050" spans="4:6" x14ac:dyDescent="0.25">
      <c r="D169050">
        <v>169047</v>
      </c>
      <c r="E169050">
        <v>9123.31</v>
      </c>
      <c r="F169050">
        <v>8651.67</v>
      </c>
    </row>
    <row r="169051" spans="4:6" x14ac:dyDescent="0.25">
      <c r="D169051">
        <v>169048</v>
      </c>
      <c r="E169051">
        <v>33385.599999999999</v>
      </c>
      <c r="F169051">
        <v>32151.200000000001</v>
      </c>
    </row>
    <row r="169052" spans="4:6" x14ac:dyDescent="0.25">
      <c r="D169052">
        <v>169049</v>
      </c>
      <c r="E169052">
        <v>21939.4</v>
      </c>
      <c r="F169052">
        <v>21132.6</v>
      </c>
    </row>
    <row r="169053" spans="4:6" x14ac:dyDescent="0.25">
      <c r="D169053">
        <v>169050</v>
      </c>
      <c r="E169053">
        <v>2845.86</v>
      </c>
      <c r="F169053">
        <v>2486.87</v>
      </c>
    </row>
    <row r="169054" spans="4:6" x14ac:dyDescent="0.25">
      <c r="D169054">
        <v>169051</v>
      </c>
      <c r="E169054">
        <v>744.03399999999999</v>
      </c>
      <c r="F169054">
        <v>411.48099999999999</v>
      </c>
    </row>
    <row r="169055" spans="4:6" x14ac:dyDescent="0.25">
      <c r="D169055">
        <v>169052</v>
      </c>
      <c r="E169055">
        <v>0</v>
      </c>
      <c r="F169055">
        <v>-112.878</v>
      </c>
    </row>
    <row r="169056" spans="4:6" x14ac:dyDescent="0.25">
      <c r="D169056">
        <v>169053</v>
      </c>
      <c r="E169056">
        <v>0</v>
      </c>
      <c r="F169056">
        <v>-112.878</v>
      </c>
    </row>
    <row r="169057" spans="4:6" x14ac:dyDescent="0.25">
      <c r="D169057">
        <v>169054</v>
      </c>
      <c r="E169057">
        <v>0</v>
      </c>
      <c r="F169057">
        <v>-112.878</v>
      </c>
    </row>
    <row r="169058" spans="4:6" x14ac:dyDescent="0.25">
      <c r="D169058">
        <v>169055</v>
      </c>
      <c r="E169058">
        <v>0</v>
      </c>
      <c r="F169058">
        <v>-112.878</v>
      </c>
    </row>
    <row r="169059" spans="4:6" x14ac:dyDescent="0.25">
      <c r="D169059">
        <v>169056</v>
      </c>
      <c r="E169059">
        <v>0</v>
      </c>
      <c r="F169059">
        <v>-112.878</v>
      </c>
    </row>
    <row r="169060" spans="4:6" x14ac:dyDescent="0.25">
      <c r="D169060">
        <v>169057</v>
      </c>
      <c r="E169060">
        <v>0</v>
      </c>
      <c r="F169060">
        <v>-112.878</v>
      </c>
    </row>
    <row r="169061" spans="4:6" x14ac:dyDescent="0.25">
      <c r="D169061">
        <v>169058</v>
      </c>
      <c r="E169061">
        <v>0</v>
      </c>
      <c r="F169061">
        <v>-112.878</v>
      </c>
    </row>
    <row r="169062" spans="4:6" x14ac:dyDescent="0.25">
      <c r="D169062">
        <v>169059</v>
      </c>
      <c r="E169062">
        <v>0</v>
      </c>
      <c r="F169062">
        <v>-112.878</v>
      </c>
    </row>
    <row r="169063" spans="4:6" x14ac:dyDescent="0.25">
      <c r="D169063">
        <v>169060</v>
      </c>
      <c r="E169063">
        <v>0</v>
      </c>
      <c r="F169063">
        <v>-112.878</v>
      </c>
    </row>
    <row r="169064" spans="4:6" x14ac:dyDescent="0.25">
      <c r="D169064">
        <v>169061</v>
      </c>
      <c r="E169064">
        <v>0</v>
      </c>
      <c r="F169064">
        <v>-112.878</v>
      </c>
    </row>
    <row r="169065" spans="4:6" x14ac:dyDescent="0.25">
      <c r="D169065">
        <v>169062</v>
      </c>
      <c r="E169065">
        <v>0</v>
      </c>
      <c r="F169065">
        <v>-112.878</v>
      </c>
    </row>
    <row r="169066" spans="4:6" x14ac:dyDescent="0.25">
      <c r="D169066">
        <v>169063</v>
      </c>
      <c r="E169066">
        <v>874.43399999999997</v>
      </c>
      <c r="F169066">
        <v>539.58100000000002</v>
      </c>
    </row>
    <row r="169067" spans="4:6" x14ac:dyDescent="0.25">
      <c r="D169067">
        <v>169064</v>
      </c>
      <c r="E169067">
        <v>3621.67</v>
      </c>
      <c r="F169067">
        <v>3242.28</v>
      </c>
    </row>
    <row r="169068" spans="4:6" x14ac:dyDescent="0.25">
      <c r="D169068">
        <v>169065</v>
      </c>
      <c r="E169068">
        <v>5280.23</v>
      </c>
      <c r="F169068">
        <v>4873.8500000000004</v>
      </c>
    </row>
    <row r="169069" spans="4:6" x14ac:dyDescent="0.25">
      <c r="D169069">
        <v>169066</v>
      </c>
      <c r="E169069">
        <v>8895.84</v>
      </c>
      <c r="F169069">
        <v>8421.4699999999993</v>
      </c>
    </row>
    <row r="169070" spans="4:6" x14ac:dyDescent="0.25">
      <c r="D169070">
        <v>169067</v>
      </c>
      <c r="E169070">
        <v>11240.5</v>
      </c>
      <c r="F169070">
        <v>10717.9</v>
      </c>
    </row>
    <row r="169071" spans="4:6" x14ac:dyDescent="0.25">
      <c r="D169071">
        <v>169068</v>
      </c>
      <c r="E169071">
        <v>12929.6</v>
      </c>
      <c r="F169071">
        <v>12365.6</v>
      </c>
    </row>
    <row r="169072" spans="4:6" x14ac:dyDescent="0.25">
      <c r="D169072">
        <v>169069</v>
      </c>
      <c r="E169072">
        <v>13478.2</v>
      </c>
      <c r="F169072">
        <v>12902.6</v>
      </c>
    </row>
    <row r="169073" spans="4:6" x14ac:dyDescent="0.25">
      <c r="D169073">
        <v>169070</v>
      </c>
      <c r="E169073">
        <v>12934.1</v>
      </c>
      <c r="F169073">
        <v>12372.2</v>
      </c>
    </row>
    <row r="169074" spans="4:6" x14ac:dyDescent="0.25">
      <c r="D169074">
        <v>169071</v>
      </c>
      <c r="E169074">
        <v>11467.9</v>
      </c>
      <c r="F169074">
        <v>10938</v>
      </c>
    </row>
    <row r="169075" spans="4:6" x14ac:dyDescent="0.25">
      <c r="D169075">
        <v>169072</v>
      </c>
      <c r="E169075">
        <v>9033.0400000000009</v>
      </c>
      <c r="F169075">
        <v>8556.7800000000007</v>
      </c>
    </row>
    <row r="169076" spans="4:6" x14ac:dyDescent="0.25">
      <c r="D169076">
        <v>169073</v>
      </c>
      <c r="E169076">
        <v>6753.06</v>
      </c>
      <c r="F169076">
        <v>6319.82</v>
      </c>
    </row>
    <row r="169077" spans="4:6" x14ac:dyDescent="0.25">
      <c r="D169077">
        <v>169074</v>
      </c>
      <c r="E169077">
        <v>3871.49</v>
      </c>
      <c r="F169077">
        <v>3487.55</v>
      </c>
    </row>
    <row r="169078" spans="4:6" x14ac:dyDescent="0.25">
      <c r="D169078">
        <v>169075</v>
      </c>
      <c r="E169078">
        <v>1050.01</v>
      </c>
      <c r="F169078">
        <v>711.97699999999998</v>
      </c>
    </row>
    <row r="169079" spans="4:6" x14ac:dyDescent="0.25">
      <c r="D169079">
        <v>169076</v>
      </c>
      <c r="E169079">
        <v>0</v>
      </c>
      <c r="F169079">
        <v>-112.878</v>
      </c>
    </row>
    <row r="169080" spans="4:6" x14ac:dyDescent="0.25">
      <c r="D169080">
        <v>169077</v>
      </c>
      <c r="E169080">
        <v>0</v>
      </c>
      <c r="F169080">
        <v>-112.878</v>
      </c>
    </row>
    <row r="169081" spans="4:6" x14ac:dyDescent="0.25">
      <c r="D169081">
        <v>169078</v>
      </c>
      <c r="E169081">
        <v>0</v>
      </c>
      <c r="F169081">
        <v>-112.878</v>
      </c>
    </row>
    <row r="169082" spans="4:6" x14ac:dyDescent="0.25">
      <c r="D169082">
        <v>169079</v>
      </c>
      <c r="E169082">
        <v>0</v>
      </c>
      <c r="F169082">
        <v>-112.878</v>
      </c>
    </row>
    <row r="169083" spans="4:6" x14ac:dyDescent="0.25">
      <c r="D169083">
        <v>169080</v>
      </c>
      <c r="E169083">
        <v>0</v>
      </c>
      <c r="F169083">
        <v>-112.878</v>
      </c>
    </row>
    <row r="169084" spans="4:6" x14ac:dyDescent="0.25">
      <c r="D169084">
        <v>169081</v>
      </c>
      <c r="E169084">
        <v>0</v>
      </c>
      <c r="F169084">
        <v>-112.878</v>
      </c>
    </row>
    <row r="169085" spans="4:6" x14ac:dyDescent="0.25">
      <c r="D169085">
        <v>169082</v>
      </c>
      <c r="E169085">
        <v>0</v>
      </c>
      <c r="F169085">
        <v>-112.878</v>
      </c>
    </row>
    <row r="169086" spans="4:6" x14ac:dyDescent="0.25">
      <c r="D169086">
        <v>169083</v>
      </c>
      <c r="E169086">
        <v>0</v>
      </c>
      <c r="F169086">
        <v>-112.878</v>
      </c>
    </row>
    <row r="169087" spans="4:6" x14ac:dyDescent="0.25">
      <c r="D169087">
        <v>169084</v>
      </c>
      <c r="E169087">
        <v>0</v>
      </c>
      <c r="F169087">
        <v>-112.878</v>
      </c>
    </row>
    <row r="169088" spans="4:6" x14ac:dyDescent="0.25">
      <c r="D169088">
        <v>169085</v>
      </c>
      <c r="E169088">
        <v>0</v>
      </c>
      <c r="F169088">
        <v>-112.878</v>
      </c>
    </row>
    <row r="169089" spans="4:6" x14ac:dyDescent="0.25">
      <c r="D169089">
        <v>169086</v>
      </c>
      <c r="E169089">
        <v>0</v>
      </c>
      <c r="F169089">
        <v>-112.878</v>
      </c>
    </row>
    <row r="169090" spans="4:6" x14ac:dyDescent="0.25">
      <c r="D169090">
        <v>169087</v>
      </c>
      <c r="E169090">
        <v>689.29700000000003</v>
      </c>
      <c r="F169090">
        <v>355.601</v>
      </c>
    </row>
    <row r="169091" spans="4:6" x14ac:dyDescent="0.25">
      <c r="D169091">
        <v>169088</v>
      </c>
      <c r="E169091">
        <v>2057.31</v>
      </c>
      <c r="F169091">
        <v>1699.52</v>
      </c>
    </row>
    <row r="169092" spans="4:6" x14ac:dyDescent="0.25">
      <c r="D169092">
        <v>169089</v>
      </c>
      <c r="E169092">
        <v>4000.04</v>
      </c>
      <c r="F169092">
        <v>3611.05</v>
      </c>
    </row>
    <row r="169093" spans="4:6" x14ac:dyDescent="0.25">
      <c r="D169093">
        <v>169090</v>
      </c>
      <c r="E169093">
        <v>5790.77</v>
      </c>
      <c r="F169093">
        <v>5370.89</v>
      </c>
    </row>
    <row r="169094" spans="4:6" x14ac:dyDescent="0.25">
      <c r="D169094">
        <v>169091</v>
      </c>
      <c r="E169094">
        <v>7585.26</v>
      </c>
      <c r="F169094">
        <v>7132.63</v>
      </c>
    </row>
    <row r="169095" spans="4:6" x14ac:dyDescent="0.25">
      <c r="D169095">
        <v>169092</v>
      </c>
      <c r="E169095">
        <v>8852.1200000000008</v>
      </c>
      <c r="F169095">
        <v>8374.15</v>
      </c>
    </row>
    <row r="169096" spans="4:6" x14ac:dyDescent="0.25">
      <c r="D169096">
        <v>169093</v>
      </c>
      <c r="E169096">
        <v>9317.82</v>
      </c>
      <c r="F169096">
        <v>8830.52</v>
      </c>
    </row>
    <row r="169097" spans="4:6" x14ac:dyDescent="0.25">
      <c r="D169097">
        <v>169094</v>
      </c>
      <c r="E169097">
        <v>8908.2000000000007</v>
      </c>
      <c r="F169097">
        <v>8429.32</v>
      </c>
    </row>
    <row r="169098" spans="4:6" x14ac:dyDescent="0.25">
      <c r="D169098">
        <v>169095</v>
      </c>
      <c r="E169098">
        <v>7687.96</v>
      </c>
      <c r="F169098">
        <v>7233.97</v>
      </c>
    </row>
    <row r="169099" spans="4:6" x14ac:dyDescent="0.25">
      <c r="D169099">
        <v>169096</v>
      </c>
      <c r="E169099">
        <v>5883.67</v>
      </c>
      <c r="F169099">
        <v>5463.2</v>
      </c>
    </row>
    <row r="169100" spans="4:6" x14ac:dyDescent="0.25">
      <c r="D169100">
        <v>169097</v>
      </c>
      <c r="E169100">
        <v>4116.1099999999997</v>
      </c>
      <c r="F169100">
        <v>3726.25</v>
      </c>
    </row>
    <row r="169101" spans="4:6" x14ac:dyDescent="0.25">
      <c r="D169101">
        <v>169098</v>
      </c>
      <c r="E169101">
        <v>2183.37</v>
      </c>
      <c r="F169101">
        <v>1823.97</v>
      </c>
    </row>
    <row r="169102" spans="4:6" x14ac:dyDescent="0.25">
      <c r="D169102">
        <v>169099</v>
      </c>
      <c r="E169102">
        <v>738.81600000000003</v>
      </c>
      <c r="F169102">
        <v>404.01499999999999</v>
      </c>
    </row>
    <row r="169103" spans="4:6" x14ac:dyDescent="0.25">
      <c r="D169103">
        <v>169100</v>
      </c>
      <c r="E169103">
        <v>0</v>
      </c>
      <c r="F169103">
        <v>-112.878</v>
      </c>
    </row>
    <row r="169104" spans="4:6" x14ac:dyDescent="0.25">
      <c r="D169104">
        <v>169101</v>
      </c>
      <c r="E169104">
        <v>0</v>
      </c>
      <c r="F169104">
        <v>-112.878</v>
      </c>
    </row>
    <row r="169105" spans="4:6" x14ac:dyDescent="0.25">
      <c r="D169105">
        <v>169102</v>
      </c>
      <c r="E169105">
        <v>0</v>
      </c>
      <c r="F169105">
        <v>-112.878</v>
      </c>
    </row>
    <row r="169106" spans="4:6" x14ac:dyDescent="0.25">
      <c r="D169106">
        <v>169103</v>
      </c>
      <c r="E169106">
        <v>0</v>
      </c>
      <c r="F169106">
        <v>-112.878</v>
      </c>
    </row>
    <row r="169107" spans="4:6" x14ac:dyDescent="0.25">
      <c r="D169107">
        <v>169104</v>
      </c>
      <c r="E169107">
        <v>0</v>
      </c>
      <c r="F169107">
        <v>-112.878</v>
      </c>
    </row>
    <row r="169108" spans="4:6" x14ac:dyDescent="0.25">
      <c r="D169108">
        <v>169105</v>
      </c>
      <c r="E169108">
        <v>0</v>
      </c>
      <c r="F169108">
        <v>-112.878</v>
      </c>
    </row>
    <row r="169109" spans="4:6" x14ac:dyDescent="0.25">
      <c r="D169109">
        <v>169106</v>
      </c>
      <c r="E169109">
        <v>0</v>
      </c>
      <c r="F169109">
        <v>-112.878</v>
      </c>
    </row>
    <row r="169110" spans="4:6" x14ac:dyDescent="0.25">
      <c r="D169110">
        <v>169107</v>
      </c>
      <c r="E169110">
        <v>0</v>
      </c>
      <c r="F169110">
        <v>-112.878</v>
      </c>
    </row>
    <row r="169111" spans="4:6" x14ac:dyDescent="0.25">
      <c r="D169111">
        <v>169108</v>
      </c>
      <c r="E169111">
        <v>0</v>
      </c>
      <c r="F169111">
        <v>-112.878</v>
      </c>
    </row>
    <row r="169112" spans="4:6" x14ac:dyDescent="0.25">
      <c r="D169112">
        <v>169109</v>
      </c>
      <c r="E169112">
        <v>0</v>
      </c>
      <c r="F169112">
        <v>-112.878</v>
      </c>
    </row>
    <row r="169113" spans="4:6" x14ac:dyDescent="0.25">
      <c r="D169113">
        <v>169110</v>
      </c>
      <c r="E169113">
        <v>0</v>
      </c>
      <c r="F169113">
        <v>-112.878</v>
      </c>
    </row>
    <row r="169114" spans="4:6" x14ac:dyDescent="0.25">
      <c r="D169114">
        <v>169111</v>
      </c>
      <c r="E169114">
        <v>974.71400000000006</v>
      </c>
      <c r="F169114">
        <v>635.88900000000001</v>
      </c>
    </row>
    <row r="169115" spans="4:6" x14ac:dyDescent="0.25">
      <c r="D169115">
        <v>169112</v>
      </c>
      <c r="E169115">
        <v>3232.24</v>
      </c>
      <c r="F169115">
        <v>2857.27</v>
      </c>
    </row>
    <row r="169116" spans="4:6" x14ac:dyDescent="0.25">
      <c r="D169116">
        <v>169113</v>
      </c>
      <c r="E169116">
        <v>6143.45</v>
      </c>
      <c r="F169116">
        <v>5720.56</v>
      </c>
    </row>
    <row r="169117" spans="4:6" x14ac:dyDescent="0.25">
      <c r="D169117">
        <v>169114</v>
      </c>
      <c r="E169117">
        <v>29995.9</v>
      </c>
      <c r="F169117">
        <v>28887.599999999999</v>
      </c>
    </row>
    <row r="169118" spans="4:6" x14ac:dyDescent="0.25">
      <c r="D169118">
        <v>169115</v>
      </c>
      <c r="E169118">
        <v>43454.5</v>
      </c>
      <c r="F169118">
        <v>41720.699999999997</v>
      </c>
    </row>
    <row r="169119" spans="4:6" x14ac:dyDescent="0.25">
      <c r="D169119">
        <v>169116</v>
      </c>
      <c r="E169119">
        <v>47300.6</v>
      </c>
      <c r="F169119">
        <v>45363</v>
      </c>
    </row>
    <row r="169120" spans="4:6" x14ac:dyDescent="0.25">
      <c r="D169120">
        <v>169117</v>
      </c>
      <c r="E169120">
        <v>51385.2</v>
      </c>
      <c r="F169120">
        <v>49207.199999999997</v>
      </c>
    </row>
    <row r="169121" spans="4:6" x14ac:dyDescent="0.25">
      <c r="D169121">
        <v>169118</v>
      </c>
      <c r="E169121">
        <v>46700.9</v>
      </c>
      <c r="F169121">
        <v>44793.5</v>
      </c>
    </row>
    <row r="169122" spans="4:6" x14ac:dyDescent="0.25">
      <c r="D169122">
        <v>169119</v>
      </c>
      <c r="E169122">
        <v>50712.2</v>
      </c>
      <c r="F169122">
        <v>48575.1</v>
      </c>
    </row>
    <row r="169123" spans="4:6" x14ac:dyDescent="0.25">
      <c r="D169123">
        <v>169120</v>
      </c>
      <c r="E169123">
        <v>52106.8</v>
      </c>
      <c r="F169123">
        <v>49760.6</v>
      </c>
    </row>
    <row r="169124" spans="4:6" x14ac:dyDescent="0.25">
      <c r="D169124">
        <v>169121</v>
      </c>
      <c r="E169124">
        <v>40803.800000000003</v>
      </c>
      <c r="F169124">
        <v>39207.800000000003</v>
      </c>
    </row>
    <row r="169125" spans="4:6" x14ac:dyDescent="0.25">
      <c r="D169125">
        <v>169122</v>
      </c>
      <c r="E169125">
        <v>30732.6</v>
      </c>
      <c r="F169125">
        <v>29599.200000000001</v>
      </c>
    </row>
    <row r="169126" spans="4:6" x14ac:dyDescent="0.25">
      <c r="D169126">
        <v>169123</v>
      </c>
      <c r="E169126">
        <v>11445.6</v>
      </c>
      <c r="F169126">
        <v>10919.5</v>
      </c>
    </row>
    <row r="169127" spans="4:6" x14ac:dyDescent="0.25">
      <c r="D169127">
        <v>169124</v>
      </c>
      <c r="E169127">
        <v>24.155100000000001</v>
      </c>
      <c r="F169127">
        <v>-112.878</v>
      </c>
    </row>
    <row r="169128" spans="4:6" x14ac:dyDescent="0.25">
      <c r="D169128">
        <v>169125</v>
      </c>
      <c r="E169128">
        <v>0</v>
      </c>
      <c r="F169128">
        <v>-112.878</v>
      </c>
    </row>
    <row r="169129" spans="4:6" x14ac:dyDescent="0.25">
      <c r="D169129">
        <v>169126</v>
      </c>
      <c r="E169129">
        <v>0</v>
      </c>
      <c r="F169129">
        <v>-112.878</v>
      </c>
    </row>
    <row r="169130" spans="4:6" x14ac:dyDescent="0.25">
      <c r="D169130">
        <v>169127</v>
      </c>
      <c r="E169130">
        <v>0</v>
      </c>
      <c r="F169130">
        <v>-112.878</v>
      </c>
    </row>
    <row r="169131" spans="4:6" x14ac:dyDescent="0.25">
      <c r="D169131">
        <v>169128</v>
      </c>
      <c r="E169131">
        <v>0</v>
      </c>
      <c r="F169131">
        <v>-112.878</v>
      </c>
    </row>
    <row r="169132" spans="4:6" x14ac:dyDescent="0.25">
      <c r="D169132">
        <v>169129</v>
      </c>
      <c r="E169132">
        <v>0</v>
      </c>
      <c r="F169132">
        <v>-112.878</v>
      </c>
    </row>
    <row r="169133" spans="4:6" x14ac:dyDescent="0.25">
      <c r="D169133">
        <v>169130</v>
      </c>
      <c r="E169133">
        <v>0</v>
      </c>
      <c r="F169133">
        <v>-112.878</v>
      </c>
    </row>
    <row r="169134" spans="4:6" x14ac:dyDescent="0.25">
      <c r="D169134">
        <v>169131</v>
      </c>
      <c r="E169134">
        <v>0</v>
      </c>
      <c r="F169134">
        <v>-112.878</v>
      </c>
    </row>
    <row r="169135" spans="4:6" x14ac:dyDescent="0.25">
      <c r="D169135">
        <v>169132</v>
      </c>
      <c r="E169135">
        <v>0</v>
      </c>
      <c r="F169135">
        <v>-112.878</v>
      </c>
    </row>
    <row r="169136" spans="4:6" x14ac:dyDescent="0.25">
      <c r="D169136">
        <v>169133</v>
      </c>
      <c r="E169136">
        <v>0</v>
      </c>
      <c r="F169136">
        <v>-112.878</v>
      </c>
    </row>
    <row r="169137" spans="4:6" x14ac:dyDescent="0.25">
      <c r="D169137">
        <v>169134</v>
      </c>
      <c r="E169137">
        <v>0</v>
      </c>
      <c r="F169137">
        <v>-112.878</v>
      </c>
    </row>
    <row r="169138" spans="4:6" x14ac:dyDescent="0.25">
      <c r="D169138">
        <v>169135</v>
      </c>
      <c r="E169138">
        <v>1131.8499999999999</v>
      </c>
      <c r="F169138">
        <v>791.89</v>
      </c>
    </row>
    <row r="169139" spans="4:6" x14ac:dyDescent="0.25">
      <c r="D169139">
        <v>169136</v>
      </c>
      <c r="E169139">
        <v>3091.29</v>
      </c>
      <c r="F169139">
        <v>2719.93</v>
      </c>
    </row>
    <row r="169140" spans="4:6" x14ac:dyDescent="0.25">
      <c r="D169140">
        <v>169137</v>
      </c>
      <c r="E169140">
        <v>5953.07</v>
      </c>
      <c r="F169140">
        <v>5534.3</v>
      </c>
    </row>
    <row r="169141" spans="4:6" x14ac:dyDescent="0.25">
      <c r="D169141">
        <v>169138</v>
      </c>
      <c r="E169141">
        <v>41533.9</v>
      </c>
      <c r="F169141">
        <v>39904.699999999997</v>
      </c>
    </row>
    <row r="169142" spans="4:6" x14ac:dyDescent="0.25">
      <c r="D169142">
        <v>169139</v>
      </c>
      <c r="E169142">
        <v>18028.099999999999</v>
      </c>
      <c r="F169142">
        <v>17337.599999999999</v>
      </c>
    </row>
    <row r="169143" spans="4:6" x14ac:dyDescent="0.25">
      <c r="D169143">
        <v>169140</v>
      </c>
      <c r="E169143">
        <v>41895.5</v>
      </c>
      <c r="F169143">
        <v>40254.199999999997</v>
      </c>
    </row>
    <row r="169144" spans="4:6" x14ac:dyDescent="0.25">
      <c r="D169144">
        <v>169141</v>
      </c>
      <c r="E169144">
        <v>32710.9</v>
      </c>
      <c r="F169144">
        <v>31499.200000000001</v>
      </c>
    </row>
    <row r="169145" spans="4:6" x14ac:dyDescent="0.25">
      <c r="D169145">
        <v>169142</v>
      </c>
      <c r="E169145">
        <v>34266.400000000001</v>
      </c>
      <c r="F169145">
        <v>32992.6</v>
      </c>
    </row>
    <row r="169146" spans="4:6" x14ac:dyDescent="0.25">
      <c r="D169146">
        <v>169143</v>
      </c>
      <c r="E169146">
        <v>26268.400000000001</v>
      </c>
      <c r="F169146">
        <v>25310.9</v>
      </c>
    </row>
    <row r="169147" spans="4:6" x14ac:dyDescent="0.25">
      <c r="D169147">
        <v>169144</v>
      </c>
      <c r="E169147">
        <v>21795.4</v>
      </c>
      <c r="F169147">
        <v>20994.5</v>
      </c>
    </row>
    <row r="169148" spans="4:6" x14ac:dyDescent="0.25">
      <c r="D169148">
        <v>169145</v>
      </c>
      <c r="E169148">
        <v>11377.1</v>
      </c>
      <c r="F169148">
        <v>10859.2</v>
      </c>
    </row>
    <row r="169149" spans="4:6" x14ac:dyDescent="0.25">
      <c r="D169149">
        <v>169146</v>
      </c>
      <c r="E169149">
        <v>10545.1</v>
      </c>
      <c r="F169149">
        <v>10045.4</v>
      </c>
    </row>
    <row r="169150" spans="4:6" x14ac:dyDescent="0.25">
      <c r="D169150">
        <v>169147</v>
      </c>
      <c r="E169150">
        <v>3384.73</v>
      </c>
      <c r="F169150">
        <v>3015.24</v>
      </c>
    </row>
    <row r="169151" spans="4:6" x14ac:dyDescent="0.25">
      <c r="D169151">
        <v>169148</v>
      </c>
      <c r="E169151">
        <v>0</v>
      </c>
      <c r="F169151">
        <v>-112.878</v>
      </c>
    </row>
    <row r="169152" spans="4:6" x14ac:dyDescent="0.25">
      <c r="D169152">
        <v>169149</v>
      </c>
      <c r="E169152">
        <v>0</v>
      </c>
      <c r="F169152">
        <v>-112.878</v>
      </c>
    </row>
    <row r="169153" spans="4:6" x14ac:dyDescent="0.25">
      <c r="D169153">
        <v>169150</v>
      </c>
      <c r="E169153">
        <v>0</v>
      </c>
      <c r="F169153">
        <v>-112.878</v>
      </c>
    </row>
    <row r="169154" spans="4:6" x14ac:dyDescent="0.25">
      <c r="D169154">
        <v>169151</v>
      </c>
      <c r="E169154">
        <v>0</v>
      </c>
      <c r="F169154">
        <v>-112.878</v>
      </c>
    </row>
    <row r="169155" spans="4:6" x14ac:dyDescent="0.25">
      <c r="D169155">
        <v>169152</v>
      </c>
      <c r="E169155">
        <v>0</v>
      </c>
      <c r="F169155">
        <v>-112.878</v>
      </c>
    </row>
    <row r="169156" spans="4:6" x14ac:dyDescent="0.25">
      <c r="D169156">
        <v>169153</v>
      </c>
      <c r="E169156">
        <v>0</v>
      </c>
      <c r="F169156">
        <v>-112.878</v>
      </c>
    </row>
    <row r="169157" spans="4:6" x14ac:dyDescent="0.25">
      <c r="D169157">
        <v>169154</v>
      </c>
      <c r="E169157">
        <v>0</v>
      </c>
      <c r="F169157">
        <v>-112.878</v>
      </c>
    </row>
    <row r="169158" spans="4:6" x14ac:dyDescent="0.25">
      <c r="D169158">
        <v>169155</v>
      </c>
      <c r="E169158">
        <v>0</v>
      </c>
      <c r="F169158">
        <v>-112.878</v>
      </c>
    </row>
    <row r="169159" spans="4:6" x14ac:dyDescent="0.25">
      <c r="D169159">
        <v>169156</v>
      </c>
      <c r="E169159">
        <v>0</v>
      </c>
      <c r="F169159">
        <v>-112.878</v>
      </c>
    </row>
    <row r="169160" spans="4:6" x14ac:dyDescent="0.25">
      <c r="D169160">
        <v>169157</v>
      </c>
      <c r="E169160">
        <v>0</v>
      </c>
      <c r="F169160">
        <v>-112.878</v>
      </c>
    </row>
    <row r="169161" spans="4:6" x14ac:dyDescent="0.25">
      <c r="D169161">
        <v>169158</v>
      </c>
      <c r="E169161">
        <v>0</v>
      </c>
      <c r="F169161">
        <v>-112.878</v>
      </c>
    </row>
    <row r="169162" spans="4:6" x14ac:dyDescent="0.25">
      <c r="D169162">
        <v>169159</v>
      </c>
      <c r="E169162">
        <v>6203.08</v>
      </c>
      <c r="F169162">
        <v>5779.1</v>
      </c>
    </row>
    <row r="169163" spans="4:6" x14ac:dyDescent="0.25">
      <c r="D169163">
        <v>169160</v>
      </c>
      <c r="E169163">
        <v>32046.7</v>
      </c>
      <c r="F169163">
        <v>30847.599999999999</v>
      </c>
    </row>
    <row r="169164" spans="4:6" x14ac:dyDescent="0.25">
      <c r="D169164">
        <v>169161</v>
      </c>
      <c r="E169164">
        <v>44805.599999999999</v>
      </c>
      <c r="F169164">
        <v>42993.4</v>
      </c>
    </row>
    <row r="169165" spans="4:6" x14ac:dyDescent="0.25">
      <c r="D169165">
        <v>169162</v>
      </c>
      <c r="E169165">
        <v>50613.7</v>
      </c>
      <c r="F169165">
        <v>48476</v>
      </c>
    </row>
    <row r="169166" spans="4:6" x14ac:dyDescent="0.25">
      <c r="D169166">
        <v>169163</v>
      </c>
      <c r="E169166">
        <v>52204.4</v>
      </c>
      <c r="F169166">
        <v>49760.6</v>
      </c>
    </row>
    <row r="169167" spans="4:6" x14ac:dyDescent="0.25">
      <c r="D169167">
        <v>169164</v>
      </c>
      <c r="E169167">
        <v>52631.5</v>
      </c>
      <c r="F169167">
        <v>49760.6</v>
      </c>
    </row>
    <row r="169168" spans="4:6" x14ac:dyDescent="0.25">
      <c r="D169168">
        <v>169165</v>
      </c>
      <c r="E169168">
        <v>52983.199999999997</v>
      </c>
      <c r="F169168">
        <v>49760.6</v>
      </c>
    </row>
    <row r="169169" spans="4:6" x14ac:dyDescent="0.25">
      <c r="D169169">
        <v>169166</v>
      </c>
      <c r="E169169">
        <v>52223.1</v>
      </c>
      <c r="F169169">
        <v>49760.6</v>
      </c>
    </row>
    <row r="169170" spans="4:6" x14ac:dyDescent="0.25">
      <c r="D169170">
        <v>169167</v>
      </c>
      <c r="E169170">
        <v>51555.9</v>
      </c>
      <c r="F169170">
        <v>49367.4</v>
      </c>
    </row>
    <row r="169171" spans="4:6" x14ac:dyDescent="0.25">
      <c r="D169171">
        <v>169168</v>
      </c>
      <c r="E169171">
        <v>49958.5</v>
      </c>
      <c r="F169171">
        <v>47866.8</v>
      </c>
    </row>
    <row r="169172" spans="4:6" x14ac:dyDescent="0.25">
      <c r="D169172">
        <v>169169</v>
      </c>
      <c r="E169172">
        <v>43903.199999999997</v>
      </c>
      <c r="F169172">
        <v>42152.7</v>
      </c>
    </row>
    <row r="169173" spans="4:6" x14ac:dyDescent="0.25">
      <c r="D169173">
        <v>169170</v>
      </c>
      <c r="E169173">
        <v>31574.6</v>
      </c>
      <c r="F169173">
        <v>30410.6</v>
      </c>
    </row>
    <row r="169174" spans="4:6" x14ac:dyDescent="0.25">
      <c r="D169174">
        <v>169171</v>
      </c>
      <c r="E169174">
        <v>12058.2</v>
      </c>
      <c r="F169174">
        <v>11521.3</v>
      </c>
    </row>
    <row r="169175" spans="4:6" x14ac:dyDescent="0.25">
      <c r="D169175">
        <v>169172</v>
      </c>
      <c r="E169175">
        <v>0</v>
      </c>
      <c r="F169175">
        <v>-112.878</v>
      </c>
    </row>
    <row r="169176" spans="4:6" x14ac:dyDescent="0.25">
      <c r="D169176">
        <v>169173</v>
      </c>
      <c r="E169176">
        <v>0</v>
      </c>
      <c r="F169176">
        <v>-112.878</v>
      </c>
    </row>
    <row r="169177" spans="4:6" x14ac:dyDescent="0.25">
      <c r="D169177">
        <v>169174</v>
      </c>
      <c r="E169177">
        <v>0</v>
      </c>
      <c r="F169177">
        <v>-112.878</v>
      </c>
    </row>
    <row r="169178" spans="4:6" x14ac:dyDescent="0.25">
      <c r="D169178">
        <v>169175</v>
      </c>
      <c r="E169178">
        <v>0</v>
      </c>
      <c r="F169178">
        <v>-112.878</v>
      </c>
    </row>
    <row r="169179" spans="4:6" x14ac:dyDescent="0.25">
      <c r="D169179">
        <v>169176</v>
      </c>
      <c r="E169179">
        <v>0</v>
      </c>
      <c r="F169179">
        <v>-112.878</v>
      </c>
    </row>
    <row r="169180" spans="4:6" x14ac:dyDescent="0.25">
      <c r="D169180">
        <v>169177</v>
      </c>
      <c r="E169180">
        <v>0</v>
      </c>
      <c r="F169180">
        <v>-112.878</v>
      </c>
    </row>
    <row r="169181" spans="4:6" x14ac:dyDescent="0.25">
      <c r="D169181">
        <v>169178</v>
      </c>
      <c r="E169181">
        <v>0</v>
      </c>
      <c r="F169181">
        <v>-112.878</v>
      </c>
    </row>
    <row r="169182" spans="4:6" x14ac:dyDescent="0.25">
      <c r="D169182">
        <v>169179</v>
      </c>
      <c r="E169182">
        <v>0</v>
      </c>
      <c r="F169182">
        <v>-112.878</v>
      </c>
    </row>
    <row r="169183" spans="4:6" x14ac:dyDescent="0.25">
      <c r="D169183">
        <v>169180</v>
      </c>
      <c r="E169183">
        <v>0</v>
      </c>
      <c r="F169183">
        <v>-112.878</v>
      </c>
    </row>
    <row r="169184" spans="4:6" x14ac:dyDescent="0.25">
      <c r="D169184">
        <v>169181</v>
      </c>
      <c r="E169184">
        <v>0</v>
      </c>
      <c r="F169184">
        <v>-112.878</v>
      </c>
    </row>
    <row r="169185" spans="4:6" x14ac:dyDescent="0.25">
      <c r="D169185">
        <v>169182</v>
      </c>
      <c r="E169185">
        <v>0</v>
      </c>
      <c r="F169185">
        <v>-112.878</v>
      </c>
    </row>
    <row r="169186" spans="4:6" x14ac:dyDescent="0.25">
      <c r="D169186">
        <v>169183</v>
      </c>
      <c r="E169186">
        <v>12191.1</v>
      </c>
      <c r="F169186">
        <v>11644.6</v>
      </c>
    </row>
    <row r="169187" spans="4:6" x14ac:dyDescent="0.25">
      <c r="D169187">
        <v>169184</v>
      </c>
      <c r="E169187">
        <v>25647.4</v>
      </c>
      <c r="F169187">
        <v>24704.7</v>
      </c>
    </row>
    <row r="169188" spans="4:6" x14ac:dyDescent="0.25">
      <c r="D169188">
        <v>169185</v>
      </c>
      <c r="E169188">
        <v>33489.5</v>
      </c>
      <c r="F169188">
        <v>32236.2</v>
      </c>
    </row>
    <row r="169189" spans="4:6" x14ac:dyDescent="0.25">
      <c r="D169189">
        <v>169186</v>
      </c>
      <c r="E169189">
        <v>38802.6</v>
      </c>
      <c r="F169189">
        <v>37315.5</v>
      </c>
    </row>
    <row r="169190" spans="4:6" x14ac:dyDescent="0.25">
      <c r="D169190">
        <v>169187</v>
      </c>
      <c r="E169190">
        <v>43529.9</v>
      </c>
      <c r="F169190">
        <v>41802.699999999997</v>
      </c>
    </row>
    <row r="169191" spans="4:6" x14ac:dyDescent="0.25">
      <c r="D169191">
        <v>169188</v>
      </c>
      <c r="E169191">
        <v>37971.5</v>
      </c>
      <c r="F169191">
        <v>36527</v>
      </c>
    </row>
    <row r="169192" spans="4:6" x14ac:dyDescent="0.25">
      <c r="D169192">
        <v>169189</v>
      </c>
      <c r="E169192">
        <v>47127.3</v>
      </c>
      <c r="F169192">
        <v>45201.1</v>
      </c>
    </row>
    <row r="169193" spans="4:6" x14ac:dyDescent="0.25">
      <c r="D169193">
        <v>169190</v>
      </c>
      <c r="E169193">
        <v>36317.599999999999</v>
      </c>
      <c r="F169193">
        <v>34951.4</v>
      </c>
    </row>
    <row r="169194" spans="4:6" x14ac:dyDescent="0.25">
      <c r="D169194">
        <v>169191</v>
      </c>
      <c r="E169194">
        <v>13496.9</v>
      </c>
      <c r="F169194">
        <v>12932.1</v>
      </c>
    </row>
    <row r="169195" spans="4:6" x14ac:dyDescent="0.25">
      <c r="D169195">
        <v>169192</v>
      </c>
      <c r="E169195">
        <v>10603.5</v>
      </c>
      <c r="F169195">
        <v>10104.799999999999</v>
      </c>
    </row>
    <row r="169196" spans="4:6" x14ac:dyDescent="0.25">
      <c r="D169196">
        <v>169193</v>
      </c>
      <c r="E169196">
        <v>22177</v>
      </c>
      <c r="F169196">
        <v>21366.799999999999</v>
      </c>
    </row>
    <row r="169197" spans="4:6" x14ac:dyDescent="0.25">
      <c r="D169197">
        <v>169194</v>
      </c>
      <c r="E169197">
        <v>3114.11</v>
      </c>
      <c r="F169197">
        <v>2751.57</v>
      </c>
    </row>
    <row r="169198" spans="4:6" x14ac:dyDescent="0.25">
      <c r="D169198">
        <v>169195</v>
      </c>
      <c r="E169198">
        <v>3855.11</v>
      </c>
      <c r="F169198">
        <v>3480.09</v>
      </c>
    </row>
    <row r="169199" spans="4:6" x14ac:dyDescent="0.25">
      <c r="D169199">
        <v>169196</v>
      </c>
      <c r="E169199">
        <v>0</v>
      </c>
      <c r="F169199">
        <v>-112.878</v>
      </c>
    </row>
    <row r="169200" spans="4:6" x14ac:dyDescent="0.25">
      <c r="D169200">
        <v>169197</v>
      </c>
      <c r="E169200">
        <v>0</v>
      </c>
      <c r="F169200">
        <v>-112.878</v>
      </c>
    </row>
    <row r="169201" spans="4:6" x14ac:dyDescent="0.25">
      <c r="D169201">
        <v>169198</v>
      </c>
      <c r="E169201">
        <v>0</v>
      </c>
      <c r="F169201">
        <v>-112.878</v>
      </c>
    </row>
    <row r="169202" spans="4:6" x14ac:dyDescent="0.25">
      <c r="D169202">
        <v>169199</v>
      </c>
      <c r="E169202">
        <v>0</v>
      </c>
      <c r="F169202">
        <v>-112.878</v>
      </c>
    </row>
    <row r="169203" spans="4:6" x14ac:dyDescent="0.25">
      <c r="D169203">
        <v>169200</v>
      </c>
      <c r="E169203">
        <v>0</v>
      </c>
      <c r="F169203">
        <v>-112.878</v>
      </c>
    </row>
    <row r="169204" spans="4:6" x14ac:dyDescent="0.25">
      <c r="D169204">
        <v>169201</v>
      </c>
      <c r="E169204">
        <v>0</v>
      </c>
      <c r="F169204">
        <v>-112.878</v>
      </c>
    </row>
    <row r="169205" spans="4:6" x14ac:dyDescent="0.25">
      <c r="D169205">
        <v>169202</v>
      </c>
      <c r="E169205">
        <v>0</v>
      </c>
      <c r="F169205">
        <v>-112.878</v>
      </c>
    </row>
    <row r="169206" spans="4:6" x14ac:dyDescent="0.25">
      <c r="D169206">
        <v>169203</v>
      </c>
      <c r="E169206">
        <v>0</v>
      </c>
      <c r="F169206">
        <v>-112.878</v>
      </c>
    </row>
    <row r="169207" spans="4:6" x14ac:dyDescent="0.25">
      <c r="D169207">
        <v>169204</v>
      </c>
      <c r="E169207">
        <v>0</v>
      </c>
      <c r="F169207">
        <v>-112.878</v>
      </c>
    </row>
    <row r="169208" spans="4:6" x14ac:dyDescent="0.25">
      <c r="D169208">
        <v>169205</v>
      </c>
      <c r="E169208">
        <v>0</v>
      </c>
      <c r="F169208">
        <v>-112.878</v>
      </c>
    </row>
    <row r="169209" spans="4:6" x14ac:dyDescent="0.25">
      <c r="D169209">
        <v>169206</v>
      </c>
      <c r="E169209">
        <v>0</v>
      </c>
      <c r="F169209">
        <v>-112.878</v>
      </c>
    </row>
    <row r="169210" spans="4:6" x14ac:dyDescent="0.25">
      <c r="D169210">
        <v>169207</v>
      </c>
      <c r="E169210">
        <v>3670.15</v>
      </c>
      <c r="F169210">
        <v>3294.82</v>
      </c>
    </row>
    <row r="169211" spans="4:6" x14ac:dyDescent="0.25">
      <c r="D169211">
        <v>169208</v>
      </c>
      <c r="E169211">
        <v>23625.4</v>
      </c>
      <c r="F169211">
        <v>22760.2</v>
      </c>
    </row>
    <row r="169212" spans="4:6" x14ac:dyDescent="0.25">
      <c r="D169212">
        <v>169209</v>
      </c>
      <c r="E169212">
        <v>41717.9</v>
      </c>
      <c r="F169212">
        <v>40084.300000000003</v>
      </c>
    </row>
    <row r="169213" spans="4:6" x14ac:dyDescent="0.25">
      <c r="D169213">
        <v>169210</v>
      </c>
      <c r="E169213">
        <v>31658.1</v>
      </c>
      <c r="F169213">
        <v>30498.1</v>
      </c>
    </row>
    <row r="169214" spans="4:6" x14ac:dyDescent="0.25">
      <c r="D169214">
        <v>169211</v>
      </c>
      <c r="E169214">
        <v>40142.800000000003</v>
      </c>
      <c r="F169214">
        <v>38591.5</v>
      </c>
    </row>
    <row r="169215" spans="4:6" x14ac:dyDescent="0.25">
      <c r="D169215">
        <v>169212</v>
      </c>
      <c r="E169215">
        <v>42293</v>
      </c>
      <c r="F169215">
        <v>40631.4</v>
      </c>
    </row>
    <row r="169216" spans="4:6" x14ac:dyDescent="0.25">
      <c r="D169216">
        <v>169213</v>
      </c>
      <c r="E169216">
        <v>41274.800000000003</v>
      </c>
      <c r="F169216">
        <v>39666</v>
      </c>
    </row>
    <row r="169217" spans="4:6" x14ac:dyDescent="0.25">
      <c r="D169217">
        <v>169214</v>
      </c>
      <c r="E169217">
        <v>39086.199999999997</v>
      </c>
      <c r="F169217">
        <v>37587.4</v>
      </c>
    </row>
    <row r="169218" spans="4:6" x14ac:dyDescent="0.25">
      <c r="D169218">
        <v>169215</v>
      </c>
      <c r="E169218">
        <v>42485.599999999999</v>
      </c>
      <c r="F169218">
        <v>40813.800000000003</v>
      </c>
    </row>
    <row r="169219" spans="4:6" x14ac:dyDescent="0.25">
      <c r="D169219">
        <v>169216</v>
      </c>
      <c r="E169219">
        <v>43734</v>
      </c>
      <c r="F169219">
        <v>41995.8</v>
      </c>
    </row>
    <row r="169220" spans="4:6" x14ac:dyDescent="0.25">
      <c r="D169220">
        <v>169217</v>
      </c>
      <c r="E169220">
        <v>34418.9</v>
      </c>
      <c r="F169220">
        <v>33139.4</v>
      </c>
    </row>
    <row r="169221" spans="4:6" x14ac:dyDescent="0.25">
      <c r="D169221">
        <v>169218</v>
      </c>
      <c r="E169221">
        <v>26894.9</v>
      </c>
      <c r="F169221">
        <v>25923.8</v>
      </c>
    </row>
    <row r="169222" spans="4:6" x14ac:dyDescent="0.25">
      <c r="D169222">
        <v>169219</v>
      </c>
      <c r="E169222">
        <v>11352.1</v>
      </c>
      <c r="F169222">
        <v>10840.7</v>
      </c>
    </row>
    <row r="169223" spans="4:6" x14ac:dyDescent="0.25">
      <c r="D169223">
        <v>169220</v>
      </c>
      <c r="E169223">
        <v>0</v>
      </c>
      <c r="F169223">
        <v>-112.878</v>
      </c>
    </row>
    <row r="169224" spans="4:6" x14ac:dyDescent="0.25">
      <c r="D169224">
        <v>169221</v>
      </c>
      <c r="E169224">
        <v>0</v>
      </c>
      <c r="F169224">
        <v>-112.878</v>
      </c>
    </row>
    <row r="169225" spans="4:6" x14ac:dyDescent="0.25">
      <c r="D169225">
        <v>169222</v>
      </c>
      <c r="E169225">
        <v>0</v>
      </c>
      <c r="F169225">
        <v>-112.878</v>
      </c>
    </row>
    <row r="169226" spans="4:6" x14ac:dyDescent="0.25">
      <c r="D169226">
        <v>169223</v>
      </c>
      <c r="E169226">
        <v>0</v>
      </c>
      <c r="F169226">
        <v>-112.878</v>
      </c>
    </row>
    <row r="169227" spans="4:6" x14ac:dyDescent="0.25">
      <c r="D169227">
        <v>169224</v>
      </c>
      <c r="E169227">
        <v>0</v>
      </c>
      <c r="F169227">
        <v>-112.878</v>
      </c>
    </row>
    <row r="169228" spans="4:6" x14ac:dyDescent="0.25">
      <c r="D169228">
        <v>169225</v>
      </c>
      <c r="E169228">
        <v>0</v>
      </c>
      <c r="F169228">
        <v>-112.878</v>
      </c>
    </row>
    <row r="169229" spans="4:6" x14ac:dyDescent="0.25">
      <c r="D169229">
        <v>169226</v>
      </c>
      <c r="E169229">
        <v>0</v>
      </c>
      <c r="F169229">
        <v>-112.878</v>
      </c>
    </row>
    <row r="169230" spans="4:6" x14ac:dyDescent="0.25">
      <c r="D169230">
        <v>169227</v>
      </c>
      <c r="E169230">
        <v>0</v>
      </c>
      <c r="F169230">
        <v>-112.878</v>
      </c>
    </row>
    <row r="169231" spans="4:6" x14ac:dyDescent="0.25">
      <c r="D169231">
        <v>169228</v>
      </c>
      <c r="E169231">
        <v>0</v>
      </c>
      <c r="F169231">
        <v>-112.878</v>
      </c>
    </row>
    <row r="169232" spans="4:6" x14ac:dyDescent="0.25">
      <c r="D169232">
        <v>169229</v>
      </c>
      <c r="E169232">
        <v>0</v>
      </c>
      <c r="F169232">
        <v>-112.878</v>
      </c>
    </row>
    <row r="169233" spans="4:6" x14ac:dyDescent="0.25">
      <c r="D169233">
        <v>169230</v>
      </c>
      <c r="E169233">
        <v>49.970799999999997</v>
      </c>
      <c r="F169233">
        <v>-112.878</v>
      </c>
    </row>
    <row r="169234" spans="4:6" x14ac:dyDescent="0.25">
      <c r="D169234">
        <v>169231</v>
      </c>
      <c r="E169234">
        <v>7958.97</v>
      </c>
      <c r="F169234">
        <v>7515.38</v>
      </c>
    </row>
    <row r="169235" spans="4:6" x14ac:dyDescent="0.25">
      <c r="D169235">
        <v>169232</v>
      </c>
      <c r="E169235">
        <v>3416.04</v>
      </c>
      <c r="F169235">
        <v>3049.28</v>
      </c>
    </row>
    <row r="169236" spans="4:6" x14ac:dyDescent="0.25">
      <c r="D169236">
        <v>169233</v>
      </c>
      <c r="E169236">
        <v>6142.68</v>
      </c>
      <c r="F169236">
        <v>5730.39</v>
      </c>
    </row>
    <row r="169237" spans="4:6" x14ac:dyDescent="0.25">
      <c r="D169237">
        <v>169234</v>
      </c>
      <c r="E169237">
        <v>8434.6200000000008</v>
      </c>
      <c r="F169237">
        <v>7981.36</v>
      </c>
    </row>
    <row r="169238" spans="4:6" x14ac:dyDescent="0.25">
      <c r="D169238">
        <v>169235</v>
      </c>
      <c r="E169238">
        <v>10644.5</v>
      </c>
      <c r="F169238">
        <v>10148</v>
      </c>
    </row>
    <row r="169239" spans="4:6" x14ac:dyDescent="0.25">
      <c r="D169239">
        <v>169236</v>
      </c>
      <c r="E169239">
        <v>12283.1</v>
      </c>
      <c r="F169239">
        <v>11748</v>
      </c>
    </row>
    <row r="169240" spans="4:6" x14ac:dyDescent="0.25">
      <c r="D169240">
        <v>169237</v>
      </c>
      <c r="E169240">
        <v>44610.7</v>
      </c>
      <c r="F169240">
        <v>42825</v>
      </c>
    </row>
    <row r="169241" spans="4:6" x14ac:dyDescent="0.25">
      <c r="D169241">
        <v>169238</v>
      </c>
      <c r="E169241">
        <v>39868.9</v>
      </c>
      <c r="F169241">
        <v>38331.300000000003</v>
      </c>
    </row>
    <row r="169242" spans="4:6" x14ac:dyDescent="0.25">
      <c r="D169242">
        <v>169239</v>
      </c>
      <c r="E169242">
        <v>13551.1</v>
      </c>
      <c r="F169242">
        <v>12988.8</v>
      </c>
    </row>
    <row r="169243" spans="4:6" x14ac:dyDescent="0.25">
      <c r="D169243">
        <v>169240</v>
      </c>
      <c r="E169243">
        <v>8427.48</v>
      </c>
      <c r="F169243">
        <v>7975.92</v>
      </c>
    </row>
    <row r="169244" spans="4:6" x14ac:dyDescent="0.25">
      <c r="D169244">
        <v>169241</v>
      </c>
      <c r="E169244">
        <v>6227.04</v>
      </c>
      <c r="F169244">
        <v>5814.89</v>
      </c>
    </row>
    <row r="169245" spans="4:6" x14ac:dyDescent="0.25">
      <c r="D169245">
        <v>169242</v>
      </c>
      <c r="E169245">
        <v>3498.27</v>
      </c>
      <c r="F169245">
        <v>3130.34</v>
      </c>
    </row>
    <row r="169246" spans="4:6" x14ac:dyDescent="0.25">
      <c r="D169246">
        <v>169243</v>
      </c>
      <c r="E169246">
        <v>1373.49</v>
      </c>
      <c r="F169246">
        <v>1033.51</v>
      </c>
    </row>
    <row r="169247" spans="4:6" x14ac:dyDescent="0.25">
      <c r="D169247">
        <v>169244</v>
      </c>
      <c r="E169247">
        <v>0</v>
      </c>
      <c r="F169247">
        <v>-112.878</v>
      </c>
    </row>
    <row r="169248" spans="4:6" x14ac:dyDescent="0.25">
      <c r="D169248">
        <v>169245</v>
      </c>
      <c r="E169248">
        <v>0</v>
      </c>
      <c r="F169248">
        <v>-112.878</v>
      </c>
    </row>
    <row r="169249" spans="4:6" x14ac:dyDescent="0.25">
      <c r="D169249">
        <v>169246</v>
      </c>
      <c r="E169249">
        <v>0</v>
      </c>
      <c r="F169249">
        <v>-112.878</v>
      </c>
    </row>
    <row r="169250" spans="4:6" x14ac:dyDescent="0.25">
      <c r="D169250">
        <v>169247</v>
      </c>
      <c r="E169250">
        <v>0</v>
      </c>
      <c r="F169250">
        <v>-112.878</v>
      </c>
    </row>
    <row r="169251" spans="4:6" x14ac:dyDescent="0.25">
      <c r="D169251">
        <v>169248</v>
      </c>
      <c r="E169251">
        <v>0</v>
      </c>
      <c r="F169251">
        <v>-112.878</v>
      </c>
    </row>
    <row r="169252" spans="4:6" x14ac:dyDescent="0.25">
      <c r="D169252">
        <v>169249</v>
      </c>
      <c r="E169252">
        <v>0</v>
      </c>
      <c r="F169252">
        <v>-112.878</v>
      </c>
    </row>
    <row r="169253" spans="4:6" x14ac:dyDescent="0.25">
      <c r="D169253">
        <v>169250</v>
      </c>
      <c r="E169253">
        <v>0</v>
      </c>
      <c r="F169253">
        <v>-112.878</v>
      </c>
    </row>
    <row r="169254" spans="4:6" x14ac:dyDescent="0.25">
      <c r="D169254">
        <v>169251</v>
      </c>
      <c r="E169254">
        <v>0</v>
      </c>
      <c r="F169254">
        <v>-112.878</v>
      </c>
    </row>
    <row r="169255" spans="4:6" x14ac:dyDescent="0.25">
      <c r="D169255">
        <v>169252</v>
      </c>
      <c r="E169255">
        <v>0</v>
      </c>
      <c r="F169255">
        <v>-112.878</v>
      </c>
    </row>
    <row r="169256" spans="4:6" x14ac:dyDescent="0.25">
      <c r="D169256">
        <v>169253</v>
      </c>
      <c r="E169256">
        <v>0</v>
      </c>
      <c r="F169256">
        <v>-112.878</v>
      </c>
    </row>
    <row r="169257" spans="4:6" x14ac:dyDescent="0.25">
      <c r="D169257">
        <v>169254</v>
      </c>
      <c r="E169257">
        <v>245.524</v>
      </c>
      <c r="F169257">
        <v>-81.430400000000006</v>
      </c>
    </row>
    <row r="169258" spans="4:6" x14ac:dyDescent="0.25">
      <c r="D169258">
        <v>169255</v>
      </c>
      <c r="E169258">
        <v>15481.8</v>
      </c>
      <c r="F169258">
        <v>14861.7</v>
      </c>
    </row>
    <row r="169259" spans="4:6" x14ac:dyDescent="0.25">
      <c r="D169259">
        <v>169256</v>
      </c>
      <c r="E169259">
        <v>32846.5</v>
      </c>
      <c r="F169259">
        <v>31635.1</v>
      </c>
    </row>
    <row r="169260" spans="4:6" x14ac:dyDescent="0.25">
      <c r="D169260">
        <v>169257</v>
      </c>
      <c r="E169260">
        <v>39166.9</v>
      </c>
      <c r="F169260">
        <v>37664.199999999997</v>
      </c>
    </row>
    <row r="169261" spans="4:6" x14ac:dyDescent="0.25">
      <c r="D169261">
        <v>169258</v>
      </c>
      <c r="E169261">
        <v>43425.1</v>
      </c>
      <c r="F169261">
        <v>41703.5</v>
      </c>
    </row>
    <row r="169262" spans="4:6" x14ac:dyDescent="0.25">
      <c r="D169262">
        <v>169259</v>
      </c>
      <c r="E169262">
        <v>43714</v>
      </c>
      <c r="F169262">
        <v>41977</v>
      </c>
    </row>
    <row r="169263" spans="4:6" x14ac:dyDescent="0.25">
      <c r="D169263">
        <v>169260</v>
      </c>
      <c r="E169263">
        <v>33984.6</v>
      </c>
      <c r="F169263">
        <v>32724.400000000001</v>
      </c>
    </row>
    <row r="169264" spans="4:6" x14ac:dyDescent="0.25">
      <c r="D169264">
        <v>169261</v>
      </c>
      <c r="E169264">
        <v>15980.4</v>
      </c>
      <c r="F169264">
        <v>15357.4</v>
      </c>
    </row>
    <row r="169265" spans="4:6" x14ac:dyDescent="0.25">
      <c r="D169265">
        <v>169262</v>
      </c>
      <c r="E169265">
        <v>12226.5</v>
      </c>
      <c r="F169265">
        <v>11695.7</v>
      </c>
    </row>
    <row r="169266" spans="4:6" x14ac:dyDescent="0.25">
      <c r="D169266">
        <v>169263</v>
      </c>
      <c r="E169266">
        <v>13629.8</v>
      </c>
      <c r="F169266">
        <v>13066.6</v>
      </c>
    </row>
    <row r="169267" spans="4:6" x14ac:dyDescent="0.25">
      <c r="D169267">
        <v>169264</v>
      </c>
      <c r="E169267">
        <v>8528.4699999999993</v>
      </c>
      <c r="F169267">
        <v>8075.8</v>
      </c>
    </row>
    <row r="169268" spans="4:6" x14ac:dyDescent="0.25">
      <c r="D169268">
        <v>169265</v>
      </c>
      <c r="E169268">
        <v>6348.72</v>
      </c>
      <c r="F169268">
        <v>5935.11</v>
      </c>
    </row>
    <row r="169269" spans="4:6" x14ac:dyDescent="0.25">
      <c r="D169269">
        <v>169266</v>
      </c>
      <c r="E169269">
        <v>5438.12</v>
      </c>
      <c r="F169269">
        <v>5039.55</v>
      </c>
    </row>
    <row r="169270" spans="4:6" x14ac:dyDescent="0.25">
      <c r="D169270">
        <v>169267</v>
      </c>
      <c r="E169270">
        <v>5370.93</v>
      </c>
      <c r="F169270">
        <v>4973.71</v>
      </c>
    </row>
    <row r="169271" spans="4:6" x14ac:dyDescent="0.25">
      <c r="D169271">
        <v>169268</v>
      </c>
      <c r="E169271">
        <v>146.17099999999999</v>
      </c>
      <c r="F169271">
        <v>-112.878</v>
      </c>
    </row>
    <row r="169272" spans="4:6" x14ac:dyDescent="0.25">
      <c r="D169272">
        <v>169269</v>
      </c>
      <c r="E169272">
        <v>0</v>
      </c>
      <c r="F169272">
        <v>-112.878</v>
      </c>
    </row>
    <row r="169273" spans="4:6" x14ac:dyDescent="0.25">
      <c r="D169273">
        <v>169270</v>
      </c>
      <c r="E169273">
        <v>0</v>
      </c>
      <c r="F169273">
        <v>-112.878</v>
      </c>
    </row>
    <row r="169274" spans="4:6" x14ac:dyDescent="0.25">
      <c r="D169274">
        <v>169271</v>
      </c>
      <c r="E169274">
        <v>0</v>
      </c>
      <c r="F169274">
        <v>-112.878</v>
      </c>
    </row>
    <row r="169275" spans="4:6" x14ac:dyDescent="0.25">
      <c r="D169275">
        <v>169272</v>
      </c>
      <c r="E169275">
        <v>0</v>
      </c>
      <c r="F169275">
        <v>-112.878</v>
      </c>
    </row>
    <row r="169276" spans="4:6" x14ac:dyDescent="0.25">
      <c r="D169276">
        <v>169273</v>
      </c>
      <c r="E169276">
        <v>0</v>
      </c>
      <c r="F169276">
        <v>-112.878</v>
      </c>
    </row>
    <row r="169277" spans="4:6" x14ac:dyDescent="0.25">
      <c r="D169277">
        <v>169274</v>
      </c>
      <c r="E169277">
        <v>0</v>
      </c>
      <c r="F169277">
        <v>-112.878</v>
      </c>
    </row>
    <row r="169278" spans="4:6" x14ac:dyDescent="0.25">
      <c r="D169278">
        <v>169275</v>
      </c>
      <c r="E169278">
        <v>0</v>
      </c>
      <c r="F169278">
        <v>-112.878</v>
      </c>
    </row>
    <row r="169279" spans="4:6" x14ac:dyDescent="0.25">
      <c r="D169279">
        <v>169276</v>
      </c>
      <c r="E169279">
        <v>0</v>
      </c>
      <c r="F169279">
        <v>-112.878</v>
      </c>
    </row>
    <row r="169280" spans="4:6" x14ac:dyDescent="0.25">
      <c r="D169280">
        <v>169277</v>
      </c>
      <c r="E169280">
        <v>0</v>
      </c>
      <c r="F169280">
        <v>-112.878</v>
      </c>
    </row>
    <row r="169281" spans="4:6" x14ac:dyDescent="0.25">
      <c r="D169281">
        <v>169278</v>
      </c>
      <c r="E169281">
        <v>0</v>
      </c>
      <c r="F169281">
        <v>-112.878</v>
      </c>
    </row>
    <row r="169282" spans="4:6" x14ac:dyDescent="0.25">
      <c r="D169282">
        <v>169279</v>
      </c>
      <c r="E169282">
        <v>1006.41</v>
      </c>
      <c r="F169282">
        <v>670.81299999999999</v>
      </c>
    </row>
    <row r="169283" spans="4:6" x14ac:dyDescent="0.25">
      <c r="D169283">
        <v>169280</v>
      </c>
      <c r="E169283">
        <v>4388.3100000000004</v>
      </c>
      <c r="F169283">
        <v>4006.81</v>
      </c>
    </row>
    <row r="169284" spans="4:6" x14ac:dyDescent="0.25">
      <c r="D169284">
        <v>169281</v>
      </c>
      <c r="E169284">
        <v>32143.1</v>
      </c>
      <c r="F169284">
        <v>30962.6</v>
      </c>
    </row>
    <row r="169285" spans="4:6" x14ac:dyDescent="0.25">
      <c r="D169285">
        <v>169282</v>
      </c>
      <c r="E169285">
        <v>41983.6</v>
      </c>
      <c r="F169285">
        <v>40338.1</v>
      </c>
    </row>
    <row r="169286" spans="4:6" x14ac:dyDescent="0.25">
      <c r="D169286">
        <v>169283</v>
      </c>
      <c r="E169286">
        <v>21802</v>
      </c>
      <c r="F169286">
        <v>21007.8</v>
      </c>
    </row>
    <row r="169287" spans="4:6" x14ac:dyDescent="0.25">
      <c r="D169287">
        <v>169284</v>
      </c>
      <c r="E169287">
        <v>12216.3</v>
      </c>
      <c r="F169287">
        <v>11684.8</v>
      </c>
    </row>
    <row r="169288" spans="4:6" x14ac:dyDescent="0.25">
      <c r="D169288">
        <v>169285</v>
      </c>
      <c r="E169288">
        <v>16232.9</v>
      </c>
      <c r="F169288">
        <v>15598.3</v>
      </c>
    </row>
    <row r="169289" spans="4:6" x14ac:dyDescent="0.25">
      <c r="D169289">
        <v>169286</v>
      </c>
      <c r="E169289">
        <v>42234.8</v>
      </c>
      <c r="F169289">
        <v>40576.199999999997</v>
      </c>
    </row>
    <row r="169290" spans="4:6" x14ac:dyDescent="0.25">
      <c r="D169290">
        <v>169287</v>
      </c>
      <c r="E169290">
        <v>17622.3</v>
      </c>
      <c r="F169290">
        <v>16952.099999999999</v>
      </c>
    </row>
    <row r="169291" spans="4:6" x14ac:dyDescent="0.25">
      <c r="D169291">
        <v>169288</v>
      </c>
      <c r="E169291">
        <v>38329.599999999999</v>
      </c>
      <c r="F169291">
        <v>36867.800000000003</v>
      </c>
    </row>
    <row r="169292" spans="4:6" x14ac:dyDescent="0.25">
      <c r="D169292">
        <v>169289</v>
      </c>
      <c r="E169292">
        <v>18575.8</v>
      </c>
      <c r="F169292">
        <v>17880.5</v>
      </c>
    </row>
    <row r="169293" spans="4:6" x14ac:dyDescent="0.25">
      <c r="D169293">
        <v>169290</v>
      </c>
      <c r="E169293">
        <v>7650.39</v>
      </c>
      <c r="F169293">
        <v>7213.82</v>
      </c>
    </row>
    <row r="169294" spans="4:6" x14ac:dyDescent="0.25">
      <c r="D169294">
        <v>169291</v>
      </c>
      <c r="E169294">
        <v>1004.92</v>
      </c>
      <c r="F169294">
        <v>669.34400000000005</v>
      </c>
    </row>
    <row r="169295" spans="4:6" x14ac:dyDescent="0.25">
      <c r="D169295">
        <v>169292</v>
      </c>
      <c r="E169295">
        <v>0</v>
      </c>
      <c r="F169295">
        <v>-112.878</v>
      </c>
    </row>
    <row r="169296" spans="4:6" x14ac:dyDescent="0.25">
      <c r="D169296">
        <v>169293</v>
      </c>
      <c r="E169296">
        <v>0</v>
      </c>
      <c r="F169296">
        <v>-112.878</v>
      </c>
    </row>
    <row r="169297" spans="4:6" x14ac:dyDescent="0.25">
      <c r="D169297">
        <v>169294</v>
      </c>
      <c r="E169297">
        <v>0</v>
      </c>
      <c r="F169297">
        <v>-112.878</v>
      </c>
    </row>
    <row r="169298" spans="4:6" x14ac:dyDescent="0.25">
      <c r="D169298">
        <v>169295</v>
      </c>
      <c r="E169298">
        <v>0</v>
      </c>
      <c r="F169298">
        <v>-112.878</v>
      </c>
    </row>
    <row r="169299" spans="4:6" x14ac:dyDescent="0.25">
      <c r="D169299">
        <v>169296</v>
      </c>
      <c r="E169299">
        <v>0</v>
      </c>
      <c r="F169299">
        <v>-112.878</v>
      </c>
    </row>
    <row r="169300" spans="4:6" x14ac:dyDescent="0.25">
      <c r="D169300">
        <v>169297</v>
      </c>
      <c r="E169300">
        <v>0</v>
      </c>
      <c r="F169300">
        <v>-112.878</v>
      </c>
    </row>
    <row r="169301" spans="4:6" x14ac:dyDescent="0.25">
      <c r="D169301">
        <v>169298</v>
      </c>
      <c r="E169301">
        <v>0</v>
      </c>
      <c r="F169301">
        <v>-112.878</v>
      </c>
    </row>
    <row r="169302" spans="4:6" x14ac:dyDescent="0.25">
      <c r="D169302">
        <v>169299</v>
      </c>
      <c r="E169302">
        <v>0</v>
      </c>
      <c r="F169302">
        <v>-112.878</v>
      </c>
    </row>
    <row r="169303" spans="4:6" x14ac:dyDescent="0.25">
      <c r="D169303">
        <v>169300</v>
      </c>
      <c r="E169303">
        <v>0</v>
      </c>
      <c r="F169303">
        <v>-112.878</v>
      </c>
    </row>
    <row r="169304" spans="4:6" x14ac:dyDescent="0.25">
      <c r="D169304">
        <v>169301</v>
      </c>
      <c r="E169304">
        <v>0</v>
      </c>
      <c r="F169304">
        <v>-112.878</v>
      </c>
    </row>
    <row r="169305" spans="4:6" x14ac:dyDescent="0.25">
      <c r="D169305">
        <v>169302</v>
      </c>
      <c r="E169305">
        <v>0</v>
      </c>
      <c r="F169305">
        <v>-112.878</v>
      </c>
    </row>
    <row r="169306" spans="4:6" x14ac:dyDescent="0.25">
      <c r="D169306">
        <v>169303</v>
      </c>
      <c r="E169306">
        <v>1385.55</v>
      </c>
      <c r="F169306">
        <v>1045.43</v>
      </c>
    </row>
    <row r="169307" spans="4:6" x14ac:dyDescent="0.25">
      <c r="D169307">
        <v>169304</v>
      </c>
      <c r="E169307">
        <v>12151.9</v>
      </c>
      <c r="F169307">
        <v>11613.1</v>
      </c>
    </row>
    <row r="169308" spans="4:6" x14ac:dyDescent="0.25">
      <c r="D169308">
        <v>169305</v>
      </c>
      <c r="E169308">
        <v>28181.3</v>
      </c>
      <c r="F169308">
        <v>27153.3</v>
      </c>
    </row>
    <row r="169309" spans="4:6" x14ac:dyDescent="0.25">
      <c r="D169309">
        <v>169306</v>
      </c>
      <c r="E169309">
        <v>18094.5</v>
      </c>
      <c r="F169309">
        <v>17405.7</v>
      </c>
    </row>
    <row r="169310" spans="4:6" x14ac:dyDescent="0.25">
      <c r="D169310">
        <v>169307</v>
      </c>
      <c r="E169310">
        <v>37622.199999999997</v>
      </c>
      <c r="F169310">
        <v>36194.5</v>
      </c>
    </row>
    <row r="169311" spans="4:6" x14ac:dyDescent="0.25">
      <c r="D169311">
        <v>169308</v>
      </c>
      <c r="E169311">
        <v>43802.6</v>
      </c>
      <c r="F169311">
        <v>42060.800000000003</v>
      </c>
    </row>
    <row r="169312" spans="4:6" x14ac:dyDescent="0.25">
      <c r="D169312">
        <v>169309</v>
      </c>
      <c r="E169312">
        <v>43904.1</v>
      </c>
      <c r="F169312">
        <v>42156.800000000003</v>
      </c>
    </row>
    <row r="169313" spans="4:6" x14ac:dyDescent="0.25">
      <c r="D169313">
        <v>169310</v>
      </c>
      <c r="E169313">
        <v>40828.1</v>
      </c>
      <c r="F169313">
        <v>39242.1</v>
      </c>
    </row>
    <row r="169314" spans="4:6" x14ac:dyDescent="0.25">
      <c r="D169314">
        <v>169311</v>
      </c>
      <c r="E169314">
        <v>44726.5</v>
      </c>
      <c r="F169314">
        <v>42934.5</v>
      </c>
    </row>
    <row r="169315" spans="4:6" x14ac:dyDescent="0.25">
      <c r="D169315">
        <v>169312</v>
      </c>
      <c r="E169315">
        <v>44862.1</v>
      </c>
      <c r="F169315">
        <v>43062.6</v>
      </c>
    </row>
    <row r="169316" spans="4:6" x14ac:dyDescent="0.25">
      <c r="D169316">
        <v>169313</v>
      </c>
      <c r="E169316">
        <v>39516.6</v>
      </c>
      <c r="F169316">
        <v>37996.6</v>
      </c>
    </row>
    <row r="169317" spans="4:6" x14ac:dyDescent="0.25">
      <c r="D169317">
        <v>169314</v>
      </c>
      <c r="E169317">
        <v>30220</v>
      </c>
      <c r="F169317">
        <v>29119.4</v>
      </c>
    </row>
    <row r="169318" spans="4:6" x14ac:dyDescent="0.25">
      <c r="D169318">
        <v>169315</v>
      </c>
      <c r="E169318">
        <v>12358.7</v>
      </c>
      <c r="F169318">
        <v>11820.7</v>
      </c>
    </row>
    <row r="169319" spans="4:6" x14ac:dyDescent="0.25">
      <c r="D169319">
        <v>169316</v>
      </c>
      <c r="E169319">
        <v>15.7674</v>
      </c>
      <c r="F169319">
        <v>-112.878</v>
      </c>
    </row>
    <row r="169320" spans="4:6" x14ac:dyDescent="0.25">
      <c r="D169320">
        <v>169317</v>
      </c>
      <c r="E169320">
        <v>0</v>
      </c>
      <c r="F169320">
        <v>-112.878</v>
      </c>
    </row>
    <row r="169321" spans="4:6" x14ac:dyDescent="0.25">
      <c r="D169321">
        <v>169318</v>
      </c>
      <c r="E169321">
        <v>0</v>
      </c>
      <c r="F169321">
        <v>-112.878</v>
      </c>
    </row>
    <row r="169322" spans="4:6" x14ac:dyDescent="0.25">
      <c r="D169322">
        <v>169319</v>
      </c>
      <c r="E169322">
        <v>0</v>
      </c>
      <c r="F169322">
        <v>-112.878</v>
      </c>
    </row>
    <row r="169323" spans="4:6" x14ac:dyDescent="0.25">
      <c r="D169323">
        <v>169320</v>
      </c>
      <c r="E169323">
        <v>0</v>
      </c>
      <c r="F169323">
        <v>-112.878</v>
      </c>
    </row>
    <row r="169324" spans="4:6" x14ac:dyDescent="0.25">
      <c r="D169324">
        <v>169321</v>
      </c>
      <c r="E169324">
        <v>0</v>
      </c>
      <c r="F169324">
        <v>-112.878</v>
      </c>
    </row>
    <row r="169325" spans="4:6" x14ac:dyDescent="0.25">
      <c r="D169325">
        <v>169322</v>
      </c>
      <c r="E169325">
        <v>0</v>
      </c>
      <c r="F169325">
        <v>-112.878</v>
      </c>
    </row>
    <row r="169326" spans="4:6" x14ac:dyDescent="0.25">
      <c r="D169326">
        <v>169323</v>
      </c>
      <c r="E169326">
        <v>0</v>
      </c>
      <c r="F169326">
        <v>-112.878</v>
      </c>
    </row>
    <row r="169327" spans="4:6" x14ac:dyDescent="0.25">
      <c r="D169327">
        <v>169324</v>
      </c>
      <c r="E169327">
        <v>0</v>
      </c>
      <c r="F169327">
        <v>-112.878</v>
      </c>
    </row>
    <row r="169328" spans="4:6" x14ac:dyDescent="0.25">
      <c r="D169328">
        <v>169325</v>
      </c>
      <c r="E169328">
        <v>0</v>
      </c>
      <c r="F169328">
        <v>-112.878</v>
      </c>
    </row>
    <row r="169329" spans="4:6" x14ac:dyDescent="0.25">
      <c r="D169329">
        <v>169326</v>
      </c>
      <c r="E169329">
        <v>0</v>
      </c>
      <c r="F169329">
        <v>-112.878</v>
      </c>
    </row>
    <row r="169330" spans="4:6" x14ac:dyDescent="0.25">
      <c r="D169330">
        <v>169327</v>
      </c>
      <c r="E169330">
        <v>14765.8</v>
      </c>
      <c r="F169330">
        <v>14165.4</v>
      </c>
    </row>
    <row r="169331" spans="4:6" x14ac:dyDescent="0.25">
      <c r="D169331">
        <v>169328</v>
      </c>
      <c r="E169331">
        <v>26435</v>
      </c>
      <c r="F169331">
        <v>25474.799999999999</v>
      </c>
    </row>
    <row r="169332" spans="4:6" x14ac:dyDescent="0.25">
      <c r="D169332">
        <v>169329</v>
      </c>
      <c r="E169332">
        <v>35222</v>
      </c>
      <c r="F169332">
        <v>33906.300000000003</v>
      </c>
    </row>
    <row r="169333" spans="4:6" x14ac:dyDescent="0.25">
      <c r="D169333">
        <v>169330</v>
      </c>
      <c r="E169333">
        <v>19439</v>
      </c>
      <c r="F169333">
        <v>18712.3</v>
      </c>
    </row>
    <row r="169334" spans="4:6" x14ac:dyDescent="0.25">
      <c r="D169334">
        <v>169331</v>
      </c>
      <c r="E169334">
        <v>32650.6</v>
      </c>
      <c r="F169334">
        <v>31448.5</v>
      </c>
    </row>
    <row r="169335" spans="4:6" x14ac:dyDescent="0.25">
      <c r="D169335">
        <v>169332</v>
      </c>
      <c r="E169335">
        <v>31891.3</v>
      </c>
      <c r="F169335">
        <v>30721.5</v>
      </c>
    </row>
    <row r="169336" spans="4:6" x14ac:dyDescent="0.25">
      <c r="D169336">
        <v>169333</v>
      </c>
      <c r="E169336">
        <v>36524</v>
      </c>
      <c r="F169336">
        <v>35148.199999999997</v>
      </c>
    </row>
    <row r="169337" spans="4:6" x14ac:dyDescent="0.25">
      <c r="D169337">
        <v>169334</v>
      </c>
      <c r="E169337">
        <v>39634.6</v>
      </c>
      <c r="F169337">
        <v>38108.699999999997</v>
      </c>
    </row>
    <row r="169338" spans="4:6" x14ac:dyDescent="0.25">
      <c r="D169338">
        <v>169335</v>
      </c>
      <c r="E169338">
        <v>17698</v>
      </c>
      <c r="F169338">
        <v>17024.8</v>
      </c>
    </row>
    <row r="169339" spans="4:6" x14ac:dyDescent="0.25">
      <c r="D169339">
        <v>169336</v>
      </c>
      <c r="E169339">
        <v>13351.3</v>
      </c>
      <c r="F169339">
        <v>12793.6</v>
      </c>
    </row>
    <row r="169340" spans="4:6" x14ac:dyDescent="0.25">
      <c r="D169340">
        <v>169337</v>
      </c>
      <c r="E169340">
        <v>9199.73</v>
      </c>
      <c r="F169340">
        <v>8734.65</v>
      </c>
    </row>
    <row r="169341" spans="4:6" x14ac:dyDescent="0.25">
      <c r="D169341">
        <v>169338</v>
      </c>
      <c r="E169341">
        <v>5971.85</v>
      </c>
      <c r="F169341">
        <v>5565.73</v>
      </c>
    </row>
    <row r="169342" spans="4:6" x14ac:dyDescent="0.25">
      <c r="D169342">
        <v>169339</v>
      </c>
      <c r="E169342">
        <v>4157.3999999999996</v>
      </c>
      <c r="F169342">
        <v>3779.79</v>
      </c>
    </row>
    <row r="169343" spans="4:6" x14ac:dyDescent="0.25">
      <c r="D169343">
        <v>169340</v>
      </c>
      <c r="E169343">
        <v>0</v>
      </c>
      <c r="F169343">
        <v>-112.878</v>
      </c>
    </row>
    <row r="169344" spans="4:6" x14ac:dyDescent="0.25">
      <c r="D169344">
        <v>169341</v>
      </c>
      <c r="E169344">
        <v>0</v>
      </c>
      <c r="F169344">
        <v>-112.878</v>
      </c>
    </row>
    <row r="169345" spans="4:6" x14ac:dyDescent="0.25">
      <c r="D169345">
        <v>169342</v>
      </c>
      <c r="E169345">
        <v>0</v>
      </c>
      <c r="F169345">
        <v>-112.878</v>
      </c>
    </row>
    <row r="169346" spans="4:6" x14ac:dyDescent="0.25">
      <c r="D169346">
        <v>169343</v>
      </c>
      <c r="E169346">
        <v>0</v>
      </c>
      <c r="F169346">
        <v>-112.878</v>
      </c>
    </row>
    <row r="169347" spans="4:6" x14ac:dyDescent="0.25">
      <c r="D169347">
        <v>169344</v>
      </c>
      <c r="E169347">
        <v>0</v>
      </c>
      <c r="F169347">
        <v>-112.878</v>
      </c>
    </row>
    <row r="169348" spans="4:6" x14ac:dyDescent="0.25">
      <c r="D169348">
        <v>169345</v>
      </c>
      <c r="E169348">
        <v>0</v>
      </c>
      <c r="F169348">
        <v>-112.878</v>
      </c>
    </row>
    <row r="169349" spans="4:6" x14ac:dyDescent="0.25">
      <c r="D169349">
        <v>169346</v>
      </c>
      <c r="E169349">
        <v>0</v>
      </c>
      <c r="F169349">
        <v>-112.878</v>
      </c>
    </row>
    <row r="169350" spans="4:6" x14ac:dyDescent="0.25">
      <c r="D169350">
        <v>169347</v>
      </c>
      <c r="E169350">
        <v>0</v>
      </c>
      <c r="F169350">
        <v>-112.878</v>
      </c>
    </row>
    <row r="169351" spans="4:6" x14ac:dyDescent="0.25">
      <c r="D169351">
        <v>169348</v>
      </c>
      <c r="E169351">
        <v>0</v>
      </c>
      <c r="F169351">
        <v>-112.878</v>
      </c>
    </row>
    <row r="169352" spans="4:6" x14ac:dyDescent="0.25">
      <c r="D169352">
        <v>169349</v>
      </c>
      <c r="E169352">
        <v>0</v>
      </c>
      <c r="F169352">
        <v>-112.878</v>
      </c>
    </row>
    <row r="169353" spans="4:6" x14ac:dyDescent="0.25">
      <c r="D169353">
        <v>169350</v>
      </c>
      <c r="E169353">
        <v>0</v>
      </c>
      <c r="F169353">
        <v>-112.878</v>
      </c>
    </row>
    <row r="169354" spans="4:6" x14ac:dyDescent="0.25">
      <c r="D169354">
        <v>169351</v>
      </c>
      <c r="E169354">
        <v>10715.3</v>
      </c>
      <c r="F169354">
        <v>10210.5</v>
      </c>
    </row>
    <row r="169355" spans="4:6" x14ac:dyDescent="0.25">
      <c r="D169355">
        <v>169352</v>
      </c>
      <c r="E169355">
        <v>31140.5</v>
      </c>
      <c r="F169355">
        <v>30002.1</v>
      </c>
    </row>
    <row r="169356" spans="4:6" x14ac:dyDescent="0.25">
      <c r="D169356">
        <v>169353</v>
      </c>
      <c r="E169356">
        <v>35235.9</v>
      </c>
      <c r="F169356">
        <v>33919.5</v>
      </c>
    </row>
    <row r="169357" spans="4:6" x14ac:dyDescent="0.25">
      <c r="D169357">
        <v>169354</v>
      </c>
      <c r="E169357">
        <v>42773.4</v>
      </c>
      <c r="F169357">
        <v>41086.5</v>
      </c>
    </row>
    <row r="169358" spans="4:6" x14ac:dyDescent="0.25">
      <c r="D169358">
        <v>169355</v>
      </c>
      <c r="E169358">
        <v>44607.6</v>
      </c>
      <c r="F169358">
        <v>42822.1</v>
      </c>
    </row>
    <row r="169359" spans="4:6" x14ac:dyDescent="0.25">
      <c r="D169359">
        <v>169356</v>
      </c>
      <c r="E169359">
        <v>42009.2</v>
      </c>
      <c r="F169359">
        <v>40362.400000000001</v>
      </c>
    </row>
    <row r="169360" spans="4:6" x14ac:dyDescent="0.25">
      <c r="D169360">
        <v>169357</v>
      </c>
      <c r="E169360">
        <v>43876.9</v>
      </c>
      <c r="F169360">
        <v>42131</v>
      </c>
    </row>
    <row r="169361" spans="4:6" x14ac:dyDescent="0.25">
      <c r="D169361">
        <v>169358</v>
      </c>
      <c r="E169361">
        <v>41892.5</v>
      </c>
      <c r="F169361">
        <v>40251.699999999997</v>
      </c>
    </row>
    <row r="169362" spans="4:6" x14ac:dyDescent="0.25">
      <c r="D169362">
        <v>169359</v>
      </c>
      <c r="E169362">
        <v>40503.199999999997</v>
      </c>
      <c r="F169362">
        <v>38933.699999999997</v>
      </c>
    </row>
    <row r="169363" spans="4:6" x14ac:dyDescent="0.25">
      <c r="D169363">
        <v>169360</v>
      </c>
      <c r="E169363">
        <v>26178.3</v>
      </c>
      <c r="F169363">
        <v>25233.599999999999</v>
      </c>
    </row>
    <row r="169364" spans="4:6" x14ac:dyDescent="0.25">
      <c r="D169364">
        <v>169361</v>
      </c>
      <c r="E169364">
        <v>26855.7</v>
      </c>
      <c r="F169364">
        <v>25886</v>
      </c>
    </row>
    <row r="169365" spans="4:6" x14ac:dyDescent="0.25">
      <c r="D169365">
        <v>169362</v>
      </c>
      <c r="E169365">
        <v>23192.799999999999</v>
      </c>
      <c r="F169365">
        <v>22353.1</v>
      </c>
    </row>
    <row r="169366" spans="4:6" x14ac:dyDescent="0.25">
      <c r="D169366">
        <v>169363</v>
      </c>
      <c r="E169366">
        <v>6109.06</v>
      </c>
      <c r="F169366">
        <v>5700.64</v>
      </c>
    </row>
    <row r="169367" spans="4:6" x14ac:dyDescent="0.25">
      <c r="D169367">
        <v>169364</v>
      </c>
      <c r="E169367">
        <v>0</v>
      </c>
      <c r="F169367">
        <v>-112.878</v>
      </c>
    </row>
    <row r="169368" spans="4:6" x14ac:dyDescent="0.25">
      <c r="D169368">
        <v>169365</v>
      </c>
      <c r="E169368">
        <v>0</v>
      </c>
      <c r="F169368">
        <v>-112.878</v>
      </c>
    </row>
    <row r="169369" spans="4:6" x14ac:dyDescent="0.25">
      <c r="D169369">
        <v>169366</v>
      </c>
      <c r="E169369">
        <v>0</v>
      </c>
      <c r="F169369">
        <v>-112.878</v>
      </c>
    </row>
    <row r="169370" spans="4:6" x14ac:dyDescent="0.25">
      <c r="D169370">
        <v>169367</v>
      </c>
      <c r="E169370">
        <v>0</v>
      </c>
      <c r="F169370">
        <v>-112.878</v>
      </c>
    </row>
    <row r="169371" spans="4:6" x14ac:dyDescent="0.25">
      <c r="D169371">
        <v>169368</v>
      </c>
      <c r="E169371">
        <v>0</v>
      </c>
      <c r="F169371">
        <v>-112.878</v>
      </c>
    </row>
    <row r="169372" spans="4:6" x14ac:dyDescent="0.25">
      <c r="D169372">
        <v>169369</v>
      </c>
      <c r="E169372">
        <v>0</v>
      </c>
      <c r="F169372">
        <v>-112.878</v>
      </c>
    </row>
    <row r="169373" spans="4:6" x14ac:dyDescent="0.25">
      <c r="D169373">
        <v>169370</v>
      </c>
      <c r="E169373">
        <v>0</v>
      </c>
      <c r="F169373">
        <v>-112.878</v>
      </c>
    </row>
    <row r="169374" spans="4:6" x14ac:dyDescent="0.25">
      <c r="D169374">
        <v>169371</v>
      </c>
      <c r="E169374">
        <v>0</v>
      </c>
      <c r="F169374">
        <v>-112.878</v>
      </c>
    </row>
    <row r="169375" spans="4:6" x14ac:dyDescent="0.25">
      <c r="D169375">
        <v>169372</v>
      </c>
      <c r="E169375">
        <v>0</v>
      </c>
      <c r="F169375">
        <v>-112.878</v>
      </c>
    </row>
    <row r="169376" spans="4:6" x14ac:dyDescent="0.25">
      <c r="D169376">
        <v>169373</v>
      </c>
      <c r="E169376">
        <v>0</v>
      </c>
      <c r="F169376">
        <v>-112.878</v>
      </c>
    </row>
    <row r="169377" spans="4:6" x14ac:dyDescent="0.25">
      <c r="D169377">
        <v>169374</v>
      </c>
      <c r="E169377">
        <v>0</v>
      </c>
      <c r="F169377">
        <v>-112.878</v>
      </c>
    </row>
    <row r="169378" spans="4:6" x14ac:dyDescent="0.25">
      <c r="D169378">
        <v>169375</v>
      </c>
      <c r="E169378">
        <v>5227.72</v>
      </c>
      <c r="F169378">
        <v>4830.01</v>
      </c>
    </row>
    <row r="169379" spans="4:6" x14ac:dyDescent="0.25">
      <c r="D169379">
        <v>169376</v>
      </c>
      <c r="E169379">
        <v>5805.54</v>
      </c>
      <c r="F169379">
        <v>5398.09</v>
      </c>
    </row>
    <row r="169380" spans="4:6" x14ac:dyDescent="0.25">
      <c r="D169380">
        <v>169377</v>
      </c>
      <c r="E169380">
        <v>33458.699999999997</v>
      </c>
      <c r="F169380">
        <v>32221.599999999999</v>
      </c>
    </row>
    <row r="169381" spans="4:6" x14ac:dyDescent="0.25">
      <c r="D169381">
        <v>169378</v>
      </c>
      <c r="E169381">
        <v>41200.6</v>
      </c>
      <c r="F169381">
        <v>39595.599999999999</v>
      </c>
    </row>
    <row r="169382" spans="4:6" x14ac:dyDescent="0.25">
      <c r="D169382">
        <v>169379</v>
      </c>
      <c r="E169382">
        <v>45019.3</v>
      </c>
      <c r="F169382">
        <v>43211.199999999997</v>
      </c>
    </row>
    <row r="169383" spans="4:6" x14ac:dyDescent="0.25">
      <c r="D169383">
        <v>169380</v>
      </c>
      <c r="E169383">
        <v>44017.2</v>
      </c>
      <c r="F169383">
        <v>42263.8</v>
      </c>
    </row>
    <row r="169384" spans="4:6" x14ac:dyDescent="0.25">
      <c r="D169384">
        <v>169381</v>
      </c>
      <c r="E169384">
        <v>46463.8</v>
      </c>
      <c r="F169384">
        <v>44575.3</v>
      </c>
    </row>
    <row r="169385" spans="4:6" x14ac:dyDescent="0.25">
      <c r="D169385">
        <v>169382</v>
      </c>
      <c r="E169385">
        <v>25907.3</v>
      </c>
      <c r="F169385">
        <v>24972.6</v>
      </c>
    </row>
    <row r="169386" spans="4:6" x14ac:dyDescent="0.25">
      <c r="D169386">
        <v>169383</v>
      </c>
      <c r="E169386">
        <v>22819.4</v>
      </c>
      <c r="F169386">
        <v>21992.1</v>
      </c>
    </row>
    <row r="169387" spans="4:6" x14ac:dyDescent="0.25">
      <c r="D169387">
        <v>169384</v>
      </c>
      <c r="E169387">
        <v>11285.1</v>
      </c>
      <c r="F169387">
        <v>10774.1</v>
      </c>
    </row>
    <row r="169388" spans="4:6" x14ac:dyDescent="0.25">
      <c r="D169388">
        <v>169385</v>
      </c>
      <c r="E169388">
        <v>4142.17</v>
      </c>
      <c r="F169388">
        <v>3764.88</v>
      </c>
    </row>
    <row r="169389" spans="4:6" x14ac:dyDescent="0.25">
      <c r="D169389">
        <v>169386</v>
      </c>
      <c r="E169389">
        <v>10988.9</v>
      </c>
      <c r="F169389">
        <v>10486.7</v>
      </c>
    </row>
    <row r="169390" spans="4:6" x14ac:dyDescent="0.25">
      <c r="D169390">
        <v>169387</v>
      </c>
      <c r="E169390">
        <v>7755.81</v>
      </c>
      <c r="F169390">
        <v>7316.39</v>
      </c>
    </row>
    <row r="169391" spans="4:6" x14ac:dyDescent="0.25">
      <c r="D169391">
        <v>169388</v>
      </c>
      <c r="E169391">
        <v>0</v>
      </c>
      <c r="F169391">
        <v>-112.878</v>
      </c>
    </row>
    <row r="169392" spans="4:6" x14ac:dyDescent="0.25">
      <c r="D169392">
        <v>169389</v>
      </c>
      <c r="E169392">
        <v>0</v>
      </c>
      <c r="F169392">
        <v>-112.878</v>
      </c>
    </row>
    <row r="169393" spans="4:6" x14ac:dyDescent="0.25">
      <c r="D169393">
        <v>169390</v>
      </c>
      <c r="E169393">
        <v>0</v>
      </c>
      <c r="F169393">
        <v>-112.878</v>
      </c>
    </row>
    <row r="169394" spans="4:6" x14ac:dyDescent="0.25">
      <c r="D169394">
        <v>169391</v>
      </c>
      <c r="E169394">
        <v>0</v>
      </c>
      <c r="F169394">
        <v>-112.878</v>
      </c>
    </row>
    <row r="169395" spans="4:6" x14ac:dyDescent="0.25">
      <c r="D169395">
        <v>169392</v>
      </c>
      <c r="E169395">
        <v>0</v>
      </c>
      <c r="F169395">
        <v>-112.878</v>
      </c>
    </row>
    <row r="169396" spans="4:6" x14ac:dyDescent="0.25">
      <c r="D169396">
        <v>169393</v>
      </c>
      <c r="E169396">
        <v>0</v>
      </c>
      <c r="F169396">
        <v>-112.878</v>
      </c>
    </row>
    <row r="169397" spans="4:6" x14ac:dyDescent="0.25">
      <c r="D169397">
        <v>169394</v>
      </c>
      <c r="E169397">
        <v>0</v>
      </c>
      <c r="F169397">
        <v>-112.878</v>
      </c>
    </row>
    <row r="169398" spans="4:6" x14ac:dyDescent="0.25">
      <c r="D169398">
        <v>169395</v>
      </c>
      <c r="E169398">
        <v>0</v>
      </c>
      <c r="F169398">
        <v>-112.878</v>
      </c>
    </row>
    <row r="169399" spans="4:6" x14ac:dyDescent="0.25">
      <c r="D169399">
        <v>169396</v>
      </c>
      <c r="E169399">
        <v>0</v>
      </c>
      <c r="F169399">
        <v>-112.878</v>
      </c>
    </row>
    <row r="169400" spans="4:6" x14ac:dyDescent="0.25">
      <c r="D169400">
        <v>169397</v>
      </c>
      <c r="E169400">
        <v>0</v>
      </c>
      <c r="F169400">
        <v>-112.878</v>
      </c>
    </row>
    <row r="169401" spans="4:6" x14ac:dyDescent="0.25">
      <c r="D169401">
        <v>169398</v>
      </c>
      <c r="E169401">
        <v>0</v>
      </c>
      <c r="F169401">
        <v>-112.878</v>
      </c>
    </row>
    <row r="169402" spans="4:6" x14ac:dyDescent="0.25">
      <c r="D169402">
        <v>169399</v>
      </c>
      <c r="E169402">
        <v>13852.1</v>
      </c>
      <c r="F169402">
        <v>13279.4</v>
      </c>
    </row>
    <row r="169403" spans="4:6" x14ac:dyDescent="0.25">
      <c r="D169403">
        <v>169400</v>
      </c>
      <c r="E169403">
        <v>28150.799999999999</v>
      </c>
      <c r="F169403">
        <v>27129.200000000001</v>
      </c>
    </row>
    <row r="169404" spans="4:6" x14ac:dyDescent="0.25">
      <c r="D169404">
        <v>169401</v>
      </c>
      <c r="E169404">
        <v>34053</v>
      </c>
      <c r="F169404">
        <v>32789.699999999997</v>
      </c>
    </row>
    <row r="169405" spans="4:6" x14ac:dyDescent="0.25">
      <c r="D169405">
        <v>169402</v>
      </c>
      <c r="E169405">
        <v>33006.400000000001</v>
      </c>
      <c r="F169405">
        <v>31788.9</v>
      </c>
    </row>
    <row r="169406" spans="4:6" x14ac:dyDescent="0.25">
      <c r="D169406">
        <v>169403</v>
      </c>
      <c r="E169406">
        <v>29536.5</v>
      </c>
      <c r="F169406">
        <v>28463.4</v>
      </c>
    </row>
    <row r="169407" spans="4:6" x14ac:dyDescent="0.25">
      <c r="D169407">
        <v>169404</v>
      </c>
      <c r="E169407">
        <v>41251.5</v>
      </c>
      <c r="F169407">
        <v>39643.800000000003</v>
      </c>
    </row>
    <row r="169408" spans="4:6" x14ac:dyDescent="0.25">
      <c r="D169408">
        <v>169405</v>
      </c>
      <c r="E169408">
        <v>40577.300000000003</v>
      </c>
      <c r="F169408">
        <v>39004</v>
      </c>
    </row>
    <row r="169409" spans="4:6" x14ac:dyDescent="0.25">
      <c r="D169409">
        <v>169406</v>
      </c>
      <c r="E169409">
        <v>39928.6</v>
      </c>
      <c r="F169409">
        <v>38388</v>
      </c>
    </row>
    <row r="169410" spans="4:6" x14ac:dyDescent="0.25">
      <c r="D169410">
        <v>169407</v>
      </c>
      <c r="E169410">
        <v>37491.5</v>
      </c>
      <c r="F169410">
        <v>36070</v>
      </c>
    </row>
    <row r="169411" spans="4:6" x14ac:dyDescent="0.25">
      <c r="D169411">
        <v>169408</v>
      </c>
      <c r="E169411">
        <v>40626.400000000001</v>
      </c>
      <c r="F169411">
        <v>39050.6</v>
      </c>
    </row>
    <row r="169412" spans="4:6" x14ac:dyDescent="0.25">
      <c r="D169412">
        <v>169409</v>
      </c>
      <c r="E169412">
        <v>36397.9</v>
      </c>
      <c r="F169412">
        <v>35028</v>
      </c>
    </row>
    <row r="169413" spans="4:6" x14ac:dyDescent="0.25">
      <c r="D169413">
        <v>169410</v>
      </c>
      <c r="E169413">
        <v>29445.8</v>
      </c>
      <c r="F169413">
        <v>28376.3</v>
      </c>
    </row>
    <row r="169414" spans="4:6" x14ac:dyDescent="0.25">
      <c r="D169414">
        <v>169411</v>
      </c>
      <c r="E169414">
        <v>15154.9</v>
      </c>
      <c r="F169414">
        <v>14554</v>
      </c>
    </row>
    <row r="169415" spans="4:6" x14ac:dyDescent="0.25">
      <c r="D169415">
        <v>169412</v>
      </c>
      <c r="E169415">
        <v>0</v>
      </c>
      <c r="F169415">
        <v>-112.878</v>
      </c>
    </row>
    <row r="169416" spans="4:6" x14ac:dyDescent="0.25">
      <c r="D169416">
        <v>169413</v>
      </c>
      <c r="E169416">
        <v>0</v>
      </c>
      <c r="F169416">
        <v>-112.878</v>
      </c>
    </row>
    <row r="169417" spans="4:6" x14ac:dyDescent="0.25">
      <c r="D169417">
        <v>169414</v>
      </c>
      <c r="E169417">
        <v>0</v>
      </c>
      <c r="F169417">
        <v>-112.878</v>
      </c>
    </row>
    <row r="169418" spans="4:6" x14ac:dyDescent="0.25">
      <c r="D169418">
        <v>169415</v>
      </c>
      <c r="E169418">
        <v>0</v>
      </c>
      <c r="F169418">
        <v>-112.878</v>
      </c>
    </row>
    <row r="169419" spans="4:6" x14ac:dyDescent="0.25">
      <c r="D169419">
        <v>169416</v>
      </c>
      <c r="E169419">
        <v>0</v>
      </c>
      <c r="F169419">
        <v>-112.878</v>
      </c>
    </row>
    <row r="169420" spans="4:6" x14ac:dyDescent="0.25">
      <c r="D169420">
        <v>169417</v>
      </c>
      <c r="E169420">
        <v>0</v>
      </c>
      <c r="F169420">
        <v>-112.878</v>
      </c>
    </row>
    <row r="169421" spans="4:6" x14ac:dyDescent="0.25">
      <c r="D169421">
        <v>169418</v>
      </c>
      <c r="E169421">
        <v>0</v>
      </c>
      <c r="F169421">
        <v>-112.878</v>
      </c>
    </row>
    <row r="169422" spans="4:6" x14ac:dyDescent="0.25">
      <c r="D169422">
        <v>169419</v>
      </c>
      <c r="E169422">
        <v>0</v>
      </c>
      <c r="F169422">
        <v>-112.878</v>
      </c>
    </row>
    <row r="169423" spans="4:6" x14ac:dyDescent="0.25">
      <c r="D169423">
        <v>169420</v>
      </c>
      <c r="E169423">
        <v>0</v>
      </c>
      <c r="F169423">
        <v>-112.878</v>
      </c>
    </row>
    <row r="169424" spans="4:6" x14ac:dyDescent="0.25">
      <c r="D169424">
        <v>169421</v>
      </c>
      <c r="E169424">
        <v>0</v>
      </c>
      <c r="F169424">
        <v>-112.878</v>
      </c>
    </row>
    <row r="169425" spans="4:6" x14ac:dyDescent="0.25">
      <c r="D169425">
        <v>169422</v>
      </c>
      <c r="E169425">
        <v>0</v>
      </c>
      <c r="F169425">
        <v>-112.878</v>
      </c>
    </row>
    <row r="169426" spans="4:6" x14ac:dyDescent="0.25">
      <c r="D169426">
        <v>169423</v>
      </c>
      <c r="E169426">
        <v>14678.3</v>
      </c>
      <c r="F169426">
        <v>14081.7</v>
      </c>
    </row>
    <row r="169427" spans="4:6" x14ac:dyDescent="0.25">
      <c r="D169427">
        <v>169424</v>
      </c>
      <c r="E169427">
        <v>12437.8</v>
      </c>
      <c r="F169427">
        <v>11899.9</v>
      </c>
    </row>
    <row r="169428" spans="4:6" x14ac:dyDescent="0.25">
      <c r="D169428">
        <v>169425</v>
      </c>
      <c r="E169428">
        <v>30996.7</v>
      </c>
      <c r="F169428">
        <v>29864.3</v>
      </c>
    </row>
    <row r="169429" spans="4:6" x14ac:dyDescent="0.25">
      <c r="D169429">
        <v>169426</v>
      </c>
      <c r="E169429">
        <v>27780.799999999999</v>
      </c>
      <c r="F169429">
        <v>26776.2</v>
      </c>
    </row>
    <row r="169430" spans="4:6" x14ac:dyDescent="0.25">
      <c r="D169430">
        <v>169427</v>
      </c>
      <c r="E169430">
        <v>39818.300000000003</v>
      </c>
      <c r="F169430">
        <v>38283.199999999997</v>
      </c>
    </row>
    <row r="169431" spans="4:6" x14ac:dyDescent="0.25">
      <c r="D169431">
        <v>169428</v>
      </c>
      <c r="E169431">
        <v>42607.8</v>
      </c>
      <c r="F169431">
        <v>40929.599999999999</v>
      </c>
    </row>
    <row r="169432" spans="4:6" x14ac:dyDescent="0.25">
      <c r="D169432">
        <v>169429</v>
      </c>
      <c r="E169432">
        <v>39992.1</v>
      </c>
      <c r="F169432">
        <v>38448.300000000003</v>
      </c>
    </row>
    <row r="169433" spans="4:6" x14ac:dyDescent="0.25">
      <c r="D169433">
        <v>169430</v>
      </c>
      <c r="E169433">
        <v>24219.8</v>
      </c>
      <c r="F169433">
        <v>23345</v>
      </c>
    </row>
    <row r="169434" spans="4:6" x14ac:dyDescent="0.25">
      <c r="D169434">
        <v>169431</v>
      </c>
      <c r="E169434">
        <v>37368</v>
      </c>
      <c r="F169434">
        <v>35952.5</v>
      </c>
    </row>
    <row r="169435" spans="4:6" x14ac:dyDescent="0.25">
      <c r="D169435">
        <v>169432</v>
      </c>
      <c r="E169435">
        <v>27019.5</v>
      </c>
      <c r="F169435">
        <v>26043.8</v>
      </c>
    </row>
    <row r="169436" spans="4:6" x14ac:dyDescent="0.25">
      <c r="D169436">
        <v>169433</v>
      </c>
      <c r="E169436">
        <v>31901</v>
      </c>
      <c r="F169436">
        <v>30730.799999999999</v>
      </c>
    </row>
    <row r="169437" spans="4:6" x14ac:dyDescent="0.25">
      <c r="D169437">
        <v>169434</v>
      </c>
      <c r="E169437">
        <v>23788</v>
      </c>
      <c r="F169437">
        <v>22928</v>
      </c>
    </row>
    <row r="169438" spans="4:6" x14ac:dyDescent="0.25">
      <c r="D169438">
        <v>169435</v>
      </c>
      <c r="E169438">
        <v>13688.5</v>
      </c>
      <c r="F169438">
        <v>13124.3</v>
      </c>
    </row>
    <row r="169439" spans="4:6" x14ac:dyDescent="0.25">
      <c r="D169439">
        <v>169436</v>
      </c>
      <c r="E169439">
        <v>0</v>
      </c>
      <c r="F169439">
        <v>-112.878</v>
      </c>
    </row>
    <row r="169440" spans="4:6" x14ac:dyDescent="0.25">
      <c r="D169440">
        <v>169437</v>
      </c>
      <c r="E169440">
        <v>0</v>
      </c>
      <c r="F169440">
        <v>-112.878</v>
      </c>
    </row>
    <row r="169441" spans="4:6" x14ac:dyDescent="0.25">
      <c r="D169441">
        <v>169438</v>
      </c>
      <c r="E169441">
        <v>0</v>
      </c>
      <c r="F169441">
        <v>-112.878</v>
      </c>
    </row>
    <row r="169442" spans="4:6" x14ac:dyDescent="0.25">
      <c r="D169442">
        <v>169439</v>
      </c>
      <c r="E169442">
        <v>0</v>
      </c>
      <c r="F169442">
        <v>-112.878</v>
      </c>
    </row>
    <row r="169443" spans="4:6" x14ac:dyDescent="0.25">
      <c r="D169443">
        <v>169440</v>
      </c>
      <c r="E169443">
        <v>0</v>
      </c>
      <c r="F169443">
        <v>-112.878</v>
      </c>
    </row>
    <row r="169444" spans="4:6" x14ac:dyDescent="0.25">
      <c r="D169444">
        <v>169441</v>
      </c>
      <c r="E169444">
        <v>0</v>
      </c>
      <c r="F169444">
        <v>-112.878</v>
      </c>
    </row>
    <row r="169445" spans="4:6" x14ac:dyDescent="0.25">
      <c r="D169445">
        <v>169442</v>
      </c>
      <c r="E169445">
        <v>0</v>
      </c>
      <c r="F169445">
        <v>-112.878</v>
      </c>
    </row>
    <row r="169446" spans="4:6" x14ac:dyDescent="0.25">
      <c r="D169446">
        <v>169443</v>
      </c>
      <c r="E169446">
        <v>0</v>
      </c>
      <c r="F169446">
        <v>-112.878</v>
      </c>
    </row>
    <row r="169447" spans="4:6" x14ac:dyDescent="0.25">
      <c r="D169447">
        <v>169444</v>
      </c>
      <c r="E169447">
        <v>0</v>
      </c>
      <c r="F169447">
        <v>-112.878</v>
      </c>
    </row>
    <row r="169448" spans="4:6" x14ac:dyDescent="0.25">
      <c r="D169448">
        <v>169445</v>
      </c>
      <c r="E169448">
        <v>0</v>
      </c>
      <c r="F169448">
        <v>-112.878</v>
      </c>
    </row>
    <row r="169449" spans="4:6" x14ac:dyDescent="0.25">
      <c r="D169449">
        <v>169446</v>
      </c>
      <c r="E169449">
        <v>0</v>
      </c>
      <c r="F169449">
        <v>-112.878</v>
      </c>
    </row>
    <row r="169450" spans="4:6" x14ac:dyDescent="0.25">
      <c r="D169450">
        <v>169447</v>
      </c>
      <c r="E169450">
        <v>14740.7</v>
      </c>
      <c r="F169450">
        <v>14142.5</v>
      </c>
    </row>
    <row r="169451" spans="4:6" x14ac:dyDescent="0.25">
      <c r="D169451">
        <v>169448</v>
      </c>
      <c r="E169451">
        <v>29050.7</v>
      </c>
      <c r="F169451">
        <v>27990.1</v>
      </c>
    </row>
    <row r="169452" spans="4:6" x14ac:dyDescent="0.25">
      <c r="D169452">
        <v>169449</v>
      </c>
      <c r="E169452">
        <v>37506.199999999997</v>
      </c>
      <c r="F169452">
        <v>36084</v>
      </c>
    </row>
    <row r="169453" spans="4:6" x14ac:dyDescent="0.25">
      <c r="D169453">
        <v>169450</v>
      </c>
      <c r="E169453">
        <v>40312.1</v>
      </c>
      <c r="F169453">
        <v>38752.199999999997</v>
      </c>
    </row>
    <row r="169454" spans="4:6" x14ac:dyDescent="0.25">
      <c r="D169454">
        <v>169451</v>
      </c>
      <c r="E169454">
        <v>29220.1</v>
      </c>
      <c r="F169454">
        <v>28159.599999999999</v>
      </c>
    </row>
    <row r="169455" spans="4:6" x14ac:dyDescent="0.25">
      <c r="D169455">
        <v>169452</v>
      </c>
      <c r="E169455">
        <v>36930.9</v>
      </c>
      <c r="F169455">
        <v>35536</v>
      </c>
    </row>
    <row r="169456" spans="4:6" x14ac:dyDescent="0.25">
      <c r="D169456">
        <v>169453</v>
      </c>
      <c r="E169456">
        <v>36130.199999999997</v>
      </c>
      <c r="F169456">
        <v>34772.699999999997</v>
      </c>
    </row>
    <row r="169457" spans="4:6" x14ac:dyDescent="0.25">
      <c r="D169457">
        <v>169454</v>
      </c>
      <c r="E169457">
        <v>39217.300000000003</v>
      </c>
      <c r="F169457">
        <v>37712.1</v>
      </c>
    </row>
    <row r="169458" spans="4:6" x14ac:dyDescent="0.25">
      <c r="D169458">
        <v>169455</v>
      </c>
      <c r="E169458">
        <v>20134.8</v>
      </c>
      <c r="F169458">
        <v>19393.400000000001</v>
      </c>
    </row>
    <row r="169459" spans="4:6" x14ac:dyDescent="0.25">
      <c r="D169459">
        <v>169456</v>
      </c>
      <c r="E169459">
        <v>4337.42</v>
      </c>
      <c r="F169459">
        <v>3956.09</v>
      </c>
    </row>
    <row r="169460" spans="4:6" x14ac:dyDescent="0.25">
      <c r="D169460">
        <v>169457</v>
      </c>
      <c r="E169460">
        <v>3257.81</v>
      </c>
      <c r="F169460">
        <v>2892.65</v>
      </c>
    </row>
    <row r="169461" spans="4:6" x14ac:dyDescent="0.25">
      <c r="D169461">
        <v>169458</v>
      </c>
      <c r="E169461">
        <v>9571.7900000000009</v>
      </c>
      <c r="F169461">
        <v>9094.14</v>
      </c>
    </row>
    <row r="169462" spans="4:6" x14ac:dyDescent="0.25">
      <c r="D169462">
        <v>169459</v>
      </c>
      <c r="E169462">
        <v>1402.77</v>
      </c>
      <c r="F169462">
        <v>1062.44</v>
      </c>
    </row>
    <row r="169463" spans="4:6" x14ac:dyDescent="0.25">
      <c r="D169463">
        <v>169460</v>
      </c>
      <c r="E169463">
        <v>0</v>
      </c>
      <c r="F169463">
        <v>-112.878</v>
      </c>
    </row>
    <row r="169464" spans="4:6" x14ac:dyDescent="0.25">
      <c r="D169464">
        <v>169461</v>
      </c>
      <c r="E169464">
        <v>0</v>
      </c>
      <c r="F169464">
        <v>-112.878</v>
      </c>
    </row>
    <row r="169465" spans="4:6" x14ac:dyDescent="0.25">
      <c r="D169465">
        <v>169462</v>
      </c>
      <c r="E169465">
        <v>0</v>
      </c>
      <c r="F169465">
        <v>-112.878</v>
      </c>
    </row>
    <row r="169466" spans="4:6" x14ac:dyDescent="0.25">
      <c r="D169466">
        <v>169463</v>
      </c>
      <c r="E169466">
        <v>0</v>
      </c>
      <c r="F169466">
        <v>-112.878</v>
      </c>
    </row>
    <row r="169467" spans="4:6" x14ac:dyDescent="0.25">
      <c r="D169467">
        <v>169464</v>
      </c>
      <c r="E169467">
        <v>0</v>
      </c>
      <c r="F169467">
        <v>-112.878</v>
      </c>
    </row>
    <row r="169468" spans="4:6" x14ac:dyDescent="0.25">
      <c r="D169468">
        <v>169465</v>
      </c>
      <c r="E169468">
        <v>0</v>
      </c>
      <c r="F169468">
        <v>-112.878</v>
      </c>
    </row>
    <row r="169469" spans="4:6" x14ac:dyDescent="0.25">
      <c r="D169469">
        <v>169466</v>
      </c>
      <c r="E169469">
        <v>0</v>
      </c>
      <c r="F169469">
        <v>-112.878</v>
      </c>
    </row>
    <row r="169470" spans="4:6" x14ac:dyDescent="0.25">
      <c r="D169470">
        <v>169467</v>
      </c>
      <c r="E169470">
        <v>0</v>
      </c>
      <c r="F169470">
        <v>-112.878</v>
      </c>
    </row>
    <row r="169471" spans="4:6" x14ac:dyDescent="0.25">
      <c r="D169471">
        <v>169468</v>
      </c>
      <c r="E169471">
        <v>0</v>
      </c>
      <c r="F169471">
        <v>-112.878</v>
      </c>
    </row>
    <row r="169472" spans="4:6" x14ac:dyDescent="0.25">
      <c r="D169472">
        <v>169469</v>
      </c>
      <c r="E169472">
        <v>0</v>
      </c>
      <c r="F169472">
        <v>-112.878</v>
      </c>
    </row>
    <row r="169473" spans="4:6" x14ac:dyDescent="0.25">
      <c r="D169473">
        <v>169470</v>
      </c>
      <c r="E169473">
        <v>0</v>
      </c>
      <c r="F169473">
        <v>-112.878</v>
      </c>
    </row>
    <row r="169474" spans="4:6" x14ac:dyDescent="0.25">
      <c r="D169474">
        <v>169471</v>
      </c>
      <c r="E169474">
        <v>1560.83</v>
      </c>
      <c r="F169474">
        <v>1218.57</v>
      </c>
    </row>
    <row r="169475" spans="4:6" x14ac:dyDescent="0.25">
      <c r="D169475">
        <v>169472</v>
      </c>
      <c r="E169475">
        <v>3314.47</v>
      </c>
      <c r="F169475">
        <v>2946.07</v>
      </c>
    </row>
    <row r="169476" spans="4:6" x14ac:dyDescent="0.25">
      <c r="D169476">
        <v>169473</v>
      </c>
      <c r="E169476">
        <v>7008.29</v>
      </c>
      <c r="F169476">
        <v>6577.58</v>
      </c>
    </row>
    <row r="169477" spans="4:6" x14ac:dyDescent="0.25">
      <c r="D169477">
        <v>169474</v>
      </c>
      <c r="E169477">
        <v>5577.74</v>
      </c>
      <c r="F169477">
        <v>5172.53</v>
      </c>
    </row>
    <row r="169478" spans="4:6" x14ac:dyDescent="0.25">
      <c r="D169478">
        <v>169475</v>
      </c>
      <c r="E169478">
        <v>7224.54</v>
      </c>
      <c r="F169478">
        <v>6790.4</v>
      </c>
    </row>
    <row r="169479" spans="4:6" x14ac:dyDescent="0.25">
      <c r="D169479">
        <v>169476</v>
      </c>
      <c r="E169479">
        <v>8461.52</v>
      </c>
      <c r="F169479">
        <v>8004.76</v>
      </c>
    </row>
    <row r="169480" spans="4:6" x14ac:dyDescent="0.25">
      <c r="D169480">
        <v>169477</v>
      </c>
      <c r="E169480">
        <v>8707.32</v>
      </c>
      <c r="F169480">
        <v>8245.7000000000007</v>
      </c>
    </row>
    <row r="169481" spans="4:6" x14ac:dyDescent="0.25">
      <c r="D169481">
        <v>169478</v>
      </c>
      <c r="E169481">
        <v>7681.16</v>
      </c>
      <c r="F169481">
        <v>7238.47</v>
      </c>
    </row>
    <row r="169482" spans="4:6" x14ac:dyDescent="0.25">
      <c r="D169482">
        <v>169479</v>
      </c>
      <c r="E169482">
        <v>6899.56</v>
      </c>
      <c r="F169482">
        <v>6473.98</v>
      </c>
    </row>
    <row r="169483" spans="4:6" x14ac:dyDescent="0.25">
      <c r="D169483">
        <v>169480</v>
      </c>
      <c r="E169483">
        <v>8165.71</v>
      </c>
      <c r="F169483">
        <v>7713.55</v>
      </c>
    </row>
    <row r="169484" spans="4:6" x14ac:dyDescent="0.25">
      <c r="D169484">
        <v>169481</v>
      </c>
      <c r="E169484">
        <v>10518.2</v>
      </c>
      <c r="F169484">
        <v>10018.6</v>
      </c>
    </row>
    <row r="169485" spans="4:6" x14ac:dyDescent="0.25">
      <c r="D169485">
        <v>169482</v>
      </c>
      <c r="E169485">
        <v>4713.5</v>
      </c>
      <c r="F169485">
        <v>4324.09</v>
      </c>
    </row>
    <row r="169486" spans="4:6" x14ac:dyDescent="0.25">
      <c r="D169486">
        <v>169483</v>
      </c>
      <c r="E169486">
        <v>6781.95</v>
      </c>
      <c r="F169486">
        <v>6356.25</v>
      </c>
    </row>
    <row r="169487" spans="4:6" x14ac:dyDescent="0.25">
      <c r="D169487">
        <v>169484</v>
      </c>
      <c r="E169487">
        <v>0</v>
      </c>
      <c r="F169487">
        <v>-112.878</v>
      </c>
    </row>
    <row r="169488" spans="4:6" x14ac:dyDescent="0.25">
      <c r="D169488">
        <v>169485</v>
      </c>
      <c r="E169488">
        <v>0</v>
      </c>
      <c r="F169488">
        <v>-112.878</v>
      </c>
    </row>
    <row r="169489" spans="4:6" x14ac:dyDescent="0.25">
      <c r="D169489">
        <v>169486</v>
      </c>
      <c r="E169489">
        <v>0</v>
      </c>
      <c r="F169489">
        <v>-112.878</v>
      </c>
    </row>
    <row r="169490" spans="4:6" x14ac:dyDescent="0.25">
      <c r="D169490">
        <v>169487</v>
      </c>
      <c r="E169490">
        <v>0</v>
      </c>
      <c r="F169490">
        <v>-112.878</v>
      </c>
    </row>
    <row r="169491" spans="4:6" x14ac:dyDescent="0.25">
      <c r="D169491">
        <v>169488</v>
      </c>
      <c r="E169491">
        <v>0</v>
      </c>
      <c r="F169491">
        <v>-112.878</v>
      </c>
    </row>
    <row r="169492" spans="4:6" x14ac:dyDescent="0.25">
      <c r="D169492">
        <v>169489</v>
      </c>
      <c r="E169492">
        <v>0</v>
      </c>
      <c r="F169492">
        <v>-112.878</v>
      </c>
    </row>
    <row r="169493" spans="4:6" x14ac:dyDescent="0.25">
      <c r="D169493">
        <v>169490</v>
      </c>
      <c r="E169493">
        <v>0</v>
      </c>
      <c r="F169493">
        <v>-112.878</v>
      </c>
    </row>
    <row r="169494" spans="4:6" x14ac:dyDescent="0.25">
      <c r="D169494">
        <v>169491</v>
      </c>
      <c r="E169494">
        <v>0</v>
      </c>
      <c r="F169494">
        <v>-112.878</v>
      </c>
    </row>
    <row r="169495" spans="4:6" x14ac:dyDescent="0.25">
      <c r="D169495">
        <v>169492</v>
      </c>
      <c r="E169495">
        <v>0</v>
      </c>
      <c r="F169495">
        <v>-112.878</v>
      </c>
    </row>
    <row r="169496" spans="4:6" x14ac:dyDescent="0.25">
      <c r="D169496">
        <v>169493</v>
      </c>
      <c r="E169496">
        <v>0</v>
      </c>
      <c r="F169496">
        <v>-112.878</v>
      </c>
    </row>
    <row r="169497" spans="4:6" x14ac:dyDescent="0.25">
      <c r="D169497">
        <v>169494</v>
      </c>
      <c r="E169497">
        <v>0</v>
      </c>
      <c r="F169497">
        <v>-112.878</v>
      </c>
    </row>
    <row r="169498" spans="4:6" x14ac:dyDescent="0.25">
      <c r="D169498">
        <v>169495</v>
      </c>
      <c r="E169498">
        <v>1566.52</v>
      </c>
      <c r="F169498">
        <v>1224.2</v>
      </c>
    </row>
    <row r="169499" spans="4:6" x14ac:dyDescent="0.25">
      <c r="D169499">
        <v>169496</v>
      </c>
      <c r="E169499">
        <v>2054.16</v>
      </c>
      <c r="F169499">
        <v>1703.78</v>
      </c>
    </row>
    <row r="169500" spans="4:6" x14ac:dyDescent="0.25">
      <c r="D169500">
        <v>169497</v>
      </c>
      <c r="E169500">
        <v>3531.05</v>
      </c>
      <c r="F169500">
        <v>3158.06</v>
      </c>
    </row>
    <row r="169501" spans="4:6" x14ac:dyDescent="0.25">
      <c r="D169501">
        <v>169498</v>
      </c>
      <c r="E169501">
        <v>4492.05</v>
      </c>
      <c r="F169501">
        <v>4103.5600000000004</v>
      </c>
    </row>
    <row r="169502" spans="4:6" x14ac:dyDescent="0.25">
      <c r="D169502">
        <v>169499</v>
      </c>
      <c r="E169502">
        <v>6334.05</v>
      </c>
      <c r="F169502">
        <v>5916.06</v>
      </c>
    </row>
    <row r="169503" spans="4:6" x14ac:dyDescent="0.25">
      <c r="D169503">
        <v>169500</v>
      </c>
      <c r="E169503">
        <v>9067.66</v>
      </c>
      <c r="F169503">
        <v>8599.24</v>
      </c>
    </row>
    <row r="169504" spans="4:6" x14ac:dyDescent="0.25">
      <c r="D169504">
        <v>169501</v>
      </c>
      <c r="E169504">
        <v>12930.2</v>
      </c>
      <c r="F169504">
        <v>12375.1</v>
      </c>
    </row>
    <row r="169505" spans="4:6" x14ac:dyDescent="0.25">
      <c r="D169505">
        <v>169502</v>
      </c>
      <c r="E169505">
        <v>12341.3</v>
      </c>
      <c r="F169505">
        <v>11799.7</v>
      </c>
    </row>
    <row r="169506" spans="4:6" x14ac:dyDescent="0.25">
      <c r="D169506">
        <v>169503</v>
      </c>
      <c r="E169506">
        <v>17869.400000000001</v>
      </c>
      <c r="F169506">
        <v>17183.5</v>
      </c>
    </row>
    <row r="169507" spans="4:6" x14ac:dyDescent="0.25">
      <c r="D169507">
        <v>169504</v>
      </c>
      <c r="E169507">
        <v>14523.8</v>
      </c>
      <c r="F169507">
        <v>13930.1</v>
      </c>
    </row>
    <row r="169508" spans="4:6" x14ac:dyDescent="0.25">
      <c r="D169508">
        <v>169505</v>
      </c>
      <c r="E169508">
        <v>7888.55</v>
      </c>
      <c r="F169508">
        <v>7442.74</v>
      </c>
    </row>
    <row r="169509" spans="4:6" x14ac:dyDescent="0.25">
      <c r="D169509">
        <v>169506</v>
      </c>
      <c r="E169509">
        <v>27586.9</v>
      </c>
      <c r="F169509">
        <v>26585</v>
      </c>
    </row>
    <row r="169510" spans="4:6" x14ac:dyDescent="0.25">
      <c r="D169510">
        <v>169507</v>
      </c>
      <c r="E169510">
        <v>16330.5</v>
      </c>
      <c r="F169510">
        <v>15689.7</v>
      </c>
    </row>
    <row r="169511" spans="4:6" x14ac:dyDescent="0.25">
      <c r="D169511">
        <v>169508</v>
      </c>
      <c r="E169511">
        <v>0</v>
      </c>
      <c r="F169511">
        <v>-112.878</v>
      </c>
    </row>
    <row r="169512" spans="4:6" x14ac:dyDescent="0.25">
      <c r="D169512">
        <v>169509</v>
      </c>
      <c r="E169512">
        <v>0</v>
      </c>
      <c r="F169512">
        <v>-112.878</v>
      </c>
    </row>
    <row r="169513" spans="4:6" x14ac:dyDescent="0.25">
      <c r="D169513">
        <v>169510</v>
      </c>
      <c r="E169513">
        <v>0</v>
      </c>
      <c r="F169513">
        <v>-112.878</v>
      </c>
    </row>
    <row r="169514" spans="4:6" x14ac:dyDescent="0.25">
      <c r="D169514">
        <v>169511</v>
      </c>
      <c r="E169514">
        <v>0</v>
      </c>
      <c r="F169514">
        <v>-112.878</v>
      </c>
    </row>
    <row r="169515" spans="4:6" x14ac:dyDescent="0.25">
      <c r="D169515">
        <v>169512</v>
      </c>
      <c r="E169515">
        <v>0</v>
      </c>
      <c r="F169515">
        <v>-112.878</v>
      </c>
    </row>
    <row r="169516" spans="4:6" x14ac:dyDescent="0.25">
      <c r="D169516">
        <v>169513</v>
      </c>
      <c r="E169516">
        <v>0</v>
      </c>
      <c r="F169516">
        <v>-112.878</v>
      </c>
    </row>
    <row r="169517" spans="4:6" x14ac:dyDescent="0.25">
      <c r="D169517">
        <v>169514</v>
      </c>
      <c r="E169517">
        <v>0</v>
      </c>
      <c r="F169517">
        <v>-112.878</v>
      </c>
    </row>
    <row r="169518" spans="4:6" x14ac:dyDescent="0.25">
      <c r="D169518">
        <v>169515</v>
      </c>
      <c r="E169518">
        <v>0</v>
      </c>
      <c r="F169518">
        <v>-112.878</v>
      </c>
    </row>
    <row r="169519" spans="4:6" x14ac:dyDescent="0.25">
      <c r="D169519">
        <v>169516</v>
      </c>
      <c r="E169519">
        <v>0</v>
      </c>
      <c r="F169519">
        <v>-112.878</v>
      </c>
    </row>
    <row r="169520" spans="4:6" x14ac:dyDescent="0.25">
      <c r="D169520">
        <v>169517</v>
      </c>
      <c r="E169520">
        <v>0</v>
      </c>
      <c r="F169520">
        <v>-112.878</v>
      </c>
    </row>
    <row r="169521" spans="4:6" x14ac:dyDescent="0.25">
      <c r="D169521">
        <v>169518</v>
      </c>
      <c r="E169521">
        <v>0</v>
      </c>
      <c r="F169521">
        <v>-112.878</v>
      </c>
    </row>
    <row r="169522" spans="4:6" x14ac:dyDescent="0.25">
      <c r="D169522">
        <v>169519</v>
      </c>
      <c r="E169522">
        <v>15709.5</v>
      </c>
      <c r="F169522">
        <v>15086.7</v>
      </c>
    </row>
    <row r="169523" spans="4:6" x14ac:dyDescent="0.25">
      <c r="D169523">
        <v>169520</v>
      </c>
      <c r="E169523">
        <v>23147.5</v>
      </c>
      <c r="F169523">
        <v>22299.8</v>
      </c>
    </row>
    <row r="169524" spans="4:6" x14ac:dyDescent="0.25">
      <c r="D169524">
        <v>169521</v>
      </c>
      <c r="E169524">
        <v>36372.1</v>
      </c>
      <c r="F169524">
        <v>35003.4</v>
      </c>
    </row>
    <row r="169525" spans="4:6" x14ac:dyDescent="0.25">
      <c r="D169525">
        <v>169522</v>
      </c>
      <c r="E169525">
        <v>43923.3</v>
      </c>
      <c r="F169525">
        <v>42174.9</v>
      </c>
    </row>
    <row r="169526" spans="4:6" x14ac:dyDescent="0.25">
      <c r="D169526">
        <v>169523</v>
      </c>
      <c r="E169526">
        <v>44001.7</v>
      </c>
      <c r="F169526">
        <v>42249.1</v>
      </c>
    </row>
    <row r="169527" spans="4:6" x14ac:dyDescent="0.25">
      <c r="D169527">
        <v>169524</v>
      </c>
      <c r="E169527">
        <v>32448.1</v>
      </c>
      <c r="F169527">
        <v>31254.7</v>
      </c>
    </row>
    <row r="169528" spans="4:6" x14ac:dyDescent="0.25">
      <c r="D169528">
        <v>169525</v>
      </c>
      <c r="E169528">
        <v>42242.9</v>
      </c>
      <c r="F169528">
        <v>40583.9</v>
      </c>
    </row>
    <row r="169529" spans="4:6" x14ac:dyDescent="0.25">
      <c r="D169529">
        <v>169526</v>
      </c>
      <c r="E169529">
        <v>34545.300000000003</v>
      </c>
      <c r="F169529">
        <v>33260.1</v>
      </c>
    </row>
    <row r="169530" spans="4:6" x14ac:dyDescent="0.25">
      <c r="D169530">
        <v>169527</v>
      </c>
      <c r="E169530">
        <v>41968.6</v>
      </c>
      <c r="F169530">
        <v>40323.9</v>
      </c>
    </row>
    <row r="169531" spans="4:6" x14ac:dyDescent="0.25">
      <c r="D169531">
        <v>169528</v>
      </c>
      <c r="E169531">
        <v>41023.9</v>
      </c>
      <c r="F169531">
        <v>39427.9</v>
      </c>
    </row>
    <row r="169532" spans="4:6" x14ac:dyDescent="0.25">
      <c r="D169532">
        <v>169529</v>
      </c>
      <c r="E169532">
        <v>31317.200000000001</v>
      </c>
      <c r="F169532">
        <v>30171.5</v>
      </c>
    </row>
    <row r="169533" spans="4:6" x14ac:dyDescent="0.25">
      <c r="D169533">
        <v>169530</v>
      </c>
      <c r="E169533">
        <v>29185.3</v>
      </c>
      <c r="F169533">
        <v>28126.2</v>
      </c>
    </row>
    <row r="169534" spans="4:6" x14ac:dyDescent="0.25">
      <c r="D169534">
        <v>169531</v>
      </c>
      <c r="E169534">
        <v>15749.9</v>
      </c>
      <c r="F169534">
        <v>15129.7</v>
      </c>
    </row>
    <row r="169535" spans="4:6" x14ac:dyDescent="0.25">
      <c r="D169535">
        <v>169532</v>
      </c>
      <c r="E169535">
        <v>0</v>
      </c>
      <c r="F169535">
        <v>-112.878</v>
      </c>
    </row>
    <row r="169536" spans="4:6" x14ac:dyDescent="0.25">
      <c r="D169536">
        <v>169533</v>
      </c>
      <c r="E169536">
        <v>0</v>
      </c>
      <c r="F169536">
        <v>-112.878</v>
      </c>
    </row>
    <row r="169537" spans="4:6" x14ac:dyDescent="0.25">
      <c r="D169537">
        <v>169534</v>
      </c>
      <c r="E169537">
        <v>0</v>
      </c>
      <c r="F169537">
        <v>-112.878</v>
      </c>
    </row>
    <row r="169538" spans="4:6" x14ac:dyDescent="0.25">
      <c r="D169538">
        <v>169535</v>
      </c>
      <c r="E169538">
        <v>0</v>
      </c>
      <c r="F169538">
        <v>-112.878</v>
      </c>
    </row>
    <row r="169539" spans="4:6" x14ac:dyDescent="0.25">
      <c r="D169539">
        <v>169536</v>
      </c>
      <c r="E169539">
        <v>0</v>
      </c>
      <c r="F169539">
        <v>-112.878</v>
      </c>
    </row>
    <row r="169540" spans="4:6" x14ac:dyDescent="0.25">
      <c r="D169540">
        <v>169537</v>
      </c>
      <c r="E169540">
        <v>0</v>
      </c>
      <c r="F169540">
        <v>-112.878</v>
      </c>
    </row>
    <row r="169541" spans="4:6" x14ac:dyDescent="0.25">
      <c r="D169541">
        <v>169538</v>
      </c>
      <c r="E169541">
        <v>0</v>
      </c>
      <c r="F169541">
        <v>-112.878</v>
      </c>
    </row>
    <row r="169542" spans="4:6" x14ac:dyDescent="0.25">
      <c r="D169542">
        <v>169539</v>
      </c>
      <c r="E169542">
        <v>0</v>
      </c>
      <c r="F169542">
        <v>-112.878</v>
      </c>
    </row>
    <row r="169543" spans="4:6" x14ac:dyDescent="0.25">
      <c r="D169543">
        <v>169540</v>
      </c>
      <c r="E169543">
        <v>0</v>
      </c>
      <c r="F169543">
        <v>-112.878</v>
      </c>
    </row>
    <row r="169544" spans="4:6" x14ac:dyDescent="0.25">
      <c r="D169544">
        <v>169541</v>
      </c>
      <c r="E169544">
        <v>0</v>
      </c>
      <c r="F169544">
        <v>-112.878</v>
      </c>
    </row>
    <row r="169545" spans="4:6" x14ac:dyDescent="0.25">
      <c r="D169545">
        <v>169542</v>
      </c>
      <c r="E169545">
        <v>741.02599999999995</v>
      </c>
      <c r="F169545">
        <v>408.50799999999998</v>
      </c>
    </row>
    <row r="169546" spans="4:6" x14ac:dyDescent="0.25">
      <c r="D169546">
        <v>169543</v>
      </c>
      <c r="E169546">
        <v>16400.599999999999</v>
      </c>
      <c r="F169546">
        <v>15760.9</v>
      </c>
    </row>
    <row r="169547" spans="4:6" x14ac:dyDescent="0.25">
      <c r="D169547">
        <v>169544</v>
      </c>
      <c r="E169547">
        <v>30378.3</v>
      </c>
      <c r="F169547">
        <v>29271.3</v>
      </c>
    </row>
    <row r="169548" spans="4:6" x14ac:dyDescent="0.25">
      <c r="D169548">
        <v>169545</v>
      </c>
      <c r="E169548">
        <v>35735.300000000003</v>
      </c>
      <c r="F169548">
        <v>34396.1</v>
      </c>
    </row>
    <row r="169549" spans="4:6" x14ac:dyDescent="0.25">
      <c r="D169549">
        <v>169546</v>
      </c>
      <c r="E169549">
        <v>34417.199999999997</v>
      </c>
      <c r="F169549">
        <v>33137.699999999997</v>
      </c>
    </row>
    <row r="169550" spans="4:6" x14ac:dyDescent="0.25">
      <c r="D169550">
        <v>169547</v>
      </c>
      <c r="E169550">
        <v>44371.3</v>
      </c>
      <c r="F169550">
        <v>42598.7</v>
      </c>
    </row>
    <row r="169551" spans="4:6" x14ac:dyDescent="0.25">
      <c r="D169551">
        <v>169548</v>
      </c>
      <c r="E169551">
        <v>31631.599999999999</v>
      </c>
      <c r="F169551">
        <v>30472.799999999999</v>
      </c>
    </row>
    <row r="169552" spans="4:6" x14ac:dyDescent="0.25">
      <c r="D169552">
        <v>169549</v>
      </c>
      <c r="E169552">
        <v>40927</v>
      </c>
      <c r="F169552">
        <v>39336</v>
      </c>
    </row>
    <row r="169553" spans="4:6" x14ac:dyDescent="0.25">
      <c r="D169553">
        <v>169550</v>
      </c>
      <c r="E169553">
        <v>39576.699999999997</v>
      </c>
      <c r="F169553">
        <v>38053.599999999999</v>
      </c>
    </row>
    <row r="169554" spans="4:6" x14ac:dyDescent="0.25">
      <c r="D169554">
        <v>169551</v>
      </c>
      <c r="E169554">
        <v>39287.699999999997</v>
      </c>
      <c r="F169554">
        <v>37779</v>
      </c>
    </row>
    <row r="169555" spans="4:6" x14ac:dyDescent="0.25">
      <c r="D169555">
        <v>169552</v>
      </c>
      <c r="E169555">
        <v>35187</v>
      </c>
      <c r="F169555">
        <v>33872.800000000003</v>
      </c>
    </row>
    <row r="169556" spans="4:6" x14ac:dyDescent="0.25">
      <c r="D169556">
        <v>169553</v>
      </c>
      <c r="E169556">
        <v>25289.4</v>
      </c>
      <c r="F169556">
        <v>24376.9</v>
      </c>
    </row>
    <row r="169557" spans="4:6" x14ac:dyDescent="0.25">
      <c r="D169557">
        <v>169554</v>
      </c>
      <c r="E169557">
        <v>18500.900000000001</v>
      </c>
      <c r="F169557">
        <v>17808.3</v>
      </c>
    </row>
    <row r="169558" spans="4:6" x14ac:dyDescent="0.25">
      <c r="D169558">
        <v>169555</v>
      </c>
      <c r="E169558">
        <v>11173.5</v>
      </c>
      <c r="F169558">
        <v>10667.3</v>
      </c>
    </row>
    <row r="169559" spans="4:6" x14ac:dyDescent="0.25">
      <c r="D169559">
        <v>169556</v>
      </c>
      <c r="E169559">
        <v>0</v>
      </c>
      <c r="F169559">
        <v>-112.878</v>
      </c>
    </row>
    <row r="169560" spans="4:6" x14ac:dyDescent="0.25">
      <c r="D169560">
        <v>169557</v>
      </c>
      <c r="E169560">
        <v>0</v>
      </c>
      <c r="F169560">
        <v>-112.878</v>
      </c>
    </row>
    <row r="169561" spans="4:6" x14ac:dyDescent="0.25">
      <c r="D169561">
        <v>169558</v>
      </c>
      <c r="E169561">
        <v>0</v>
      </c>
      <c r="F169561">
        <v>-112.878</v>
      </c>
    </row>
    <row r="169562" spans="4:6" x14ac:dyDescent="0.25">
      <c r="D169562">
        <v>169559</v>
      </c>
      <c r="E169562">
        <v>0</v>
      </c>
      <c r="F169562">
        <v>-112.878</v>
      </c>
    </row>
    <row r="169563" spans="4:6" x14ac:dyDescent="0.25">
      <c r="D169563">
        <v>169560</v>
      </c>
      <c r="E169563">
        <v>0</v>
      </c>
      <c r="F169563">
        <v>-112.878</v>
      </c>
    </row>
    <row r="169564" spans="4:6" x14ac:dyDescent="0.25">
      <c r="D169564">
        <v>169561</v>
      </c>
      <c r="E169564">
        <v>0</v>
      </c>
      <c r="F169564">
        <v>-112.878</v>
      </c>
    </row>
    <row r="169565" spans="4:6" x14ac:dyDescent="0.25">
      <c r="D169565">
        <v>169562</v>
      </c>
      <c r="E169565">
        <v>0</v>
      </c>
      <c r="F169565">
        <v>-112.878</v>
      </c>
    </row>
    <row r="169566" spans="4:6" x14ac:dyDescent="0.25">
      <c r="D169566">
        <v>169563</v>
      </c>
      <c r="E169566">
        <v>0</v>
      </c>
      <c r="F169566">
        <v>-112.878</v>
      </c>
    </row>
    <row r="169567" spans="4:6" x14ac:dyDescent="0.25">
      <c r="D169567">
        <v>169564</v>
      </c>
      <c r="E169567">
        <v>0</v>
      </c>
      <c r="F169567">
        <v>-112.878</v>
      </c>
    </row>
    <row r="169568" spans="4:6" x14ac:dyDescent="0.25">
      <c r="D169568">
        <v>169565</v>
      </c>
      <c r="E169568">
        <v>0</v>
      </c>
      <c r="F169568">
        <v>-112.878</v>
      </c>
    </row>
    <row r="169569" spans="4:6" x14ac:dyDescent="0.25">
      <c r="D169569">
        <v>169566</v>
      </c>
      <c r="E169569">
        <v>848.96500000000003</v>
      </c>
      <c r="F169569">
        <v>515.20299999999997</v>
      </c>
    </row>
    <row r="169570" spans="4:6" x14ac:dyDescent="0.25">
      <c r="D169570">
        <v>169567</v>
      </c>
      <c r="E169570">
        <v>16864.400000000001</v>
      </c>
      <c r="F169570">
        <v>16208.4</v>
      </c>
    </row>
    <row r="169571" spans="4:6" x14ac:dyDescent="0.25">
      <c r="D169571">
        <v>169568</v>
      </c>
      <c r="E169571">
        <v>34044.800000000003</v>
      </c>
      <c r="F169571">
        <v>32781.300000000003</v>
      </c>
    </row>
    <row r="169572" spans="4:6" x14ac:dyDescent="0.25">
      <c r="D169572">
        <v>169569</v>
      </c>
      <c r="E169572">
        <v>34345.199999999997</v>
      </c>
      <c r="F169572">
        <v>33068.9</v>
      </c>
    </row>
    <row r="169573" spans="4:6" x14ac:dyDescent="0.25">
      <c r="D169573">
        <v>169570</v>
      </c>
      <c r="E169573">
        <v>42784.2</v>
      </c>
      <c r="F169573">
        <v>41096.6</v>
      </c>
    </row>
    <row r="169574" spans="4:6" x14ac:dyDescent="0.25">
      <c r="D169574">
        <v>169571</v>
      </c>
      <c r="E169574">
        <v>45738</v>
      </c>
      <c r="F169574">
        <v>43890.1</v>
      </c>
    </row>
    <row r="169575" spans="4:6" x14ac:dyDescent="0.25">
      <c r="D169575">
        <v>169572</v>
      </c>
      <c r="E169575">
        <v>45567.199999999997</v>
      </c>
      <c r="F169575">
        <v>43728.800000000003</v>
      </c>
    </row>
    <row r="169576" spans="4:6" x14ac:dyDescent="0.25">
      <c r="D169576">
        <v>169573</v>
      </c>
      <c r="E169576">
        <v>22450.6</v>
      </c>
      <c r="F169576">
        <v>21635.599999999999</v>
      </c>
    </row>
    <row r="169577" spans="4:6" x14ac:dyDescent="0.25">
      <c r="D169577">
        <v>169574</v>
      </c>
      <c r="E169577">
        <v>45719.4</v>
      </c>
      <c r="F169577">
        <v>43872.6</v>
      </c>
    </row>
    <row r="169578" spans="4:6" x14ac:dyDescent="0.25">
      <c r="D169578">
        <v>169575</v>
      </c>
      <c r="E169578">
        <v>41155.5</v>
      </c>
      <c r="F169578">
        <v>39552.800000000003</v>
      </c>
    </row>
    <row r="169579" spans="4:6" x14ac:dyDescent="0.25">
      <c r="D169579">
        <v>169576</v>
      </c>
      <c r="E169579">
        <v>12987.4</v>
      </c>
      <c r="F169579">
        <v>12435.3</v>
      </c>
    </row>
    <row r="169580" spans="4:6" x14ac:dyDescent="0.25">
      <c r="D169580">
        <v>169577</v>
      </c>
      <c r="E169580">
        <v>22450.2</v>
      </c>
      <c r="F169580">
        <v>21632</v>
      </c>
    </row>
    <row r="169581" spans="4:6" x14ac:dyDescent="0.25">
      <c r="D169581">
        <v>169578</v>
      </c>
      <c r="E169581">
        <v>26786.3</v>
      </c>
      <c r="F169581">
        <v>25819.200000000001</v>
      </c>
    </row>
    <row r="169582" spans="4:6" x14ac:dyDescent="0.25">
      <c r="D169582">
        <v>169579</v>
      </c>
      <c r="E169582">
        <v>1256.82</v>
      </c>
      <c r="F169582">
        <v>918.24800000000005</v>
      </c>
    </row>
    <row r="169583" spans="4:6" x14ac:dyDescent="0.25">
      <c r="D169583">
        <v>169580</v>
      </c>
      <c r="E169583">
        <v>0</v>
      </c>
      <c r="F169583">
        <v>-112.878</v>
      </c>
    </row>
    <row r="169584" spans="4:6" x14ac:dyDescent="0.25">
      <c r="D169584">
        <v>169581</v>
      </c>
      <c r="E169584">
        <v>0</v>
      </c>
      <c r="F169584">
        <v>-112.878</v>
      </c>
    </row>
    <row r="169585" spans="4:6" x14ac:dyDescent="0.25">
      <c r="D169585">
        <v>169582</v>
      </c>
      <c r="E169585">
        <v>0</v>
      </c>
      <c r="F169585">
        <v>-112.878</v>
      </c>
    </row>
    <row r="169586" spans="4:6" x14ac:dyDescent="0.25">
      <c r="D169586">
        <v>169583</v>
      </c>
      <c r="E169586">
        <v>0</v>
      </c>
      <c r="F169586">
        <v>-112.878</v>
      </c>
    </row>
    <row r="169587" spans="4:6" x14ac:dyDescent="0.25">
      <c r="D169587">
        <v>169584</v>
      </c>
      <c r="E169587">
        <v>0</v>
      </c>
      <c r="F169587">
        <v>-112.878</v>
      </c>
    </row>
    <row r="169588" spans="4:6" x14ac:dyDescent="0.25">
      <c r="D169588">
        <v>169585</v>
      </c>
      <c r="E169588">
        <v>0</v>
      </c>
      <c r="F169588">
        <v>-112.878</v>
      </c>
    </row>
    <row r="169589" spans="4:6" x14ac:dyDescent="0.25">
      <c r="D169589">
        <v>169586</v>
      </c>
      <c r="E169589">
        <v>0</v>
      </c>
      <c r="F169589">
        <v>-112.878</v>
      </c>
    </row>
    <row r="169590" spans="4:6" x14ac:dyDescent="0.25">
      <c r="D169590">
        <v>169587</v>
      </c>
      <c r="E169590">
        <v>0</v>
      </c>
      <c r="F169590">
        <v>-112.878</v>
      </c>
    </row>
    <row r="169591" spans="4:6" x14ac:dyDescent="0.25">
      <c r="D169591">
        <v>169588</v>
      </c>
      <c r="E169591">
        <v>0</v>
      </c>
      <c r="F169591">
        <v>-112.878</v>
      </c>
    </row>
    <row r="169592" spans="4:6" x14ac:dyDescent="0.25">
      <c r="D169592">
        <v>169589</v>
      </c>
      <c r="E169592">
        <v>0</v>
      </c>
      <c r="F169592">
        <v>-112.878</v>
      </c>
    </row>
    <row r="169593" spans="4:6" x14ac:dyDescent="0.25">
      <c r="D169593">
        <v>169590</v>
      </c>
      <c r="E169593">
        <v>0</v>
      </c>
      <c r="F169593">
        <v>-112.878</v>
      </c>
    </row>
    <row r="169594" spans="4:6" x14ac:dyDescent="0.25">
      <c r="D169594">
        <v>169591</v>
      </c>
      <c r="E169594">
        <v>1058.4000000000001</v>
      </c>
      <c r="F169594">
        <v>722.19500000000005</v>
      </c>
    </row>
    <row r="169595" spans="4:6" x14ac:dyDescent="0.25">
      <c r="D169595">
        <v>169592</v>
      </c>
      <c r="E169595">
        <v>5099.08</v>
      </c>
      <c r="F169595">
        <v>4703.4799999999996</v>
      </c>
    </row>
    <row r="169596" spans="4:6" x14ac:dyDescent="0.25">
      <c r="D169596">
        <v>169593</v>
      </c>
      <c r="E169596">
        <v>3442.98</v>
      </c>
      <c r="F169596">
        <v>3073.72</v>
      </c>
    </row>
    <row r="169597" spans="4:6" x14ac:dyDescent="0.25">
      <c r="D169597">
        <v>169594</v>
      </c>
      <c r="E169597">
        <v>14406.8</v>
      </c>
      <c r="F169597">
        <v>13817.2</v>
      </c>
    </row>
    <row r="169598" spans="4:6" x14ac:dyDescent="0.25">
      <c r="D169598">
        <v>169595</v>
      </c>
      <c r="E169598">
        <v>40902.400000000001</v>
      </c>
      <c r="F169598">
        <v>39312.6</v>
      </c>
    </row>
    <row r="169599" spans="4:6" x14ac:dyDescent="0.25">
      <c r="D169599">
        <v>169596</v>
      </c>
      <c r="E169599">
        <v>31174.3</v>
      </c>
      <c r="F169599">
        <v>30034.5</v>
      </c>
    </row>
    <row r="169600" spans="4:6" x14ac:dyDescent="0.25">
      <c r="D169600">
        <v>169597</v>
      </c>
      <c r="E169600">
        <v>37599.199999999997</v>
      </c>
      <c r="F169600">
        <v>36170.800000000003</v>
      </c>
    </row>
    <row r="169601" spans="4:6" x14ac:dyDescent="0.25">
      <c r="D169601">
        <v>169598</v>
      </c>
      <c r="E169601">
        <v>48321.3</v>
      </c>
      <c r="F169601">
        <v>46326.3</v>
      </c>
    </row>
    <row r="169602" spans="4:6" x14ac:dyDescent="0.25">
      <c r="D169602">
        <v>169599</v>
      </c>
      <c r="E169602">
        <v>46721.8</v>
      </c>
      <c r="F169602">
        <v>44818.7</v>
      </c>
    </row>
    <row r="169603" spans="4:6" x14ac:dyDescent="0.25">
      <c r="D169603">
        <v>169600</v>
      </c>
      <c r="E169603">
        <v>17465.2</v>
      </c>
      <c r="F169603">
        <v>16795.599999999999</v>
      </c>
    </row>
    <row r="169604" spans="4:6" x14ac:dyDescent="0.25">
      <c r="D169604">
        <v>169601</v>
      </c>
      <c r="E169604">
        <v>38366.699999999997</v>
      </c>
      <c r="F169604">
        <v>36903.1</v>
      </c>
    </row>
    <row r="169605" spans="4:6" x14ac:dyDescent="0.25">
      <c r="D169605">
        <v>169602</v>
      </c>
      <c r="E169605">
        <v>16090.8</v>
      </c>
      <c r="F169605">
        <v>15457.3</v>
      </c>
    </row>
    <row r="169606" spans="4:6" x14ac:dyDescent="0.25">
      <c r="D169606">
        <v>169603</v>
      </c>
      <c r="E169606">
        <v>6063.25</v>
      </c>
      <c r="F169606">
        <v>5650.74</v>
      </c>
    </row>
    <row r="169607" spans="4:6" x14ac:dyDescent="0.25">
      <c r="D169607">
        <v>169604</v>
      </c>
      <c r="E169607">
        <v>0</v>
      </c>
      <c r="F169607">
        <v>-112.878</v>
      </c>
    </row>
    <row r="169608" spans="4:6" x14ac:dyDescent="0.25">
      <c r="D169608">
        <v>169605</v>
      </c>
      <c r="E169608">
        <v>0</v>
      </c>
      <c r="F169608">
        <v>-112.878</v>
      </c>
    </row>
    <row r="169609" spans="4:6" x14ac:dyDescent="0.25">
      <c r="D169609">
        <v>169606</v>
      </c>
      <c r="E169609">
        <v>0</v>
      </c>
      <c r="F169609">
        <v>-112.878</v>
      </c>
    </row>
    <row r="169610" spans="4:6" x14ac:dyDescent="0.25">
      <c r="D169610">
        <v>169607</v>
      </c>
      <c r="E169610">
        <v>0</v>
      </c>
      <c r="F169610">
        <v>-112.878</v>
      </c>
    </row>
    <row r="169611" spans="4:6" x14ac:dyDescent="0.25">
      <c r="D169611">
        <v>169608</v>
      </c>
      <c r="E169611">
        <v>0</v>
      </c>
      <c r="F169611">
        <v>-112.878</v>
      </c>
    </row>
    <row r="169612" spans="4:6" x14ac:dyDescent="0.25">
      <c r="D169612">
        <v>169609</v>
      </c>
      <c r="E169612">
        <v>0</v>
      </c>
      <c r="F169612">
        <v>-112.878</v>
      </c>
    </row>
    <row r="169613" spans="4:6" x14ac:dyDescent="0.25">
      <c r="D169613">
        <v>169610</v>
      </c>
      <c r="E169613">
        <v>0</v>
      </c>
      <c r="F169613">
        <v>-112.878</v>
      </c>
    </row>
    <row r="169614" spans="4:6" x14ac:dyDescent="0.25">
      <c r="D169614">
        <v>169611</v>
      </c>
      <c r="E169614">
        <v>0</v>
      </c>
      <c r="F169614">
        <v>-112.878</v>
      </c>
    </row>
    <row r="169615" spans="4:6" x14ac:dyDescent="0.25">
      <c r="D169615">
        <v>169612</v>
      </c>
      <c r="E169615">
        <v>0</v>
      </c>
      <c r="F169615">
        <v>-112.878</v>
      </c>
    </row>
    <row r="169616" spans="4:6" x14ac:dyDescent="0.25">
      <c r="D169616">
        <v>169613</v>
      </c>
      <c r="E169616">
        <v>0</v>
      </c>
      <c r="F169616">
        <v>-112.878</v>
      </c>
    </row>
    <row r="169617" spans="4:6" x14ac:dyDescent="0.25">
      <c r="D169617">
        <v>169614</v>
      </c>
      <c r="E169617">
        <v>1121.77</v>
      </c>
      <c r="F169617">
        <v>783.38199999999995</v>
      </c>
    </row>
    <row r="169618" spans="4:6" x14ac:dyDescent="0.25">
      <c r="D169618">
        <v>169615</v>
      </c>
      <c r="E169618">
        <v>17628.2</v>
      </c>
      <c r="F169618">
        <v>16944.400000000001</v>
      </c>
    </row>
    <row r="169619" spans="4:6" x14ac:dyDescent="0.25">
      <c r="D169619">
        <v>169616</v>
      </c>
      <c r="E169619">
        <v>34259.300000000003</v>
      </c>
      <c r="F169619">
        <v>32976.400000000001</v>
      </c>
    </row>
    <row r="169620" spans="4:6" x14ac:dyDescent="0.25">
      <c r="D169620">
        <v>169617</v>
      </c>
      <c r="E169620">
        <v>45242</v>
      </c>
      <c r="F169620">
        <v>43417.3</v>
      </c>
    </row>
    <row r="169621" spans="4:6" x14ac:dyDescent="0.25">
      <c r="D169621">
        <v>169618</v>
      </c>
      <c r="E169621">
        <v>47304.7</v>
      </c>
      <c r="F169621">
        <v>45368.4</v>
      </c>
    </row>
    <row r="169622" spans="4:6" x14ac:dyDescent="0.25">
      <c r="D169622">
        <v>169619</v>
      </c>
      <c r="E169622">
        <v>47918.1</v>
      </c>
      <c r="F169622">
        <v>45946.5</v>
      </c>
    </row>
    <row r="169623" spans="4:6" x14ac:dyDescent="0.25">
      <c r="D169623">
        <v>169620</v>
      </c>
      <c r="E169623">
        <v>51368.2</v>
      </c>
      <c r="F169623">
        <v>49191.199999999997</v>
      </c>
    </row>
    <row r="169624" spans="4:6" x14ac:dyDescent="0.25">
      <c r="D169624">
        <v>169621</v>
      </c>
      <c r="E169624">
        <v>46916.2</v>
      </c>
      <c r="F169624">
        <v>45002</v>
      </c>
    </row>
    <row r="169625" spans="4:6" x14ac:dyDescent="0.25">
      <c r="D169625">
        <v>169622</v>
      </c>
      <c r="E169625">
        <v>48739.4</v>
      </c>
      <c r="F169625">
        <v>46719.9</v>
      </c>
    </row>
    <row r="169626" spans="4:6" x14ac:dyDescent="0.25">
      <c r="D169626">
        <v>169623</v>
      </c>
      <c r="E169626">
        <v>47281.9</v>
      </c>
      <c r="F169626">
        <v>45346.8</v>
      </c>
    </row>
    <row r="169627" spans="4:6" x14ac:dyDescent="0.25">
      <c r="D169627">
        <v>169624</v>
      </c>
      <c r="E169627">
        <v>44555.9</v>
      </c>
      <c r="F169627">
        <v>42773.2</v>
      </c>
    </row>
    <row r="169628" spans="4:6" x14ac:dyDescent="0.25">
      <c r="D169628">
        <v>169625</v>
      </c>
      <c r="E169628">
        <v>35202.6</v>
      </c>
      <c r="F169628">
        <v>33887.699999999997</v>
      </c>
    </row>
    <row r="169629" spans="4:6" x14ac:dyDescent="0.25">
      <c r="D169629">
        <v>169626</v>
      </c>
      <c r="E169629">
        <v>34863.4</v>
      </c>
      <c r="F169629">
        <v>33562.300000000003</v>
      </c>
    </row>
    <row r="169630" spans="4:6" x14ac:dyDescent="0.25">
      <c r="D169630">
        <v>169627</v>
      </c>
      <c r="E169630">
        <v>18173.3</v>
      </c>
      <c r="F169630">
        <v>17481.8</v>
      </c>
    </row>
    <row r="169631" spans="4:6" x14ac:dyDescent="0.25">
      <c r="D169631">
        <v>169628</v>
      </c>
      <c r="E169631">
        <v>0</v>
      </c>
      <c r="F169631">
        <v>-112.878</v>
      </c>
    </row>
    <row r="169632" spans="4:6" x14ac:dyDescent="0.25">
      <c r="D169632">
        <v>169629</v>
      </c>
      <c r="E169632">
        <v>0</v>
      </c>
      <c r="F169632">
        <v>-112.878</v>
      </c>
    </row>
    <row r="169633" spans="4:6" x14ac:dyDescent="0.25">
      <c r="D169633">
        <v>169630</v>
      </c>
      <c r="E169633">
        <v>0</v>
      </c>
      <c r="F169633">
        <v>-112.878</v>
      </c>
    </row>
    <row r="169634" spans="4:6" x14ac:dyDescent="0.25">
      <c r="D169634">
        <v>169631</v>
      </c>
      <c r="E169634">
        <v>0</v>
      </c>
      <c r="F169634">
        <v>-112.878</v>
      </c>
    </row>
    <row r="169635" spans="4:6" x14ac:dyDescent="0.25">
      <c r="D169635">
        <v>169632</v>
      </c>
      <c r="E169635">
        <v>0</v>
      </c>
      <c r="F169635">
        <v>-112.878</v>
      </c>
    </row>
    <row r="169636" spans="4:6" x14ac:dyDescent="0.25">
      <c r="D169636">
        <v>169633</v>
      </c>
      <c r="E169636">
        <v>0</v>
      </c>
      <c r="F169636">
        <v>-112.878</v>
      </c>
    </row>
    <row r="169637" spans="4:6" x14ac:dyDescent="0.25">
      <c r="D169637">
        <v>169634</v>
      </c>
      <c r="E169637">
        <v>0</v>
      </c>
      <c r="F169637">
        <v>-112.878</v>
      </c>
    </row>
    <row r="169638" spans="4:6" x14ac:dyDescent="0.25">
      <c r="D169638">
        <v>169635</v>
      </c>
      <c r="E169638">
        <v>0</v>
      </c>
      <c r="F169638">
        <v>-112.878</v>
      </c>
    </row>
    <row r="169639" spans="4:6" x14ac:dyDescent="0.25">
      <c r="D169639">
        <v>169636</v>
      </c>
      <c r="E169639">
        <v>0</v>
      </c>
      <c r="F169639">
        <v>-112.878</v>
      </c>
    </row>
    <row r="169640" spans="4:6" x14ac:dyDescent="0.25">
      <c r="D169640">
        <v>169637</v>
      </c>
      <c r="E169640">
        <v>0</v>
      </c>
      <c r="F169640">
        <v>-112.878</v>
      </c>
    </row>
    <row r="169641" spans="4:6" x14ac:dyDescent="0.25">
      <c r="D169641">
        <v>169638</v>
      </c>
      <c r="E169641">
        <v>1227.43</v>
      </c>
      <c r="F169641">
        <v>886.89499999999998</v>
      </c>
    </row>
    <row r="169642" spans="4:6" x14ac:dyDescent="0.25">
      <c r="D169642">
        <v>169639</v>
      </c>
      <c r="E169642">
        <v>17334.599999999999</v>
      </c>
      <c r="F169642">
        <v>16665.400000000001</v>
      </c>
    </row>
    <row r="169643" spans="4:6" x14ac:dyDescent="0.25">
      <c r="D169643">
        <v>169640</v>
      </c>
      <c r="E169643">
        <v>32892.800000000003</v>
      </c>
      <c r="F169643">
        <v>31680.3</v>
      </c>
    </row>
    <row r="169644" spans="4:6" x14ac:dyDescent="0.25">
      <c r="D169644">
        <v>169641</v>
      </c>
      <c r="E169644">
        <v>42679.9</v>
      </c>
      <c r="F169644">
        <v>40997.9</v>
      </c>
    </row>
    <row r="169645" spans="4:6" x14ac:dyDescent="0.25">
      <c r="D169645">
        <v>169642</v>
      </c>
      <c r="E169645">
        <v>45775</v>
      </c>
      <c r="F169645">
        <v>43925.1</v>
      </c>
    </row>
    <row r="169646" spans="4:6" x14ac:dyDescent="0.25">
      <c r="D169646">
        <v>169643</v>
      </c>
      <c r="E169646">
        <v>47451.8</v>
      </c>
      <c r="F169646">
        <v>45507</v>
      </c>
    </row>
    <row r="169647" spans="4:6" x14ac:dyDescent="0.25">
      <c r="D169647">
        <v>169644</v>
      </c>
      <c r="E169647">
        <v>47435</v>
      </c>
      <c r="F169647">
        <v>45491.199999999997</v>
      </c>
    </row>
    <row r="169648" spans="4:6" x14ac:dyDescent="0.25">
      <c r="D169648">
        <v>169645</v>
      </c>
      <c r="E169648">
        <v>47366.6</v>
      </c>
      <c r="F169648">
        <v>45426.7</v>
      </c>
    </row>
    <row r="169649" spans="4:6" x14ac:dyDescent="0.25">
      <c r="D169649">
        <v>169646</v>
      </c>
      <c r="E169649">
        <v>45145.3</v>
      </c>
      <c r="F169649">
        <v>43330.3</v>
      </c>
    </row>
    <row r="169650" spans="4:6" x14ac:dyDescent="0.25">
      <c r="D169650">
        <v>169647</v>
      </c>
      <c r="E169650">
        <v>45325.5</v>
      </c>
      <c r="F169650">
        <v>43500.5</v>
      </c>
    </row>
    <row r="169651" spans="4:6" x14ac:dyDescent="0.25">
      <c r="D169651">
        <v>169648</v>
      </c>
      <c r="E169651">
        <v>42271.1</v>
      </c>
      <c r="F169651">
        <v>40610.5</v>
      </c>
    </row>
    <row r="169652" spans="4:6" x14ac:dyDescent="0.25">
      <c r="D169652">
        <v>169649</v>
      </c>
      <c r="E169652">
        <v>35692.1</v>
      </c>
      <c r="F169652">
        <v>34354.800000000003</v>
      </c>
    </row>
    <row r="169653" spans="4:6" x14ac:dyDescent="0.25">
      <c r="D169653">
        <v>169650</v>
      </c>
      <c r="E169653">
        <v>15448.5</v>
      </c>
      <c r="F169653">
        <v>14835.6</v>
      </c>
    </row>
    <row r="169654" spans="4:6" x14ac:dyDescent="0.25">
      <c r="D169654">
        <v>169651</v>
      </c>
      <c r="E169654">
        <v>2377.67</v>
      </c>
      <c r="F169654">
        <v>2025.04</v>
      </c>
    </row>
    <row r="169655" spans="4:6" x14ac:dyDescent="0.25">
      <c r="D169655">
        <v>169652</v>
      </c>
      <c r="E169655">
        <v>0</v>
      </c>
      <c r="F169655">
        <v>-112.878</v>
      </c>
    </row>
    <row r="169656" spans="4:6" x14ac:dyDescent="0.25">
      <c r="D169656">
        <v>169653</v>
      </c>
      <c r="E169656">
        <v>0</v>
      </c>
      <c r="F169656">
        <v>-112.878</v>
      </c>
    </row>
    <row r="169657" spans="4:6" x14ac:dyDescent="0.25">
      <c r="D169657">
        <v>169654</v>
      </c>
      <c r="E169657">
        <v>0</v>
      </c>
      <c r="F169657">
        <v>-112.878</v>
      </c>
    </row>
    <row r="169658" spans="4:6" x14ac:dyDescent="0.25">
      <c r="D169658">
        <v>169655</v>
      </c>
      <c r="E169658">
        <v>0</v>
      </c>
      <c r="F169658">
        <v>-112.878</v>
      </c>
    </row>
    <row r="169659" spans="4:6" x14ac:dyDescent="0.25">
      <c r="D169659">
        <v>169656</v>
      </c>
      <c r="E169659">
        <v>0</v>
      </c>
      <c r="F169659">
        <v>-112.878</v>
      </c>
    </row>
    <row r="169660" spans="4:6" x14ac:dyDescent="0.25">
      <c r="D169660">
        <v>169657</v>
      </c>
      <c r="E169660">
        <v>0</v>
      </c>
      <c r="F169660">
        <v>-112.878</v>
      </c>
    </row>
    <row r="169661" spans="4:6" x14ac:dyDescent="0.25">
      <c r="D169661">
        <v>169658</v>
      </c>
      <c r="E169661">
        <v>0</v>
      </c>
      <c r="F169661">
        <v>-112.878</v>
      </c>
    </row>
    <row r="169662" spans="4:6" x14ac:dyDescent="0.25">
      <c r="D169662">
        <v>169659</v>
      </c>
      <c r="E169662">
        <v>0</v>
      </c>
      <c r="F169662">
        <v>-112.878</v>
      </c>
    </row>
    <row r="169663" spans="4:6" x14ac:dyDescent="0.25">
      <c r="D169663">
        <v>169660</v>
      </c>
      <c r="E169663">
        <v>0</v>
      </c>
      <c r="F169663">
        <v>-112.878</v>
      </c>
    </row>
    <row r="169664" spans="4:6" x14ac:dyDescent="0.25">
      <c r="D169664">
        <v>169661</v>
      </c>
      <c r="E169664">
        <v>0</v>
      </c>
      <c r="F169664">
        <v>-112.878</v>
      </c>
    </row>
    <row r="169665" spans="4:6" x14ac:dyDescent="0.25">
      <c r="D169665">
        <v>169662</v>
      </c>
      <c r="E169665">
        <v>1314.08</v>
      </c>
      <c r="F169665">
        <v>974.82500000000005</v>
      </c>
    </row>
    <row r="169666" spans="4:6" x14ac:dyDescent="0.25">
      <c r="D169666">
        <v>169663</v>
      </c>
      <c r="E169666">
        <v>18042.8</v>
      </c>
      <c r="F169666">
        <v>17353.900000000001</v>
      </c>
    </row>
    <row r="169667" spans="4:6" x14ac:dyDescent="0.25">
      <c r="D169667">
        <v>169664</v>
      </c>
      <c r="E169667">
        <v>25890.9</v>
      </c>
      <c r="F169667">
        <v>24947.599999999999</v>
      </c>
    </row>
    <row r="169668" spans="4:6" x14ac:dyDescent="0.25">
      <c r="D169668">
        <v>169665</v>
      </c>
      <c r="E169668">
        <v>16224.4</v>
      </c>
      <c r="F169668">
        <v>15587.4</v>
      </c>
    </row>
    <row r="169669" spans="4:6" x14ac:dyDescent="0.25">
      <c r="D169669">
        <v>169666</v>
      </c>
      <c r="E169669">
        <v>44283.1</v>
      </c>
      <c r="F169669">
        <v>42515.3</v>
      </c>
    </row>
    <row r="169670" spans="4:6" x14ac:dyDescent="0.25">
      <c r="D169670">
        <v>169667</v>
      </c>
      <c r="E169670">
        <v>45263.4</v>
      </c>
      <c r="F169670">
        <v>43441.9</v>
      </c>
    </row>
    <row r="169671" spans="4:6" x14ac:dyDescent="0.25">
      <c r="D169671">
        <v>169668</v>
      </c>
      <c r="E169671">
        <v>43690.3</v>
      </c>
      <c r="F169671">
        <v>41954.5</v>
      </c>
    </row>
    <row r="169672" spans="4:6" x14ac:dyDescent="0.25">
      <c r="D169672">
        <v>169669</v>
      </c>
      <c r="E169672">
        <v>44278.3</v>
      </c>
      <c r="F169672">
        <v>42510.7</v>
      </c>
    </row>
    <row r="169673" spans="4:6" x14ac:dyDescent="0.25">
      <c r="D169673">
        <v>169670</v>
      </c>
      <c r="E169673">
        <v>41243.199999999997</v>
      </c>
      <c r="F169673">
        <v>39636</v>
      </c>
    </row>
    <row r="169674" spans="4:6" x14ac:dyDescent="0.25">
      <c r="D169674">
        <v>169671</v>
      </c>
      <c r="E169674">
        <v>31350.5</v>
      </c>
      <c r="F169674">
        <v>30203.4</v>
      </c>
    </row>
    <row r="169675" spans="4:6" x14ac:dyDescent="0.25">
      <c r="D169675">
        <v>169672</v>
      </c>
      <c r="E169675">
        <v>39840.300000000003</v>
      </c>
      <c r="F169675">
        <v>38304.1</v>
      </c>
    </row>
    <row r="169676" spans="4:6" x14ac:dyDescent="0.25">
      <c r="D169676">
        <v>169673</v>
      </c>
      <c r="E169676">
        <v>14714.6</v>
      </c>
      <c r="F169676">
        <v>14125</v>
      </c>
    </row>
    <row r="169677" spans="4:6" x14ac:dyDescent="0.25">
      <c r="D169677">
        <v>169674</v>
      </c>
      <c r="E169677">
        <v>26914.400000000001</v>
      </c>
      <c r="F169677">
        <v>25942.6</v>
      </c>
    </row>
    <row r="169678" spans="4:6" x14ac:dyDescent="0.25">
      <c r="D169678">
        <v>169675</v>
      </c>
      <c r="E169678">
        <v>5338.27</v>
      </c>
      <c r="F169678">
        <v>4942.51</v>
      </c>
    </row>
    <row r="169679" spans="4:6" x14ac:dyDescent="0.25">
      <c r="D169679">
        <v>169676</v>
      </c>
      <c r="E169679">
        <v>0</v>
      </c>
      <c r="F169679">
        <v>-112.878</v>
      </c>
    </row>
    <row r="169680" spans="4:6" x14ac:dyDescent="0.25">
      <c r="D169680">
        <v>169677</v>
      </c>
      <c r="E169680">
        <v>0</v>
      </c>
      <c r="F169680">
        <v>-112.878</v>
      </c>
    </row>
    <row r="169681" spans="4:6" x14ac:dyDescent="0.25">
      <c r="D169681">
        <v>169678</v>
      </c>
      <c r="E169681">
        <v>0</v>
      </c>
      <c r="F169681">
        <v>-112.878</v>
      </c>
    </row>
    <row r="169682" spans="4:6" x14ac:dyDescent="0.25">
      <c r="D169682">
        <v>169679</v>
      </c>
      <c r="E169682">
        <v>0</v>
      </c>
      <c r="F169682">
        <v>-112.878</v>
      </c>
    </row>
    <row r="169683" spans="4:6" x14ac:dyDescent="0.25">
      <c r="D169683">
        <v>169680</v>
      </c>
      <c r="E169683">
        <v>0</v>
      </c>
      <c r="F169683">
        <v>-112.878</v>
      </c>
    </row>
    <row r="169684" spans="4:6" x14ac:dyDescent="0.25">
      <c r="D169684">
        <v>169681</v>
      </c>
      <c r="E169684">
        <v>0</v>
      </c>
      <c r="F169684">
        <v>-112.878</v>
      </c>
    </row>
    <row r="169685" spans="4:6" x14ac:dyDescent="0.25">
      <c r="D169685">
        <v>169682</v>
      </c>
      <c r="E169685">
        <v>0</v>
      </c>
      <c r="F169685">
        <v>-112.878</v>
      </c>
    </row>
    <row r="169686" spans="4:6" x14ac:dyDescent="0.25">
      <c r="D169686">
        <v>169683</v>
      </c>
      <c r="E169686">
        <v>0</v>
      </c>
      <c r="F169686">
        <v>-112.878</v>
      </c>
    </row>
    <row r="169687" spans="4:6" x14ac:dyDescent="0.25">
      <c r="D169687">
        <v>169684</v>
      </c>
      <c r="E169687">
        <v>0</v>
      </c>
      <c r="F169687">
        <v>-112.878</v>
      </c>
    </row>
    <row r="169688" spans="4:6" x14ac:dyDescent="0.25">
      <c r="D169688">
        <v>169685</v>
      </c>
      <c r="E169688">
        <v>0</v>
      </c>
      <c r="F169688">
        <v>-112.878</v>
      </c>
    </row>
    <row r="169689" spans="4:6" x14ac:dyDescent="0.25">
      <c r="D169689">
        <v>169686</v>
      </c>
      <c r="E169689">
        <v>1429.8</v>
      </c>
      <c r="F169689">
        <v>1089.1500000000001</v>
      </c>
    </row>
    <row r="169690" spans="4:6" x14ac:dyDescent="0.25">
      <c r="D169690">
        <v>169687</v>
      </c>
      <c r="E169690">
        <v>18815</v>
      </c>
      <c r="F169690">
        <v>18106.900000000001</v>
      </c>
    </row>
    <row r="169691" spans="4:6" x14ac:dyDescent="0.25">
      <c r="D169691">
        <v>169688</v>
      </c>
      <c r="E169691">
        <v>30428.6</v>
      </c>
      <c r="F169691">
        <v>29319.599999999999</v>
      </c>
    </row>
    <row r="169692" spans="4:6" x14ac:dyDescent="0.25">
      <c r="D169692">
        <v>169689</v>
      </c>
      <c r="E169692">
        <v>39467.699999999997</v>
      </c>
      <c r="F169692">
        <v>37950.1</v>
      </c>
    </row>
    <row r="169693" spans="4:6" x14ac:dyDescent="0.25">
      <c r="D169693">
        <v>169690</v>
      </c>
      <c r="E169693">
        <v>36929.800000000003</v>
      </c>
      <c r="F169693">
        <v>35534.9</v>
      </c>
    </row>
    <row r="169694" spans="4:6" x14ac:dyDescent="0.25">
      <c r="D169694">
        <v>169691</v>
      </c>
      <c r="E169694">
        <v>42716.2</v>
      </c>
      <c r="F169694">
        <v>41032.199999999997</v>
      </c>
    </row>
    <row r="169695" spans="4:6" x14ac:dyDescent="0.25">
      <c r="D169695">
        <v>169692</v>
      </c>
      <c r="E169695">
        <v>44947.6</v>
      </c>
      <c r="F169695">
        <v>43143.5</v>
      </c>
    </row>
    <row r="169696" spans="4:6" x14ac:dyDescent="0.25">
      <c r="D169696">
        <v>169693</v>
      </c>
      <c r="E169696">
        <v>28177.4</v>
      </c>
      <c r="F169696">
        <v>27157.7</v>
      </c>
    </row>
    <row r="169697" spans="4:6" x14ac:dyDescent="0.25">
      <c r="D169697">
        <v>169694</v>
      </c>
      <c r="E169697">
        <v>33757.1</v>
      </c>
      <c r="F169697">
        <v>32506.9</v>
      </c>
    </row>
    <row r="169698" spans="4:6" x14ac:dyDescent="0.25">
      <c r="D169698">
        <v>169695</v>
      </c>
      <c r="E169698">
        <v>36322.400000000001</v>
      </c>
      <c r="F169698">
        <v>34956</v>
      </c>
    </row>
    <row r="169699" spans="4:6" x14ac:dyDescent="0.25">
      <c r="D169699">
        <v>169696</v>
      </c>
      <c r="E169699">
        <v>13107</v>
      </c>
      <c r="F169699">
        <v>12556.3</v>
      </c>
    </row>
    <row r="169700" spans="4:6" x14ac:dyDescent="0.25">
      <c r="D169700">
        <v>169697</v>
      </c>
      <c r="E169700">
        <v>8641.6299999999992</v>
      </c>
      <c r="F169700">
        <v>8187.48</v>
      </c>
    </row>
    <row r="169701" spans="4:6" x14ac:dyDescent="0.25">
      <c r="D169701">
        <v>169698</v>
      </c>
      <c r="E169701">
        <v>8424.23</v>
      </c>
      <c r="F169701">
        <v>7974.25</v>
      </c>
    </row>
    <row r="169702" spans="4:6" x14ac:dyDescent="0.25">
      <c r="D169702">
        <v>169699</v>
      </c>
      <c r="E169702">
        <v>3235.72</v>
      </c>
      <c r="F169702">
        <v>2871.48</v>
      </c>
    </row>
    <row r="169703" spans="4:6" x14ac:dyDescent="0.25">
      <c r="D169703">
        <v>169700</v>
      </c>
      <c r="E169703">
        <v>454.79399999999998</v>
      </c>
      <c r="F169703">
        <v>125.51900000000001</v>
      </c>
    </row>
    <row r="169704" spans="4:6" x14ac:dyDescent="0.25">
      <c r="D169704">
        <v>169701</v>
      </c>
      <c r="E169704">
        <v>0</v>
      </c>
      <c r="F169704">
        <v>-112.878</v>
      </c>
    </row>
    <row r="169705" spans="4:6" x14ac:dyDescent="0.25">
      <c r="D169705">
        <v>169702</v>
      </c>
      <c r="E169705">
        <v>0</v>
      </c>
      <c r="F169705">
        <v>-112.878</v>
      </c>
    </row>
    <row r="169706" spans="4:6" x14ac:dyDescent="0.25">
      <c r="D169706">
        <v>169703</v>
      </c>
      <c r="E169706">
        <v>0</v>
      </c>
      <c r="F169706">
        <v>-112.878</v>
      </c>
    </row>
    <row r="169707" spans="4:6" x14ac:dyDescent="0.25">
      <c r="D169707">
        <v>169704</v>
      </c>
      <c r="E169707">
        <v>0</v>
      </c>
      <c r="F169707">
        <v>-112.878</v>
      </c>
    </row>
    <row r="169708" spans="4:6" x14ac:dyDescent="0.25">
      <c r="D169708">
        <v>169705</v>
      </c>
      <c r="E169708">
        <v>0</v>
      </c>
      <c r="F169708">
        <v>-112.878</v>
      </c>
    </row>
    <row r="169709" spans="4:6" x14ac:dyDescent="0.25">
      <c r="D169709">
        <v>169706</v>
      </c>
      <c r="E169709">
        <v>0</v>
      </c>
      <c r="F169709">
        <v>-112.878</v>
      </c>
    </row>
    <row r="169710" spans="4:6" x14ac:dyDescent="0.25">
      <c r="D169710">
        <v>169707</v>
      </c>
      <c r="E169710">
        <v>0</v>
      </c>
      <c r="F169710">
        <v>-112.878</v>
      </c>
    </row>
    <row r="169711" spans="4:6" x14ac:dyDescent="0.25">
      <c r="D169711">
        <v>169708</v>
      </c>
      <c r="E169711">
        <v>0</v>
      </c>
      <c r="F169711">
        <v>-112.878</v>
      </c>
    </row>
    <row r="169712" spans="4:6" x14ac:dyDescent="0.25">
      <c r="D169712">
        <v>169709</v>
      </c>
      <c r="E169712">
        <v>0</v>
      </c>
      <c r="F169712">
        <v>-112.878</v>
      </c>
    </row>
    <row r="169713" spans="4:6" x14ac:dyDescent="0.25">
      <c r="D169713">
        <v>169710</v>
      </c>
      <c r="E169713">
        <v>135.024</v>
      </c>
      <c r="F169713">
        <v>-112.878</v>
      </c>
    </row>
    <row r="169714" spans="4:6" x14ac:dyDescent="0.25">
      <c r="D169714">
        <v>169711</v>
      </c>
      <c r="E169714">
        <v>6164.57</v>
      </c>
      <c r="F169714">
        <v>5751.79</v>
      </c>
    </row>
    <row r="169715" spans="4:6" x14ac:dyDescent="0.25">
      <c r="D169715">
        <v>169712</v>
      </c>
      <c r="E169715">
        <v>30135.3</v>
      </c>
      <c r="F169715">
        <v>29038.1</v>
      </c>
    </row>
    <row r="169716" spans="4:6" x14ac:dyDescent="0.25">
      <c r="D169716">
        <v>169713</v>
      </c>
      <c r="E169716">
        <v>36656.199999999997</v>
      </c>
      <c r="F169716">
        <v>35274.199999999997</v>
      </c>
    </row>
    <row r="169717" spans="4:6" x14ac:dyDescent="0.25">
      <c r="D169717">
        <v>169714</v>
      </c>
      <c r="E169717">
        <v>43378.9</v>
      </c>
      <c r="F169717">
        <v>41659.800000000003</v>
      </c>
    </row>
    <row r="169718" spans="4:6" x14ac:dyDescent="0.25">
      <c r="D169718">
        <v>169715</v>
      </c>
      <c r="E169718">
        <v>42267.8</v>
      </c>
      <c r="F169718">
        <v>40607.4</v>
      </c>
    </row>
    <row r="169719" spans="4:6" x14ac:dyDescent="0.25">
      <c r="D169719">
        <v>169716</v>
      </c>
      <c r="E169719">
        <v>44694.3</v>
      </c>
      <c r="F169719">
        <v>42904.1</v>
      </c>
    </row>
    <row r="169720" spans="4:6" x14ac:dyDescent="0.25">
      <c r="D169720">
        <v>169717</v>
      </c>
      <c r="E169720">
        <v>39316.1</v>
      </c>
      <c r="F169720">
        <v>37806</v>
      </c>
    </row>
    <row r="169721" spans="4:6" x14ac:dyDescent="0.25">
      <c r="D169721">
        <v>169718</v>
      </c>
      <c r="E169721">
        <v>44344.4</v>
      </c>
      <c r="F169721">
        <v>42573.3</v>
      </c>
    </row>
    <row r="169722" spans="4:6" x14ac:dyDescent="0.25">
      <c r="D169722">
        <v>169719</v>
      </c>
      <c r="E169722">
        <v>17378.099999999999</v>
      </c>
      <c r="F169722">
        <v>16717.5</v>
      </c>
    </row>
    <row r="169723" spans="4:6" x14ac:dyDescent="0.25">
      <c r="D169723">
        <v>169720</v>
      </c>
      <c r="E169723">
        <v>12156.5</v>
      </c>
      <c r="F169723">
        <v>11628.4</v>
      </c>
    </row>
    <row r="169724" spans="4:6" x14ac:dyDescent="0.25">
      <c r="D169724">
        <v>169721</v>
      </c>
      <c r="E169724">
        <v>7581</v>
      </c>
      <c r="F169724">
        <v>7146.77</v>
      </c>
    </row>
    <row r="169725" spans="4:6" x14ac:dyDescent="0.25">
      <c r="D169725">
        <v>169722</v>
      </c>
      <c r="E169725">
        <v>3577.7</v>
      </c>
      <c r="F169725">
        <v>3208.63</v>
      </c>
    </row>
    <row r="169726" spans="4:6" x14ac:dyDescent="0.25">
      <c r="D169726">
        <v>169723</v>
      </c>
      <c r="E169726">
        <v>1668.85</v>
      </c>
      <c r="F169726">
        <v>1325.26</v>
      </c>
    </row>
    <row r="169727" spans="4:6" x14ac:dyDescent="0.25">
      <c r="D169727">
        <v>169724</v>
      </c>
      <c r="E169727">
        <v>0</v>
      </c>
      <c r="F169727">
        <v>-112.878</v>
      </c>
    </row>
    <row r="169728" spans="4:6" x14ac:dyDescent="0.25">
      <c r="D169728">
        <v>169725</v>
      </c>
      <c r="E169728">
        <v>0</v>
      </c>
      <c r="F169728">
        <v>-112.878</v>
      </c>
    </row>
    <row r="169729" spans="4:6" x14ac:dyDescent="0.25">
      <c r="D169729">
        <v>169726</v>
      </c>
      <c r="E169729">
        <v>0</v>
      </c>
      <c r="F169729">
        <v>-112.878</v>
      </c>
    </row>
    <row r="169730" spans="4:6" x14ac:dyDescent="0.25">
      <c r="D169730">
        <v>169727</v>
      </c>
      <c r="E169730">
        <v>0</v>
      </c>
      <c r="F169730">
        <v>-112.878</v>
      </c>
    </row>
    <row r="169731" spans="4:6" x14ac:dyDescent="0.25">
      <c r="D169731">
        <v>169728</v>
      </c>
      <c r="E169731">
        <v>0</v>
      </c>
      <c r="F169731">
        <v>-112.878</v>
      </c>
    </row>
    <row r="169732" spans="4:6" x14ac:dyDescent="0.25">
      <c r="D169732">
        <v>169729</v>
      </c>
      <c r="E169732">
        <v>0</v>
      </c>
      <c r="F169732">
        <v>-112.878</v>
      </c>
    </row>
    <row r="169733" spans="4:6" x14ac:dyDescent="0.25">
      <c r="D169733">
        <v>169730</v>
      </c>
      <c r="E169733">
        <v>0</v>
      </c>
      <c r="F169733">
        <v>-112.878</v>
      </c>
    </row>
    <row r="169734" spans="4:6" x14ac:dyDescent="0.25">
      <c r="D169734">
        <v>169731</v>
      </c>
      <c r="E169734">
        <v>0</v>
      </c>
      <c r="F169734">
        <v>-112.878</v>
      </c>
    </row>
    <row r="169735" spans="4:6" x14ac:dyDescent="0.25">
      <c r="D169735">
        <v>169732</v>
      </c>
      <c r="E169735">
        <v>0</v>
      </c>
      <c r="F169735">
        <v>-112.878</v>
      </c>
    </row>
    <row r="169736" spans="4:6" x14ac:dyDescent="0.25">
      <c r="D169736">
        <v>169733</v>
      </c>
      <c r="E169736">
        <v>0</v>
      </c>
      <c r="F169736">
        <v>-112.878</v>
      </c>
    </row>
    <row r="169737" spans="4:6" x14ac:dyDescent="0.25">
      <c r="D169737">
        <v>169734</v>
      </c>
      <c r="E169737">
        <v>141.53</v>
      </c>
      <c r="F169737">
        <v>-112.878</v>
      </c>
    </row>
    <row r="169738" spans="4:6" x14ac:dyDescent="0.25">
      <c r="D169738">
        <v>169735</v>
      </c>
      <c r="E169738">
        <v>5978.72</v>
      </c>
      <c r="F169738">
        <v>5571.06</v>
      </c>
    </row>
    <row r="169739" spans="4:6" x14ac:dyDescent="0.25">
      <c r="D169739">
        <v>169736</v>
      </c>
      <c r="E169739">
        <v>7960.27</v>
      </c>
      <c r="F169739">
        <v>7516.07</v>
      </c>
    </row>
    <row r="169740" spans="4:6" x14ac:dyDescent="0.25">
      <c r="D169740">
        <v>169737</v>
      </c>
      <c r="E169740">
        <v>11407.4</v>
      </c>
      <c r="F169740">
        <v>10892.6</v>
      </c>
    </row>
    <row r="169741" spans="4:6" x14ac:dyDescent="0.25">
      <c r="D169741">
        <v>169738</v>
      </c>
      <c r="E169741">
        <v>16259.6</v>
      </c>
      <c r="F169741">
        <v>15626</v>
      </c>
    </row>
    <row r="169742" spans="4:6" x14ac:dyDescent="0.25">
      <c r="D169742">
        <v>169739</v>
      </c>
      <c r="E169742">
        <v>41788</v>
      </c>
      <c r="F169742">
        <v>40152.699999999997</v>
      </c>
    </row>
    <row r="169743" spans="4:6" x14ac:dyDescent="0.25">
      <c r="D169743">
        <v>169740</v>
      </c>
      <c r="E169743">
        <v>45924.1</v>
      </c>
      <c r="F169743">
        <v>44065.9</v>
      </c>
    </row>
    <row r="169744" spans="4:6" x14ac:dyDescent="0.25">
      <c r="D169744">
        <v>169741</v>
      </c>
      <c r="E169744">
        <v>31121.599999999999</v>
      </c>
      <c r="F169744">
        <v>29984</v>
      </c>
    </row>
    <row r="169745" spans="4:6" x14ac:dyDescent="0.25">
      <c r="D169745">
        <v>169742</v>
      </c>
      <c r="E169745">
        <v>30007.4</v>
      </c>
      <c r="F169745">
        <v>28915.4</v>
      </c>
    </row>
    <row r="169746" spans="4:6" x14ac:dyDescent="0.25">
      <c r="D169746">
        <v>169743</v>
      </c>
      <c r="E169746">
        <v>40050</v>
      </c>
      <c r="F169746">
        <v>38503.300000000003</v>
      </c>
    </row>
    <row r="169747" spans="4:6" x14ac:dyDescent="0.25">
      <c r="D169747">
        <v>169744</v>
      </c>
      <c r="E169747">
        <v>38813</v>
      </c>
      <c r="F169747">
        <v>37327.699999999997</v>
      </c>
    </row>
    <row r="169748" spans="4:6" x14ac:dyDescent="0.25">
      <c r="D169748">
        <v>169745</v>
      </c>
      <c r="E169748">
        <v>34222.1</v>
      </c>
      <c r="F169748">
        <v>32951.300000000003</v>
      </c>
    </row>
    <row r="169749" spans="4:6" x14ac:dyDescent="0.25">
      <c r="D169749">
        <v>169746</v>
      </c>
      <c r="E169749">
        <v>28803</v>
      </c>
      <c r="F169749">
        <v>27759</v>
      </c>
    </row>
    <row r="169750" spans="4:6" x14ac:dyDescent="0.25">
      <c r="D169750">
        <v>169747</v>
      </c>
      <c r="E169750">
        <v>16670.3</v>
      </c>
      <c r="F169750">
        <v>16029.2</v>
      </c>
    </row>
    <row r="169751" spans="4:6" x14ac:dyDescent="0.25">
      <c r="D169751">
        <v>169748</v>
      </c>
      <c r="E169751">
        <v>157.685</v>
      </c>
      <c r="F169751">
        <v>-112.878</v>
      </c>
    </row>
    <row r="169752" spans="4:6" x14ac:dyDescent="0.25">
      <c r="D169752">
        <v>169749</v>
      </c>
      <c r="E169752">
        <v>0</v>
      </c>
      <c r="F169752">
        <v>-112.878</v>
      </c>
    </row>
    <row r="169753" spans="4:6" x14ac:dyDescent="0.25">
      <c r="D169753">
        <v>169750</v>
      </c>
      <c r="E169753">
        <v>0</v>
      </c>
      <c r="F169753">
        <v>-112.878</v>
      </c>
    </row>
    <row r="169754" spans="4:6" x14ac:dyDescent="0.25">
      <c r="D169754">
        <v>169751</v>
      </c>
      <c r="E169754">
        <v>0</v>
      </c>
      <c r="F169754">
        <v>-112.878</v>
      </c>
    </row>
    <row r="169755" spans="4:6" x14ac:dyDescent="0.25">
      <c r="D169755">
        <v>169752</v>
      </c>
      <c r="E169755">
        <v>0</v>
      </c>
      <c r="F169755">
        <v>-112.878</v>
      </c>
    </row>
    <row r="169756" spans="4:6" x14ac:dyDescent="0.25">
      <c r="D169756">
        <v>169753</v>
      </c>
      <c r="E169756">
        <v>0</v>
      </c>
      <c r="F169756">
        <v>-112.878</v>
      </c>
    </row>
    <row r="169757" spans="4:6" x14ac:dyDescent="0.25">
      <c r="D169757">
        <v>169754</v>
      </c>
      <c r="E169757">
        <v>0</v>
      </c>
      <c r="F169757">
        <v>-112.878</v>
      </c>
    </row>
    <row r="169758" spans="4:6" x14ac:dyDescent="0.25">
      <c r="D169758">
        <v>169755</v>
      </c>
      <c r="E169758">
        <v>0</v>
      </c>
      <c r="F169758">
        <v>-112.878</v>
      </c>
    </row>
    <row r="169759" spans="4:6" x14ac:dyDescent="0.25">
      <c r="D169759">
        <v>169756</v>
      </c>
      <c r="E169759">
        <v>0</v>
      </c>
      <c r="F169759">
        <v>-112.878</v>
      </c>
    </row>
    <row r="169760" spans="4:6" x14ac:dyDescent="0.25">
      <c r="D169760">
        <v>169757</v>
      </c>
      <c r="E169760">
        <v>0</v>
      </c>
      <c r="F169760">
        <v>-112.878</v>
      </c>
    </row>
    <row r="169761" spans="4:6" x14ac:dyDescent="0.25">
      <c r="D169761">
        <v>169758</v>
      </c>
      <c r="E169761">
        <v>635.68100000000004</v>
      </c>
      <c r="F169761">
        <v>304.36599999999999</v>
      </c>
    </row>
    <row r="169762" spans="4:6" x14ac:dyDescent="0.25">
      <c r="D169762">
        <v>169759</v>
      </c>
      <c r="E169762">
        <v>9310.94</v>
      </c>
      <c r="F169762">
        <v>8842.6</v>
      </c>
    </row>
    <row r="169763" spans="4:6" x14ac:dyDescent="0.25">
      <c r="D169763">
        <v>169760</v>
      </c>
      <c r="E169763">
        <v>18701.900000000001</v>
      </c>
      <c r="F169763">
        <v>18003.5</v>
      </c>
    </row>
    <row r="169764" spans="4:6" x14ac:dyDescent="0.25">
      <c r="D169764">
        <v>169761</v>
      </c>
      <c r="E169764">
        <v>25085.1</v>
      </c>
      <c r="F169764">
        <v>24179.9</v>
      </c>
    </row>
    <row r="169765" spans="4:6" x14ac:dyDescent="0.25">
      <c r="D169765">
        <v>169762</v>
      </c>
      <c r="E169765">
        <v>28776.799999999999</v>
      </c>
      <c r="F169765">
        <v>27733.7</v>
      </c>
    </row>
    <row r="169766" spans="4:6" x14ac:dyDescent="0.25">
      <c r="D169766">
        <v>169763</v>
      </c>
      <c r="E169766">
        <v>34919.800000000003</v>
      </c>
      <c r="F169766">
        <v>33617.699999999997</v>
      </c>
    </row>
    <row r="169767" spans="4:6" x14ac:dyDescent="0.25">
      <c r="D169767">
        <v>169764</v>
      </c>
      <c r="E169767">
        <v>34384.5</v>
      </c>
      <c r="F169767">
        <v>33106.5</v>
      </c>
    </row>
    <row r="169768" spans="4:6" x14ac:dyDescent="0.25">
      <c r="D169768">
        <v>169765</v>
      </c>
      <c r="E169768">
        <v>34420.199999999997</v>
      </c>
      <c r="F169768">
        <v>33140.6</v>
      </c>
    </row>
    <row r="169769" spans="4:6" x14ac:dyDescent="0.25">
      <c r="D169769">
        <v>169766</v>
      </c>
      <c r="E169769">
        <v>37771.800000000003</v>
      </c>
      <c r="F169769">
        <v>36336.9</v>
      </c>
    </row>
    <row r="169770" spans="4:6" x14ac:dyDescent="0.25">
      <c r="D169770">
        <v>169767</v>
      </c>
      <c r="E169770">
        <v>8006.09</v>
      </c>
      <c r="F169770">
        <v>7564.02</v>
      </c>
    </row>
    <row r="169771" spans="4:6" x14ac:dyDescent="0.25">
      <c r="D169771">
        <v>169768</v>
      </c>
      <c r="E169771">
        <v>6526.29</v>
      </c>
      <c r="F169771">
        <v>6109.86</v>
      </c>
    </row>
    <row r="169772" spans="4:6" x14ac:dyDescent="0.25">
      <c r="D169772">
        <v>169769</v>
      </c>
      <c r="E169772">
        <v>3301.27</v>
      </c>
      <c r="F169772">
        <v>2935.03</v>
      </c>
    </row>
    <row r="169773" spans="4:6" x14ac:dyDescent="0.25">
      <c r="D169773">
        <v>169770</v>
      </c>
      <c r="E169773">
        <v>5494.13</v>
      </c>
      <c r="F169773">
        <v>5093.3599999999997</v>
      </c>
    </row>
    <row r="169774" spans="4:6" x14ac:dyDescent="0.25">
      <c r="D169774">
        <v>169771</v>
      </c>
      <c r="E169774">
        <v>2180.31</v>
      </c>
      <c r="F169774">
        <v>1830.25</v>
      </c>
    </row>
    <row r="169775" spans="4:6" x14ac:dyDescent="0.25">
      <c r="D169775">
        <v>169772</v>
      </c>
      <c r="E169775">
        <v>0</v>
      </c>
      <c r="F169775">
        <v>-112.878</v>
      </c>
    </row>
    <row r="169776" spans="4:6" x14ac:dyDescent="0.25">
      <c r="D169776">
        <v>169773</v>
      </c>
      <c r="E169776">
        <v>0</v>
      </c>
      <c r="F169776">
        <v>-112.878</v>
      </c>
    </row>
    <row r="169777" spans="4:6" x14ac:dyDescent="0.25">
      <c r="D169777">
        <v>169774</v>
      </c>
      <c r="E169777">
        <v>0</v>
      </c>
      <c r="F169777">
        <v>-112.878</v>
      </c>
    </row>
    <row r="169778" spans="4:6" x14ac:dyDescent="0.25">
      <c r="D169778">
        <v>169775</v>
      </c>
      <c r="E169778">
        <v>0</v>
      </c>
      <c r="F169778">
        <v>-112.878</v>
      </c>
    </row>
    <row r="169779" spans="4:6" x14ac:dyDescent="0.25">
      <c r="D169779">
        <v>169776</v>
      </c>
      <c r="E169779">
        <v>0</v>
      </c>
      <c r="F169779">
        <v>-112.878</v>
      </c>
    </row>
    <row r="169780" spans="4:6" x14ac:dyDescent="0.25">
      <c r="D169780">
        <v>169777</v>
      </c>
      <c r="E169780">
        <v>0</v>
      </c>
      <c r="F169780">
        <v>-112.878</v>
      </c>
    </row>
    <row r="169781" spans="4:6" x14ac:dyDescent="0.25">
      <c r="D169781">
        <v>169778</v>
      </c>
      <c r="E169781">
        <v>0</v>
      </c>
      <c r="F169781">
        <v>-112.878</v>
      </c>
    </row>
    <row r="169782" spans="4:6" x14ac:dyDescent="0.25">
      <c r="D169782">
        <v>169779</v>
      </c>
      <c r="E169782">
        <v>0</v>
      </c>
      <c r="F169782">
        <v>-112.878</v>
      </c>
    </row>
    <row r="169783" spans="4:6" x14ac:dyDescent="0.25">
      <c r="D169783">
        <v>169780</v>
      </c>
      <c r="E169783">
        <v>0</v>
      </c>
      <c r="F169783">
        <v>-112.878</v>
      </c>
    </row>
    <row r="169784" spans="4:6" x14ac:dyDescent="0.25">
      <c r="D169784">
        <v>169781</v>
      </c>
      <c r="E169784">
        <v>0</v>
      </c>
      <c r="F169784">
        <v>-112.878</v>
      </c>
    </row>
    <row r="169785" spans="4:6" x14ac:dyDescent="0.25">
      <c r="D169785">
        <v>169782</v>
      </c>
      <c r="E169785">
        <v>243.613</v>
      </c>
      <c r="F169785">
        <v>-83.320400000000006</v>
      </c>
    </row>
    <row r="169786" spans="4:6" x14ac:dyDescent="0.25">
      <c r="D169786">
        <v>169783</v>
      </c>
      <c r="E169786">
        <v>6699.48</v>
      </c>
      <c r="F169786">
        <v>6276.39</v>
      </c>
    </row>
    <row r="169787" spans="4:6" x14ac:dyDescent="0.25">
      <c r="D169787">
        <v>169784</v>
      </c>
      <c r="E169787">
        <v>9662.07</v>
      </c>
      <c r="F169787">
        <v>9183.07</v>
      </c>
    </row>
    <row r="169788" spans="4:6" x14ac:dyDescent="0.25">
      <c r="D169788">
        <v>169785</v>
      </c>
      <c r="E169788">
        <v>8062.6</v>
      </c>
      <c r="F169788">
        <v>7615.53</v>
      </c>
    </row>
    <row r="169789" spans="4:6" x14ac:dyDescent="0.25">
      <c r="D169789">
        <v>169786</v>
      </c>
      <c r="E169789">
        <v>10201.9</v>
      </c>
      <c r="F169789">
        <v>9713.01</v>
      </c>
    </row>
    <row r="169790" spans="4:6" x14ac:dyDescent="0.25">
      <c r="D169790">
        <v>169787</v>
      </c>
      <c r="E169790">
        <v>12929.3</v>
      </c>
      <c r="F169790">
        <v>12377.2</v>
      </c>
    </row>
    <row r="169791" spans="4:6" x14ac:dyDescent="0.25">
      <c r="D169791">
        <v>169788</v>
      </c>
      <c r="E169791">
        <v>36427.300000000003</v>
      </c>
      <c r="F169791">
        <v>35056</v>
      </c>
    </row>
    <row r="169792" spans="4:6" x14ac:dyDescent="0.25">
      <c r="D169792">
        <v>169789</v>
      </c>
      <c r="E169792">
        <v>36069</v>
      </c>
      <c r="F169792">
        <v>34714.400000000001</v>
      </c>
    </row>
    <row r="169793" spans="4:6" x14ac:dyDescent="0.25">
      <c r="D169793">
        <v>169790</v>
      </c>
      <c r="E169793">
        <v>24025</v>
      </c>
      <c r="F169793">
        <v>23156.9</v>
      </c>
    </row>
    <row r="169794" spans="4:6" x14ac:dyDescent="0.25">
      <c r="D169794">
        <v>169791</v>
      </c>
      <c r="E169794">
        <v>16455</v>
      </c>
      <c r="F169794">
        <v>15819.4</v>
      </c>
    </row>
    <row r="169795" spans="4:6" x14ac:dyDescent="0.25">
      <c r="D169795">
        <v>169792</v>
      </c>
      <c r="E169795">
        <v>24707.7</v>
      </c>
      <c r="F169795">
        <v>23815.8</v>
      </c>
    </row>
    <row r="169796" spans="4:6" x14ac:dyDescent="0.25">
      <c r="D169796">
        <v>169793</v>
      </c>
      <c r="E169796">
        <v>21586.6</v>
      </c>
      <c r="F169796">
        <v>20799.7</v>
      </c>
    </row>
    <row r="169797" spans="4:6" x14ac:dyDescent="0.25">
      <c r="D169797">
        <v>169794</v>
      </c>
      <c r="E169797">
        <v>17089.8</v>
      </c>
      <c r="F169797">
        <v>16437.2</v>
      </c>
    </row>
    <row r="169798" spans="4:6" x14ac:dyDescent="0.25">
      <c r="D169798">
        <v>169795</v>
      </c>
      <c r="E169798">
        <v>8245.07</v>
      </c>
      <c r="F169798">
        <v>7798.5</v>
      </c>
    </row>
    <row r="169799" spans="4:6" x14ac:dyDescent="0.25">
      <c r="D169799">
        <v>169796</v>
      </c>
      <c r="E169799">
        <v>22.090800000000002</v>
      </c>
      <c r="F169799">
        <v>-112.878</v>
      </c>
    </row>
    <row r="169800" spans="4:6" x14ac:dyDescent="0.25">
      <c r="D169800">
        <v>169797</v>
      </c>
      <c r="E169800">
        <v>0</v>
      </c>
      <c r="F169800">
        <v>-112.878</v>
      </c>
    </row>
    <row r="169801" spans="4:6" x14ac:dyDescent="0.25">
      <c r="D169801">
        <v>169798</v>
      </c>
      <c r="E169801">
        <v>0</v>
      </c>
      <c r="F169801">
        <v>-112.878</v>
      </c>
    </row>
    <row r="169802" spans="4:6" x14ac:dyDescent="0.25">
      <c r="D169802">
        <v>169799</v>
      </c>
      <c r="E169802">
        <v>0</v>
      </c>
      <c r="F169802">
        <v>-112.878</v>
      </c>
    </row>
    <row r="169803" spans="4:6" x14ac:dyDescent="0.25">
      <c r="D169803">
        <v>169800</v>
      </c>
      <c r="E169803">
        <v>0</v>
      </c>
      <c r="F169803">
        <v>-112.878</v>
      </c>
    </row>
    <row r="169804" spans="4:6" x14ac:dyDescent="0.25">
      <c r="D169804">
        <v>169801</v>
      </c>
      <c r="E169804">
        <v>0</v>
      </c>
      <c r="F169804">
        <v>-112.878</v>
      </c>
    </row>
    <row r="169805" spans="4:6" x14ac:dyDescent="0.25">
      <c r="D169805">
        <v>169802</v>
      </c>
      <c r="E169805">
        <v>0</v>
      </c>
      <c r="F169805">
        <v>-112.878</v>
      </c>
    </row>
    <row r="169806" spans="4:6" x14ac:dyDescent="0.25">
      <c r="D169806">
        <v>169803</v>
      </c>
      <c r="E169806">
        <v>0</v>
      </c>
      <c r="F169806">
        <v>-112.878</v>
      </c>
    </row>
    <row r="169807" spans="4:6" x14ac:dyDescent="0.25">
      <c r="D169807">
        <v>169804</v>
      </c>
      <c r="E169807">
        <v>0</v>
      </c>
      <c r="F169807">
        <v>-112.878</v>
      </c>
    </row>
    <row r="169808" spans="4:6" x14ac:dyDescent="0.25">
      <c r="D169808">
        <v>169805</v>
      </c>
      <c r="E169808">
        <v>0</v>
      </c>
      <c r="F169808">
        <v>-112.878</v>
      </c>
    </row>
    <row r="169809" spans="4:6" x14ac:dyDescent="0.25">
      <c r="D169809">
        <v>169806</v>
      </c>
      <c r="E169809">
        <v>284.02999999999997</v>
      </c>
      <c r="F169809">
        <v>-43.348399999999998</v>
      </c>
    </row>
    <row r="169810" spans="4:6" x14ac:dyDescent="0.25">
      <c r="D169810">
        <v>169807</v>
      </c>
      <c r="E169810">
        <v>6838.14</v>
      </c>
      <c r="F169810">
        <v>6414.13</v>
      </c>
    </row>
    <row r="169811" spans="4:6" x14ac:dyDescent="0.25">
      <c r="D169811">
        <v>169808</v>
      </c>
      <c r="E169811">
        <v>27254.6</v>
      </c>
      <c r="F169811">
        <v>26268</v>
      </c>
    </row>
    <row r="169812" spans="4:6" x14ac:dyDescent="0.25">
      <c r="D169812">
        <v>169809</v>
      </c>
      <c r="E169812">
        <v>19361.599999999999</v>
      </c>
      <c r="F169812">
        <v>18640.099999999999</v>
      </c>
    </row>
    <row r="169813" spans="4:6" x14ac:dyDescent="0.25">
      <c r="D169813">
        <v>169810</v>
      </c>
      <c r="E169813">
        <v>22802</v>
      </c>
      <c r="F169813">
        <v>21963</v>
      </c>
    </row>
    <row r="169814" spans="4:6" x14ac:dyDescent="0.25">
      <c r="D169814">
        <v>169811</v>
      </c>
      <c r="E169814">
        <v>11884.6</v>
      </c>
      <c r="F169814">
        <v>11360.6</v>
      </c>
    </row>
    <row r="169815" spans="4:6" x14ac:dyDescent="0.25">
      <c r="D169815">
        <v>169812</v>
      </c>
      <c r="E169815">
        <v>40717.699999999997</v>
      </c>
      <c r="F169815">
        <v>39137.300000000003</v>
      </c>
    </row>
    <row r="169816" spans="4:6" x14ac:dyDescent="0.25">
      <c r="D169816">
        <v>169813</v>
      </c>
      <c r="E169816">
        <v>42732.5</v>
      </c>
      <c r="F169816">
        <v>41047.699999999997</v>
      </c>
    </row>
    <row r="169817" spans="4:6" x14ac:dyDescent="0.25">
      <c r="D169817">
        <v>169814</v>
      </c>
      <c r="E169817">
        <v>23976.7</v>
      </c>
      <c r="F169817">
        <v>23106.3</v>
      </c>
    </row>
    <row r="169818" spans="4:6" x14ac:dyDescent="0.25">
      <c r="D169818">
        <v>169815</v>
      </c>
      <c r="E169818">
        <v>21941</v>
      </c>
      <c r="F169818">
        <v>21138.799999999999</v>
      </c>
    </row>
    <row r="169819" spans="4:6" x14ac:dyDescent="0.25">
      <c r="D169819">
        <v>169816</v>
      </c>
      <c r="E169819">
        <v>18942.599999999999</v>
      </c>
      <c r="F169819">
        <v>18234.3</v>
      </c>
    </row>
    <row r="169820" spans="4:6" x14ac:dyDescent="0.25">
      <c r="D169820">
        <v>169817</v>
      </c>
      <c r="E169820">
        <v>15973.4</v>
      </c>
      <c r="F169820">
        <v>15343.9</v>
      </c>
    </row>
    <row r="169821" spans="4:6" x14ac:dyDescent="0.25">
      <c r="D169821">
        <v>169818</v>
      </c>
      <c r="E169821">
        <v>11069.1</v>
      </c>
      <c r="F169821">
        <v>10558.5</v>
      </c>
    </row>
    <row r="169822" spans="4:6" x14ac:dyDescent="0.25">
      <c r="D169822">
        <v>169819</v>
      </c>
      <c r="E169822">
        <v>4213.6899999999996</v>
      </c>
      <c r="F169822">
        <v>3834.19</v>
      </c>
    </row>
    <row r="169823" spans="4:6" x14ac:dyDescent="0.25">
      <c r="D169823">
        <v>169820</v>
      </c>
      <c r="E169823">
        <v>0</v>
      </c>
      <c r="F169823">
        <v>-112.878</v>
      </c>
    </row>
    <row r="169824" spans="4:6" x14ac:dyDescent="0.25">
      <c r="D169824">
        <v>169821</v>
      </c>
      <c r="E169824">
        <v>0</v>
      </c>
      <c r="F169824">
        <v>-112.878</v>
      </c>
    </row>
    <row r="169825" spans="4:6" x14ac:dyDescent="0.25">
      <c r="D169825">
        <v>169822</v>
      </c>
      <c r="E169825">
        <v>0</v>
      </c>
      <c r="F169825">
        <v>-112.878</v>
      </c>
    </row>
    <row r="169826" spans="4:6" x14ac:dyDescent="0.25">
      <c r="D169826">
        <v>169823</v>
      </c>
      <c r="E169826">
        <v>0</v>
      </c>
      <c r="F169826">
        <v>-112.878</v>
      </c>
    </row>
    <row r="169827" spans="4:6" x14ac:dyDescent="0.25">
      <c r="D169827">
        <v>169824</v>
      </c>
      <c r="E169827">
        <v>0</v>
      </c>
      <c r="F169827">
        <v>-112.878</v>
      </c>
    </row>
    <row r="169828" spans="4:6" x14ac:dyDescent="0.25">
      <c r="D169828">
        <v>169825</v>
      </c>
      <c r="E169828">
        <v>0</v>
      </c>
      <c r="F169828">
        <v>-112.878</v>
      </c>
    </row>
    <row r="169829" spans="4:6" x14ac:dyDescent="0.25">
      <c r="D169829">
        <v>169826</v>
      </c>
      <c r="E169829">
        <v>0</v>
      </c>
      <c r="F169829">
        <v>-112.878</v>
      </c>
    </row>
    <row r="169830" spans="4:6" x14ac:dyDescent="0.25">
      <c r="D169830">
        <v>169827</v>
      </c>
      <c r="E169830">
        <v>0</v>
      </c>
      <c r="F169830">
        <v>-112.878</v>
      </c>
    </row>
    <row r="169831" spans="4:6" x14ac:dyDescent="0.25">
      <c r="D169831">
        <v>169828</v>
      </c>
      <c r="E169831">
        <v>0</v>
      </c>
      <c r="F169831">
        <v>-112.878</v>
      </c>
    </row>
    <row r="169832" spans="4:6" x14ac:dyDescent="0.25">
      <c r="D169832">
        <v>169829</v>
      </c>
      <c r="E169832">
        <v>0</v>
      </c>
      <c r="F169832">
        <v>-112.878</v>
      </c>
    </row>
    <row r="169833" spans="4:6" x14ac:dyDescent="0.25">
      <c r="D169833">
        <v>169830</v>
      </c>
      <c r="E169833">
        <v>0</v>
      </c>
      <c r="F169833">
        <v>-112.878</v>
      </c>
    </row>
    <row r="169834" spans="4:6" x14ac:dyDescent="0.25">
      <c r="D169834">
        <v>169831</v>
      </c>
      <c r="E169834">
        <v>1394.08</v>
      </c>
      <c r="F169834">
        <v>1053.8599999999999</v>
      </c>
    </row>
    <row r="169835" spans="4:6" x14ac:dyDescent="0.25">
      <c r="D169835">
        <v>169832</v>
      </c>
      <c r="E169835">
        <v>2856.38</v>
      </c>
      <c r="F169835">
        <v>2495.9699999999998</v>
      </c>
    </row>
    <row r="169836" spans="4:6" x14ac:dyDescent="0.25">
      <c r="D169836">
        <v>169833</v>
      </c>
      <c r="E169836">
        <v>4573.05</v>
      </c>
      <c r="F169836">
        <v>4186.59</v>
      </c>
    </row>
    <row r="169837" spans="4:6" x14ac:dyDescent="0.25">
      <c r="D169837">
        <v>169834</v>
      </c>
      <c r="E169837">
        <v>5025.42</v>
      </c>
      <c r="F169837">
        <v>4628.12</v>
      </c>
    </row>
    <row r="169838" spans="4:6" x14ac:dyDescent="0.25">
      <c r="D169838">
        <v>169835</v>
      </c>
      <c r="E169838">
        <v>6746.63</v>
      </c>
      <c r="F169838">
        <v>6316.82</v>
      </c>
    </row>
    <row r="169839" spans="4:6" x14ac:dyDescent="0.25">
      <c r="D169839">
        <v>169836</v>
      </c>
      <c r="E169839">
        <v>11922.3</v>
      </c>
      <c r="F169839">
        <v>11386.6</v>
      </c>
    </row>
    <row r="169840" spans="4:6" x14ac:dyDescent="0.25">
      <c r="D169840">
        <v>169837</v>
      </c>
      <c r="E169840">
        <v>12459</v>
      </c>
      <c r="F169840">
        <v>11911.9</v>
      </c>
    </row>
    <row r="169841" spans="4:6" x14ac:dyDescent="0.25">
      <c r="D169841">
        <v>169838</v>
      </c>
      <c r="E169841">
        <v>27269.200000000001</v>
      </c>
      <c r="F169841">
        <v>26275.4</v>
      </c>
    </row>
    <row r="169842" spans="4:6" x14ac:dyDescent="0.25">
      <c r="D169842">
        <v>169839</v>
      </c>
      <c r="E169842">
        <v>45352.7</v>
      </c>
      <c r="F169842">
        <v>43526.2</v>
      </c>
    </row>
    <row r="169843" spans="4:6" x14ac:dyDescent="0.25">
      <c r="D169843">
        <v>169840</v>
      </c>
      <c r="E169843">
        <v>31828.9</v>
      </c>
      <c r="F169843">
        <v>30653.4</v>
      </c>
    </row>
    <row r="169844" spans="4:6" x14ac:dyDescent="0.25">
      <c r="D169844">
        <v>169841</v>
      </c>
      <c r="E169844">
        <v>38152.300000000003</v>
      </c>
      <c r="F169844">
        <v>36695.5</v>
      </c>
    </row>
    <row r="169845" spans="4:6" x14ac:dyDescent="0.25">
      <c r="D169845">
        <v>169842</v>
      </c>
      <c r="E169845">
        <v>30540.400000000001</v>
      </c>
      <c r="F169845">
        <v>29417.1</v>
      </c>
    </row>
    <row r="169846" spans="4:6" x14ac:dyDescent="0.25">
      <c r="D169846">
        <v>169843</v>
      </c>
      <c r="E169846">
        <v>20921.099999999999</v>
      </c>
      <c r="F169846">
        <v>20145.599999999999</v>
      </c>
    </row>
    <row r="169847" spans="4:6" x14ac:dyDescent="0.25">
      <c r="D169847">
        <v>169844</v>
      </c>
      <c r="E169847">
        <v>842.27</v>
      </c>
      <c r="F169847">
        <v>508.58499999999998</v>
      </c>
    </row>
    <row r="169848" spans="4:6" x14ac:dyDescent="0.25">
      <c r="D169848">
        <v>169845</v>
      </c>
      <c r="E169848">
        <v>0</v>
      </c>
      <c r="F169848">
        <v>-112.878</v>
      </c>
    </row>
    <row r="169849" spans="4:6" x14ac:dyDescent="0.25">
      <c r="D169849">
        <v>169846</v>
      </c>
      <c r="E169849">
        <v>0</v>
      </c>
      <c r="F169849">
        <v>-112.878</v>
      </c>
    </row>
    <row r="169850" spans="4:6" x14ac:dyDescent="0.25">
      <c r="D169850">
        <v>169847</v>
      </c>
      <c r="E169850">
        <v>0</v>
      </c>
      <c r="F169850">
        <v>-112.878</v>
      </c>
    </row>
    <row r="169851" spans="4:6" x14ac:dyDescent="0.25">
      <c r="D169851">
        <v>169848</v>
      </c>
      <c r="E169851">
        <v>0</v>
      </c>
      <c r="F169851">
        <v>-112.878</v>
      </c>
    </row>
    <row r="169852" spans="4:6" x14ac:dyDescent="0.25">
      <c r="D169852">
        <v>169849</v>
      </c>
      <c r="E169852">
        <v>0</v>
      </c>
      <c r="F169852">
        <v>-112.878</v>
      </c>
    </row>
    <row r="169853" spans="4:6" x14ac:dyDescent="0.25">
      <c r="D169853">
        <v>169850</v>
      </c>
      <c r="E169853">
        <v>0</v>
      </c>
      <c r="F169853">
        <v>-112.878</v>
      </c>
    </row>
    <row r="169854" spans="4:6" x14ac:dyDescent="0.25">
      <c r="D169854">
        <v>169851</v>
      </c>
      <c r="E169854">
        <v>0</v>
      </c>
      <c r="F169854">
        <v>-112.878</v>
      </c>
    </row>
    <row r="169855" spans="4:6" x14ac:dyDescent="0.25">
      <c r="D169855">
        <v>169852</v>
      </c>
      <c r="E169855">
        <v>0</v>
      </c>
      <c r="F169855">
        <v>-112.878</v>
      </c>
    </row>
    <row r="169856" spans="4:6" x14ac:dyDescent="0.25">
      <c r="D169856">
        <v>169853</v>
      </c>
      <c r="E169856">
        <v>0</v>
      </c>
      <c r="F169856">
        <v>-112.878</v>
      </c>
    </row>
    <row r="169857" spans="4:6" x14ac:dyDescent="0.25">
      <c r="D169857">
        <v>169854</v>
      </c>
      <c r="E169857">
        <v>1652.95</v>
      </c>
      <c r="F169857">
        <v>1305.74</v>
      </c>
    </row>
    <row r="169858" spans="4:6" x14ac:dyDescent="0.25">
      <c r="D169858">
        <v>169855</v>
      </c>
      <c r="E169858">
        <v>15915.3</v>
      </c>
      <c r="F169858">
        <v>15279.1</v>
      </c>
    </row>
    <row r="169859" spans="4:6" x14ac:dyDescent="0.25">
      <c r="D169859">
        <v>169856</v>
      </c>
      <c r="E169859">
        <v>7541.8</v>
      </c>
      <c r="F169859">
        <v>7097.68</v>
      </c>
    </row>
    <row r="169860" spans="4:6" x14ac:dyDescent="0.25">
      <c r="D169860">
        <v>169857</v>
      </c>
      <c r="E169860">
        <v>40731.599999999999</v>
      </c>
      <c r="F169860">
        <v>39150</v>
      </c>
    </row>
    <row r="169861" spans="4:6" x14ac:dyDescent="0.25">
      <c r="D169861">
        <v>169858</v>
      </c>
      <c r="E169861">
        <v>45085.599999999999</v>
      </c>
      <c r="F169861">
        <v>43271.9</v>
      </c>
    </row>
    <row r="169862" spans="4:6" x14ac:dyDescent="0.25">
      <c r="D169862">
        <v>169859</v>
      </c>
      <c r="E169862">
        <v>6989.69</v>
      </c>
      <c r="F169862">
        <v>6559.34</v>
      </c>
    </row>
    <row r="169863" spans="4:6" x14ac:dyDescent="0.25">
      <c r="D169863">
        <v>169860</v>
      </c>
      <c r="E169863">
        <v>16775.8</v>
      </c>
      <c r="F169863">
        <v>16125</v>
      </c>
    </row>
    <row r="169864" spans="4:6" x14ac:dyDescent="0.25">
      <c r="D169864">
        <v>169861</v>
      </c>
      <c r="E169864">
        <v>7608.96</v>
      </c>
      <c r="F169864">
        <v>7166.56</v>
      </c>
    </row>
    <row r="169865" spans="4:6" x14ac:dyDescent="0.25">
      <c r="D169865">
        <v>169862</v>
      </c>
      <c r="E169865">
        <v>10909.1</v>
      </c>
      <c r="F169865">
        <v>10396.299999999999</v>
      </c>
    </row>
    <row r="169866" spans="4:6" x14ac:dyDescent="0.25">
      <c r="D169866">
        <v>169863</v>
      </c>
      <c r="E169866">
        <v>46340</v>
      </c>
      <c r="F169866">
        <v>44458.400000000001</v>
      </c>
    </row>
    <row r="169867" spans="4:6" x14ac:dyDescent="0.25">
      <c r="D169867">
        <v>169864</v>
      </c>
      <c r="E169867">
        <v>44716.5</v>
      </c>
      <c r="F169867">
        <v>42923.6</v>
      </c>
    </row>
    <row r="169868" spans="4:6" x14ac:dyDescent="0.25">
      <c r="D169868">
        <v>169865</v>
      </c>
      <c r="E169868">
        <v>44239.9</v>
      </c>
      <c r="F169868">
        <v>42468.800000000003</v>
      </c>
    </row>
    <row r="169869" spans="4:6" x14ac:dyDescent="0.25">
      <c r="D169869">
        <v>169866</v>
      </c>
      <c r="E169869">
        <v>34387.199999999997</v>
      </c>
      <c r="F169869">
        <v>33108.699999999997</v>
      </c>
    </row>
    <row r="169870" spans="4:6" x14ac:dyDescent="0.25">
      <c r="D169870">
        <v>169867</v>
      </c>
      <c r="E169870">
        <v>18922.900000000001</v>
      </c>
      <c r="F169870">
        <v>18215.8</v>
      </c>
    </row>
    <row r="169871" spans="4:6" x14ac:dyDescent="0.25">
      <c r="D169871">
        <v>169868</v>
      </c>
      <c r="E169871">
        <v>0</v>
      </c>
      <c r="F169871">
        <v>-112.878</v>
      </c>
    </row>
    <row r="169872" spans="4:6" x14ac:dyDescent="0.25">
      <c r="D169872">
        <v>169869</v>
      </c>
      <c r="E169872">
        <v>0</v>
      </c>
      <c r="F169872">
        <v>-112.878</v>
      </c>
    </row>
    <row r="169873" spans="4:6" x14ac:dyDescent="0.25">
      <c r="D169873">
        <v>169870</v>
      </c>
      <c r="E169873">
        <v>0</v>
      </c>
      <c r="F169873">
        <v>-112.878</v>
      </c>
    </row>
    <row r="169874" spans="4:6" x14ac:dyDescent="0.25">
      <c r="D169874">
        <v>169871</v>
      </c>
      <c r="E169874">
        <v>0</v>
      </c>
      <c r="F169874">
        <v>-112.878</v>
      </c>
    </row>
    <row r="169875" spans="4:6" x14ac:dyDescent="0.25">
      <c r="D169875">
        <v>169872</v>
      </c>
      <c r="E169875">
        <v>0</v>
      </c>
      <c r="F169875">
        <v>-112.878</v>
      </c>
    </row>
    <row r="169876" spans="4:6" x14ac:dyDescent="0.25">
      <c r="D169876">
        <v>169873</v>
      </c>
      <c r="E169876">
        <v>0</v>
      </c>
      <c r="F169876">
        <v>-112.878</v>
      </c>
    </row>
    <row r="169877" spans="4:6" x14ac:dyDescent="0.25">
      <c r="D169877">
        <v>169874</v>
      </c>
      <c r="E169877">
        <v>0</v>
      </c>
      <c r="F169877">
        <v>-112.878</v>
      </c>
    </row>
    <row r="169878" spans="4:6" x14ac:dyDescent="0.25">
      <c r="D169878">
        <v>169875</v>
      </c>
      <c r="E169878">
        <v>0</v>
      </c>
      <c r="F169878">
        <v>-112.878</v>
      </c>
    </row>
    <row r="169879" spans="4:6" x14ac:dyDescent="0.25">
      <c r="D169879">
        <v>169876</v>
      </c>
      <c r="E169879">
        <v>0</v>
      </c>
      <c r="F169879">
        <v>-112.878</v>
      </c>
    </row>
    <row r="169880" spans="4:6" x14ac:dyDescent="0.25">
      <c r="D169880">
        <v>169877</v>
      </c>
      <c r="E169880">
        <v>0</v>
      </c>
      <c r="F169880">
        <v>-112.878</v>
      </c>
    </row>
    <row r="169881" spans="4:6" x14ac:dyDescent="0.25">
      <c r="D169881">
        <v>169878</v>
      </c>
      <c r="E169881">
        <v>0</v>
      </c>
      <c r="F169881">
        <v>-112.878</v>
      </c>
    </row>
    <row r="169882" spans="4:6" x14ac:dyDescent="0.25">
      <c r="D169882">
        <v>169879</v>
      </c>
      <c r="E169882">
        <v>1392.34</v>
      </c>
      <c r="F169882">
        <v>1051.3800000000001</v>
      </c>
    </row>
    <row r="169883" spans="4:6" x14ac:dyDescent="0.25">
      <c r="D169883">
        <v>169880</v>
      </c>
      <c r="E169883">
        <v>3562.37</v>
      </c>
      <c r="F169883">
        <v>3187.5</v>
      </c>
    </row>
    <row r="169884" spans="4:6" x14ac:dyDescent="0.25">
      <c r="D169884">
        <v>169881</v>
      </c>
      <c r="E169884">
        <v>4687.3</v>
      </c>
      <c r="F169884">
        <v>4294.1000000000004</v>
      </c>
    </row>
    <row r="169885" spans="4:6" x14ac:dyDescent="0.25">
      <c r="D169885">
        <v>169882</v>
      </c>
      <c r="E169885">
        <v>6446.46</v>
      </c>
      <c r="F169885">
        <v>6025.41</v>
      </c>
    </row>
    <row r="169886" spans="4:6" x14ac:dyDescent="0.25">
      <c r="D169886">
        <v>169883</v>
      </c>
      <c r="E169886">
        <v>6974.39</v>
      </c>
      <c r="F169886">
        <v>6543.51</v>
      </c>
    </row>
    <row r="169887" spans="4:6" x14ac:dyDescent="0.25">
      <c r="D169887">
        <v>169884</v>
      </c>
      <c r="E169887">
        <v>12997.3</v>
      </c>
      <c r="F169887">
        <v>12439.7</v>
      </c>
    </row>
    <row r="169888" spans="4:6" x14ac:dyDescent="0.25">
      <c r="D169888">
        <v>169885</v>
      </c>
      <c r="E169888">
        <v>16770.400000000001</v>
      </c>
      <c r="F169888">
        <v>16115.3</v>
      </c>
    </row>
    <row r="169889" spans="4:6" x14ac:dyDescent="0.25">
      <c r="D169889">
        <v>169886</v>
      </c>
      <c r="E169889">
        <v>8974.25</v>
      </c>
      <c r="F169889">
        <v>8503.11</v>
      </c>
    </row>
    <row r="169890" spans="4:6" x14ac:dyDescent="0.25">
      <c r="D169890">
        <v>169887</v>
      </c>
      <c r="E169890">
        <v>14181.7</v>
      </c>
      <c r="F169890">
        <v>13593.9</v>
      </c>
    </row>
    <row r="169891" spans="4:6" x14ac:dyDescent="0.25">
      <c r="D169891">
        <v>169888</v>
      </c>
      <c r="E169891">
        <v>10696.4</v>
      </c>
      <c r="F169891">
        <v>10190</v>
      </c>
    </row>
    <row r="169892" spans="4:6" x14ac:dyDescent="0.25">
      <c r="D169892">
        <v>169889</v>
      </c>
      <c r="E169892">
        <v>5041.7299999999996</v>
      </c>
      <c r="F169892">
        <v>4645.28</v>
      </c>
    </row>
    <row r="169893" spans="4:6" x14ac:dyDescent="0.25">
      <c r="D169893">
        <v>169890</v>
      </c>
      <c r="E169893">
        <v>6623.73</v>
      </c>
      <c r="F169893">
        <v>6199.56</v>
      </c>
    </row>
    <row r="169894" spans="4:6" x14ac:dyDescent="0.25">
      <c r="D169894">
        <v>169891</v>
      </c>
      <c r="E169894">
        <v>1593.77</v>
      </c>
      <c r="F169894">
        <v>1250.3699999999999</v>
      </c>
    </row>
    <row r="169895" spans="4:6" x14ac:dyDescent="0.25">
      <c r="D169895">
        <v>169892</v>
      </c>
      <c r="E169895">
        <v>996.29899999999998</v>
      </c>
      <c r="F169895">
        <v>660.81899999999996</v>
      </c>
    </row>
    <row r="169896" spans="4:6" x14ac:dyDescent="0.25">
      <c r="D169896">
        <v>169893</v>
      </c>
      <c r="E169896">
        <v>0</v>
      </c>
      <c r="F169896">
        <v>-112.878</v>
      </c>
    </row>
    <row r="169897" spans="4:6" x14ac:dyDescent="0.25">
      <c r="D169897">
        <v>169894</v>
      </c>
      <c r="E169897">
        <v>0</v>
      </c>
      <c r="F169897">
        <v>-112.878</v>
      </c>
    </row>
    <row r="169898" spans="4:6" x14ac:dyDescent="0.25">
      <c r="D169898">
        <v>169895</v>
      </c>
      <c r="E169898">
        <v>0</v>
      </c>
      <c r="F169898">
        <v>-112.878</v>
      </c>
    </row>
    <row r="169899" spans="4:6" x14ac:dyDescent="0.25">
      <c r="D169899">
        <v>169896</v>
      </c>
      <c r="E169899">
        <v>0</v>
      </c>
      <c r="F169899">
        <v>-112.878</v>
      </c>
    </row>
    <row r="169900" spans="4:6" x14ac:dyDescent="0.25">
      <c r="D169900">
        <v>169897</v>
      </c>
      <c r="E169900">
        <v>0</v>
      </c>
      <c r="F169900">
        <v>-112.878</v>
      </c>
    </row>
    <row r="169901" spans="4:6" x14ac:dyDescent="0.25">
      <c r="D169901">
        <v>169898</v>
      </c>
      <c r="E169901">
        <v>0</v>
      </c>
      <c r="F169901">
        <v>-112.878</v>
      </c>
    </row>
    <row r="169902" spans="4:6" x14ac:dyDescent="0.25">
      <c r="D169902">
        <v>169899</v>
      </c>
      <c r="E169902">
        <v>0</v>
      </c>
      <c r="F169902">
        <v>-112.878</v>
      </c>
    </row>
    <row r="169903" spans="4:6" x14ac:dyDescent="0.25">
      <c r="D169903">
        <v>169900</v>
      </c>
      <c r="E169903">
        <v>0</v>
      </c>
      <c r="F169903">
        <v>-112.878</v>
      </c>
    </row>
    <row r="169904" spans="4:6" x14ac:dyDescent="0.25">
      <c r="D169904">
        <v>169901</v>
      </c>
      <c r="E169904">
        <v>0</v>
      </c>
      <c r="F169904">
        <v>-112.878</v>
      </c>
    </row>
    <row r="169905" spans="4:6" x14ac:dyDescent="0.25">
      <c r="D169905">
        <v>169902</v>
      </c>
      <c r="E169905">
        <v>912.38199999999995</v>
      </c>
      <c r="F169905">
        <v>577.88300000000004</v>
      </c>
    </row>
    <row r="169906" spans="4:6" x14ac:dyDescent="0.25">
      <c r="D169906">
        <v>169903</v>
      </c>
      <c r="E169906">
        <v>9999.2000000000007</v>
      </c>
      <c r="F169906">
        <v>9505.43</v>
      </c>
    </row>
    <row r="169907" spans="4:6" x14ac:dyDescent="0.25">
      <c r="D169907">
        <v>169904</v>
      </c>
      <c r="E169907">
        <v>12450.6</v>
      </c>
      <c r="F169907">
        <v>11906.9</v>
      </c>
    </row>
    <row r="169908" spans="4:6" x14ac:dyDescent="0.25">
      <c r="D169908">
        <v>169905</v>
      </c>
      <c r="E169908">
        <v>18090.599999999999</v>
      </c>
      <c r="F169908">
        <v>17397.7</v>
      </c>
    </row>
    <row r="169909" spans="4:6" x14ac:dyDescent="0.25">
      <c r="D169909">
        <v>169906</v>
      </c>
      <c r="E169909">
        <v>37337.1</v>
      </c>
      <c r="F169909">
        <v>35915.800000000003</v>
      </c>
    </row>
    <row r="169910" spans="4:6" x14ac:dyDescent="0.25">
      <c r="D169910">
        <v>169907</v>
      </c>
      <c r="E169910">
        <v>41635.199999999997</v>
      </c>
      <c r="F169910">
        <v>40000.699999999997</v>
      </c>
    </row>
    <row r="169911" spans="4:6" x14ac:dyDescent="0.25">
      <c r="D169911">
        <v>169908</v>
      </c>
      <c r="E169911">
        <v>40266.300000000003</v>
      </c>
      <c r="F169911">
        <v>38708.800000000003</v>
      </c>
    </row>
    <row r="169912" spans="4:6" x14ac:dyDescent="0.25">
      <c r="D169912">
        <v>169909</v>
      </c>
      <c r="E169912">
        <v>38298.1</v>
      </c>
      <c r="F169912">
        <v>36832.300000000003</v>
      </c>
    </row>
    <row r="169913" spans="4:6" x14ac:dyDescent="0.25">
      <c r="D169913">
        <v>169910</v>
      </c>
      <c r="E169913">
        <v>47421.9</v>
      </c>
      <c r="F169913">
        <v>45478.9</v>
      </c>
    </row>
    <row r="169914" spans="4:6" x14ac:dyDescent="0.25">
      <c r="D169914">
        <v>169911</v>
      </c>
      <c r="E169914">
        <v>36113.5</v>
      </c>
      <c r="F169914">
        <v>34756.800000000003</v>
      </c>
    </row>
    <row r="169915" spans="4:6" x14ac:dyDescent="0.25">
      <c r="D169915">
        <v>169912</v>
      </c>
      <c r="E169915">
        <v>44100</v>
      </c>
      <c r="F169915">
        <v>42342.1</v>
      </c>
    </row>
    <row r="169916" spans="4:6" x14ac:dyDescent="0.25">
      <c r="D169916">
        <v>169913</v>
      </c>
      <c r="E169916">
        <v>43023.1</v>
      </c>
      <c r="F169916">
        <v>41323</v>
      </c>
    </row>
    <row r="169917" spans="4:6" x14ac:dyDescent="0.25">
      <c r="D169917">
        <v>169914</v>
      </c>
      <c r="E169917">
        <v>34783.300000000003</v>
      </c>
      <c r="F169917">
        <v>33487.4</v>
      </c>
    </row>
    <row r="169918" spans="4:6" x14ac:dyDescent="0.25">
      <c r="D169918">
        <v>169915</v>
      </c>
      <c r="E169918">
        <v>20032.7</v>
      </c>
      <c r="F169918">
        <v>19285.8</v>
      </c>
    </row>
    <row r="169919" spans="4:6" x14ac:dyDescent="0.25">
      <c r="D169919">
        <v>169916</v>
      </c>
      <c r="E169919">
        <v>1626.75</v>
      </c>
      <c r="F169919">
        <v>1283.68</v>
      </c>
    </row>
    <row r="169920" spans="4:6" x14ac:dyDescent="0.25">
      <c r="D169920">
        <v>169917</v>
      </c>
      <c r="E169920">
        <v>0</v>
      </c>
      <c r="F169920">
        <v>-112.878</v>
      </c>
    </row>
    <row r="169921" spans="4:6" x14ac:dyDescent="0.25">
      <c r="D169921">
        <v>169918</v>
      </c>
      <c r="E169921">
        <v>0</v>
      </c>
      <c r="F169921">
        <v>-112.878</v>
      </c>
    </row>
    <row r="169922" spans="4:6" x14ac:dyDescent="0.25">
      <c r="D169922">
        <v>169919</v>
      </c>
      <c r="E169922">
        <v>0</v>
      </c>
      <c r="F169922">
        <v>-112.878</v>
      </c>
    </row>
    <row r="169923" spans="4:6" x14ac:dyDescent="0.25">
      <c r="D169923">
        <v>169920</v>
      </c>
      <c r="E169923">
        <v>0</v>
      </c>
      <c r="F169923">
        <v>-112.878</v>
      </c>
    </row>
    <row r="169924" spans="4:6" x14ac:dyDescent="0.25">
      <c r="D169924">
        <v>169921</v>
      </c>
      <c r="E169924">
        <v>0</v>
      </c>
      <c r="F169924">
        <v>-112.878</v>
      </c>
    </row>
    <row r="169925" spans="4:6" x14ac:dyDescent="0.25">
      <c r="D169925">
        <v>169922</v>
      </c>
      <c r="E169925">
        <v>0</v>
      </c>
      <c r="F169925">
        <v>-112.878</v>
      </c>
    </row>
    <row r="169926" spans="4:6" x14ac:dyDescent="0.25">
      <c r="D169926">
        <v>169923</v>
      </c>
      <c r="E169926">
        <v>0</v>
      </c>
      <c r="F169926">
        <v>-112.878</v>
      </c>
    </row>
    <row r="169927" spans="4:6" x14ac:dyDescent="0.25">
      <c r="D169927">
        <v>169924</v>
      </c>
      <c r="E169927">
        <v>0</v>
      </c>
      <c r="F169927">
        <v>-112.878</v>
      </c>
    </row>
    <row r="169928" spans="4:6" x14ac:dyDescent="0.25">
      <c r="D169928">
        <v>169925</v>
      </c>
      <c r="E169928">
        <v>0</v>
      </c>
      <c r="F169928">
        <v>-112.878</v>
      </c>
    </row>
    <row r="169929" spans="4:6" x14ac:dyDescent="0.25">
      <c r="D169929">
        <v>169926</v>
      </c>
      <c r="E169929">
        <v>2369.91</v>
      </c>
      <c r="F169929">
        <v>2012.68</v>
      </c>
    </row>
    <row r="169930" spans="4:6" x14ac:dyDescent="0.25">
      <c r="D169930">
        <v>169927</v>
      </c>
      <c r="E169930">
        <v>19494</v>
      </c>
      <c r="F169930">
        <v>18759.099999999999</v>
      </c>
    </row>
    <row r="169931" spans="4:6" x14ac:dyDescent="0.25">
      <c r="D169931">
        <v>169928</v>
      </c>
      <c r="E169931">
        <v>34208.699999999997</v>
      </c>
      <c r="F169931">
        <v>32935.5</v>
      </c>
    </row>
    <row r="169932" spans="4:6" x14ac:dyDescent="0.25">
      <c r="D169932">
        <v>169929</v>
      </c>
      <c r="E169932">
        <v>42990.2</v>
      </c>
      <c r="F169932">
        <v>41291.800000000003</v>
      </c>
    </row>
    <row r="169933" spans="4:6" x14ac:dyDescent="0.25">
      <c r="D169933">
        <v>169930</v>
      </c>
      <c r="E169933">
        <v>47866.2</v>
      </c>
      <c r="F169933">
        <v>45896.800000000003</v>
      </c>
    </row>
    <row r="169934" spans="4:6" x14ac:dyDescent="0.25">
      <c r="D169934">
        <v>169931</v>
      </c>
      <c r="E169934">
        <v>46503.199999999997</v>
      </c>
      <c r="F169934">
        <v>44612.4</v>
      </c>
    </row>
    <row r="169935" spans="4:6" x14ac:dyDescent="0.25">
      <c r="D169935">
        <v>169932</v>
      </c>
      <c r="E169935">
        <v>21155.4</v>
      </c>
      <c r="F169935">
        <v>20379.900000000001</v>
      </c>
    </row>
    <row r="169936" spans="4:6" x14ac:dyDescent="0.25">
      <c r="D169936">
        <v>169933</v>
      </c>
      <c r="E169936">
        <v>24238.6</v>
      </c>
      <c r="F169936">
        <v>23356.799999999999</v>
      </c>
    </row>
    <row r="169937" spans="4:6" x14ac:dyDescent="0.25">
      <c r="D169937">
        <v>169934</v>
      </c>
      <c r="E169937">
        <v>27900.5</v>
      </c>
      <c r="F169937">
        <v>26891.4</v>
      </c>
    </row>
    <row r="169938" spans="4:6" x14ac:dyDescent="0.25">
      <c r="D169938">
        <v>169935</v>
      </c>
      <c r="E169938">
        <v>44912</v>
      </c>
      <c r="F169938">
        <v>43109.9</v>
      </c>
    </row>
    <row r="169939" spans="4:6" x14ac:dyDescent="0.25">
      <c r="D169939">
        <v>169936</v>
      </c>
      <c r="E169939">
        <v>44612.4</v>
      </c>
      <c r="F169939">
        <v>42826.7</v>
      </c>
    </row>
    <row r="169940" spans="4:6" x14ac:dyDescent="0.25">
      <c r="D169940">
        <v>169937</v>
      </c>
      <c r="E169940">
        <v>13743.3</v>
      </c>
      <c r="F169940">
        <v>13174.5</v>
      </c>
    </row>
    <row r="169941" spans="4:6" x14ac:dyDescent="0.25">
      <c r="D169941">
        <v>169938</v>
      </c>
      <c r="E169941">
        <v>20357.2</v>
      </c>
      <c r="F169941">
        <v>19609</v>
      </c>
    </row>
    <row r="169942" spans="4:6" x14ac:dyDescent="0.25">
      <c r="D169942">
        <v>169939</v>
      </c>
      <c r="E169942">
        <v>19826.2</v>
      </c>
      <c r="F169942">
        <v>19088.3</v>
      </c>
    </row>
    <row r="169943" spans="4:6" x14ac:dyDescent="0.25">
      <c r="D169943">
        <v>169940</v>
      </c>
      <c r="E169943">
        <v>2180.19</v>
      </c>
      <c r="F169943">
        <v>1830.13</v>
      </c>
    </row>
    <row r="169944" spans="4:6" x14ac:dyDescent="0.25">
      <c r="D169944">
        <v>169941</v>
      </c>
      <c r="E169944">
        <v>0</v>
      </c>
      <c r="F169944">
        <v>-112.878</v>
      </c>
    </row>
    <row r="169945" spans="4:6" x14ac:dyDescent="0.25">
      <c r="D169945">
        <v>169942</v>
      </c>
      <c r="E169945">
        <v>0</v>
      </c>
      <c r="F169945">
        <v>-112.878</v>
      </c>
    </row>
    <row r="169946" spans="4:6" x14ac:dyDescent="0.25">
      <c r="D169946">
        <v>169943</v>
      </c>
      <c r="E169946">
        <v>0</v>
      </c>
      <c r="F169946">
        <v>-112.878</v>
      </c>
    </row>
    <row r="169947" spans="4:6" x14ac:dyDescent="0.25">
      <c r="D169947">
        <v>169944</v>
      </c>
      <c r="E169947">
        <v>0</v>
      </c>
      <c r="F169947">
        <v>-112.878</v>
      </c>
    </row>
    <row r="169948" spans="4:6" x14ac:dyDescent="0.25">
      <c r="D169948">
        <v>169945</v>
      </c>
      <c r="E169948">
        <v>0</v>
      </c>
      <c r="F169948">
        <v>-112.878</v>
      </c>
    </row>
    <row r="169949" spans="4:6" x14ac:dyDescent="0.25">
      <c r="D169949">
        <v>169946</v>
      </c>
      <c r="E169949">
        <v>0</v>
      </c>
      <c r="F169949">
        <v>-112.878</v>
      </c>
    </row>
    <row r="169950" spans="4:6" x14ac:dyDescent="0.25">
      <c r="D169950">
        <v>169947</v>
      </c>
      <c r="E169950">
        <v>0</v>
      </c>
      <c r="F169950">
        <v>-112.878</v>
      </c>
    </row>
    <row r="169951" spans="4:6" x14ac:dyDescent="0.25">
      <c r="D169951">
        <v>169948</v>
      </c>
      <c r="E169951">
        <v>0</v>
      </c>
      <c r="F169951">
        <v>-112.878</v>
      </c>
    </row>
    <row r="169952" spans="4:6" x14ac:dyDescent="0.25">
      <c r="D169952">
        <v>169949</v>
      </c>
      <c r="E169952">
        <v>0</v>
      </c>
      <c r="F169952">
        <v>-112.878</v>
      </c>
    </row>
    <row r="169953" spans="4:6" x14ac:dyDescent="0.25">
      <c r="D169953">
        <v>169950</v>
      </c>
      <c r="E169953">
        <v>0</v>
      </c>
      <c r="F169953">
        <v>-112.878</v>
      </c>
    </row>
    <row r="169954" spans="4:6" x14ac:dyDescent="0.25">
      <c r="D169954">
        <v>169951</v>
      </c>
      <c r="E169954">
        <v>1013.54</v>
      </c>
      <c r="F169954">
        <v>677.86199999999997</v>
      </c>
    </row>
    <row r="169955" spans="4:6" x14ac:dyDescent="0.25">
      <c r="D169955">
        <v>169952</v>
      </c>
      <c r="E169955">
        <v>2305.69</v>
      </c>
      <c r="F169955">
        <v>1951.11</v>
      </c>
    </row>
    <row r="169956" spans="4:6" x14ac:dyDescent="0.25">
      <c r="D169956">
        <v>169953</v>
      </c>
      <c r="E169956">
        <v>7878.84</v>
      </c>
      <c r="F169956">
        <v>7429.77</v>
      </c>
    </row>
    <row r="169957" spans="4:6" x14ac:dyDescent="0.25">
      <c r="D169957">
        <v>169954</v>
      </c>
      <c r="E169957">
        <v>40911.599999999999</v>
      </c>
      <c r="F169957">
        <v>39321.4</v>
      </c>
    </row>
    <row r="169958" spans="4:6" x14ac:dyDescent="0.25">
      <c r="D169958">
        <v>169955</v>
      </c>
      <c r="E169958">
        <v>15480.4</v>
      </c>
      <c r="F169958">
        <v>14862.2</v>
      </c>
    </row>
    <row r="169959" spans="4:6" x14ac:dyDescent="0.25">
      <c r="D169959">
        <v>169956</v>
      </c>
      <c r="E169959">
        <v>46317.7</v>
      </c>
      <c r="F169959">
        <v>44437.3</v>
      </c>
    </row>
    <row r="169960" spans="4:6" x14ac:dyDescent="0.25">
      <c r="D169960">
        <v>169957</v>
      </c>
      <c r="E169960">
        <v>31601.4</v>
      </c>
      <c r="F169960">
        <v>30436.2</v>
      </c>
    </row>
    <row r="169961" spans="4:6" x14ac:dyDescent="0.25">
      <c r="D169961">
        <v>169958</v>
      </c>
      <c r="E169961">
        <v>42008.9</v>
      </c>
      <c r="F169961">
        <v>40362.1</v>
      </c>
    </row>
    <row r="169962" spans="4:6" x14ac:dyDescent="0.25">
      <c r="D169962">
        <v>169959</v>
      </c>
      <c r="E169962">
        <v>6786.62</v>
      </c>
      <c r="F169962">
        <v>6360.48</v>
      </c>
    </row>
    <row r="169963" spans="4:6" x14ac:dyDescent="0.25">
      <c r="D169963">
        <v>169960</v>
      </c>
      <c r="E169963">
        <v>11787.3</v>
      </c>
      <c r="F169963">
        <v>11264.4</v>
      </c>
    </row>
    <row r="169964" spans="4:6" x14ac:dyDescent="0.25">
      <c r="D169964">
        <v>169961</v>
      </c>
      <c r="E169964">
        <v>9251.56</v>
      </c>
      <c r="F169964">
        <v>8778.27</v>
      </c>
    </row>
    <row r="169965" spans="4:6" x14ac:dyDescent="0.25">
      <c r="D169965">
        <v>169962</v>
      </c>
      <c r="E169965">
        <v>2927.92</v>
      </c>
      <c r="F169965">
        <v>2567.04</v>
      </c>
    </row>
    <row r="169966" spans="4:6" x14ac:dyDescent="0.25">
      <c r="D169966">
        <v>169963</v>
      </c>
      <c r="E169966">
        <v>5560.58</v>
      </c>
      <c r="F169966">
        <v>5156.43</v>
      </c>
    </row>
    <row r="169967" spans="4:6" x14ac:dyDescent="0.25">
      <c r="D169967">
        <v>169964</v>
      </c>
      <c r="E169967">
        <v>125.45399999999999</v>
      </c>
      <c r="F169967">
        <v>-112.878</v>
      </c>
    </row>
    <row r="169968" spans="4:6" x14ac:dyDescent="0.25">
      <c r="D169968">
        <v>169965</v>
      </c>
      <c r="E169968">
        <v>0</v>
      </c>
      <c r="F169968">
        <v>-112.878</v>
      </c>
    </row>
    <row r="169969" spans="4:6" x14ac:dyDescent="0.25">
      <c r="D169969">
        <v>169966</v>
      </c>
      <c r="E169969">
        <v>0</v>
      </c>
      <c r="F169969">
        <v>-112.878</v>
      </c>
    </row>
    <row r="169970" spans="4:6" x14ac:dyDescent="0.25">
      <c r="D169970">
        <v>169967</v>
      </c>
      <c r="E169970">
        <v>0</v>
      </c>
      <c r="F169970">
        <v>-112.878</v>
      </c>
    </row>
    <row r="169971" spans="4:6" x14ac:dyDescent="0.25">
      <c r="D169971">
        <v>169968</v>
      </c>
      <c r="E169971">
        <v>0</v>
      </c>
      <c r="F169971">
        <v>-112.878</v>
      </c>
    </row>
    <row r="169972" spans="4:6" x14ac:dyDescent="0.25">
      <c r="D169972">
        <v>169969</v>
      </c>
      <c r="E169972">
        <v>0</v>
      </c>
      <c r="F169972">
        <v>-112.878</v>
      </c>
    </row>
    <row r="169973" spans="4:6" x14ac:dyDescent="0.25">
      <c r="D169973">
        <v>169970</v>
      </c>
      <c r="E169973">
        <v>0</v>
      </c>
      <c r="F169973">
        <v>-112.878</v>
      </c>
    </row>
    <row r="169974" spans="4:6" x14ac:dyDescent="0.25">
      <c r="D169974">
        <v>169971</v>
      </c>
      <c r="E169974">
        <v>0</v>
      </c>
      <c r="F169974">
        <v>-112.878</v>
      </c>
    </row>
    <row r="169975" spans="4:6" x14ac:dyDescent="0.25">
      <c r="D169975">
        <v>169972</v>
      </c>
      <c r="E169975">
        <v>0</v>
      </c>
      <c r="F169975">
        <v>-112.878</v>
      </c>
    </row>
    <row r="169976" spans="4:6" x14ac:dyDescent="0.25">
      <c r="D169976">
        <v>169973</v>
      </c>
      <c r="E169976">
        <v>0</v>
      </c>
      <c r="F169976">
        <v>-112.878</v>
      </c>
    </row>
    <row r="169977" spans="4:6" x14ac:dyDescent="0.25">
      <c r="D169977">
        <v>169974</v>
      </c>
      <c r="E169977">
        <v>888.56200000000001</v>
      </c>
      <c r="F169977">
        <v>554.34</v>
      </c>
    </row>
    <row r="169978" spans="4:6" x14ac:dyDescent="0.25">
      <c r="D169978">
        <v>169975</v>
      </c>
      <c r="E169978">
        <v>8453.1299999999992</v>
      </c>
      <c r="F169978">
        <v>7995.96</v>
      </c>
    </row>
    <row r="169979" spans="4:6" x14ac:dyDescent="0.25">
      <c r="D169979">
        <v>169976</v>
      </c>
      <c r="E169979">
        <v>9383.35</v>
      </c>
      <c r="F169979">
        <v>8908.41</v>
      </c>
    </row>
    <row r="169980" spans="4:6" x14ac:dyDescent="0.25">
      <c r="D169980">
        <v>169977</v>
      </c>
      <c r="E169980">
        <v>20110.5</v>
      </c>
      <c r="F169980">
        <v>19369</v>
      </c>
    </row>
    <row r="169981" spans="4:6" x14ac:dyDescent="0.25">
      <c r="D169981">
        <v>169978</v>
      </c>
      <c r="E169981">
        <v>24987.8</v>
      </c>
      <c r="F169981">
        <v>24086.1</v>
      </c>
    </row>
    <row r="169982" spans="4:6" x14ac:dyDescent="0.25">
      <c r="D169982">
        <v>169979</v>
      </c>
      <c r="E169982">
        <v>35353.5</v>
      </c>
      <c r="F169982">
        <v>34031.800000000003</v>
      </c>
    </row>
    <row r="169983" spans="4:6" x14ac:dyDescent="0.25">
      <c r="D169983">
        <v>169980</v>
      </c>
      <c r="E169983">
        <v>30767.200000000001</v>
      </c>
      <c r="F169983">
        <v>29640.799999999999</v>
      </c>
    </row>
    <row r="169984" spans="4:6" x14ac:dyDescent="0.25">
      <c r="D169984">
        <v>169981</v>
      </c>
      <c r="E169984">
        <v>43435.3</v>
      </c>
      <c r="F169984">
        <v>41713.199999999997</v>
      </c>
    </row>
    <row r="169985" spans="4:6" x14ac:dyDescent="0.25">
      <c r="D169985">
        <v>169982</v>
      </c>
      <c r="E169985">
        <v>34818.9</v>
      </c>
      <c r="F169985">
        <v>33521.199999999997</v>
      </c>
    </row>
    <row r="169986" spans="4:6" x14ac:dyDescent="0.25">
      <c r="D169986">
        <v>169983</v>
      </c>
      <c r="E169986">
        <v>30010.799999999999</v>
      </c>
      <c r="F169986">
        <v>28918.7</v>
      </c>
    </row>
    <row r="169987" spans="4:6" x14ac:dyDescent="0.25">
      <c r="D169987">
        <v>169984</v>
      </c>
      <c r="E169987">
        <v>24232.9</v>
      </c>
      <c r="F169987">
        <v>23357.599999999999</v>
      </c>
    </row>
    <row r="169988" spans="4:6" x14ac:dyDescent="0.25">
      <c r="D169988">
        <v>169985</v>
      </c>
      <c r="E169988">
        <v>21480.7</v>
      </c>
      <c r="F169988">
        <v>20697.2</v>
      </c>
    </row>
    <row r="169989" spans="4:6" x14ac:dyDescent="0.25">
      <c r="D169989">
        <v>169986</v>
      </c>
      <c r="E169989">
        <v>19541.5</v>
      </c>
      <c r="F169989">
        <v>18815.099999999999</v>
      </c>
    </row>
    <row r="169990" spans="4:6" x14ac:dyDescent="0.25">
      <c r="D169990">
        <v>169987</v>
      </c>
      <c r="E169990">
        <v>17782</v>
      </c>
      <c r="F169990">
        <v>17110</v>
      </c>
    </row>
    <row r="169991" spans="4:6" x14ac:dyDescent="0.25">
      <c r="D169991">
        <v>169988</v>
      </c>
      <c r="E169991">
        <v>2191.79</v>
      </c>
      <c r="F169991">
        <v>1841.58</v>
      </c>
    </row>
    <row r="169992" spans="4:6" x14ac:dyDescent="0.25">
      <c r="D169992">
        <v>169989</v>
      </c>
      <c r="E169992">
        <v>0</v>
      </c>
      <c r="F169992">
        <v>-112.878</v>
      </c>
    </row>
    <row r="169993" spans="4:6" x14ac:dyDescent="0.25">
      <c r="D169993">
        <v>169990</v>
      </c>
      <c r="E169993">
        <v>0</v>
      </c>
      <c r="F169993">
        <v>-112.878</v>
      </c>
    </row>
    <row r="169994" spans="4:6" x14ac:dyDescent="0.25">
      <c r="D169994">
        <v>169991</v>
      </c>
      <c r="E169994">
        <v>0</v>
      </c>
      <c r="F169994">
        <v>-112.878</v>
      </c>
    </row>
    <row r="169995" spans="4:6" x14ac:dyDescent="0.25">
      <c r="D169995">
        <v>169992</v>
      </c>
      <c r="E169995">
        <v>0</v>
      </c>
      <c r="F169995">
        <v>-112.878</v>
      </c>
    </row>
    <row r="169996" spans="4:6" x14ac:dyDescent="0.25">
      <c r="D169996">
        <v>169993</v>
      </c>
      <c r="E169996">
        <v>0</v>
      </c>
      <c r="F169996">
        <v>-112.878</v>
      </c>
    </row>
    <row r="169997" spans="4:6" x14ac:dyDescent="0.25">
      <c r="D169997">
        <v>169994</v>
      </c>
      <c r="E169997">
        <v>0</v>
      </c>
      <c r="F169997">
        <v>-112.878</v>
      </c>
    </row>
    <row r="169998" spans="4:6" x14ac:dyDescent="0.25">
      <c r="D169998">
        <v>169995</v>
      </c>
      <c r="E169998">
        <v>0</v>
      </c>
      <c r="F169998">
        <v>-112.878</v>
      </c>
    </row>
    <row r="169999" spans="4:6" x14ac:dyDescent="0.25">
      <c r="D169999">
        <v>169996</v>
      </c>
      <c r="E169999">
        <v>0</v>
      </c>
      <c r="F169999">
        <v>-112.878</v>
      </c>
    </row>
    <row r="170000" spans="4:6" x14ac:dyDescent="0.25">
      <c r="D170000">
        <v>169997</v>
      </c>
      <c r="E170000">
        <v>0</v>
      </c>
      <c r="F170000">
        <v>-112.878</v>
      </c>
    </row>
    <row r="170001" spans="4:6" x14ac:dyDescent="0.25">
      <c r="D170001">
        <v>169998</v>
      </c>
      <c r="E170001">
        <v>2690.5</v>
      </c>
      <c r="F170001">
        <v>2332.23</v>
      </c>
    </row>
    <row r="170002" spans="4:6" x14ac:dyDescent="0.25">
      <c r="D170002">
        <v>169999</v>
      </c>
      <c r="E170002">
        <v>19172.900000000001</v>
      </c>
      <c r="F170002">
        <v>18458.599999999999</v>
      </c>
    </row>
    <row r="170003" spans="4:6" x14ac:dyDescent="0.25">
      <c r="D170003">
        <v>170000</v>
      </c>
      <c r="E170003">
        <v>24373.200000000001</v>
      </c>
      <c r="F170003">
        <v>23488.9</v>
      </c>
    </row>
    <row r="170004" spans="4:6" x14ac:dyDescent="0.25">
      <c r="D170004">
        <v>170001</v>
      </c>
      <c r="E170004">
        <v>41454.699999999997</v>
      </c>
      <c r="F170004">
        <v>39836.6</v>
      </c>
    </row>
    <row r="170005" spans="4:6" x14ac:dyDescent="0.25">
      <c r="D170005">
        <v>170002</v>
      </c>
      <c r="E170005">
        <v>34377.4</v>
      </c>
      <c r="F170005">
        <v>33099.699999999997</v>
      </c>
    </row>
    <row r="170006" spans="4:6" x14ac:dyDescent="0.25">
      <c r="D170006">
        <v>170003</v>
      </c>
      <c r="E170006">
        <v>47597.2</v>
      </c>
      <c r="F170006">
        <v>45644.1</v>
      </c>
    </row>
    <row r="170007" spans="4:6" x14ac:dyDescent="0.25">
      <c r="D170007">
        <v>170004</v>
      </c>
      <c r="E170007">
        <v>46151</v>
      </c>
      <c r="F170007">
        <v>44280</v>
      </c>
    </row>
    <row r="170008" spans="4:6" x14ac:dyDescent="0.25">
      <c r="D170008">
        <v>170005</v>
      </c>
      <c r="E170008">
        <v>49337.3</v>
      </c>
      <c r="F170008">
        <v>47282.6</v>
      </c>
    </row>
    <row r="170009" spans="4:6" x14ac:dyDescent="0.25">
      <c r="D170009">
        <v>170006</v>
      </c>
      <c r="E170009">
        <v>34536.1</v>
      </c>
      <c r="F170009">
        <v>33251.300000000003</v>
      </c>
    </row>
    <row r="170010" spans="4:6" x14ac:dyDescent="0.25">
      <c r="D170010">
        <v>170007</v>
      </c>
      <c r="E170010">
        <v>36093.1</v>
      </c>
      <c r="F170010">
        <v>34737.4</v>
      </c>
    </row>
    <row r="170011" spans="4:6" x14ac:dyDescent="0.25">
      <c r="D170011">
        <v>170008</v>
      </c>
      <c r="E170011">
        <v>43879.6</v>
      </c>
      <c r="F170011">
        <v>42133.599999999999</v>
      </c>
    </row>
    <row r="170012" spans="4:6" x14ac:dyDescent="0.25">
      <c r="D170012">
        <v>170009</v>
      </c>
      <c r="E170012">
        <v>39363.5</v>
      </c>
      <c r="F170012">
        <v>37851.1</v>
      </c>
    </row>
    <row r="170013" spans="4:6" x14ac:dyDescent="0.25">
      <c r="D170013">
        <v>170010</v>
      </c>
      <c r="E170013">
        <v>33195.800000000003</v>
      </c>
      <c r="F170013">
        <v>31969.9</v>
      </c>
    </row>
    <row r="170014" spans="4:6" x14ac:dyDescent="0.25">
      <c r="D170014">
        <v>170011</v>
      </c>
      <c r="E170014">
        <v>19910.400000000001</v>
      </c>
      <c r="F170014">
        <v>19173.7</v>
      </c>
    </row>
    <row r="170015" spans="4:6" x14ac:dyDescent="0.25">
      <c r="D170015">
        <v>170012</v>
      </c>
      <c r="E170015">
        <v>1115.81</v>
      </c>
      <c r="F170015">
        <v>778.923</v>
      </c>
    </row>
    <row r="170016" spans="4:6" x14ac:dyDescent="0.25">
      <c r="D170016">
        <v>170013</v>
      </c>
      <c r="E170016">
        <v>0</v>
      </c>
      <c r="F170016">
        <v>-112.878</v>
      </c>
    </row>
    <row r="170017" spans="4:6" x14ac:dyDescent="0.25">
      <c r="D170017">
        <v>170014</v>
      </c>
      <c r="E170017">
        <v>0</v>
      </c>
      <c r="F170017">
        <v>-112.878</v>
      </c>
    </row>
    <row r="170018" spans="4:6" x14ac:dyDescent="0.25">
      <c r="D170018">
        <v>170015</v>
      </c>
      <c r="E170018">
        <v>0</v>
      </c>
      <c r="F170018">
        <v>-112.878</v>
      </c>
    </row>
    <row r="170019" spans="4:6" x14ac:dyDescent="0.25">
      <c r="D170019">
        <v>170016</v>
      </c>
      <c r="E170019">
        <v>0</v>
      </c>
      <c r="F170019">
        <v>-112.878</v>
      </c>
    </row>
    <row r="170020" spans="4:6" x14ac:dyDescent="0.25">
      <c r="D170020">
        <v>170017</v>
      </c>
      <c r="E170020">
        <v>0</v>
      </c>
      <c r="F170020">
        <v>-112.878</v>
      </c>
    </row>
    <row r="170021" spans="4:6" x14ac:dyDescent="0.25">
      <c r="D170021">
        <v>170018</v>
      </c>
      <c r="E170021">
        <v>0</v>
      </c>
      <c r="F170021">
        <v>-112.878</v>
      </c>
    </row>
    <row r="170022" spans="4:6" x14ac:dyDescent="0.25">
      <c r="D170022">
        <v>170019</v>
      </c>
      <c r="E170022">
        <v>0</v>
      </c>
      <c r="F170022">
        <v>-112.878</v>
      </c>
    </row>
    <row r="170023" spans="4:6" x14ac:dyDescent="0.25">
      <c r="D170023">
        <v>170020</v>
      </c>
      <c r="E170023">
        <v>0</v>
      </c>
      <c r="F170023">
        <v>-112.878</v>
      </c>
    </row>
    <row r="170024" spans="4:6" x14ac:dyDescent="0.25">
      <c r="D170024">
        <v>170021</v>
      </c>
      <c r="E170024">
        <v>0</v>
      </c>
      <c r="F170024">
        <v>-112.878</v>
      </c>
    </row>
    <row r="170025" spans="4:6" x14ac:dyDescent="0.25">
      <c r="D170025">
        <v>170022</v>
      </c>
      <c r="E170025">
        <v>2535.81</v>
      </c>
      <c r="F170025">
        <v>2178.61</v>
      </c>
    </row>
    <row r="170026" spans="4:6" x14ac:dyDescent="0.25">
      <c r="D170026">
        <v>170023</v>
      </c>
      <c r="E170026">
        <v>17736.400000000001</v>
      </c>
      <c r="F170026">
        <v>17060.400000000001</v>
      </c>
    </row>
    <row r="170027" spans="4:6" x14ac:dyDescent="0.25">
      <c r="D170027">
        <v>170024</v>
      </c>
      <c r="E170027">
        <v>18243.3</v>
      </c>
      <c r="F170027">
        <v>17555.099999999999</v>
      </c>
    </row>
    <row r="170028" spans="4:6" x14ac:dyDescent="0.25">
      <c r="D170028">
        <v>170025</v>
      </c>
      <c r="E170028">
        <v>34612.300000000003</v>
      </c>
      <c r="F170028">
        <v>33324</v>
      </c>
    </row>
    <row r="170029" spans="4:6" x14ac:dyDescent="0.25">
      <c r="D170029">
        <v>170026</v>
      </c>
      <c r="E170029">
        <v>34360.1</v>
      </c>
      <c r="F170029">
        <v>33083.199999999997</v>
      </c>
    </row>
    <row r="170030" spans="4:6" x14ac:dyDescent="0.25">
      <c r="D170030">
        <v>170027</v>
      </c>
      <c r="E170030">
        <v>43768.2</v>
      </c>
      <c r="F170030">
        <v>42028.3</v>
      </c>
    </row>
    <row r="170031" spans="4:6" x14ac:dyDescent="0.25">
      <c r="D170031">
        <v>170028</v>
      </c>
      <c r="E170031">
        <v>45511.3</v>
      </c>
      <c r="F170031">
        <v>43676.1</v>
      </c>
    </row>
    <row r="170032" spans="4:6" x14ac:dyDescent="0.25">
      <c r="D170032">
        <v>170029</v>
      </c>
      <c r="E170032">
        <v>44140.800000000003</v>
      </c>
      <c r="F170032">
        <v>42380.7</v>
      </c>
    </row>
    <row r="170033" spans="4:6" x14ac:dyDescent="0.25">
      <c r="D170033">
        <v>170030</v>
      </c>
      <c r="E170033">
        <v>25905.9</v>
      </c>
      <c r="F170033">
        <v>24968.9</v>
      </c>
    </row>
    <row r="170034" spans="4:6" x14ac:dyDescent="0.25">
      <c r="D170034">
        <v>170031</v>
      </c>
      <c r="E170034">
        <v>34183.599999999999</v>
      </c>
      <c r="F170034">
        <v>32914.5</v>
      </c>
    </row>
    <row r="170035" spans="4:6" x14ac:dyDescent="0.25">
      <c r="D170035">
        <v>170032</v>
      </c>
      <c r="E170035">
        <v>18118.5</v>
      </c>
      <c r="F170035">
        <v>17433.400000000001</v>
      </c>
    </row>
    <row r="170036" spans="4:6" x14ac:dyDescent="0.25">
      <c r="D170036">
        <v>170033</v>
      </c>
      <c r="E170036">
        <v>25419.9</v>
      </c>
      <c r="F170036">
        <v>24499.599999999999</v>
      </c>
    </row>
    <row r="170037" spans="4:6" x14ac:dyDescent="0.25">
      <c r="D170037">
        <v>170034</v>
      </c>
      <c r="E170037">
        <v>11175.6</v>
      </c>
      <c r="F170037">
        <v>10665.3</v>
      </c>
    </row>
    <row r="170038" spans="4:6" x14ac:dyDescent="0.25">
      <c r="D170038">
        <v>170035</v>
      </c>
      <c r="E170038">
        <v>11218.9</v>
      </c>
      <c r="F170038">
        <v>10707.2</v>
      </c>
    </row>
    <row r="170039" spans="4:6" x14ac:dyDescent="0.25">
      <c r="D170039">
        <v>170036</v>
      </c>
      <c r="E170039">
        <v>17.0259</v>
      </c>
      <c r="F170039">
        <v>-112.878</v>
      </c>
    </row>
    <row r="170040" spans="4:6" x14ac:dyDescent="0.25">
      <c r="D170040">
        <v>170037</v>
      </c>
      <c r="E170040">
        <v>0</v>
      </c>
      <c r="F170040">
        <v>-112.878</v>
      </c>
    </row>
    <row r="170041" spans="4:6" x14ac:dyDescent="0.25">
      <c r="D170041">
        <v>170038</v>
      </c>
      <c r="E170041">
        <v>0</v>
      </c>
      <c r="F170041">
        <v>-112.878</v>
      </c>
    </row>
    <row r="170042" spans="4:6" x14ac:dyDescent="0.25">
      <c r="D170042">
        <v>170039</v>
      </c>
      <c r="E170042">
        <v>0</v>
      </c>
      <c r="F170042">
        <v>-112.878</v>
      </c>
    </row>
    <row r="170043" spans="4:6" x14ac:dyDescent="0.25">
      <c r="D170043">
        <v>170040</v>
      </c>
      <c r="E170043">
        <v>0</v>
      </c>
      <c r="F170043">
        <v>-112.878</v>
      </c>
    </row>
    <row r="170044" spans="4:6" x14ac:dyDescent="0.25">
      <c r="D170044">
        <v>170041</v>
      </c>
      <c r="E170044">
        <v>0</v>
      </c>
      <c r="F170044">
        <v>-112.878</v>
      </c>
    </row>
    <row r="170045" spans="4:6" x14ac:dyDescent="0.25">
      <c r="D170045">
        <v>170042</v>
      </c>
      <c r="E170045">
        <v>0</v>
      </c>
      <c r="F170045">
        <v>-112.878</v>
      </c>
    </row>
    <row r="170046" spans="4:6" x14ac:dyDescent="0.25">
      <c r="D170046">
        <v>170043</v>
      </c>
      <c r="E170046">
        <v>0</v>
      </c>
      <c r="F170046">
        <v>-112.878</v>
      </c>
    </row>
    <row r="170047" spans="4:6" x14ac:dyDescent="0.25">
      <c r="D170047">
        <v>170044</v>
      </c>
      <c r="E170047">
        <v>0</v>
      </c>
      <c r="F170047">
        <v>-112.878</v>
      </c>
    </row>
    <row r="170048" spans="4:6" x14ac:dyDescent="0.25">
      <c r="D170048">
        <v>170045</v>
      </c>
      <c r="E170048">
        <v>0</v>
      </c>
      <c r="F170048">
        <v>-112.878</v>
      </c>
    </row>
    <row r="170049" spans="4:6" x14ac:dyDescent="0.25">
      <c r="D170049">
        <v>170046</v>
      </c>
      <c r="E170049">
        <v>2540.37</v>
      </c>
      <c r="F170049">
        <v>2180.87</v>
      </c>
    </row>
    <row r="170050" spans="4:6" x14ac:dyDescent="0.25">
      <c r="D170050">
        <v>170047</v>
      </c>
      <c r="E170050">
        <v>18140.5</v>
      </c>
      <c r="F170050">
        <v>17443.599999999999</v>
      </c>
    </row>
    <row r="170051" spans="4:6" x14ac:dyDescent="0.25">
      <c r="D170051">
        <v>170048</v>
      </c>
      <c r="E170051">
        <v>12852</v>
      </c>
      <c r="F170051">
        <v>12295.3</v>
      </c>
    </row>
    <row r="170052" spans="4:6" x14ac:dyDescent="0.25">
      <c r="D170052">
        <v>170049</v>
      </c>
      <c r="E170052">
        <v>12876.1</v>
      </c>
      <c r="F170052">
        <v>12319.9</v>
      </c>
    </row>
    <row r="170053" spans="4:6" x14ac:dyDescent="0.25">
      <c r="D170053">
        <v>170050</v>
      </c>
      <c r="E170053">
        <v>7927.12</v>
      </c>
      <c r="F170053">
        <v>7478.21</v>
      </c>
    </row>
    <row r="170054" spans="4:6" x14ac:dyDescent="0.25">
      <c r="D170054">
        <v>170051</v>
      </c>
      <c r="E170054">
        <v>7543.98</v>
      </c>
      <c r="F170054">
        <v>7102.08</v>
      </c>
    </row>
    <row r="170055" spans="4:6" x14ac:dyDescent="0.25">
      <c r="D170055">
        <v>170052</v>
      </c>
      <c r="E170055">
        <v>7965.21</v>
      </c>
      <c r="F170055">
        <v>7515.28</v>
      </c>
    </row>
    <row r="170056" spans="4:6" x14ac:dyDescent="0.25">
      <c r="D170056">
        <v>170053</v>
      </c>
      <c r="E170056">
        <v>11202.8</v>
      </c>
      <c r="F170056">
        <v>10691.6</v>
      </c>
    </row>
    <row r="170057" spans="4:6" x14ac:dyDescent="0.25">
      <c r="D170057">
        <v>170054</v>
      </c>
      <c r="E170057">
        <v>11625.6</v>
      </c>
      <c r="F170057">
        <v>11101.9</v>
      </c>
    </row>
    <row r="170058" spans="4:6" x14ac:dyDescent="0.25">
      <c r="D170058">
        <v>170055</v>
      </c>
      <c r="E170058">
        <v>17771.900000000001</v>
      </c>
      <c r="F170058">
        <v>17092</v>
      </c>
    </row>
    <row r="170059" spans="4:6" x14ac:dyDescent="0.25">
      <c r="D170059">
        <v>170056</v>
      </c>
      <c r="E170059">
        <v>13715.7</v>
      </c>
      <c r="F170059">
        <v>13148.3</v>
      </c>
    </row>
    <row r="170060" spans="4:6" x14ac:dyDescent="0.25">
      <c r="D170060">
        <v>170057</v>
      </c>
      <c r="E170060">
        <v>6040.47</v>
      </c>
      <c r="F170060">
        <v>5629.39</v>
      </c>
    </row>
    <row r="170061" spans="4:6" x14ac:dyDescent="0.25">
      <c r="D170061">
        <v>170058</v>
      </c>
      <c r="E170061">
        <v>12356.5</v>
      </c>
      <c r="F170061">
        <v>11818.2</v>
      </c>
    </row>
    <row r="170062" spans="4:6" x14ac:dyDescent="0.25">
      <c r="D170062">
        <v>170059</v>
      </c>
      <c r="E170062">
        <v>19874.599999999999</v>
      </c>
      <c r="F170062">
        <v>19133.8</v>
      </c>
    </row>
    <row r="170063" spans="4:6" x14ac:dyDescent="0.25">
      <c r="D170063">
        <v>170060</v>
      </c>
      <c r="E170063">
        <v>262.63600000000002</v>
      </c>
      <c r="F170063">
        <v>-64.506200000000007</v>
      </c>
    </row>
    <row r="170064" spans="4:6" x14ac:dyDescent="0.25">
      <c r="D170064">
        <v>170061</v>
      </c>
      <c r="E170064">
        <v>0</v>
      </c>
      <c r="F170064">
        <v>-112.878</v>
      </c>
    </row>
    <row r="170065" spans="4:6" x14ac:dyDescent="0.25">
      <c r="D170065">
        <v>170062</v>
      </c>
      <c r="E170065">
        <v>0</v>
      </c>
      <c r="F170065">
        <v>-112.878</v>
      </c>
    </row>
    <row r="170066" spans="4:6" x14ac:dyDescent="0.25">
      <c r="D170066">
        <v>170063</v>
      </c>
      <c r="E170066">
        <v>0</v>
      </c>
      <c r="F170066">
        <v>-112.878</v>
      </c>
    </row>
    <row r="170067" spans="4:6" x14ac:dyDescent="0.25">
      <c r="D170067">
        <v>170064</v>
      </c>
      <c r="E170067">
        <v>0</v>
      </c>
      <c r="F170067">
        <v>-112.878</v>
      </c>
    </row>
    <row r="170068" spans="4:6" x14ac:dyDescent="0.25">
      <c r="D170068">
        <v>170065</v>
      </c>
      <c r="E170068">
        <v>0</v>
      </c>
      <c r="F170068">
        <v>-112.878</v>
      </c>
    </row>
    <row r="170069" spans="4:6" x14ac:dyDescent="0.25">
      <c r="D170069">
        <v>170066</v>
      </c>
      <c r="E170069">
        <v>0</v>
      </c>
      <c r="F170069">
        <v>-112.878</v>
      </c>
    </row>
    <row r="170070" spans="4:6" x14ac:dyDescent="0.25">
      <c r="D170070">
        <v>170067</v>
      </c>
      <c r="E170070">
        <v>0</v>
      </c>
      <c r="F170070">
        <v>-112.878</v>
      </c>
    </row>
    <row r="170071" spans="4:6" x14ac:dyDescent="0.25">
      <c r="D170071">
        <v>170068</v>
      </c>
      <c r="E170071">
        <v>0</v>
      </c>
      <c r="F170071">
        <v>-112.878</v>
      </c>
    </row>
    <row r="170072" spans="4:6" x14ac:dyDescent="0.25">
      <c r="D170072">
        <v>170069</v>
      </c>
      <c r="E170072">
        <v>0</v>
      </c>
      <c r="F170072">
        <v>-112.878</v>
      </c>
    </row>
    <row r="170073" spans="4:6" x14ac:dyDescent="0.25">
      <c r="D170073">
        <v>170070</v>
      </c>
      <c r="E170073">
        <v>0</v>
      </c>
      <c r="F170073">
        <v>-112.878</v>
      </c>
    </row>
    <row r="170074" spans="4:6" x14ac:dyDescent="0.25">
      <c r="D170074">
        <v>170071</v>
      </c>
      <c r="E170074">
        <v>5164.13</v>
      </c>
      <c r="F170074">
        <v>4769.7700000000004</v>
      </c>
    </row>
    <row r="170075" spans="4:6" x14ac:dyDescent="0.25">
      <c r="D170075">
        <v>170072</v>
      </c>
      <c r="E170075">
        <v>4808.93</v>
      </c>
      <c r="F170075">
        <v>4420.84</v>
      </c>
    </row>
    <row r="170076" spans="4:6" x14ac:dyDescent="0.25">
      <c r="D170076">
        <v>170073</v>
      </c>
      <c r="E170076">
        <v>22204.400000000001</v>
      </c>
      <c r="F170076">
        <v>21395.9</v>
      </c>
    </row>
    <row r="170077" spans="4:6" x14ac:dyDescent="0.25">
      <c r="D170077">
        <v>170074</v>
      </c>
      <c r="E170077">
        <v>40613.4</v>
      </c>
      <c r="F170077">
        <v>39038.400000000001</v>
      </c>
    </row>
    <row r="170078" spans="4:6" x14ac:dyDescent="0.25">
      <c r="D170078">
        <v>170075</v>
      </c>
      <c r="E170078">
        <v>45119.9</v>
      </c>
      <c r="F170078">
        <v>43306.3</v>
      </c>
    </row>
    <row r="170079" spans="4:6" x14ac:dyDescent="0.25">
      <c r="D170079">
        <v>170076</v>
      </c>
      <c r="E170079">
        <v>44271.8</v>
      </c>
      <c r="F170079">
        <v>42504.6</v>
      </c>
    </row>
    <row r="170080" spans="4:6" x14ac:dyDescent="0.25">
      <c r="D170080">
        <v>170077</v>
      </c>
      <c r="E170080">
        <v>40598.300000000003</v>
      </c>
      <c r="F170080">
        <v>39024</v>
      </c>
    </row>
    <row r="170081" spans="4:6" x14ac:dyDescent="0.25">
      <c r="D170081">
        <v>170078</v>
      </c>
      <c r="E170081">
        <v>38518.800000000003</v>
      </c>
      <c r="F170081">
        <v>37047.800000000003</v>
      </c>
    </row>
    <row r="170082" spans="4:6" x14ac:dyDescent="0.25">
      <c r="D170082">
        <v>170079</v>
      </c>
      <c r="E170082">
        <v>40644.300000000003</v>
      </c>
      <c r="F170082">
        <v>39067.599999999999</v>
      </c>
    </row>
    <row r="170083" spans="4:6" x14ac:dyDescent="0.25">
      <c r="D170083">
        <v>170080</v>
      </c>
      <c r="E170083">
        <v>37628.5</v>
      </c>
      <c r="F170083">
        <v>36200.5</v>
      </c>
    </row>
    <row r="170084" spans="4:6" x14ac:dyDescent="0.25">
      <c r="D170084">
        <v>170081</v>
      </c>
      <c r="E170084">
        <v>37682</v>
      </c>
      <c r="F170084">
        <v>36251.4</v>
      </c>
    </row>
    <row r="170085" spans="4:6" x14ac:dyDescent="0.25">
      <c r="D170085">
        <v>170082</v>
      </c>
      <c r="E170085">
        <v>26459.200000000001</v>
      </c>
      <c r="F170085">
        <v>25504.2</v>
      </c>
    </row>
    <row r="170086" spans="4:6" x14ac:dyDescent="0.25">
      <c r="D170086">
        <v>170083</v>
      </c>
      <c r="E170086">
        <v>17294.599999999999</v>
      </c>
      <c r="F170086">
        <v>16636.3</v>
      </c>
    </row>
    <row r="170087" spans="4:6" x14ac:dyDescent="0.25">
      <c r="D170087">
        <v>170084</v>
      </c>
      <c r="E170087">
        <v>2031.61</v>
      </c>
      <c r="F170087">
        <v>1683.46</v>
      </c>
    </row>
    <row r="170088" spans="4:6" x14ac:dyDescent="0.25">
      <c r="D170088">
        <v>170085</v>
      </c>
      <c r="E170088">
        <v>0</v>
      </c>
      <c r="F170088">
        <v>-112.878</v>
      </c>
    </row>
    <row r="170089" spans="4:6" x14ac:dyDescent="0.25">
      <c r="D170089">
        <v>170086</v>
      </c>
      <c r="E170089">
        <v>0</v>
      </c>
      <c r="F170089">
        <v>-112.878</v>
      </c>
    </row>
    <row r="170090" spans="4:6" x14ac:dyDescent="0.25">
      <c r="D170090">
        <v>170087</v>
      </c>
      <c r="E170090">
        <v>0</v>
      </c>
      <c r="F170090">
        <v>-112.878</v>
      </c>
    </row>
    <row r="170091" spans="4:6" x14ac:dyDescent="0.25">
      <c r="D170091">
        <v>170088</v>
      </c>
      <c r="E170091">
        <v>0</v>
      </c>
      <c r="F170091">
        <v>-112.878</v>
      </c>
    </row>
    <row r="170092" spans="4:6" x14ac:dyDescent="0.25">
      <c r="D170092">
        <v>170089</v>
      </c>
      <c r="E170092">
        <v>0</v>
      </c>
      <c r="F170092">
        <v>-112.878</v>
      </c>
    </row>
    <row r="170093" spans="4:6" x14ac:dyDescent="0.25">
      <c r="D170093">
        <v>170090</v>
      </c>
      <c r="E170093">
        <v>0</v>
      </c>
      <c r="F170093">
        <v>-112.878</v>
      </c>
    </row>
    <row r="170094" spans="4:6" x14ac:dyDescent="0.25">
      <c r="D170094">
        <v>170091</v>
      </c>
      <c r="E170094">
        <v>0</v>
      </c>
      <c r="F170094">
        <v>-112.878</v>
      </c>
    </row>
    <row r="170095" spans="4:6" x14ac:dyDescent="0.25">
      <c r="D170095">
        <v>170092</v>
      </c>
      <c r="E170095">
        <v>0</v>
      </c>
      <c r="F170095">
        <v>-112.878</v>
      </c>
    </row>
    <row r="170096" spans="4:6" x14ac:dyDescent="0.25">
      <c r="D170096">
        <v>170093</v>
      </c>
      <c r="E170096">
        <v>0</v>
      </c>
      <c r="F170096">
        <v>-112.878</v>
      </c>
    </row>
    <row r="170097" spans="4:6" x14ac:dyDescent="0.25">
      <c r="D170097">
        <v>170094</v>
      </c>
      <c r="E170097">
        <v>0</v>
      </c>
      <c r="F170097">
        <v>-112.878</v>
      </c>
    </row>
    <row r="170098" spans="4:6" x14ac:dyDescent="0.25">
      <c r="D170098">
        <v>170095</v>
      </c>
      <c r="E170098">
        <v>16339.9</v>
      </c>
      <c r="F170098">
        <v>15702.9</v>
      </c>
    </row>
    <row r="170099" spans="4:6" x14ac:dyDescent="0.25">
      <c r="D170099">
        <v>170096</v>
      </c>
      <c r="E170099">
        <v>27628.2</v>
      </c>
      <c r="F170099">
        <v>26629.5</v>
      </c>
    </row>
    <row r="170100" spans="4:6" x14ac:dyDescent="0.25">
      <c r="D170100">
        <v>170097</v>
      </c>
      <c r="E170100">
        <v>30238.9</v>
      </c>
      <c r="F170100">
        <v>29137.599999999999</v>
      </c>
    </row>
    <row r="170101" spans="4:6" x14ac:dyDescent="0.25">
      <c r="D170101">
        <v>170098</v>
      </c>
      <c r="E170101">
        <v>42308</v>
      </c>
      <c r="F170101">
        <v>40645.5</v>
      </c>
    </row>
    <row r="170102" spans="4:6" x14ac:dyDescent="0.25">
      <c r="D170102">
        <v>170099</v>
      </c>
      <c r="E170102">
        <v>44578</v>
      </c>
      <c r="F170102">
        <v>42794.1</v>
      </c>
    </row>
    <row r="170103" spans="4:6" x14ac:dyDescent="0.25">
      <c r="D170103">
        <v>170100</v>
      </c>
      <c r="E170103">
        <v>39700.699999999997</v>
      </c>
      <c r="F170103">
        <v>38171.599999999999</v>
      </c>
    </row>
    <row r="170104" spans="4:6" x14ac:dyDescent="0.25">
      <c r="D170104">
        <v>170101</v>
      </c>
      <c r="E170104">
        <v>31936.3</v>
      </c>
      <c r="F170104">
        <v>30764.7</v>
      </c>
    </row>
    <row r="170105" spans="4:6" x14ac:dyDescent="0.25">
      <c r="D170105">
        <v>170102</v>
      </c>
      <c r="E170105">
        <v>32937.199999999997</v>
      </c>
      <c r="F170105">
        <v>31722.799999999999</v>
      </c>
    </row>
    <row r="170106" spans="4:6" x14ac:dyDescent="0.25">
      <c r="D170106">
        <v>170103</v>
      </c>
      <c r="E170106">
        <v>30410.3</v>
      </c>
      <c r="F170106">
        <v>29302</v>
      </c>
    </row>
    <row r="170107" spans="4:6" x14ac:dyDescent="0.25">
      <c r="D170107">
        <v>170104</v>
      </c>
      <c r="E170107">
        <v>28502.5</v>
      </c>
      <c r="F170107">
        <v>27470.2</v>
      </c>
    </row>
    <row r="170108" spans="4:6" x14ac:dyDescent="0.25">
      <c r="D170108">
        <v>170105</v>
      </c>
      <c r="E170108">
        <v>24593.200000000001</v>
      </c>
      <c r="F170108">
        <v>23705.4</v>
      </c>
    </row>
    <row r="170109" spans="4:6" x14ac:dyDescent="0.25">
      <c r="D170109">
        <v>170106</v>
      </c>
      <c r="E170109">
        <v>19096.900000000001</v>
      </c>
      <c r="F170109">
        <v>18386.8</v>
      </c>
    </row>
    <row r="170110" spans="4:6" x14ac:dyDescent="0.25">
      <c r="D170110">
        <v>170107</v>
      </c>
      <c r="E170110">
        <v>11133.2</v>
      </c>
      <c r="F170110">
        <v>10627.9</v>
      </c>
    </row>
    <row r="170111" spans="4:6" x14ac:dyDescent="0.25">
      <c r="D170111">
        <v>170108</v>
      </c>
      <c r="E170111">
        <v>944.56200000000001</v>
      </c>
      <c r="F170111">
        <v>609.68799999999999</v>
      </c>
    </row>
    <row r="170112" spans="4:6" x14ac:dyDescent="0.25">
      <c r="D170112">
        <v>170109</v>
      </c>
      <c r="E170112">
        <v>0</v>
      </c>
      <c r="F170112">
        <v>-112.878</v>
      </c>
    </row>
    <row r="170113" spans="4:6" x14ac:dyDescent="0.25">
      <c r="D170113">
        <v>170110</v>
      </c>
      <c r="E170113">
        <v>0</v>
      </c>
      <c r="F170113">
        <v>-112.878</v>
      </c>
    </row>
    <row r="170114" spans="4:6" x14ac:dyDescent="0.25">
      <c r="D170114">
        <v>170111</v>
      </c>
      <c r="E170114">
        <v>0</v>
      </c>
      <c r="F170114">
        <v>-112.878</v>
      </c>
    </row>
    <row r="170115" spans="4:6" x14ac:dyDescent="0.25">
      <c r="D170115">
        <v>170112</v>
      </c>
      <c r="E170115">
        <v>0</v>
      </c>
      <c r="F170115">
        <v>-112.878</v>
      </c>
    </row>
    <row r="170116" spans="4:6" x14ac:dyDescent="0.25">
      <c r="D170116">
        <v>170113</v>
      </c>
      <c r="E170116">
        <v>0</v>
      </c>
      <c r="F170116">
        <v>-112.878</v>
      </c>
    </row>
    <row r="170117" spans="4:6" x14ac:dyDescent="0.25">
      <c r="D170117">
        <v>170114</v>
      </c>
      <c r="E170117">
        <v>0</v>
      </c>
      <c r="F170117">
        <v>-112.878</v>
      </c>
    </row>
    <row r="170118" spans="4:6" x14ac:dyDescent="0.25">
      <c r="D170118">
        <v>170115</v>
      </c>
      <c r="E170118">
        <v>0</v>
      </c>
      <c r="F170118">
        <v>-112.878</v>
      </c>
    </row>
    <row r="170119" spans="4:6" x14ac:dyDescent="0.25">
      <c r="D170119">
        <v>170116</v>
      </c>
      <c r="E170119">
        <v>0</v>
      </c>
      <c r="F170119">
        <v>-112.878</v>
      </c>
    </row>
    <row r="170120" spans="4:6" x14ac:dyDescent="0.25">
      <c r="D170120">
        <v>170117</v>
      </c>
      <c r="E170120">
        <v>0</v>
      </c>
      <c r="F170120">
        <v>-112.878</v>
      </c>
    </row>
    <row r="170121" spans="4:6" x14ac:dyDescent="0.25">
      <c r="D170121">
        <v>170118</v>
      </c>
      <c r="E170121">
        <v>0</v>
      </c>
      <c r="F170121">
        <v>-112.878</v>
      </c>
    </row>
    <row r="170122" spans="4:6" x14ac:dyDescent="0.25">
      <c r="D170122">
        <v>170119</v>
      </c>
      <c r="E170122">
        <v>10847.7</v>
      </c>
      <c r="F170122">
        <v>10339.799999999999</v>
      </c>
    </row>
    <row r="170123" spans="4:6" x14ac:dyDescent="0.25">
      <c r="D170123">
        <v>170120</v>
      </c>
      <c r="E170123">
        <v>19063.400000000001</v>
      </c>
      <c r="F170123">
        <v>18353.7</v>
      </c>
    </row>
    <row r="170124" spans="4:6" x14ac:dyDescent="0.25">
      <c r="D170124">
        <v>170121</v>
      </c>
      <c r="E170124">
        <v>25762.2</v>
      </c>
      <c r="F170124">
        <v>24824</v>
      </c>
    </row>
    <row r="170125" spans="4:6" x14ac:dyDescent="0.25">
      <c r="D170125">
        <v>170122</v>
      </c>
      <c r="E170125">
        <v>30042.9</v>
      </c>
      <c r="F170125">
        <v>28944.799999999999</v>
      </c>
    </row>
    <row r="170126" spans="4:6" x14ac:dyDescent="0.25">
      <c r="D170126">
        <v>170123</v>
      </c>
      <c r="E170126">
        <v>29820.9</v>
      </c>
      <c r="F170126">
        <v>28736.400000000001</v>
      </c>
    </row>
    <row r="170127" spans="4:6" x14ac:dyDescent="0.25">
      <c r="D170127">
        <v>170124</v>
      </c>
      <c r="E170127">
        <v>31212.5</v>
      </c>
      <c r="F170127">
        <v>30071.200000000001</v>
      </c>
    </row>
    <row r="170128" spans="4:6" x14ac:dyDescent="0.25">
      <c r="D170128">
        <v>170125</v>
      </c>
      <c r="E170128">
        <v>34631.5</v>
      </c>
      <c r="F170128">
        <v>33342.400000000001</v>
      </c>
    </row>
    <row r="170129" spans="4:6" x14ac:dyDescent="0.25">
      <c r="D170129">
        <v>170126</v>
      </c>
      <c r="E170129">
        <v>33903.9</v>
      </c>
      <c r="F170129">
        <v>32647.3</v>
      </c>
    </row>
    <row r="170130" spans="4:6" x14ac:dyDescent="0.25">
      <c r="D170130">
        <v>170127</v>
      </c>
      <c r="E170130">
        <v>31344.1</v>
      </c>
      <c r="F170130">
        <v>30197.3</v>
      </c>
    </row>
    <row r="170131" spans="4:6" x14ac:dyDescent="0.25">
      <c r="D170131">
        <v>170128</v>
      </c>
      <c r="E170131">
        <v>28708.6</v>
      </c>
      <c r="F170131">
        <v>27668.3</v>
      </c>
    </row>
    <row r="170132" spans="4:6" x14ac:dyDescent="0.25">
      <c r="D170132">
        <v>170129</v>
      </c>
      <c r="E170132">
        <v>24092.9</v>
      </c>
      <c r="F170132">
        <v>23222.5</v>
      </c>
    </row>
    <row r="170133" spans="4:6" x14ac:dyDescent="0.25">
      <c r="D170133">
        <v>170130</v>
      </c>
      <c r="E170133">
        <v>19439.3</v>
      </c>
      <c r="F170133">
        <v>18718</v>
      </c>
    </row>
    <row r="170134" spans="4:6" x14ac:dyDescent="0.25">
      <c r="D170134">
        <v>170131</v>
      </c>
      <c r="E170134">
        <v>11116.4</v>
      </c>
      <c r="F170134">
        <v>10610.6</v>
      </c>
    </row>
    <row r="170135" spans="4:6" x14ac:dyDescent="0.25">
      <c r="D170135">
        <v>170132</v>
      </c>
      <c r="E170135">
        <v>1102.1500000000001</v>
      </c>
      <c r="F170135">
        <v>765.41899999999998</v>
      </c>
    </row>
    <row r="170136" spans="4:6" x14ac:dyDescent="0.25">
      <c r="D170136">
        <v>170133</v>
      </c>
      <c r="E170136">
        <v>0</v>
      </c>
      <c r="F170136">
        <v>-112.878</v>
      </c>
    </row>
    <row r="170137" spans="4:6" x14ac:dyDescent="0.25">
      <c r="D170137">
        <v>170134</v>
      </c>
      <c r="E170137">
        <v>0</v>
      </c>
      <c r="F170137">
        <v>-112.878</v>
      </c>
    </row>
    <row r="170138" spans="4:6" x14ac:dyDescent="0.25">
      <c r="D170138">
        <v>170135</v>
      </c>
      <c r="E170138">
        <v>0</v>
      </c>
      <c r="F170138">
        <v>-112.878</v>
      </c>
    </row>
    <row r="170139" spans="4:6" x14ac:dyDescent="0.25">
      <c r="D170139">
        <v>170136</v>
      </c>
      <c r="E170139">
        <v>0</v>
      </c>
      <c r="F170139">
        <v>-112.878</v>
      </c>
    </row>
    <row r="170140" spans="4:6" x14ac:dyDescent="0.25">
      <c r="D170140">
        <v>170137</v>
      </c>
      <c r="E170140">
        <v>0</v>
      </c>
      <c r="F170140">
        <v>-112.878</v>
      </c>
    </row>
    <row r="170141" spans="4:6" x14ac:dyDescent="0.25">
      <c r="D170141">
        <v>170138</v>
      </c>
      <c r="E170141">
        <v>0</v>
      </c>
      <c r="F170141">
        <v>-112.878</v>
      </c>
    </row>
    <row r="170142" spans="4:6" x14ac:dyDescent="0.25">
      <c r="D170142">
        <v>170139</v>
      </c>
      <c r="E170142">
        <v>0</v>
      </c>
      <c r="F170142">
        <v>-112.878</v>
      </c>
    </row>
    <row r="170143" spans="4:6" x14ac:dyDescent="0.25">
      <c r="D170143">
        <v>170140</v>
      </c>
      <c r="E170143">
        <v>0</v>
      </c>
      <c r="F170143">
        <v>-112.878</v>
      </c>
    </row>
    <row r="170144" spans="4:6" x14ac:dyDescent="0.25">
      <c r="D170144">
        <v>170141</v>
      </c>
      <c r="E170144">
        <v>0</v>
      </c>
      <c r="F170144">
        <v>-112.878</v>
      </c>
    </row>
    <row r="170145" spans="4:6" x14ac:dyDescent="0.25">
      <c r="D170145">
        <v>170142</v>
      </c>
      <c r="E170145">
        <v>0</v>
      </c>
      <c r="F170145">
        <v>-112.878</v>
      </c>
    </row>
    <row r="170146" spans="4:6" x14ac:dyDescent="0.25">
      <c r="D170146">
        <v>170143</v>
      </c>
      <c r="E170146">
        <v>10713.3</v>
      </c>
      <c r="F170146">
        <v>10210.700000000001</v>
      </c>
    </row>
    <row r="170147" spans="4:6" x14ac:dyDescent="0.25">
      <c r="D170147">
        <v>170144</v>
      </c>
      <c r="E170147">
        <v>19476.599999999999</v>
      </c>
      <c r="F170147">
        <v>18748.5</v>
      </c>
    </row>
    <row r="170148" spans="4:6" x14ac:dyDescent="0.25">
      <c r="D170148">
        <v>170145</v>
      </c>
      <c r="E170148">
        <v>25127.4</v>
      </c>
      <c r="F170148">
        <v>24219.3</v>
      </c>
    </row>
    <row r="170149" spans="4:6" x14ac:dyDescent="0.25">
      <c r="D170149">
        <v>170146</v>
      </c>
      <c r="E170149">
        <v>29601.200000000001</v>
      </c>
      <c r="F170149">
        <v>28524.5</v>
      </c>
    </row>
    <row r="170150" spans="4:6" x14ac:dyDescent="0.25">
      <c r="D170150">
        <v>170147</v>
      </c>
      <c r="E170150">
        <v>28633.7</v>
      </c>
      <c r="F170150">
        <v>27596.3</v>
      </c>
    </row>
    <row r="170151" spans="4:6" x14ac:dyDescent="0.25">
      <c r="D170151">
        <v>170148</v>
      </c>
      <c r="E170151">
        <v>29997.3</v>
      </c>
      <c r="F170151">
        <v>28905.7</v>
      </c>
    </row>
    <row r="170152" spans="4:6" x14ac:dyDescent="0.25">
      <c r="D170152">
        <v>170149</v>
      </c>
      <c r="E170152">
        <v>33788.800000000003</v>
      </c>
      <c r="F170152">
        <v>32537.200000000001</v>
      </c>
    </row>
    <row r="170153" spans="4:6" x14ac:dyDescent="0.25">
      <c r="D170153">
        <v>170150</v>
      </c>
      <c r="E170153">
        <v>33232.699999999997</v>
      </c>
      <c r="F170153">
        <v>32005.4</v>
      </c>
    </row>
    <row r="170154" spans="4:6" x14ac:dyDescent="0.25">
      <c r="D170154">
        <v>170151</v>
      </c>
      <c r="E170154">
        <v>27972.6</v>
      </c>
      <c r="F170154">
        <v>26960.7</v>
      </c>
    </row>
    <row r="170155" spans="4:6" x14ac:dyDescent="0.25">
      <c r="D170155">
        <v>170152</v>
      </c>
      <c r="E170155">
        <v>26803.8</v>
      </c>
      <c r="F170155">
        <v>25836.1</v>
      </c>
    </row>
    <row r="170156" spans="4:6" x14ac:dyDescent="0.25">
      <c r="D170156">
        <v>170153</v>
      </c>
      <c r="E170156">
        <v>24392.3</v>
      </c>
      <c r="F170156">
        <v>23511.5</v>
      </c>
    </row>
    <row r="170157" spans="4:6" x14ac:dyDescent="0.25">
      <c r="D170157">
        <v>170154</v>
      </c>
      <c r="E170157">
        <v>18877.400000000001</v>
      </c>
      <c r="F170157">
        <v>18173.8</v>
      </c>
    </row>
    <row r="170158" spans="4:6" x14ac:dyDescent="0.25">
      <c r="D170158">
        <v>170155</v>
      </c>
      <c r="E170158">
        <v>11093.6</v>
      </c>
      <c r="F170158">
        <v>10588.3</v>
      </c>
    </row>
    <row r="170159" spans="4:6" x14ac:dyDescent="0.25">
      <c r="D170159">
        <v>170156</v>
      </c>
      <c r="E170159">
        <v>1070.17</v>
      </c>
      <c r="F170159">
        <v>733.81899999999996</v>
      </c>
    </row>
    <row r="170160" spans="4:6" x14ac:dyDescent="0.25">
      <c r="D170160">
        <v>170157</v>
      </c>
      <c r="E170160">
        <v>0</v>
      </c>
      <c r="F170160">
        <v>-112.878</v>
      </c>
    </row>
    <row r="170161" spans="4:6" x14ac:dyDescent="0.25">
      <c r="D170161">
        <v>170158</v>
      </c>
      <c r="E170161">
        <v>0</v>
      </c>
      <c r="F170161">
        <v>-112.878</v>
      </c>
    </row>
    <row r="170162" spans="4:6" x14ac:dyDescent="0.25">
      <c r="D170162">
        <v>170159</v>
      </c>
      <c r="E170162">
        <v>0</v>
      </c>
      <c r="F170162">
        <v>-112.878</v>
      </c>
    </row>
    <row r="170163" spans="4:6" x14ac:dyDescent="0.25">
      <c r="D170163">
        <v>170160</v>
      </c>
      <c r="E170163">
        <v>0</v>
      </c>
      <c r="F170163">
        <v>-112.878</v>
      </c>
    </row>
    <row r="170164" spans="4:6" x14ac:dyDescent="0.25">
      <c r="D170164">
        <v>170161</v>
      </c>
      <c r="E170164">
        <v>0</v>
      </c>
      <c r="F170164">
        <v>-112.878</v>
      </c>
    </row>
    <row r="170165" spans="4:6" x14ac:dyDescent="0.25">
      <c r="D170165">
        <v>170162</v>
      </c>
      <c r="E170165">
        <v>0</v>
      </c>
      <c r="F170165">
        <v>-112.878</v>
      </c>
    </row>
    <row r="170166" spans="4:6" x14ac:dyDescent="0.25">
      <c r="D170166">
        <v>170163</v>
      </c>
      <c r="E170166">
        <v>0</v>
      </c>
      <c r="F170166">
        <v>-112.878</v>
      </c>
    </row>
    <row r="170167" spans="4:6" x14ac:dyDescent="0.25">
      <c r="D170167">
        <v>170164</v>
      </c>
      <c r="E170167">
        <v>0</v>
      </c>
      <c r="F170167">
        <v>-112.878</v>
      </c>
    </row>
    <row r="170168" spans="4:6" x14ac:dyDescent="0.25">
      <c r="D170168">
        <v>170165</v>
      </c>
      <c r="E170168">
        <v>0</v>
      </c>
      <c r="F170168">
        <v>-112.878</v>
      </c>
    </row>
    <row r="170169" spans="4:6" x14ac:dyDescent="0.25">
      <c r="D170169">
        <v>170166</v>
      </c>
      <c r="E170169">
        <v>0</v>
      </c>
      <c r="F170169">
        <v>-112.878</v>
      </c>
    </row>
    <row r="170170" spans="4:6" x14ac:dyDescent="0.25">
      <c r="D170170">
        <v>170167</v>
      </c>
      <c r="E170170">
        <v>6523.57</v>
      </c>
      <c r="F170170">
        <v>6103.59</v>
      </c>
    </row>
    <row r="170171" spans="4:6" x14ac:dyDescent="0.25">
      <c r="D170171">
        <v>170168</v>
      </c>
      <c r="E170171">
        <v>11368.2</v>
      </c>
      <c r="F170171">
        <v>10853.2</v>
      </c>
    </row>
    <row r="170172" spans="4:6" x14ac:dyDescent="0.25">
      <c r="D170172">
        <v>170169</v>
      </c>
      <c r="E170172">
        <v>11577.2</v>
      </c>
      <c r="F170172">
        <v>11059.3</v>
      </c>
    </row>
    <row r="170173" spans="4:6" x14ac:dyDescent="0.25">
      <c r="D170173">
        <v>170170</v>
      </c>
      <c r="E170173">
        <v>20446.8</v>
      </c>
      <c r="F170173">
        <v>19692.900000000001</v>
      </c>
    </row>
    <row r="170174" spans="4:6" x14ac:dyDescent="0.25">
      <c r="D170174">
        <v>170171</v>
      </c>
      <c r="E170174">
        <v>19932.099999999999</v>
      </c>
      <c r="F170174">
        <v>19194.400000000001</v>
      </c>
    </row>
    <row r="170175" spans="4:6" x14ac:dyDescent="0.25">
      <c r="D170175">
        <v>170172</v>
      </c>
      <c r="E170175">
        <v>34812.6</v>
      </c>
      <c r="F170175">
        <v>33515.300000000003</v>
      </c>
    </row>
    <row r="170176" spans="4:6" x14ac:dyDescent="0.25">
      <c r="D170176">
        <v>170173</v>
      </c>
      <c r="E170176">
        <v>38266.5</v>
      </c>
      <c r="F170176">
        <v>36807.800000000003</v>
      </c>
    </row>
    <row r="170177" spans="4:6" x14ac:dyDescent="0.25">
      <c r="D170177">
        <v>170174</v>
      </c>
      <c r="E170177">
        <v>32282.7</v>
      </c>
      <c r="F170177">
        <v>31096.400000000001</v>
      </c>
    </row>
    <row r="170178" spans="4:6" x14ac:dyDescent="0.25">
      <c r="D170178">
        <v>170175</v>
      </c>
      <c r="E170178">
        <v>20983.1</v>
      </c>
      <c r="F170178">
        <v>20212.900000000001</v>
      </c>
    </row>
    <row r="170179" spans="4:6" x14ac:dyDescent="0.25">
      <c r="D170179">
        <v>170176</v>
      </c>
      <c r="E170179">
        <v>25274.400000000001</v>
      </c>
      <c r="F170179">
        <v>24362.400000000001</v>
      </c>
    </row>
    <row r="170180" spans="4:6" x14ac:dyDescent="0.25">
      <c r="D170180">
        <v>170177</v>
      </c>
      <c r="E170180">
        <v>3541.53</v>
      </c>
      <c r="F170180">
        <v>3171.65</v>
      </c>
    </row>
    <row r="170181" spans="4:6" x14ac:dyDescent="0.25">
      <c r="D170181">
        <v>170178</v>
      </c>
      <c r="E170181">
        <v>2706.38</v>
      </c>
      <c r="F170181">
        <v>2349.39</v>
      </c>
    </row>
    <row r="170182" spans="4:6" x14ac:dyDescent="0.25">
      <c r="D170182">
        <v>170179</v>
      </c>
      <c r="E170182">
        <v>2007.1</v>
      </c>
      <c r="F170182">
        <v>1659.26</v>
      </c>
    </row>
    <row r="170183" spans="4:6" x14ac:dyDescent="0.25">
      <c r="D170183">
        <v>170180</v>
      </c>
      <c r="E170183">
        <v>603.34400000000005</v>
      </c>
      <c r="F170183">
        <v>272.39600000000002</v>
      </c>
    </row>
    <row r="170184" spans="4:6" x14ac:dyDescent="0.25">
      <c r="D170184">
        <v>170181</v>
      </c>
      <c r="E170184">
        <v>0</v>
      </c>
      <c r="F170184">
        <v>-112.878</v>
      </c>
    </row>
    <row r="170185" spans="4:6" x14ac:dyDescent="0.25">
      <c r="D170185">
        <v>170182</v>
      </c>
      <c r="E170185">
        <v>0</v>
      </c>
      <c r="F170185">
        <v>-112.878</v>
      </c>
    </row>
    <row r="170186" spans="4:6" x14ac:dyDescent="0.25">
      <c r="D170186">
        <v>170183</v>
      </c>
      <c r="E170186">
        <v>0</v>
      </c>
      <c r="F170186">
        <v>-112.878</v>
      </c>
    </row>
    <row r="170187" spans="4:6" x14ac:dyDescent="0.25">
      <c r="D170187">
        <v>170184</v>
      </c>
      <c r="E170187">
        <v>0</v>
      </c>
      <c r="F170187">
        <v>-112.878</v>
      </c>
    </row>
    <row r="170188" spans="4:6" x14ac:dyDescent="0.25">
      <c r="D170188">
        <v>170185</v>
      </c>
      <c r="E170188">
        <v>0</v>
      </c>
      <c r="F170188">
        <v>-112.878</v>
      </c>
    </row>
    <row r="170189" spans="4:6" x14ac:dyDescent="0.25">
      <c r="D170189">
        <v>170186</v>
      </c>
      <c r="E170189">
        <v>0</v>
      </c>
      <c r="F170189">
        <v>-112.878</v>
      </c>
    </row>
    <row r="170190" spans="4:6" x14ac:dyDescent="0.25">
      <c r="D170190">
        <v>170187</v>
      </c>
      <c r="E170190">
        <v>0</v>
      </c>
      <c r="F170190">
        <v>-112.878</v>
      </c>
    </row>
    <row r="170191" spans="4:6" x14ac:dyDescent="0.25">
      <c r="D170191">
        <v>170188</v>
      </c>
      <c r="E170191">
        <v>0</v>
      </c>
      <c r="F170191">
        <v>-112.878</v>
      </c>
    </row>
    <row r="170192" spans="4:6" x14ac:dyDescent="0.25">
      <c r="D170192">
        <v>170189</v>
      </c>
      <c r="E170192">
        <v>0</v>
      </c>
      <c r="F170192">
        <v>-112.878</v>
      </c>
    </row>
    <row r="170193" spans="4:6" x14ac:dyDescent="0.25">
      <c r="D170193">
        <v>170190</v>
      </c>
      <c r="E170193">
        <v>0</v>
      </c>
      <c r="F170193">
        <v>-112.878</v>
      </c>
    </row>
    <row r="170194" spans="4:6" x14ac:dyDescent="0.25">
      <c r="D170194">
        <v>170191</v>
      </c>
      <c r="E170194">
        <v>4203.3500000000004</v>
      </c>
      <c r="F170194">
        <v>3816.76</v>
      </c>
    </row>
    <row r="170195" spans="4:6" x14ac:dyDescent="0.25">
      <c r="D170195">
        <v>170192</v>
      </c>
      <c r="E170195">
        <v>4662.26</v>
      </c>
      <c r="F170195">
        <v>4267.3599999999997</v>
      </c>
    </row>
    <row r="170196" spans="4:6" x14ac:dyDescent="0.25">
      <c r="D170196">
        <v>170193</v>
      </c>
      <c r="E170196">
        <v>3795.53</v>
      </c>
      <c r="F170196">
        <v>3415.2</v>
      </c>
    </row>
    <row r="170197" spans="4:6" x14ac:dyDescent="0.25">
      <c r="D170197">
        <v>170194</v>
      </c>
      <c r="E170197">
        <v>5675.26</v>
      </c>
      <c r="F170197">
        <v>5263.95</v>
      </c>
    </row>
    <row r="170198" spans="4:6" x14ac:dyDescent="0.25">
      <c r="D170198">
        <v>170195</v>
      </c>
      <c r="E170198">
        <v>8546.25</v>
      </c>
      <c r="F170198">
        <v>8081.99</v>
      </c>
    </row>
    <row r="170199" spans="4:6" x14ac:dyDescent="0.25">
      <c r="D170199">
        <v>170196</v>
      </c>
      <c r="E170199">
        <v>14417.4</v>
      </c>
      <c r="F170199">
        <v>13821.5</v>
      </c>
    </row>
    <row r="170200" spans="4:6" x14ac:dyDescent="0.25">
      <c r="D170200">
        <v>170197</v>
      </c>
      <c r="E170200">
        <v>8656.9500000000007</v>
      </c>
      <c r="F170200">
        <v>8191.37</v>
      </c>
    </row>
    <row r="170201" spans="4:6" x14ac:dyDescent="0.25">
      <c r="D170201">
        <v>170198</v>
      </c>
      <c r="E170201">
        <v>17623.8</v>
      </c>
      <c r="F170201">
        <v>16945</v>
      </c>
    </row>
    <row r="170202" spans="4:6" x14ac:dyDescent="0.25">
      <c r="D170202">
        <v>170199</v>
      </c>
      <c r="E170202">
        <v>16838.7</v>
      </c>
      <c r="F170202">
        <v>16184.4</v>
      </c>
    </row>
    <row r="170203" spans="4:6" x14ac:dyDescent="0.25">
      <c r="D170203">
        <v>170200</v>
      </c>
      <c r="E170203">
        <v>14116.2</v>
      </c>
      <c r="F170203">
        <v>13532.7</v>
      </c>
    </row>
    <row r="170204" spans="4:6" x14ac:dyDescent="0.25">
      <c r="D170204">
        <v>170201</v>
      </c>
      <c r="E170204">
        <v>34981.300000000003</v>
      </c>
      <c r="F170204">
        <v>33676.400000000001</v>
      </c>
    </row>
    <row r="170205" spans="4:6" x14ac:dyDescent="0.25">
      <c r="D170205">
        <v>170202</v>
      </c>
      <c r="E170205">
        <v>30230.400000000001</v>
      </c>
      <c r="F170205">
        <v>29122.9</v>
      </c>
    </row>
    <row r="170206" spans="4:6" x14ac:dyDescent="0.25">
      <c r="D170206">
        <v>170203</v>
      </c>
      <c r="E170206">
        <v>5476.23</v>
      </c>
      <c r="F170206">
        <v>5074.8100000000004</v>
      </c>
    </row>
    <row r="170207" spans="4:6" x14ac:dyDescent="0.25">
      <c r="D170207">
        <v>170204</v>
      </c>
      <c r="E170207">
        <v>2095.65</v>
      </c>
      <c r="F170207">
        <v>1746.68</v>
      </c>
    </row>
    <row r="170208" spans="4:6" x14ac:dyDescent="0.25">
      <c r="D170208">
        <v>170205</v>
      </c>
      <c r="E170208">
        <v>0</v>
      </c>
      <c r="F170208">
        <v>-112.878</v>
      </c>
    </row>
    <row r="170209" spans="4:6" x14ac:dyDescent="0.25">
      <c r="D170209">
        <v>170206</v>
      </c>
      <c r="E170209">
        <v>0</v>
      </c>
      <c r="F170209">
        <v>-112.878</v>
      </c>
    </row>
    <row r="170210" spans="4:6" x14ac:dyDescent="0.25">
      <c r="D170210">
        <v>170207</v>
      </c>
      <c r="E170210">
        <v>0</v>
      </c>
      <c r="F170210">
        <v>-112.878</v>
      </c>
    </row>
    <row r="170211" spans="4:6" x14ac:dyDescent="0.25">
      <c r="D170211">
        <v>170208</v>
      </c>
      <c r="E170211">
        <v>0</v>
      </c>
      <c r="F170211">
        <v>-112.878</v>
      </c>
    </row>
    <row r="170212" spans="4:6" x14ac:dyDescent="0.25">
      <c r="D170212">
        <v>170209</v>
      </c>
      <c r="E170212">
        <v>0</v>
      </c>
      <c r="F170212">
        <v>-112.878</v>
      </c>
    </row>
    <row r="170213" spans="4:6" x14ac:dyDescent="0.25">
      <c r="D170213">
        <v>170210</v>
      </c>
      <c r="E170213">
        <v>0</v>
      </c>
      <c r="F170213">
        <v>-112.878</v>
      </c>
    </row>
    <row r="170214" spans="4:6" x14ac:dyDescent="0.25">
      <c r="D170214">
        <v>170211</v>
      </c>
      <c r="E170214">
        <v>0</v>
      </c>
      <c r="F170214">
        <v>-112.878</v>
      </c>
    </row>
    <row r="170215" spans="4:6" x14ac:dyDescent="0.25">
      <c r="D170215">
        <v>170212</v>
      </c>
      <c r="E170215">
        <v>0</v>
      </c>
      <c r="F170215">
        <v>-112.878</v>
      </c>
    </row>
    <row r="170216" spans="4:6" x14ac:dyDescent="0.25">
      <c r="D170216">
        <v>170213</v>
      </c>
      <c r="E170216">
        <v>0</v>
      </c>
      <c r="F170216">
        <v>-112.878</v>
      </c>
    </row>
    <row r="170217" spans="4:6" x14ac:dyDescent="0.25">
      <c r="D170217">
        <v>170214</v>
      </c>
      <c r="E170217">
        <v>0</v>
      </c>
      <c r="F170217">
        <v>-112.878</v>
      </c>
    </row>
    <row r="170218" spans="4:6" x14ac:dyDescent="0.25">
      <c r="D170218">
        <v>170215</v>
      </c>
      <c r="E170218">
        <v>16622.2</v>
      </c>
      <c r="F170218">
        <v>15974.1</v>
      </c>
    </row>
    <row r="170219" spans="4:6" x14ac:dyDescent="0.25">
      <c r="D170219">
        <v>170216</v>
      </c>
      <c r="E170219">
        <v>29303.8</v>
      </c>
      <c r="F170219">
        <v>28239.9</v>
      </c>
    </row>
    <row r="170220" spans="4:6" x14ac:dyDescent="0.25">
      <c r="D170220">
        <v>170217</v>
      </c>
      <c r="E170220">
        <v>39403.1</v>
      </c>
      <c r="F170220">
        <v>37888.699999999997</v>
      </c>
    </row>
    <row r="170221" spans="4:6" x14ac:dyDescent="0.25">
      <c r="D170221">
        <v>170218</v>
      </c>
      <c r="E170221">
        <v>43288.5</v>
      </c>
      <c r="F170221">
        <v>41574.199999999997</v>
      </c>
    </row>
    <row r="170222" spans="4:6" x14ac:dyDescent="0.25">
      <c r="D170222">
        <v>170219</v>
      </c>
      <c r="E170222">
        <v>43429.2</v>
      </c>
      <c r="F170222">
        <v>41707.4</v>
      </c>
    </row>
    <row r="170223" spans="4:6" x14ac:dyDescent="0.25">
      <c r="D170223">
        <v>170220</v>
      </c>
      <c r="E170223">
        <v>47959.1</v>
      </c>
      <c r="F170223">
        <v>45985.1</v>
      </c>
    </row>
    <row r="170224" spans="4:6" x14ac:dyDescent="0.25">
      <c r="D170224">
        <v>170221</v>
      </c>
      <c r="E170224">
        <v>46700</v>
      </c>
      <c r="F170224">
        <v>44798.1</v>
      </c>
    </row>
    <row r="170225" spans="4:6" x14ac:dyDescent="0.25">
      <c r="D170225">
        <v>170222</v>
      </c>
      <c r="E170225">
        <v>45141.5</v>
      </c>
      <c r="F170225">
        <v>43326.7</v>
      </c>
    </row>
    <row r="170226" spans="4:6" x14ac:dyDescent="0.25">
      <c r="D170226">
        <v>170223</v>
      </c>
      <c r="E170226">
        <v>42782.3</v>
      </c>
      <c r="F170226">
        <v>41094.9</v>
      </c>
    </row>
    <row r="170227" spans="4:6" x14ac:dyDescent="0.25">
      <c r="D170227">
        <v>170224</v>
      </c>
      <c r="E170227">
        <v>42823.9</v>
      </c>
      <c r="F170227">
        <v>41134.300000000003</v>
      </c>
    </row>
    <row r="170228" spans="4:6" x14ac:dyDescent="0.25">
      <c r="D170228">
        <v>170225</v>
      </c>
      <c r="E170228">
        <v>31778.2</v>
      </c>
      <c r="F170228">
        <v>30613.200000000001</v>
      </c>
    </row>
    <row r="170229" spans="4:6" x14ac:dyDescent="0.25">
      <c r="D170229">
        <v>170226</v>
      </c>
      <c r="E170229">
        <v>32434.3</v>
      </c>
      <c r="F170229">
        <v>31241.5</v>
      </c>
    </row>
    <row r="170230" spans="4:6" x14ac:dyDescent="0.25">
      <c r="D170230">
        <v>170227</v>
      </c>
      <c r="E170230">
        <v>20051.5</v>
      </c>
      <c r="F170230">
        <v>19311.3</v>
      </c>
    </row>
    <row r="170231" spans="4:6" x14ac:dyDescent="0.25">
      <c r="D170231">
        <v>170228</v>
      </c>
      <c r="E170231">
        <v>3291.34</v>
      </c>
      <c r="F170231">
        <v>2926.33</v>
      </c>
    </row>
    <row r="170232" spans="4:6" x14ac:dyDescent="0.25">
      <c r="D170232">
        <v>170229</v>
      </c>
      <c r="E170232">
        <v>0</v>
      </c>
      <c r="F170232">
        <v>-112.878</v>
      </c>
    </row>
    <row r="170233" spans="4:6" x14ac:dyDescent="0.25">
      <c r="D170233">
        <v>170230</v>
      </c>
      <c r="E170233">
        <v>0</v>
      </c>
      <c r="F170233">
        <v>-112.878</v>
      </c>
    </row>
    <row r="170234" spans="4:6" x14ac:dyDescent="0.25">
      <c r="D170234">
        <v>170231</v>
      </c>
      <c r="E170234">
        <v>0</v>
      </c>
      <c r="F170234">
        <v>-112.878</v>
      </c>
    </row>
    <row r="170235" spans="4:6" x14ac:dyDescent="0.25">
      <c r="D170235">
        <v>170232</v>
      </c>
      <c r="E170235">
        <v>0</v>
      </c>
      <c r="F170235">
        <v>-112.878</v>
      </c>
    </row>
    <row r="170236" spans="4:6" x14ac:dyDescent="0.25">
      <c r="D170236">
        <v>170233</v>
      </c>
      <c r="E170236">
        <v>0</v>
      </c>
      <c r="F170236">
        <v>-112.878</v>
      </c>
    </row>
    <row r="170237" spans="4:6" x14ac:dyDescent="0.25">
      <c r="D170237">
        <v>170234</v>
      </c>
      <c r="E170237">
        <v>0</v>
      </c>
      <c r="F170237">
        <v>-112.878</v>
      </c>
    </row>
    <row r="170238" spans="4:6" x14ac:dyDescent="0.25">
      <c r="D170238">
        <v>170235</v>
      </c>
      <c r="E170238">
        <v>0</v>
      </c>
      <c r="F170238">
        <v>-112.878</v>
      </c>
    </row>
    <row r="170239" spans="4:6" x14ac:dyDescent="0.25">
      <c r="D170239">
        <v>170236</v>
      </c>
      <c r="E170239">
        <v>0</v>
      </c>
      <c r="F170239">
        <v>-112.878</v>
      </c>
    </row>
    <row r="170240" spans="4:6" x14ac:dyDescent="0.25">
      <c r="D170240">
        <v>170237</v>
      </c>
      <c r="E170240">
        <v>0</v>
      </c>
      <c r="F170240">
        <v>-112.878</v>
      </c>
    </row>
    <row r="170241" spans="4:6" x14ac:dyDescent="0.25">
      <c r="D170241">
        <v>170238</v>
      </c>
      <c r="E170241">
        <v>0</v>
      </c>
      <c r="F170241">
        <v>-112.878</v>
      </c>
    </row>
    <row r="170242" spans="4:6" x14ac:dyDescent="0.25">
      <c r="D170242">
        <v>170239</v>
      </c>
      <c r="E170242">
        <v>17284.099999999999</v>
      </c>
      <c r="F170242">
        <v>16621.2</v>
      </c>
    </row>
    <row r="170243" spans="4:6" x14ac:dyDescent="0.25">
      <c r="D170243">
        <v>170240</v>
      </c>
      <c r="E170243">
        <v>31797.5</v>
      </c>
      <c r="F170243">
        <v>30629.3</v>
      </c>
    </row>
    <row r="170244" spans="4:6" x14ac:dyDescent="0.25">
      <c r="D170244">
        <v>170241</v>
      </c>
      <c r="E170244">
        <v>39049.5</v>
      </c>
      <c r="F170244">
        <v>37552.6</v>
      </c>
    </row>
    <row r="170245" spans="4:6" x14ac:dyDescent="0.25">
      <c r="D170245">
        <v>170242</v>
      </c>
      <c r="E170245">
        <v>45459.199999999997</v>
      </c>
      <c r="F170245">
        <v>43626.8</v>
      </c>
    </row>
    <row r="170246" spans="4:6" x14ac:dyDescent="0.25">
      <c r="D170246">
        <v>170243</v>
      </c>
      <c r="E170246">
        <v>45862.6</v>
      </c>
      <c r="F170246">
        <v>44007.8</v>
      </c>
    </row>
    <row r="170247" spans="4:6" x14ac:dyDescent="0.25">
      <c r="D170247">
        <v>170244</v>
      </c>
      <c r="E170247">
        <v>46605.7</v>
      </c>
      <c r="F170247">
        <v>44709.1</v>
      </c>
    </row>
    <row r="170248" spans="4:6" x14ac:dyDescent="0.25">
      <c r="D170248">
        <v>170245</v>
      </c>
      <c r="E170248">
        <v>44563.4</v>
      </c>
      <c r="F170248">
        <v>42780.4</v>
      </c>
    </row>
    <row r="170249" spans="4:6" x14ac:dyDescent="0.25">
      <c r="D170249">
        <v>170246</v>
      </c>
      <c r="E170249">
        <v>44448.1</v>
      </c>
      <c r="F170249">
        <v>42671.3</v>
      </c>
    </row>
    <row r="170250" spans="4:6" x14ac:dyDescent="0.25">
      <c r="D170250">
        <v>170247</v>
      </c>
      <c r="E170250">
        <v>44704.7</v>
      </c>
      <c r="F170250">
        <v>42913.9</v>
      </c>
    </row>
    <row r="170251" spans="4:6" x14ac:dyDescent="0.25">
      <c r="D170251">
        <v>170248</v>
      </c>
      <c r="E170251">
        <v>38502.9</v>
      </c>
      <c r="F170251">
        <v>37032.699999999997</v>
      </c>
    </row>
    <row r="170252" spans="4:6" x14ac:dyDescent="0.25">
      <c r="D170252">
        <v>170249</v>
      </c>
      <c r="E170252">
        <v>36357.300000000003</v>
      </c>
      <c r="F170252">
        <v>34989.300000000003</v>
      </c>
    </row>
    <row r="170253" spans="4:6" x14ac:dyDescent="0.25">
      <c r="D170253">
        <v>170250</v>
      </c>
      <c r="E170253">
        <v>23802.1</v>
      </c>
      <c r="F170253">
        <v>22941.7</v>
      </c>
    </row>
    <row r="170254" spans="4:6" x14ac:dyDescent="0.25">
      <c r="D170254">
        <v>170251</v>
      </c>
      <c r="E170254">
        <v>16621.5</v>
      </c>
      <c r="F170254">
        <v>15981.7</v>
      </c>
    </row>
    <row r="170255" spans="4:6" x14ac:dyDescent="0.25">
      <c r="D170255">
        <v>170252</v>
      </c>
      <c r="E170255">
        <v>3567.83</v>
      </c>
      <c r="F170255">
        <v>3198.91</v>
      </c>
    </row>
    <row r="170256" spans="4:6" x14ac:dyDescent="0.25">
      <c r="D170256">
        <v>170253</v>
      </c>
      <c r="E170256">
        <v>0</v>
      </c>
      <c r="F170256">
        <v>-112.878</v>
      </c>
    </row>
    <row r="170257" spans="4:6" x14ac:dyDescent="0.25">
      <c r="D170257">
        <v>170254</v>
      </c>
      <c r="E170257">
        <v>0</v>
      </c>
      <c r="F170257">
        <v>-112.878</v>
      </c>
    </row>
    <row r="170258" spans="4:6" x14ac:dyDescent="0.25">
      <c r="D170258">
        <v>170255</v>
      </c>
      <c r="E170258">
        <v>0</v>
      </c>
      <c r="F170258">
        <v>-112.878</v>
      </c>
    </row>
    <row r="170259" spans="4:6" x14ac:dyDescent="0.25">
      <c r="D170259">
        <v>170256</v>
      </c>
      <c r="E170259">
        <v>0</v>
      </c>
      <c r="F170259">
        <v>-112.878</v>
      </c>
    </row>
    <row r="170260" spans="4:6" x14ac:dyDescent="0.25">
      <c r="D170260">
        <v>170257</v>
      </c>
      <c r="E170260">
        <v>0</v>
      </c>
      <c r="F170260">
        <v>-112.878</v>
      </c>
    </row>
    <row r="170261" spans="4:6" x14ac:dyDescent="0.25">
      <c r="D170261">
        <v>170258</v>
      </c>
      <c r="E170261">
        <v>0</v>
      </c>
      <c r="F170261">
        <v>-112.878</v>
      </c>
    </row>
    <row r="170262" spans="4:6" x14ac:dyDescent="0.25">
      <c r="D170262">
        <v>170259</v>
      </c>
      <c r="E170262">
        <v>0</v>
      </c>
      <c r="F170262">
        <v>-112.878</v>
      </c>
    </row>
    <row r="170263" spans="4:6" x14ac:dyDescent="0.25">
      <c r="D170263">
        <v>170260</v>
      </c>
      <c r="E170263">
        <v>0</v>
      </c>
      <c r="F170263">
        <v>-112.878</v>
      </c>
    </row>
    <row r="170264" spans="4:6" x14ac:dyDescent="0.25">
      <c r="D170264">
        <v>170261</v>
      </c>
      <c r="E170264">
        <v>0</v>
      </c>
      <c r="F170264">
        <v>-112.878</v>
      </c>
    </row>
    <row r="170265" spans="4:6" x14ac:dyDescent="0.25">
      <c r="D170265">
        <v>170262</v>
      </c>
      <c r="E170265">
        <v>0</v>
      </c>
      <c r="F170265">
        <v>-112.878</v>
      </c>
    </row>
    <row r="170266" spans="4:6" x14ac:dyDescent="0.25">
      <c r="D170266">
        <v>170263</v>
      </c>
      <c r="E170266">
        <v>17411</v>
      </c>
      <c r="F170266">
        <v>16742.3</v>
      </c>
    </row>
    <row r="170267" spans="4:6" x14ac:dyDescent="0.25">
      <c r="D170267">
        <v>170264</v>
      </c>
      <c r="E170267">
        <v>30644.3</v>
      </c>
      <c r="F170267">
        <v>29526.400000000001</v>
      </c>
    </row>
    <row r="170268" spans="4:6" x14ac:dyDescent="0.25">
      <c r="D170268">
        <v>170265</v>
      </c>
      <c r="E170268">
        <v>38676.1</v>
      </c>
      <c r="F170268">
        <v>37197.4</v>
      </c>
    </row>
    <row r="170269" spans="4:6" x14ac:dyDescent="0.25">
      <c r="D170269">
        <v>170266</v>
      </c>
      <c r="E170269">
        <v>41845</v>
      </c>
      <c r="F170269">
        <v>40206.699999999997</v>
      </c>
    </row>
    <row r="170270" spans="4:6" x14ac:dyDescent="0.25">
      <c r="D170270">
        <v>170267</v>
      </c>
      <c r="E170270">
        <v>43606.400000000001</v>
      </c>
      <c r="F170270">
        <v>41875.1</v>
      </c>
    </row>
    <row r="170271" spans="4:6" x14ac:dyDescent="0.25">
      <c r="D170271">
        <v>170268</v>
      </c>
      <c r="E170271">
        <v>40125.599999999999</v>
      </c>
      <c r="F170271">
        <v>38575.199999999997</v>
      </c>
    </row>
    <row r="170272" spans="4:6" x14ac:dyDescent="0.25">
      <c r="D170272">
        <v>170269</v>
      </c>
      <c r="E170272">
        <v>39258.800000000003</v>
      </c>
      <c r="F170272">
        <v>37751.5</v>
      </c>
    </row>
    <row r="170273" spans="4:6" x14ac:dyDescent="0.25">
      <c r="D170273">
        <v>170270</v>
      </c>
      <c r="E170273">
        <v>42852.1</v>
      </c>
      <c r="F170273">
        <v>41161</v>
      </c>
    </row>
    <row r="170274" spans="4:6" x14ac:dyDescent="0.25">
      <c r="D170274">
        <v>170271</v>
      </c>
      <c r="E170274">
        <v>40335.300000000003</v>
      </c>
      <c r="F170274">
        <v>38774.300000000003</v>
      </c>
    </row>
    <row r="170275" spans="4:6" x14ac:dyDescent="0.25">
      <c r="D170275">
        <v>170272</v>
      </c>
      <c r="E170275">
        <v>37793.199999999997</v>
      </c>
      <c r="F170275">
        <v>36357.300000000003</v>
      </c>
    </row>
    <row r="170276" spans="4:6" x14ac:dyDescent="0.25">
      <c r="D170276">
        <v>170273</v>
      </c>
      <c r="E170276">
        <v>37453.599999999999</v>
      </c>
      <c r="F170276">
        <v>36033.9</v>
      </c>
    </row>
    <row r="170277" spans="4:6" x14ac:dyDescent="0.25">
      <c r="D170277">
        <v>170274</v>
      </c>
      <c r="E170277">
        <v>30595.599999999999</v>
      </c>
      <c r="F170277">
        <v>29479.8</v>
      </c>
    </row>
    <row r="170278" spans="4:6" x14ac:dyDescent="0.25">
      <c r="D170278">
        <v>170275</v>
      </c>
      <c r="E170278">
        <v>18454.7</v>
      </c>
      <c r="F170278">
        <v>17763.400000000001</v>
      </c>
    </row>
    <row r="170279" spans="4:6" x14ac:dyDescent="0.25">
      <c r="D170279">
        <v>170276</v>
      </c>
      <c r="E170279">
        <v>3380.86</v>
      </c>
      <c r="F170279">
        <v>3014.59</v>
      </c>
    </row>
    <row r="170280" spans="4:6" x14ac:dyDescent="0.25">
      <c r="D170280">
        <v>170277</v>
      </c>
      <c r="E170280">
        <v>0</v>
      </c>
      <c r="F170280">
        <v>-112.878</v>
      </c>
    </row>
    <row r="170281" spans="4:6" x14ac:dyDescent="0.25">
      <c r="D170281">
        <v>170278</v>
      </c>
      <c r="E170281">
        <v>0</v>
      </c>
      <c r="F170281">
        <v>-112.878</v>
      </c>
    </row>
    <row r="170282" spans="4:6" x14ac:dyDescent="0.25">
      <c r="D170282">
        <v>170279</v>
      </c>
      <c r="E170282">
        <v>0</v>
      </c>
      <c r="F170282">
        <v>-112.878</v>
      </c>
    </row>
    <row r="170283" spans="4:6" x14ac:dyDescent="0.25">
      <c r="D170283">
        <v>170280</v>
      </c>
      <c r="E170283">
        <v>0</v>
      </c>
      <c r="F170283">
        <v>-112.878</v>
      </c>
    </row>
    <row r="170284" spans="4:6" x14ac:dyDescent="0.25">
      <c r="D170284">
        <v>170281</v>
      </c>
      <c r="E170284">
        <v>0</v>
      </c>
      <c r="F170284">
        <v>-112.878</v>
      </c>
    </row>
    <row r="170285" spans="4:6" x14ac:dyDescent="0.25">
      <c r="D170285">
        <v>170282</v>
      </c>
      <c r="E170285">
        <v>0</v>
      </c>
      <c r="F170285">
        <v>-112.878</v>
      </c>
    </row>
    <row r="170286" spans="4:6" x14ac:dyDescent="0.25">
      <c r="D170286">
        <v>170283</v>
      </c>
      <c r="E170286">
        <v>0</v>
      </c>
      <c r="F170286">
        <v>-112.878</v>
      </c>
    </row>
    <row r="170287" spans="4:6" x14ac:dyDescent="0.25">
      <c r="D170287">
        <v>170284</v>
      </c>
      <c r="E170287">
        <v>0</v>
      </c>
      <c r="F170287">
        <v>-112.878</v>
      </c>
    </row>
    <row r="170288" spans="4:6" x14ac:dyDescent="0.25">
      <c r="D170288">
        <v>170285</v>
      </c>
      <c r="E170288">
        <v>0</v>
      </c>
      <c r="F170288">
        <v>-112.878</v>
      </c>
    </row>
    <row r="170289" spans="4:6" x14ac:dyDescent="0.25">
      <c r="D170289">
        <v>170286</v>
      </c>
      <c r="E170289">
        <v>0</v>
      </c>
      <c r="F170289">
        <v>-112.878</v>
      </c>
    </row>
    <row r="170290" spans="4:6" x14ac:dyDescent="0.25">
      <c r="D170290">
        <v>170287</v>
      </c>
      <c r="E170290">
        <v>17149.599999999999</v>
      </c>
      <c r="F170290">
        <v>16491.8</v>
      </c>
    </row>
    <row r="170291" spans="4:6" x14ac:dyDescent="0.25">
      <c r="D170291">
        <v>170288</v>
      </c>
      <c r="E170291">
        <v>30276.1</v>
      </c>
      <c r="F170291">
        <v>29173.3</v>
      </c>
    </row>
    <row r="170292" spans="4:6" x14ac:dyDescent="0.25">
      <c r="D170292">
        <v>170289</v>
      </c>
      <c r="E170292">
        <v>36764.9</v>
      </c>
      <c r="F170292">
        <v>35377.800000000003</v>
      </c>
    </row>
    <row r="170293" spans="4:6" x14ac:dyDescent="0.25">
      <c r="D170293">
        <v>170290</v>
      </c>
      <c r="E170293">
        <v>29157.3</v>
      </c>
      <c r="F170293">
        <v>28099.3</v>
      </c>
    </row>
    <row r="170294" spans="4:6" x14ac:dyDescent="0.25">
      <c r="D170294">
        <v>170291</v>
      </c>
      <c r="E170294">
        <v>38504</v>
      </c>
      <c r="F170294">
        <v>37033.699999999997</v>
      </c>
    </row>
    <row r="170295" spans="4:6" x14ac:dyDescent="0.25">
      <c r="D170295">
        <v>170292</v>
      </c>
      <c r="E170295">
        <v>41379.699999999997</v>
      </c>
      <c r="F170295">
        <v>39765.4</v>
      </c>
    </row>
    <row r="170296" spans="4:6" x14ac:dyDescent="0.25">
      <c r="D170296">
        <v>170293</v>
      </c>
      <c r="E170296">
        <v>37780.1</v>
      </c>
      <c r="F170296">
        <v>36344.9</v>
      </c>
    </row>
    <row r="170297" spans="4:6" x14ac:dyDescent="0.25">
      <c r="D170297">
        <v>170294</v>
      </c>
      <c r="E170297">
        <v>25865</v>
      </c>
      <c r="F170297">
        <v>24931.8</v>
      </c>
    </row>
    <row r="170298" spans="4:6" x14ac:dyDescent="0.25">
      <c r="D170298">
        <v>170295</v>
      </c>
      <c r="E170298">
        <v>20060.5</v>
      </c>
      <c r="F170298">
        <v>19321.400000000001</v>
      </c>
    </row>
    <row r="170299" spans="4:6" x14ac:dyDescent="0.25">
      <c r="D170299">
        <v>170296</v>
      </c>
      <c r="E170299">
        <v>37448.800000000003</v>
      </c>
      <c r="F170299">
        <v>36029.4</v>
      </c>
    </row>
    <row r="170300" spans="4:6" x14ac:dyDescent="0.25">
      <c r="D170300">
        <v>170297</v>
      </c>
      <c r="E170300">
        <v>26327.200000000001</v>
      </c>
      <c r="F170300">
        <v>25377.1</v>
      </c>
    </row>
    <row r="170301" spans="4:6" x14ac:dyDescent="0.25">
      <c r="D170301">
        <v>170298</v>
      </c>
      <c r="E170301">
        <v>24847</v>
      </c>
      <c r="F170301">
        <v>23950.3</v>
      </c>
    </row>
    <row r="170302" spans="4:6" x14ac:dyDescent="0.25">
      <c r="D170302">
        <v>170299</v>
      </c>
      <c r="E170302">
        <v>17707.099999999999</v>
      </c>
      <c r="F170302">
        <v>17037.3</v>
      </c>
    </row>
    <row r="170303" spans="4:6" x14ac:dyDescent="0.25">
      <c r="D170303">
        <v>170300</v>
      </c>
      <c r="E170303">
        <v>151.05199999999999</v>
      </c>
      <c r="F170303">
        <v>-112.878</v>
      </c>
    </row>
    <row r="170304" spans="4:6" x14ac:dyDescent="0.25">
      <c r="D170304">
        <v>170301</v>
      </c>
      <c r="E170304">
        <v>0</v>
      </c>
      <c r="F170304">
        <v>-112.878</v>
      </c>
    </row>
    <row r="170305" spans="4:6" x14ac:dyDescent="0.25">
      <c r="D170305">
        <v>170302</v>
      </c>
      <c r="E170305">
        <v>0</v>
      </c>
      <c r="F170305">
        <v>-112.878</v>
      </c>
    </row>
    <row r="170306" spans="4:6" x14ac:dyDescent="0.25">
      <c r="D170306">
        <v>170303</v>
      </c>
      <c r="E170306">
        <v>0</v>
      </c>
      <c r="F170306">
        <v>-112.878</v>
      </c>
    </row>
    <row r="170307" spans="4:6" x14ac:dyDescent="0.25">
      <c r="D170307">
        <v>170304</v>
      </c>
      <c r="E170307">
        <v>0</v>
      </c>
      <c r="F170307">
        <v>-112.878</v>
      </c>
    </row>
    <row r="170308" spans="4:6" x14ac:dyDescent="0.25">
      <c r="D170308">
        <v>170305</v>
      </c>
      <c r="E170308">
        <v>0</v>
      </c>
      <c r="F170308">
        <v>-112.878</v>
      </c>
    </row>
    <row r="170309" spans="4:6" x14ac:dyDescent="0.25">
      <c r="D170309">
        <v>170306</v>
      </c>
      <c r="E170309">
        <v>0</v>
      </c>
      <c r="F170309">
        <v>-112.878</v>
      </c>
    </row>
    <row r="170310" spans="4:6" x14ac:dyDescent="0.25">
      <c r="D170310">
        <v>170307</v>
      </c>
      <c r="E170310">
        <v>0</v>
      </c>
      <c r="F170310">
        <v>-112.878</v>
      </c>
    </row>
    <row r="170311" spans="4:6" x14ac:dyDescent="0.25">
      <c r="D170311">
        <v>170308</v>
      </c>
      <c r="E170311">
        <v>0</v>
      </c>
      <c r="F170311">
        <v>-112.878</v>
      </c>
    </row>
    <row r="170312" spans="4:6" x14ac:dyDescent="0.25">
      <c r="D170312">
        <v>170309</v>
      </c>
      <c r="E170312">
        <v>0</v>
      </c>
      <c r="F170312">
        <v>-112.878</v>
      </c>
    </row>
    <row r="170313" spans="4:6" x14ac:dyDescent="0.25">
      <c r="D170313">
        <v>170310</v>
      </c>
      <c r="E170313">
        <v>0</v>
      </c>
      <c r="F170313">
        <v>-112.878</v>
      </c>
    </row>
    <row r="170314" spans="4:6" x14ac:dyDescent="0.25">
      <c r="D170314">
        <v>170311</v>
      </c>
      <c r="E170314">
        <v>18283.599999999999</v>
      </c>
      <c r="F170314">
        <v>17594</v>
      </c>
    </row>
    <row r="170315" spans="4:6" x14ac:dyDescent="0.25">
      <c r="D170315">
        <v>170312</v>
      </c>
      <c r="E170315">
        <v>29239.599999999999</v>
      </c>
      <c r="F170315">
        <v>28178.3</v>
      </c>
    </row>
    <row r="170316" spans="4:6" x14ac:dyDescent="0.25">
      <c r="D170316">
        <v>170313</v>
      </c>
      <c r="E170316">
        <v>35400.1</v>
      </c>
      <c r="F170316">
        <v>34076.199999999997</v>
      </c>
    </row>
    <row r="170317" spans="4:6" x14ac:dyDescent="0.25">
      <c r="D170317">
        <v>170314</v>
      </c>
      <c r="E170317">
        <v>38935.300000000003</v>
      </c>
      <c r="F170317">
        <v>37444</v>
      </c>
    </row>
    <row r="170318" spans="4:6" x14ac:dyDescent="0.25">
      <c r="D170318">
        <v>170315</v>
      </c>
      <c r="E170318">
        <v>38116.300000000003</v>
      </c>
      <c r="F170318">
        <v>36664.9</v>
      </c>
    </row>
    <row r="170319" spans="4:6" x14ac:dyDescent="0.25">
      <c r="D170319">
        <v>170316</v>
      </c>
      <c r="E170319">
        <v>41926.400000000001</v>
      </c>
      <c r="F170319">
        <v>40283.9</v>
      </c>
    </row>
    <row r="170320" spans="4:6" x14ac:dyDescent="0.25">
      <c r="D170320">
        <v>170317</v>
      </c>
      <c r="E170320">
        <v>38724.400000000001</v>
      </c>
      <c r="F170320">
        <v>37243.4</v>
      </c>
    </row>
    <row r="170321" spans="4:6" x14ac:dyDescent="0.25">
      <c r="D170321">
        <v>170318</v>
      </c>
      <c r="E170321">
        <v>39336.400000000001</v>
      </c>
      <c r="F170321">
        <v>37825.300000000003</v>
      </c>
    </row>
    <row r="170322" spans="4:6" x14ac:dyDescent="0.25">
      <c r="D170322">
        <v>170319</v>
      </c>
      <c r="E170322">
        <v>39964.400000000001</v>
      </c>
      <c r="F170322">
        <v>38422</v>
      </c>
    </row>
    <row r="170323" spans="4:6" x14ac:dyDescent="0.25">
      <c r="D170323">
        <v>170320</v>
      </c>
      <c r="E170323">
        <v>33603.300000000003</v>
      </c>
      <c r="F170323">
        <v>32359.8</v>
      </c>
    </row>
    <row r="170324" spans="4:6" x14ac:dyDescent="0.25">
      <c r="D170324">
        <v>170321</v>
      </c>
      <c r="E170324">
        <v>30907.1</v>
      </c>
      <c r="F170324">
        <v>29778.400000000001</v>
      </c>
    </row>
    <row r="170325" spans="4:6" x14ac:dyDescent="0.25">
      <c r="D170325">
        <v>170322</v>
      </c>
      <c r="E170325">
        <v>22636.2</v>
      </c>
      <c r="F170325">
        <v>21815</v>
      </c>
    </row>
    <row r="170326" spans="4:6" x14ac:dyDescent="0.25">
      <c r="D170326">
        <v>170323</v>
      </c>
      <c r="E170326">
        <v>17504.5</v>
      </c>
      <c r="F170326">
        <v>16840.3</v>
      </c>
    </row>
    <row r="170327" spans="4:6" x14ac:dyDescent="0.25">
      <c r="D170327">
        <v>170324</v>
      </c>
      <c r="E170327">
        <v>3281.38</v>
      </c>
      <c r="F170327">
        <v>2916.51</v>
      </c>
    </row>
    <row r="170328" spans="4:6" x14ac:dyDescent="0.25">
      <c r="D170328">
        <v>170325</v>
      </c>
      <c r="E170328">
        <v>0</v>
      </c>
      <c r="F170328">
        <v>-112.878</v>
      </c>
    </row>
    <row r="170329" spans="4:6" x14ac:dyDescent="0.25">
      <c r="D170329">
        <v>170326</v>
      </c>
      <c r="E170329">
        <v>0</v>
      </c>
      <c r="F170329">
        <v>-112.878</v>
      </c>
    </row>
    <row r="170330" spans="4:6" x14ac:dyDescent="0.25">
      <c r="D170330">
        <v>170327</v>
      </c>
      <c r="E170330">
        <v>0</v>
      </c>
      <c r="F170330">
        <v>-112.878</v>
      </c>
    </row>
    <row r="170331" spans="4:6" x14ac:dyDescent="0.25">
      <c r="D170331">
        <v>170328</v>
      </c>
      <c r="E170331">
        <v>0</v>
      </c>
      <c r="F170331">
        <v>-112.878</v>
      </c>
    </row>
    <row r="170332" spans="4:6" x14ac:dyDescent="0.25">
      <c r="D170332">
        <v>170329</v>
      </c>
      <c r="E170332">
        <v>0</v>
      </c>
      <c r="F170332">
        <v>-112.878</v>
      </c>
    </row>
    <row r="170333" spans="4:6" x14ac:dyDescent="0.25">
      <c r="D170333">
        <v>170330</v>
      </c>
      <c r="E170333">
        <v>0</v>
      </c>
      <c r="F170333">
        <v>-112.878</v>
      </c>
    </row>
    <row r="170334" spans="4:6" x14ac:dyDescent="0.25">
      <c r="D170334">
        <v>170331</v>
      </c>
      <c r="E170334">
        <v>0</v>
      </c>
      <c r="F170334">
        <v>-112.878</v>
      </c>
    </row>
    <row r="170335" spans="4:6" x14ac:dyDescent="0.25">
      <c r="D170335">
        <v>170332</v>
      </c>
      <c r="E170335">
        <v>0</v>
      </c>
      <c r="F170335">
        <v>-112.878</v>
      </c>
    </row>
    <row r="170336" spans="4:6" x14ac:dyDescent="0.25">
      <c r="D170336">
        <v>170333</v>
      </c>
      <c r="E170336">
        <v>0</v>
      </c>
      <c r="F170336">
        <v>-112.878</v>
      </c>
    </row>
    <row r="170337" spans="4:6" x14ac:dyDescent="0.25">
      <c r="D170337">
        <v>170334</v>
      </c>
      <c r="E170337">
        <v>0</v>
      </c>
      <c r="F170337">
        <v>-112.878</v>
      </c>
    </row>
    <row r="170338" spans="4:6" x14ac:dyDescent="0.25">
      <c r="D170338">
        <v>170335</v>
      </c>
      <c r="E170338">
        <v>18565.8</v>
      </c>
      <c r="F170338">
        <v>17871.400000000001</v>
      </c>
    </row>
    <row r="170339" spans="4:6" x14ac:dyDescent="0.25">
      <c r="D170339">
        <v>170336</v>
      </c>
      <c r="E170339">
        <v>31840.3</v>
      </c>
      <c r="F170339">
        <v>30672.7</v>
      </c>
    </row>
    <row r="170340" spans="4:6" x14ac:dyDescent="0.25">
      <c r="D170340">
        <v>170337</v>
      </c>
      <c r="E170340">
        <v>29858.7</v>
      </c>
      <c r="F170340">
        <v>28772.7</v>
      </c>
    </row>
    <row r="170341" spans="4:6" x14ac:dyDescent="0.25">
      <c r="D170341">
        <v>170338</v>
      </c>
      <c r="E170341">
        <v>37951.4</v>
      </c>
      <c r="F170341">
        <v>36507.9</v>
      </c>
    </row>
    <row r="170342" spans="4:6" x14ac:dyDescent="0.25">
      <c r="D170342">
        <v>170339</v>
      </c>
      <c r="E170342">
        <v>38212.1</v>
      </c>
      <c r="F170342">
        <v>36756</v>
      </c>
    </row>
    <row r="170343" spans="4:6" x14ac:dyDescent="0.25">
      <c r="D170343">
        <v>170340</v>
      </c>
      <c r="E170343">
        <v>37079.9</v>
      </c>
      <c r="F170343">
        <v>35678</v>
      </c>
    </row>
    <row r="170344" spans="4:6" x14ac:dyDescent="0.25">
      <c r="D170344">
        <v>170341</v>
      </c>
      <c r="E170344">
        <v>39207.1</v>
      </c>
      <c r="F170344">
        <v>37702.400000000001</v>
      </c>
    </row>
    <row r="170345" spans="4:6" x14ac:dyDescent="0.25">
      <c r="D170345">
        <v>170342</v>
      </c>
      <c r="E170345">
        <v>37066.5</v>
      </c>
      <c r="F170345">
        <v>35665.199999999997</v>
      </c>
    </row>
    <row r="170346" spans="4:6" x14ac:dyDescent="0.25">
      <c r="D170346">
        <v>170343</v>
      </c>
      <c r="E170346">
        <v>34321.800000000003</v>
      </c>
      <c r="F170346">
        <v>33046.6</v>
      </c>
    </row>
    <row r="170347" spans="4:6" x14ac:dyDescent="0.25">
      <c r="D170347">
        <v>170344</v>
      </c>
      <c r="E170347">
        <v>37110.300000000003</v>
      </c>
      <c r="F170347">
        <v>35706.9</v>
      </c>
    </row>
    <row r="170348" spans="4:6" x14ac:dyDescent="0.25">
      <c r="D170348">
        <v>170345</v>
      </c>
      <c r="E170348">
        <v>33277.699999999997</v>
      </c>
      <c r="F170348">
        <v>32048.5</v>
      </c>
    </row>
    <row r="170349" spans="4:6" x14ac:dyDescent="0.25">
      <c r="D170349">
        <v>170346</v>
      </c>
      <c r="E170349">
        <v>25237.8</v>
      </c>
      <c r="F170349">
        <v>24327.200000000001</v>
      </c>
    </row>
    <row r="170350" spans="4:6" x14ac:dyDescent="0.25">
      <c r="D170350">
        <v>170347</v>
      </c>
      <c r="E170350">
        <v>11999.9</v>
      </c>
      <c r="F170350">
        <v>11475.4</v>
      </c>
    </row>
    <row r="170351" spans="4:6" x14ac:dyDescent="0.25">
      <c r="D170351">
        <v>170348</v>
      </c>
      <c r="E170351">
        <v>1395.36</v>
      </c>
      <c r="F170351">
        <v>1055.1199999999999</v>
      </c>
    </row>
    <row r="170352" spans="4:6" x14ac:dyDescent="0.25">
      <c r="D170352">
        <v>170349</v>
      </c>
      <c r="E170352">
        <v>0</v>
      </c>
      <c r="F170352">
        <v>-112.878</v>
      </c>
    </row>
    <row r="170353" spans="4:6" x14ac:dyDescent="0.25">
      <c r="D170353">
        <v>170350</v>
      </c>
      <c r="E170353">
        <v>0</v>
      </c>
      <c r="F170353">
        <v>-112.878</v>
      </c>
    </row>
    <row r="170354" spans="4:6" x14ac:dyDescent="0.25">
      <c r="D170354">
        <v>170351</v>
      </c>
      <c r="E170354">
        <v>0</v>
      </c>
      <c r="F170354">
        <v>-112.878</v>
      </c>
    </row>
    <row r="170355" spans="4:6" x14ac:dyDescent="0.25">
      <c r="D170355">
        <v>170352</v>
      </c>
      <c r="E170355">
        <v>0</v>
      </c>
      <c r="F170355">
        <v>-112.878</v>
      </c>
    </row>
    <row r="170356" spans="4:6" x14ac:dyDescent="0.25">
      <c r="D170356">
        <v>170353</v>
      </c>
      <c r="E170356">
        <v>0</v>
      </c>
      <c r="F170356">
        <v>-112.878</v>
      </c>
    </row>
    <row r="170357" spans="4:6" x14ac:dyDescent="0.25">
      <c r="D170357">
        <v>170354</v>
      </c>
      <c r="E170357">
        <v>0</v>
      </c>
      <c r="F170357">
        <v>-112.878</v>
      </c>
    </row>
    <row r="170358" spans="4:6" x14ac:dyDescent="0.25">
      <c r="D170358">
        <v>170355</v>
      </c>
      <c r="E170358">
        <v>0</v>
      </c>
      <c r="F170358">
        <v>-112.878</v>
      </c>
    </row>
    <row r="170359" spans="4:6" x14ac:dyDescent="0.25">
      <c r="D170359">
        <v>170356</v>
      </c>
      <c r="E170359">
        <v>0</v>
      </c>
      <c r="F170359">
        <v>-112.878</v>
      </c>
    </row>
    <row r="170360" spans="4:6" x14ac:dyDescent="0.25">
      <c r="D170360">
        <v>170357</v>
      </c>
      <c r="E170360">
        <v>0</v>
      </c>
      <c r="F170360">
        <v>-112.878</v>
      </c>
    </row>
    <row r="170361" spans="4:6" x14ac:dyDescent="0.25">
      <c r="D170361">
        <v>170358</v>
      </c>
      <c r="E170361">
        <v>0</v>
      </c>
      <c r="F170361">
        <v>-112.878</v>
      </c>
    </row>
    <row r="170362" spans="4:6" x14ac:dyDescent="0.25">
      <c r="D170362">
        <v>170359</v>
      </c>
      <c r="E170362">
        <v>909.89400000000001</v>
      </c>
      <c r="F170362">
        <v>575.42399999999998</v>
      </c>
    </row>
    <row r="170363" spans="4:6" x14ac:dyDescent="0.25">
      <c r="D170363">
        <v>170360</v>
      </c>
      <c r="E170363">
        <v>31377.7</v>
      </c>
      <c r="F170363">
        <v>30229.4</v>
      </c>
    </row>
    <row r="170364" spans="4:6" x14ac:dyDescent="0.25">
      <c r="D170364">
        <v>170361</v>
      </c>
      <c r="E170364">
        <v>37215.4</v>
      </c>
      <c r="F170364">
        <v>35807.1</v>
      </c>
    </row>
    <row r="170365" spans="4:6" x14ac:dyDescent="0.25">
      <c r="D170365">
        <v>170362</v>
      </c>
      <c r="E170365">
        <v>38108.699999999997</v>
      </c>
      <c r="F170365">
        <v>36657.599999999999</v>
      </c>
    </row>
    <row r="170366" spans="4:6" x14ac:dyDescent="0.25">
      <c r="D170366">
        <v>170363</v>
      </c>
      <c r="E170366">
        <v>43052</v>
      </c>
      <c r="F170366">
        <v>41350.400000000001</v>
      </c>
    </row>
    <row r="170367" spans="4:6" x14ac:dyDescent="0.25">
      <c r="D170367">
        <v>170364</v>
      </c>
      <c r="E170367">
        <v>42829.8</v>
      </c>
      <c r="F170367">
        <v>41139.9</v>
      </c>
    </row>
    <row r="170368" spans="4:6" x14ac:dyDescent="0.25">
      <c r="D170368">
        <v>170365</v>
      </c>
      <c r="E170368">
        <v>43296.3</v>
      </c>
      <c r="F170368">
        <v>41581.599999999999</v>
      </c>
    </row>
    <row r="170369" spans="4:6" x14ac:dyDescent="0.25">
      <c r="D170369">
        <v>170366</v>
      </c>
      <c r="E170369">
        <v>24106.2</v>
      </c>
      <c r="F170369">
        <v>23235.3</v>
      </c>
    </row>
    <row r="170370" spans="4:6" x14ac:dyDescent="0.25">
      <c r="D170370">
        <v>170367</v>
      </c>
      <c r="E170370">
        <v>37715.5</v>
      </c>
      <c r="F170370">
        <v>36283.300000000003</v>
      </c>
    </row>
    <row r="170371" spans="4:6" x14ac:dyDescent="0.25">
      <c r="D170371">
        <v>170368</v>
      </c>
      <c r="E170371">
        <v>36383</v>
      </c>
      <c r="F170371">
        <v>35013.800000000003</v>
      </c>
    </row>
    <row r="170372" spans="4:6" x14ac:dyDescent="0.25">
      <c r="D170372">
        <v>170369</v>
      </c>
      <c r="E170372">
        <v>31758.6</v>
      </c>
      <c r="F170372">
        <v>30594.400000000001</v>
      </c>
    </row>
    <row r="170373" spans="4:6" x14ac:dyDescent="0.25">
      <c r="D170373">
        <v>170370</v>
      </c>
      <c r="E170373">
        <v>19954.400000000001</v>
      </c>
      <c r="F170373">
        <v>19218.5</v>
      </c>
    </row>
    <row r="170374" spans="4:6" x14ac:dyDescent="0.25">
      <c r="D170374">
        <v>170371</v>
      </c>
      <c r="E170374">
        <v>14543.8</v>
      </c>
      <c r="F170374">
        <v>13958.4</v>
      </c>
    </row>
    <row r="170375" spans="4:6" x14ac:dyDescent="0.25">
      <c r="D170375">
        <v>170372</v>
      </c>
      <c r="E170375">
        <v>2550.25</v>
      </c>
      <c r="F170375">
        <v>2195.35</v>
      </c>
    </row>
    <row r="170376" spans="4:6" x14ac:dyDescent="0.25">
      <c r="D170376">
        <v>170373</v>
      </c>
      <c r="E170376">
        <v>0</v>
      </c>
      <c r="F170376">
        <v>-112.878</v>
      </c>
    </row>
    <row r="170377" spans="4:6" x14ac:dyDescent="0.25">
      <c r="D170377">
        <v>170374</v>
      </c>
      <c r="E170377">
        <v>0</v>
      </c>
      <c r="F170377">
        <v>-112.878</v>
      </c>
    </row>
    <row r="170378" spans="4:6" x14ac:dyDescent="0.25">
      <c r="D170378">
        <v>170375</v>
      </c>
      <c r="E170378">
        <v>0</v>
      </c>
      <c r="F170378">
        <v>-112.878</v>
      </c>
    </row>
    <row r="170379" spans="4:6" x14ac:dyDescent="0.25">
      <c r="D170379">
        <v>170376</v>
      </c>
      <c r="E170379">
        <v>0</v>
      </c>
      <c r="F170379">
        <v>-112.878</v>
      </c>
    </row>
    <row r="170380" spans="4:6" x14ac:dyDescent="0.25">
      <c r="D170380">
        <v>170377</v>
      </c>
      <c r="E170380">
        <v>0</v>
      </c>
      <c r="F170380">
        <v>-112.878</v>
      </c>
    </row>
    <row r="170381" spans="4:6" x14ac:dyDescent="0.25">
      <c r="D170381">
        <v>170378</v>
      </c>
      <c r="E170381">
        <v>0</v>
      </c>
      <c r="F170381">
        <v>-112.878</v>
      </c>
    </row>
    <row r="170382" spans="4:6" x14ac:dyDescent="0.25">
      <c r="D170382">
        <v>170379</v>
      </c>
      <c r="E170382">
        <v>0</v>
      </c>
      <c r="F170382">
        <v>-112.878</v>
      </c>
    </row>
    <row r="170383" spans="4:6" x14ac:dyDescent="0.25">
      <c r="D170383">
        <v>170380</v>
      </c>
      <c r="E170383">
        <v>0</v>
      </c>
      <c r="F170383">
        <v>-112.878</v>
      </c>
    </row>
    <row r="170384" spans="4:6" x14ac:dyDescent="0.25">
      <c r="D170384">
        <v>170381</v>
      </c>
      <c r="E170384">
        <v>0</v>
      </c>
      <c r="F170384">
        <v>-112.878</v>
      </c>
    </row>
    <row r="170385" spans="4:6" x14ac:dyDescent="0.25">
      <c r="D170385">
        <v>170382</v>
      </c>
      <c r="E170385">
        <v>0</v>
      </c>
      <c r="F170385">
        <v>-112.878</v>
      </c>
    </row>
    <row r="170386" spans="4:6" x14ac:dyDescent="0.25">
      <c r="D170386">
        <v>170383</v>
      </c>
      <c r="E170386">
        <v>17974.3</v>
      </c>
      <c r="F170386">
        <v>17296.8</v>
      </c>
    </row>
    <row r="170387" spans="4:6" x14ac:dyDescent="0.25">
      <c r="D170387">
        <v>170384</v>
      </c>
      <c r="E170387">
        <v>29216.6</v>
      </c>
      <c r="F170387">
        <v>28156.3</v>
      </c>
    </row>
    <row r="170388" spans="4:6" x14ac:dyDescent="0.25">
      <c r="D170388">
        <v>170385</v>
      </c>
      <c r="E170388">
        <v>39402.800000000003</v>
      </c>
      <c r="F170388">
        <v>37888.5</v>
      </c>
    </row>
    <row r="170389" spans="4:6" x14ac:dyDescent="0.25">
      <c r="D170389">
        <v>170386</v>
      </c>
      <c r="E170389">
        <v>41333</v>
      </c>
      <c r="F170389">
        <v>39721.1</v>
      </c>
    </row>
    <row r="170390" spans="4:6" x14ac:dyDescent="0.25">
      <c r="D170390">
        <v>170387</v>
      </c>
      <c r="E170390">
        <v>39130.9</v>
      </c>
      <c r="F170390">
        <v>37630</v>
      </c>
    </row>
    <row r="170391" spans="4:6" x14ac:dyDescent="0.25">
      <c r="D170391">
        <v>170388</v>
      </c>
      <c r="E170391">
        <v>37789.300000000003</v>
      </c>
      <c r="F170391">
        <v>36353.599999999999</v>
      </c>
    </row>
    <row r="170392" spans="4:6" x14ac:dyDescent="0.25">
      <c r="D170392">
        <v>170389</v>
      </c>
      <c r="E170392">
        <v>40343.9</v>
      </c>
      <c r="F170392">
        <v>38782.5</v>
      </c>
    </row>
    <row r="170393" spans="4:6" x14ac:dyDescent="0.25">
      <c r="D170393">
        <v>170390</v>
      </c>
      <c r="E170393">
        <v>30374.9</v>
      </c>
      <c r="F170393">
        <v>29268</v>
      </c>
    </row>
    <row r="170394" spans="4:6" x14ac:dyDescent="0.25">
      <c r="D170394">
        <v>170391</v>
      </c>
      <c r="E170394">
        <v>41280.199999999997</v>
      </c>
      <c r="F170394">
        <v>39671</v>
      </c>
    </row>
    <row r="170395" spans="4:6" x14ac:dyDescent="0.25">
      <c r="D170395">
        <v>170392</v>
      </c>
      <c r="E170395">
        <v>9737.7800000000007</v>
      </c>
      <c r="F170395">
        <v>9261.8700000000008</v>
      </c>
    </row>
    <row r="170396" spans="4:6" x14ac:dyDescent="0.25">
      <c r="D170396">
        <v>170393</v>
      </c>
      <c r="E170396">
        <v>7635.27</v>
      </c>
      <c r="F170396">
        <v>7198.42</v>
      </c>
    </row>
    <row r="170397" spans="4:6" x14ac:dyDescent="0.25">
      <c r="D170397">
        <v>170394</v>
      </c>
      <c r="E170397">
        <v>17083.599999999999</v>
      </c>
      <c r="F170397">
        <v>16429.3</v>
      </c>
    </row>
    <row r="170398" spans="4:6" x14ac:dyDescent="0.25">
      <c r="D170398">
        <v>170395</v>
      </c>
      <c r="E170398">
        <v>10297.9</v>
      </c>
      <c r="F170398">
        <v>9809.73</v>
      </c>
    </row>
    <row r="170399" spans="4:6" x14ac:dyDescent="0.25">
      <c r="D170399">
        <v>170396</v>
      </c>
      <c r="E170399">
        <v>739.3</v>
      </c>
      <c r="F170399">
        <v>406.80200000000002</v>
      </c>
    </row>
    <row r="170400" spans="4:6" x14ac:dyDescent="0.25">
      <c r="D170400">
        <v>170397</v>
      </c>
      <c r="E170400">
        <v>0</v>
      </c>
      <c r="F170400">
        <v>-112.878</v>
      </c>
    </row>
    <row r="170401" spans="4:6" x14ac:dyDescent="0.25">
      <c r="D170401">
        <v>170398</v>
      </c>
      <c r="E170401">
        <v>0</v>
      </c>
      <c r="F170401">
        <v>-112.878</v>
      </c>
    </row>
    <row r="170402" spans="4:6" x14ac:dyDescent="0.25">
      <c r="D170402">
        <v>170399</v>
      </c>
      <c r="E170402">
        <v>0</v>
      </c>
      <c r="F170402">
        <v>-112.878</v>
      </c>
    </row>
    <row r="170403" spans="4:6" x14ac:dyDescent="0.25">
      <c r="D170403">
        <v>170400</v>
      </c>
      <c r="E170403">
        <v>0</v>
      </c>
      <c r="F170403">
        <v>-112.878</v>
      </c>
    </row>
    <row r="170404" spans="4:6" x14ac:dyDescent="0.25">
      <c r="D170404">
        <v>170401</v>
      </c>
      <c r="E170404">
        <v>0</v>
      </c>
      <c r="F170404">
        <v>-112.878</v>
      </c>
    </row>
    <row r="170405" spans="4:6" x14ac:dyDescent="0.25">
      <c r="D170405">
        <v>170402</v>
      </c>
      <c r="E170405">
        <v>0</v>
      </c>
      <c r="F170405">
        <v>-112.878</v>
      </c>
    </row>
    <row r="170406" spans="4:6" x14ac:dyDescent="0.25">
      <c r="D170406">
        <v>170403</v>
      </c>
      <c r="E170406">
        <v>0</v>
      </c>
      <c r="F170406">
        <v>-112.878</v>
      </c>
    </row>
    <row r="170407" spans="4:6" x14ac:dyDescent="0.25">
      <c r="D170407">
        <v>170404</v>
      </c>
      <c r="E170407">
        <v>0</v>
      </c>
      <c r="F170407">
        <v>-112.878</v>
      </c>
    </row>
    <row r="170408" spans="4:6" x14ac:dyDescent="0.25">
      <c r="D170408">
        <v>170405</v>
      </c>
      <c r="E170408">
        <v>0</v>
      </c>
      <c r="F170408">
        <v>-112.878</v>
      </c>
    </row>
    <row r="170409" spans="4:6" x14ac:dyDescent="0.25">
      <c r="D170409">
        <v>170406</v>
      </c>
      <c r="E170409">
        <v>0</v>
      </c>
      <c r="F170409">
        <v>-112.878</v>
      </c>
    </row>
    <row r="170410" spans="4:6" x14ac:dyDescent="0.25">
      <c r="D170410">
        <v>170407</v>
      </c>
      <c r="E170410">
        <v>9602.75</v>
      </c>
      <c r="F170410">
        <v>9127.4599999999991</v>
      </c>
    </row>
    <row r="170411" spans="4:6" x14ac:dyDescent="0.25">
      <c r="D170411">
        <v>170408</v>
      </c>
      <c r="E170411">
        <v>28115.8</v>
      </c>
      <c r="F170411">
        <v>27098.400000000001</v>
      </c>
    </row>
    <row r="170412" spans="4:6" x14ac:dyDescent="0.25">
      <c r="D170412">
        <v>170409</v>
      </c>
      <c r="E170412">
        <v>34432.6</v>
      </c>
      <c r="F170412">
        <v>33152.5</v>
      </c>
    </row>
    <row r="170413" spans="4:6" x14ac:dyDescent="0.25">
      <c r="D170413">
        <v>170410</v>
      </c>
      <c r="E170413">
        <v>36307</v>
      </c>
      <c r="F170413">
        <v>34941.4</v>
      </c>
    </row>
    <row r="170414" spans="4:6" x14ac:dyDescent="0.25">
      <c r="D170414">
        <v>170411</v>
      </c>
      <c r="E170414">
        <v>35840.400000000001</v>
      </c>
      <c r="F170414">
        <v>34496.400000000001</v>
      </c>
    </row>
    <row r="170415" spans="4:6" x14ac:dyDescent="0.25">
      <c r="D170415">
        <v>170412</v>
      </c>
      <c r="E170415">
        <v>12302.7</v>
      </c>
      <c r="F170415">
        <v>11769.5</v>
      </c>
    </row>
    <row r="170416" spans="4:6" x14ac:dyDescent="0.25">
      <c r="D170416">
        <v>170413</v>
      </c>
      <c r="E170416">
        <v>7164.05</v>
      </c>
      <c r="F170416">
        <v>6734.16</v>
      </c>
    </row>
    <row r="170417" spans="4:6" x14ac:dyDescent="0.25">
      <c r="D170417">
        <v>170414</v>
      </c>
      <c r="E170417">
        <v>12905.2</v>
      </c>
      <c r="F170417">
        <v>12359.8</v>
      </c>
    </row>
    <row r="170418" spans="4:6" x14ac:dyDescent="0.25">
      <c r="D170418">
        <v>170415</v>
      </c>
      <c r="E170418">
        <v>15392</v>
      </c>
      <c r="F170418">
        <v>14785</v>
      </c>
    </row>
    <row r="170419" spans="4:6" x14ac:dyDescent="0.25">
      <c r="D170419">
        <v>170416</v>
      </c>
      <c r="E170419">
        <v>7389.61</v>
      </c>
      <c r="F170419">
        <v>6958.58</v>
      </c>
    </row>
    <row r="170420" spans="4:6" x14ac:dyDescent="0.25">
      <c r="D170420">
        <v>170417</v>
      </c>
      <c r="E170420">
        <v>16679.3</v>
      </c>
      <c r="F170420">
        <v>16034.8</v>
      </c>
    </row>
    <row r="170421" spans="4:6" x14ac:dyDescent="0.25">
      <c r="D170421">
        <v>170418</v>
      </c>
      <c r="E170421">
        <v>24315.599999999999</v>
      </c>
      <c r="F170421">
        <v>23437.4</v>
      </c>
    </row>
    <row r="170422" spans="4:6" x14ac:dyDescent="0.25">
      <c r="D170422">
        <v>170419</v>
      </c>
      <c r="E170422">
        <v>21373.8</v>
      </c>
      <c r="F170422">
        <v>20592.7</v>
      </c>
    </row>
    <row r="170423" spans="4:6" x14ac:dyDescent="0.25">
      <c r="D170423">
        <v>170420</v>
      </c>
      <c r="E170423">
        <v>4317.6499999999996</v>
      </c>
      <c r="F170423">
        <v>3937.74</v>
      </c>
    </row>
    <row r="170424" spans="4:6" x14ac:dyDescent="0.25">
      <c r="D170424">
        <v>170421</v>
      </c>
      <c r="E170424">
        <v>0</v>
      </c>
      <c r="F170424">
        <v>-112.878</v>
      </c>
    </row>
    <row r="170425" spans="4:6" x14ac:dyDescent="0.25">
      <c r="D170425">
        <v>170422</v>
      </c>
      <c r="E170425">
        <v>0</v>
      </c>
      <c r="F170425">
        <v>-112.878</v>
      </c>
    </row>
    <row r="170426" spans="4:6" x14ac:dyDescent="0.25">
      <c r="D170426">
        <v>170423</v>
      </c>
      <c r="E170426">
        <v>0</v>
      </c>
      <c r="F170426">
        <v>-112.878</v>
      </c>
    </row>
    <row r="170427" spans="4:6" x14ac:dyDescent="0.25">
      <c r="D170427">
        <v>170424</v>
      </c>
      <c r="E170427">
        <v>0</v>
      </c>
      <c r="F170427">
        <v>-112.878</v>
      </c>
    </row>
    <row r="170428" spans="4:6" x14ac:dyDescent="0.25">
      <c r="D170428">
        <v>170425</v>
      </c>
      <c r="E170428">
        <v>0</v>
      </c>
      <c r="F170428">
        <v>-112.878</v>
      </c>
    </row>
    <row r="170429" spans="4:6" x14ac:dyDescent="0.25">
      <c r="D170429">
        <v>170426</v>
      </c>
      <c r="E170429">
        <v>0</v>
      </c>
      <c r="F170429">
        <v>-112.878</v>
      </c>
    </row>
    <row r="170430" spans="4:6" x14ac:dyDescent="0.25">
      <c r="D170430">
        <v>170427</v>
      </c>
      <c r="E170430">
        <v>0</v>
      </c>
      <c r="F170430">
        <v>-112.878</v>
      </c>
    </row>
    <row r="170431" spans="4:6" x14ac:dyDescent="0.25">
      <c r="D170431">
        <v>170428</v>
      </c>
      <c r="E170431">
        <v>0</v>
      </c>
      <c r="F170431">
        <v>-112.878</v>
      </c>
    </row>
    <row r="170432" spans="4:6" x14ac:dyDescent="0.25">
      <c r="D170432">
        <v>170429</v>
      </c>
      <c r="E170432">
        <v>0</v>
      </c>
      <c r="F170432">
        <v>-112.878</v>
      </c>
    </row>
    <row r="170433" spans="4:6" x14ac:dyDescent="0.25">
      <c r="D170433">
        <v>170430</v>
      </c>
      <c r="E170433">
        <v>0</v>
      </c>
      <c r="F170433">
        <v>-112.878</v>
      </c>
    </row>
    <row r="170434" spans="4:6" x14ac:dyDescent="0.25">
      <c r="D170434">
        <v>170431</v>
      </c>
      <c r="E170434">
        <v>15854.3</v>
      </c>
      <c r="F170434">
        <v>15230</v>
      </c>
    </row>
    <row r="170435" spans="4:6" x14ac:dyDescent="0.25">
      <c r="D170435">
        <v>170432</v>
      </c>
      <c r="E170435">
        <v>18470.3</v>
      </c>
      <c r="F170435">
        <v>17773.099999999999</v>
      </c>
    </row>
    <row r="170436" spans="4:6" x14ac:dyDescent="0.25">
      <c r="D170436">
        <v>170433</v>
      </c>
      <c r="E170436">
        <v>30455.1</v>
      </c>
      <c r="F170436">
        <v>29343.200000000001</v>
      </c>
    </row>
    <row r="170437" spans="4:6" x14ac:dyDescent="0.25">
      <c r="D170437">
        <v>170434</v>
      </c>
      <c r="E170437">
        <v>24313.5</v>
      </c>
      <c r="F170437">
        <v>23435.5</v>
      </c>
    </row>
    <row r="170438" spans="4:6" x14ac:dyDescent="0.25">
      <c r="D170438">
        <v>170435</v>
      </c>
      <c r="E170438">
        <v>6377.13</v>
      </c>
      <c r="F170438">
        <v>5964.17</v>
      </c>
    </row>
    <row r="170439" spans="4:6" x14ac:dyDescent="0.25">
      <c r="D170439">
        <v>170436</v>
      </c>
      <c r="E170439">
        <v>35811.199999999997</v>
      </c>
      <c r="F170439">
        <v>34468.5</v>
      </c>
    </row>
    <row r="170440" spans="4:6" x14ac:dyDescent="0.25">
      <c r="D170440">
        <v>170437</v>
      </c>
      <c r="E170440">
        <v>40384.9</v>
      </c>
      <c r="F170440">
        <v>38821.4</v>
      </c>
    </row>
    <row r="170441" spans="4:6" x14ac:dyDescent="0.25">
      <c r="D170441">
        <v>170438</v>
      </c>
      <c r="E170441">
        <v>43801.8</v>
      </c>
      <c r="F170441">
        <v>42060</v>
      </c>
    </row>
    <row r="170442" spans="4:6" x14ac:dyDescent="0.25">
      <c r="D170442">
        <v>170439</v>
      </c>
      <c r="E170442">
        <v>39445.4</v>
      </c>
      <c r="F170442">
        <v>37928.9</v>
      </c>
    </row>
    <row r="170443" spans="4:6" x14ac:dyDescent="0.25">
      <c r="D170443">
        <v>170440</v>
      </c>
      <c r="E170443">
        <v>42201.3</v>
      </c>
      <c r="F170443">
        <v>40544.400000000001</v>
      </c>
    </row>
    <row r="170444" spans="4:6" x14ac:dyDescent="0.25">
      <c r="D170444">
        <v>170441</v>
      </c>
      <c r="E170444">
        <v>29815.7</v>
      </c>
      <c r="F170444">
        <v>28731.4</v>
      </c>
    </row>
    <row r="170445" spans="4:6" x14ac:dyDescent="0.25">
      <c r="D170445">
        <v>170442</v>
      </c>
      <c r="E170445">
        <v>30918.7</v>
      </c>
      <c r="F170445">
        <v>29789.5</v>
      </c>
    </row>
    <row r="170446" spans="4:6" x14ac:dyDescent="0.25">
      <c r="D170446">
        <v>170443</v>
      </c>
      <c r="E170446">
        <v>19115</v>
      </c>
      <c r="F170446">
        <v>18403.8</v>
      </c>
    </row>
    <row r="170447" spans="4:6" x14ac:dyDescent="0.25">
      <c r="D170447">
        <v>170444</v>
      </c>
      <c r="E170447">
        <v>3971.65</v>
      </c>
      <c r="F170447">
        <v>3596.88</v>
      </c>
    </row>
    <row r="170448" spans="4:6" x14ac:dyDescent="0.25">
      <c r="D170448">
        <v>170445</v>
      </c>
      <c r="E170448">
        <v>0</v>
      </c>
      <c r="F170448">
        <v>-112.878</v>
      </c>
    </row>
    <row r="170449" spans="4:6" x14ac:dyDescent="0.25">
      <c r="D170449">
        <v>170446</v>
      </c>
      <c r="E170449">
        <v>0</v>
      </c>
      <c r="F170449">
        <v>-112.878</v>
      </c>
    </row>
    <row r="170450" spans="4:6" x14ac:dyDescent="0.25">
      <c r="D170450">
        <v>170447</v>
      </c>
      <c r="E170450">
        <v>0</v>
      </c>
      <c r="F170450">
        <v>-112.878</v>
      </c>
    </row>
    <row r="170451" spans="4:6" x14ac:dyDescent="0.25">
      <c r="D170451">
        <v>170448</v>
      </c>
      <c r="E170451">
        <v>0</v>
      </c>
      <c r="F170451">
        <v>-112.878</v>
      </c>
    </row>
    <row r="170452" spans="4:6" x14ac:dyDescent="0.25">
      <c r="D170452">
        <v>170449</v>
      </c>
      <c r="E170452">
        <v>0</v>
      </c>
      <c r="F170452">
        <v>-112.878</v>
      </c>
    </row>
    <row r="170453" spans="4:6" x14ac:dyDescent="0.25">
      <c r="D170453">
        <v>170450</v>
      </c>
      <c r="E170453">
        <v>0</v>
      </c>
      <c r="F170453">
        <v>-112.878</v>
      </c>
    </row>
    <row r="170454" spans="4:6" x14ac:dyDescent="0.25">
      <c r="D170454">
        <v>170451</v>
      </c>
      <c r="E170454">
        <v>0</v>
      </c>
      <c r="F170454">
        <v>-112.878</v>
      </c>
    </row>
    <row r="170455" spans="4:6" x14ac:dyDescent="0.25">
      <c r="D170455">
        <v>170452</v>
      </c>
      <c r="E170455">
        <v>0</v>
      </c>
      <c r="F170455">
        <v>-112.878</v>
      </c>
    </row>
    <row r="170456" spans="4:6" x14ac:dyDescent="0.25">
      <c r="D170456">
        <v>170453</v>
      </c>
      <c r="E170456">
        <v>0</v>
      </c>
      <c r="F170456">
        <v>-112.878</v>
      </c>
    </row>
    <row r="170457" spans="4:6" x14ac:dyDescent="0.25">
      <c r="D170457">
        <v>170454</v>
      </c>
      <c r="E170457">
        <v>0</v>
      </c>
      <c r="F170457">
        <v>-112.878</v>
      </c>
    </row>
    <row r="170458" spans="4:6" x14ac:dyDescent="0.25">
      <c r="D170458">
        <v>170455</v>
      </c>
      <c r="E170458">
        <v>2470.56</v>
      </c>
      <c r="F170458">
        <v>2116.71</v>
      </c>
    </row>
    <row r="170459" spans="4:6" x14ac:dyDescent="0.25">
      <c r="D170459">
        <v>170456</v>
      </c>
      <c r="E170459">
        <v>2164.9299999999998</v>
      </c>
      <c r="F170459">
        <v>1815.07</v>
      </c>
    </row>
    <row r="170460" spans="4:6" x14ac:dyDescent="0.25">
      <c r="D170460">
        <v>170457</v>
      </c>
      <c r="E170460">
        <v>5385.89</v>
      </c>
      <c r="F170460">
        <v>4989.3500000000004</v>
      </c>
    </row>
    <row r="170461" spans="4:6" x14ac:dyDescent="0.25">
      <c r="D170461">
        <v>170458</v>
      </c>
      <c r="E170461">
        <v>7322.46</v>
      </c>
      <c r="F170461">
        <v>6891.81</v>
      </c>
    </row>
    <row r="170462" spans="4:6" x14ac:dyDescent="0.25">
      <c r="D170462">
        <v>170459</v>
      </c>
      <c r="E170462">
        <v>19475.5</v>
      </c>
      <c r="F170462">
        <v>18754.099999999999</v>
      </c>
    </row>
    <row r="170463" spans="4:6" x14ac:dyDescent="0.25">
      <c r="D170463">
        <v>170460</v>
      </c>
      <c r="E170463">
        <v>28642</v>
      </c>
      <c r="F170463">
        <v>27604.3</v>
      </c>
    </row>
    <row r="170464" spans="4:6" x14ac:dyDescent="0.25">
      <c r="D170464">
        <v>170461</v>
      </c>
      <c r="E170464">
        <v>18765.099999999999</v>
      </c>
      <c r="F170464">
        <v>18064.8</v>
      </c>
    </row>
    <row r="170465" spans="4:6" x14ac:dyDescent="0.25">
      <c r="D170465">
        <v>170462</v>
      </c>
      <c r="E170465">
        <v>41695</v>
      </c>
      <c r="F170465">
        <v>40064.5</v>
      </c>
    </row>
    <row r="170466" spans="4:6" x14ac:dyDescent="0.25">
      <c r="D170466">
        <v>170463</v>
      </c>
      <c r="E170466">
        <v>39512</v>
      </c>
      <c r="F170466">
        <v>37992.199999999997</v>
      </c>
    </row>
    <row r="170467" spans="4:6" x14ac:dyDescent="0.25">
      <c r="D170467">
        <v>170464</v>
      </c>
      <c r="E170467">
        <v>31725.3</v>
      </c>
      <c r="F170467">
        <v>30562.6</v>
      </c>
    </row>
    <row r="170468" spans="4:6" x14ac:dyDescent="0.25">
      <c r="D170468">
        <v>170465</v>
      </c>
      <c r="E170468">
        <v>37048.6</v>
      </c>
      <c r="F170468">
        <v>35648.1</v>
      </c>
    </row>
    <row r="170469" spans="4:6" x14ac:dyDescent="0.25">
      <c r="D170469">
        <v>170466</v>
      </c>
      <c r="E170469">
        <v>6403</v>
      </c>
      <c r="F170469">
        <v>5987.89</v>
      </c>
    </row>
    <row r="170470" spans="4:6" x14ac:dyDescent="0.25">
      <c r="D170470">
        <v>170467</v>
      </c>
      <c r="E170470">
        <v>987.197</v>
      </c>
      <c r="F170470">
        <v>651.82399999999996</v>
      </c>
    </row>
    <row r="170471" spans="4:6" x14ac:dyDescent="0.25">
      <c r="D170471">
        <v>170468</v>
      </c>
      <c r="E170471">
        <v>214.971</v>
      </c>
      <c r="F170471">
        <v>-112.878</v>
      </c>
    </row>
    <row r="170472" spans="4:6" x14ac:dyDescent="0.25">
      <c r="D170472">
        <v>170469</v>
      </c>
      <c r="E170472">
        <v>0</v>
      </c>
      <c r="F170472">
        <v>-112.878</v>
      </c>
    </row>
    <row r="170473" spans="4:6" x14ac:dyDescent="0.25">
      <c r="D170473">
        <v>170470</v>
      </c>
      <c r="E170473">
        <v>0</v>
      </c>
      <c r="F170473">
        <v>-112.878</v>
      </c>
    </row>
    <row r="170474" spans="4:6" x14ac:dyDescent="0.25">
      <c r="D170474">
        <v>170471</v>
      </c>
      <c r="E170474">
        <v>0</v>
      </c>
      <c r="F170474">
        <v>-112.878</v>
      </c>
    </row>
    <row r="170475" spans="4:6" x14ac:dyDescent="0.25">
      <c r="D170475">
        <v>170472</v>
      </c>
      <c r="E170475">
        <v>0</v>
      </c>
      <c r="F170475">
        <v>-112.878</v>
      </c>
    </row>
    <row r="170476" spans="4:6" x14ac:dyDescent="0.25">
      <c r="D170476">
        <v>170473</v>
      </c>
      <c r="E170476">
        <v>0</v>
      </c>
      <c r="F170476">
        <v>-112.878</v>
      </c>
    </row>
    <row r="170477" spans="4:6" x14ac:dyDescent="0.25">
      <c r="D170477">
        <v>170474</v>
      </c>
      <c r="E170477">
        <v>0</v>
      </c>
      <c r="F170477">
        <v>-112.878</v>
      </c>
    </row>
    <row r="170478" spans="4:6" x14ac:dyDescent="0.25">
      <c r="D170478">
        <v>170475</v>
      </c>
      <c r="E170478">
        <v>0</v>
      </c>
      <c r="F170478">
        <v>-112.878</v>
      </c>
    </row>
    <row r="170479" spans="4:6" x14ac:dyDescent="0.25">
      <c r="D170479">
        <v>170476</v>
      </c>
      <c r="E170479">
        <v>0</v>
      </c>
      <c r="F170479">
        <v>-112.878</v>
      </c>
    </row>
    <row r="170480" spans="4:6" x14ac:dyDescent="0.25">
      <c r="D170480">
        <v>170477</v>
      </c>
      <c r="E170480">
        <v>0</v>
      </c>
      <c r="F170480">
        <v>-112.878</v>
      </c>
    </row>
    <row r="170481" spans="4:6" x14ac:dyDescent="0.25">
      <c r="D170481">
        <v>170478</v>
      </c>
      <c r="E170481">
        <v>0</v>
      </c>
      <c r="F170481">
        <v>-112.878</v>
      </c>
    </row>
    <row r="170482" spans="4:6" x14ac:dyDescent="0.25">
      <c r="D170482">
        <v>170479</v>
      </c>
      <c r="E170482">
        <v>15137.2</v>
      </c>
      <c r="F170482">
        <v>14532.9</v>
      </c>
    </row>
    <row r="170483" spans="4:6" x14ac:dyDescent="0.25">
      <c r="D170483">
        <v>170480</v>
      </c>
      <c r="E170483">
        <v>8702.98</v>
      </c>
      <c r="F170483">
        <v>8244.39</v>
      </c>
    </row>
    <row r="170484" spans="4:6" x14ac:dyDescent="0.25">
      <c r="D170484">
        <v>170481</v>
      </c>
      <c r="E170484">
        <v>11554.8</v>
      </c>
      <c r="F170484">
        <v>11035.8</v>
      </c>
    </row>
    <row r="170485" spans="4:6" x14ac:dyDescent="0.25">
      <c r="D170485">
        <v>170482</v>
      </c>
      <c r="E170485">
        <v>11009.1</v>
      </c>
      <c r="F170485">
        <v>10502.7</v>
      </c>
    </row>
    <row r="170486" spans="4:6" x14ac:dyDescent="0.25">
      <c r="D170486">
        <v>170483</v>
      </c>
      <c r="E170486">
        <v>13017.4</v>
      </c>
      <c r="F170486">
        <v>12463.7</v>
      </c>
    </row>
    <row r="170487" spans="4:6" x14ac:dyDescent="0.25">
      <c r="D170487">
        <v>170484</v>
      </c>
      <c r="E170487">
        <v>14620.2</v>
      </c>
      <c r="F170487">
        <v>14030.5</v>
      </c>
    </row>
    <row r="170488" spans="4:6" x14ac:dyDescent="0.25">
      <c r="D170488">
        <v>170485</v>
      </c>
      <c r="E170488">
        <v>17674.3</v>
      </c>
      <c r="F170488">
        <v>17005.400000000001</v>
      </c>
    </row>
    <row r="170489" spans="4:6" x14ac:dyDescent="0.25">
      <c r="D170489">
        <v>170486</v>
      </c>
      <c r="E170489">
        <v>11593.3</v>
      </c>
      <c r="F170489">
        <v>11076.6</v>
      </c>
    </row>
    <row r="170490" spans="4:6" x14ac:dyDescent="0.25">
      <c r="D170490">
        <v>170487</v>
      </c>
      <c r="E170490">
        <v>17041.900000000001</v>
      </c>
      <c r="F170490">
        <v>16388.599999999999</v>
      </c>
    </row>
    <row r="170491" spans="4:6" x14ac:dyDescent="0.25">
      <c r="D170491">
        <v>170488</v>
      </c>
      <c r="E170491">
        <v>11550.2</v>
      </c>
      <c r="F170491">
        <v>11032.1</v>
      </c>
    </row>
    <row r="170492" spans="4:6" x14ac:dyDescent="0.25">
      <c r="D170492">
        <v>170489</v>
      </c>
      <c r="E170492">
        <v>22469.5</v>
      </c>
      <c r="F170492">
        <v>21653.9</v>
      </c>
    </row>
    <row r="170493" spans="4:6" x14ac:dyDescent="0.25">
      <c r="D170493">
        <v>170490</v>
      </c>
      <c r="E170493">
        <v>26295.7</v>
      </c>
      <c r="F170493">
        <v>25346.7</v>
      </c>
    </row>
    <row r="170494" spans="4:6" x14ac:dyDescent="0.25">
      <c r="D170494">
        <v>170491</v>
      </c>
      <c r="E170494">
        <v>20148.400000000001</v>
      </c>
      <c r="F170494">
        <v>19405.8</v>
      </c>
    </row>
    <row r="170495" spans="4:6" x14ac:dyDescent="0.25">
      <c r="D170495">
        <v>170492</v>
      </c>
      <c r="E170495">
        <v>2738.34</v>
      </c>
      <c r="F170495">
        <v>2380.9299999999998</v>
      </c>
    </row>
    <row r="170496" spans="4:6" x14ac:dyDescent="0.25">
      <c r="D170496">
        <v>170493</v>
      </c>
      <c r="E170496">
        <v>0</v>
      </c>
      <c r="F170496">
        <v>-112.878</v>
      </c>
    </row>
    <row r="170497" spans="4:6" x14ac:dyDescent="0.25">
      <c r="D170497">
        <v>170494</v>
      </c>
      <c r="E170497">
        <v>0</v>
      </c>
      <c r="F170497">
        <v>-112.878</v>
      </c>
    </row>
    <row r="170498" spans="4:6" x14ac:dyDescent="0.25">
      <c r="D170498">
        <v>170495</v>
      </c>
      <c r="E170498">
        <v>0</v>
      </c>
      <c r="F170498">
        <v>-112.878</v>
      </c>
    </row>
    <row r="170499" spans="4:6" x14ac:dyDescent="0.25">
      <c r="D170499">
        <v>170496</v>
      </c>
      <c r="E170499">
        <v>0</v>
      </c>
      <c r="F170499">
        <v>-112.878</v>
      </c>
    </row>
    <row r="170500" spans="4:6" x14ac:dyDescent="0.25">
      <c r="D170500">
        <v>170497</v>
      </c>
      <c r="E170500">
        <v>0</v>
      </c>
      <c r="F170500">
        <v>-112.878</v>
      </c>
    </row>
    <row r="170501" spans="4:6" x14ac:dyDescent="0.25">
      <c r="D170501">
        <v>170498</v>
      </c>
      <c r="E170501">
        <v>0</v>
      </c>
      <c r="F170501">
        <v>-112.878</v>
      </c>
    </row>
    <row r="170502" spans="4:6" x14ac:dyDescent="0.25">
      <c r="D170502">
        <v>170499</v>
      </c>
      <c r="E170502">
        <v>0</v>
      </c>
      <c r="F170502">
        <v>-112.878</v>
      </c>
    </row>
    <row r="170503" spans="4:6" x14ac:dyDescent="0.25">
      <c r="D170503">
        <v>170500</v>
      </c>
      <c r="E170503">
        <v>0</v>
      </c>
      <c r="F170503">
        <v>-112.878</v>
      </c>
    </row>
    <row r="170504" spans="4:6" x14ac:dyDescent="0.25">
      <c r="D170504">
        <v>170501</v>
      </c>
      <c r="E170504">
        <v>0</v>
      </c>
      <c r="F170504">
        <v>-112.878</v>
      </c>
    </row>
    <row r="170505" spans="4:6" x14ac:dyDescent="0.25">
      <c r="D170505">
        <v>170502</v>
      </c>
      <c r="E170505">
        <v>0</v>
      </c>
      <c r="F170505">
        <v>-112.878</v>
      </c>
    </row>
    <row r="170506" spans="4:6" x14ac:dyDescent="0.25">
      <c r="D170506">
        <v>170503</v>
      </c>
      <c r="E170506">
        <v>1988.06</v>
      </c>
      <c r="F170506">
        <v>1640.46</v>
      </c>
    </row>
    <row r="170507" spans="4:6" x14ac:dyDescent="0.25">
      <c r="D170507">
        <v>170504</v>
      </c>
      <c r="E170507">
        <v>3030.18</v>
      </c>
      <c r="F170507">
        <v>2668.8</v>
      </c>
    </row>
    <row r="170508" spans="4:6" x14ac:dyDescent="0.25">
      <c r="D170508">
        <v>170505</v>
      </c>
      <c r="E170508">
        <v>9703.4599999999991</v>
      </c>
      <c r="F170508">
        <v>9225.2099999999991</v>
      </c>
    </row>
    <row r="170509" spans="4:6" x14ac:dyDescent="0.25">
      <c r="D170509">
        <v>170506</v>
      </c>
      <c r="E170509">
        <v>5116.53</v>
      </c>
      <c r="F170509">
        <v>4723.1400000000003</v>
      </c>
    </row>
    <row r="170510" spans="4:6" x14ac:dyDescent="0.25">
      <c r="D170510">
        <v>170507</v>
      </c>
      <c r="E170510">
        <v>5966.99</v>
      </c>
      <c r="F170510">
        <v>5557.24</v>
      </c>
    </row>
    <row r="170511" spans="4:6" x14ac:dyDescent="0.25">
      <c r="D170511">
        <v>170508</v>
      </c>
      <c r="E170511">
        <v>21535.7</v>
      </c>
      <c r="F170511">
        <v>20745.8</v>
      </c>
    </row>
    <row r="170512" spans="4:6" x14ac:dyDescent="0.25">
      <c r="D170512">
        <v>170509</v>
      </c>
      <c r="E170512">
        <v>11061.1</v>
      </c>
      <c r="F170512">
        <v>10555.7</v>
      </c>
    </row>
    <row r="170513" spans="4:6" x14ac:dyDescent="0.25">
      <c r="D170513">
        <v>170510</v>
      </c>
      <c r="E170513">
        <v>9779.39</v>
      </c>
      <c r="F170513">
        <v>9298.0400000000009</v>
      </c>
    </row>
    <row r="170514" spans="4:6" x14ac:dyDescent="0.25">
      <c r="D170514">
        <v>170511</v>
      </c>
      <c r="E170514">
        <v>12318.9</v>
      </c>
      <c r="F170514">
        <v>11783.8</v>
      </c>
    </row>
    <row r="170515" spans="4:6" x14ac:dyDescent="0.25">
      <c r="D170515">
        <v>170512</v>
      </c>
      <c r="E170515">
        <v>11789.9</v>
      </c>
      <c r="F170515">
        <v>11266.3</v>
      </c>
    </row>
    <row r="170516" spans="4:6" x14ac:dyDescent="0.25">
      <c r="D170516">
        <v>170513</v>
      </c>
      <c r="E170516">
        <v>4911.67</v>
      </c>
      <c r="F170516">
        <v>4522.66</v>
      </c>
    </row>
    <row r="170517" spans="4:6" x14ac:dyDescent="0.25">
      <c r="D170517">
        <v>170514</v>
      </c>
      <c r="E170517">
        <v>7275.19</v>
      </c>
      <c r="F170517">
        <v>6843.85</v>
      </c>
    </row>
    <row r="170518" spans="4:6" x14ac:dyDescent="0.25">
      <c r="D170518">
        <v>170515</v>
      </c>
      <c r="E170518">
        <v>3535.78</v>
      </c>
      <c r="F170518">
        <v>3167.32</v>
      </c>
    </row>
    <row r="170519" spans="4:6" x14ac:dyDescent="0.25">
      <c r="D170519">
        <v>170516</v>
      </c>
      <c r="E170519">
        <v>2803.8</v>
      </c>
      <c r="F170519">
        <v>2445.5</v>
      </c>
    </row>
    <row r="170520" spans="4:6" x14ac:dyDescent="0.25">
      <c r="D170520">
        <v>170517</v>
      </c>
      <c r="E170520">
        <v>0</v>
      </c>
      <c r="F170520">
        <v>-112.878</v>
      </c>
    </row>
    <row r="170521" spans="4:6" x14ac:dyDescent="0.25">
      <c r="D170521">
        <v>170518</v>
      </c>
      <c r="E170521">
        <v>0</v>
      </c>
      <c r="F170521">
        <v>-112.878</v>
      </c>
    </row>
    <row r="170522" spans="4:6" x14ac:dyDescent="0.25">
      <c r="D170522">
        <v>170519</v>
      </c>
      <c r="E170522">
        <v>0</v>
      </c>
      <c r="F170522">
        <v>-112.878</v>
      </c>
    </row>
    <row r="170523" spans="4:6" x14ac:dyDescent="0.25">
      <c r="D170523">
        <v>170520</v>
      </c>
      <c r="E170523">
        <v>0</v>
      </c>
      <c r="F170523">
        <v>-112.878</v>
      </c>
    </row>
    <row r="170524" spans="4:6" x14ac:dyDescent="0.25">
      <c r="D170524">
        <v>170521</v>
      </c>
      <c r="E170524">
        <v>0</v>
      </c>
      <c r="F170524">
        <v>-112.878</v>
      </c>
    </row>
    <row r="170525" spans="4:6" x14ac:dyDescent="0.25">
      <c r="D170525">
        <v>170522</v>
      </c>
      <c r="E170525">
        <v>0</v>
      </c>
      <c r="F170525">
        <v>-112.878</v>
      </c>
    </row>
    <row r="170526" spans="4:6" x14ac:dyDescent="0.25">
      <c r="D170526">
        <v>170523</v>
      </c>
      <c r="E170526">
        <v>0</v>
      </c>
      <c r="F170526">
        <v>-112.878</v>
      </c>
    </row>
    <row r="170527" spans="4:6" x14ac:dyDescent="0.25">
      <c r="D170527">
        <v>170524</v>
      </c>
      <c r="E170527">
        <v>0</v>
      </c>
      <c r="F170527">
        <v>-112.878</v>
      </c>
    </row>
    <row r="170528" spans="4:6" x14ac:dyDescent="0.25">
      <c r="D170528">
        <v>170525</v>
      </c>
      <c r="E170528">
        <v>0</v>
      </c>
      <c r="F170528">
        <v>-112.878</v>
      </c>
    </row>
    <row r="170529" spans="4:6" x14ac:dyDescent="0.25">
      <c r="D170529">
        <v>170526</v>
      </c>
      <c r="E170529">
        <v>0</v>
      </c>
      <c r="F170529">
        <v>-112.878</v>
      </c>
    </row>
    <row r="170530" spans="4:6" x14ac:dyDescent="0.25">
      <c r="D170530">
        <v>170527</v>
      </c>
      <c r="E170530">
        <v>12442.5</v>
      </c>
      <c r="F170530">
        <v>11904.5</v>
      </c>
    </row>
    <row r="170531" spans="4:6" x14ac:dyDescent="0.25">
      <c r="D170531">
        <v>170528</v>
      </c>
      <c r="E170531">
        <v>15771.3</v>
      </c>
      <c r="F170531">
        <v>15154.3</v>
      </c>
    </row>
    <row r="170532" spans="4:6" x14ac:dyDescent="0.25">
      <c r="D170532">
        <v>170529</v>
      </c>
      <c r="E170532">
        <v>23367.599999999999</v>
      </c>
      <c r="F170532">
        <v>22521.9</v>
      </c>
    </row>
    <row r="170533" spans="4:6" x14ac:dyDescent="0.25">
      <c r="D170533">
        <v>170530</v>
      </c>
      <c r="E170533">
        <v>24579.5</v>
      </c>
      <c r="F170533">
        <v>23692.2</v>
      </c>
    </row>
    <row r="170534" spans="4:6" x14ac:dyDescent="0.25">
      <c r="D170534">
        <v>170531</v>
      </c>
      <c r="E170534">
        <v>30066.7</v>
      </c>
      <c r="F170534">
        <v>28972.3</v>
      </c>
    </row>
    <row r="170535" spans="4:6" x14ac:dyDescent="0.25">
      <c r="D170535">
        <v>170532</v>
      </c>
      <c r="E170535">
        <v>24115</v>
      </c>
      <c r="F170535">
        <v>23243.8</v>
      </c>
    </row>
    <row r="170536" spans="4:6" x14ac:dyDescent="0.25">
      <c r="D170536">
        <v>170533</v>
      </c>
      <c r="E170536">
        <v>26987.8</v>
      </c>
      <c r="F170536">
        <v>26013.200000000001</v>
      </c>
    </row>
    <row r="170537" spans="4:6" x14ac:dyDescent="0.25">
      <c r="D170537">
        <v>170534</v>
      </c>
      <c r="E170537">
        <v>7098.85</v>
      </c>
      <c r="F170537">
        <v>6673.32</v>
      </c>
    </row>
    <row r="170538" spans="4:6" x14ac:dyDescent="0.25">
      <c r="D170538">
        <v>170535</v>
      </c>
      <c r="E170538">
        <v>7214.4</v>
      </c>
      <c r="F170538">
        <v>6784.55</v>
      </c>
    </row>
    <row r="170539" spans="4:6" x14ac:dyDescent="0.25">
      <c r="D170539">
        <v>170536</v>
      </c>
      <c r="E170539">
        <v>25435.200000000001</v>
      </c>
      <c r="F170539">
        <v>24517.5</v>
      </c>
    </row>
    <row r="170540" spans="4:6" x14ac:dyDescent="0.25">
      <c r="D170540">
        <v>170537</v>
      </c>
      <c r="E170540">
        <v>4361.3</v>
      </c>
      <c r="F170540">
        <v>3980.73</v>
      </c>
    </row>
    <row r="170541" spans="4:6" x14ac:dyDescent="0.25">
      <c r="D170541">
        <v>170538</v>
      </c>
      <c r="E170541">
        <v>3018.37</v>
      </c>
      <c r="F170541">
        <v>2657.14</v>
      </c>
    </row>
    <row r="170542" spans="4:6" x14ac:dyDescent="0.25">
      <c r="D170542">
        <v>170539</v>
      </c>
      <c r="E170542">
        <v>16595.2</v>
      </c>
      <c r="F170542">
        <v>15956</v>
      </c>
    </row>
    <row r="170543" spans="4:6" x14ac:dyDescent="0.25">
      <c r="D170543">
        <v>170540</v>
      </c>
      <c r="E170543">
        <v>3337.36</v>
      </c>
      <c r="F170543">
        <v>2971.71</v>
      </c>
    </row>
    <row r="170544" spans="4:6" x14ac:dyDescent="0.25">
      <c r="D170544">
        <v>170541</v>
      </c>
      <c r="E170544">
        <v>0</v>
      </c>
      <c r="F170544">
        <v>-112.878</v>
      </c>
    </row>
    <row r="170545" spans="4:6" x14ac:dyDescent="0.25">
      <c r="D170545">
        <v>170542</v>
      </c>
      <c r="E170545">
        <v>0</v>
      </c>
      <c r="F170545">
        <v>-112.878</v>
      </c>
    </row>
    <row r="170546" spans="4:6" x14ac:dyDescent="0.25">
      <c r="D170546">
        <v>170543</v>
      </c>
      <c r="E170546">
        <v>0</v>
      </c>
      <c r="F170546">
        <v>-112.878</v>
      </c>
    </row>
    <row r="170547" spans="4:6" x14ac:dyDescent="0.25">
      <c r="D170547">
        <v>170544</v>
      </c>
      <c r="E170547">
        <v>0</v>
      </c>
      <c r="F170547">
        <v>-112.878</v>
      </c>
    </row>
    <row r="170548" spans="4:6" x14ac:dyDescent="0.25">
      <c r="D170548">
        <v>170545</v>
      </c>
      <c r="E170548">
        <v>0</v>
      </c>
      <c r="F170548">
        <v>-112.878</v>
      </c>
    </row>
    <row r="170549" spans="4:6" x14ac:dyDescent="0.25">
      <c r="D170549">
        <v>170546</v>
      </c>
      <c r="E170549">
        <v>0</v>
      </c>
      <c r="F170549">
        <v>-112.878</v>
      </c>
    </row>
    <row r="170550" spans="4:6" x14ac:dyDescent="0.25">
      <c r="D170550">
        <v>170547</v>
      </c>
      <c r="E170550">
        <v>0</v>
      </c>
      <c r="F170550">
        <v>-112.878</v>
      </c>
    </row>
    <row r="170551" spans="4:6" x14ac:dyDescent="0.25">
      <c r="D170551">
        <v>170548</v>
      </c>
      <c r="E170551">
        <v>0</v>
      </c>
      <c r="F170551">
        <v>-112.878</v>
      </c>
    </row>
    <row r="170552" spans="4:6" x14ac:dyDescent="0.25">
      <c r="D170552">
        <v>170549</v>
      </c>
      <c r="E170552">
        <v>0</v>
      </c>
      <c r="F170552">
        <v>-112.878</v>
      </c>
    </row>
    <row r="170553" spans="4:6" x14ac:dyDescent="0.25">
      <c r="D170553">
        <v>170550</v>
      </c>
      <c r="E170553">
        <v>0</v>
      </c>
      <c r="F170553">
        <v>-112.878</v>
      </c>
    </row>
    <row r="170554" spans="4:6" x14ac:dyDescent="0.25">
      <c r="D170554">
        <v>170551</v>
      </c>
      <c r="E170554">
        <v>2986.59</v>
      </c>
      <c r="F170554">
        <v>2625.8</v>
      </c>
    </row>
    <row r="170555" spans="4:6" x14ac:dyDescent="0.25">
      <c r="D170555">
        <v>170552</v>
      </c>
      <c r="E170555">
        <v>22574.7</v>
      </c>
      <c r="F170555">
        <v>21754</v>
      </c>
    </row>
    <row r="170556" spans="4:6" x14ac:dyDescent="0.25">
      <c r="D170556">
        <v>170553</v>
      </c>
      <c r="E170556">
        <v>37791.599999999999</v>
      </c>
      <c r="F170556">
        <v>36355.699999999997</v>
      </c>
    </row>
    <row r="170557" spans="4:6" x14ac:dyDescent="0.25">
      <c r="D170557">
        <v>170554</v>
      </c>
      <c r="E170557">
        <v>40445.5</v>
      </c>
      <c r="F170557">
        <v>38879</v>
      </c>
    </row>
    <row r="170558" spans="4:6" x14ac:dyDescent="0.25">
      <c r="D170558">
        <v>170555</v>
      </c>
      <c r="E170558">
        <v>32276.5</v>
      </c>
      <c r="F170558">
        <v>31090.400000000001</v>
      </c>
    </row>
    <row r="170559" spans="4:6" x14ac:dyDescent="0.25">
      <c r="D170559">
        <v>170556</v>
      </c>
      <c r="E170559">
        <v>11838.9</v>
      </c>
      <c r="F170559">
        <v>11317.3</v>
      </c>
    </row>
    <row r="170560" spans="4:6" x14ac:dyDescent="0.25">
      <c r="D170560">
        <v>170557</v>
      </c>
      <c r="E170560">
        <v>36691.599999999999</v>
      </c>
      <c r="F170560">
        <v>35307.9</v>
      </c>
    </row>
    <row r="170561" spans="4:6" x14ac:dyDescent="0.25">
      <c r="D170561">
        <v>170558</v>
      </c>
      <c r="E170561">
        <v>44031.9</v>
      </c>
      <c r="F170561">
        <v>42277.7</v>
      </c>
    </row>
    <row r="170562" spans="4:6" x14ac:dyDescent="0.25">
      <c r="D170562">
        <v>170559</v>
      </c>
      <c r="E170562">
        <v>25347.7</v>
      </c>
      <c r="F170562">
        <v>24433.1</v>
      </c>
    </row>
    <row r="170563" spans="4:6" x14ac:dyDescent="0.25">
      <c r="D170563">
        <v>170560</v>
      </c>
      <c r="E170563">
        <v>40041.1</v>
      </c>
      <c r="F170563">
        <v>38494.800000000003</v>
      </c>
    </row>
    <row r="170564" spans="4:6" x14ac:dyDescent="0.25">
      <c r="D170564">
        <v>170561</v>
      </c>
      <c r="E170564">
        <v>32221</v>
      </c>
      <c r="F170564">
        <v>31037.3</v>
      </c>
    </row>
    <row r="170565" spans="4:6" x14ac:dyDescent="0.25">
      <c r="D170565">
        <v>170562</v>
      </c>
      <c r="E170565">
        <v>9288.7800000000007</v>
      </c>
      <c r="F170565">
        <v>8821.23</v>
      </c>
    </row>
    <row r="170566" spans="4:6" x14ac:dyDescent="0.25">
      <c r="D170566">
        <v>170563</v>
      </c>
      <c r="E170566">
        <v>4588.2</v>
      </c>
      <c r="F170566">
        <v>4204.1899999999996</v>
      </c>
    </row>
    <row r="170567" spans="4:6" x14ac:dyDescent="0.25">
      <c r="D170567">
        <v>170564</v>
      </c>
      <c r="E170567">
        <v>3312.39</v>
      </c>
      <c r="F170567">
        <v>2947.09</v>
      </c>
    </row>
    <row r="170568" spans="4:6" x14ac:dyDescent="0.25">
      <c r="D170568">
        <v>170565</v>
      </c>
      <c r="E170568">
        <v>0</v>
      </c>
      <c r="F170568">
        <v>-112.878</v>
      </c>
    </row>
    <row r="170569" spans="4:6" x14ac:dyDescent="0.25">
      <c r="D170569">
        <v>170566</v>
      </c>
      <c r="E170569">
        <v>0</v>
      </c>
      <c r="F170569">
        <v>-112.878</v>
      </c>
    </row>
    <row r="170570" spans="4:6" x14ac:dyDescent="0.25">
      <c r="D170570">
        <v>170567</v>
      </c>
      <c r="E170570">
        <v>0</v>
      </c>
      <c r="F170570">
        <v>-112.878</v>
      </c>
    </row>
    <row r="170571" spans="4:6" x14ac:dyDescent="0.25">
      <c r="D170571">
        <v>170568</v>
      </c>
      <c r="E170571">
        <v>0</v>
      </c>
      <c r="F170571">
        <v>-112.878</v>
      </c>
    </row>
    <row r="170572" spans="4:6" x14ac:dyDescent="0.25">
      <c r="D170572">
        <v>170569</v>
      </c>
      <c r="E170572">
        <v>0</v>
      </c>
      <c r="F170572">
        <v>-112.878</v>
      </c>
    </row>
    <row r="170573" spans="4:6" x14ac:dyDescent="0.25">
      <c r="D170573">
        <v>170570</v>
      </c>
      <c r="E170573">
        <v>0</v>
      </c>
      <c r="F170573">
        <v>-112.878</v>
      </c>
    </row>
    <row r="170574" spans="4:6" x14ac:dyDescent="0.25">
      <c r="D170574">
        <v>170571</v>
      </c>
      <c r="E170574">
        <v>0</v>
      </c>
      <c r="F170574">
        <v>-112.878</v>
      </c>
    </row>
    <row r="170575" spans="4:6" x14ac:dyDescent="0.25">
      <c r="D170575">
        <v>170572</v>
      </c>
      <c r="E170575">
        <v>0</v>
      </c>
      <c r="F170575">
        <v>-112.878</v>
      </c>
    </row>
    <row r="170576" spans="4:6" x14ac:dyDescent="0.25">
      <c r="D170576">
        <v>170573</v>
      </c>
      <c r="E170576">
        <v>0</v>
      </c>
      <c r="F170576">
        <v>-112.878</v>
      </c>
    </row>
    <row r="170577" spans="4:6" x14ac:dyDescent="0.25">
      <c r="D170577">
        <v>170574</v>
      </c>
      <c r="E170577">
        <v>0</v>
      </c>
      <c r="F170577">
        <v>-112.878</v>
      </c>
    </row>
    <row r="170578" spans="4:6" x14ac:dyDescent="0.25">
      <c r="D170578">
        <v>170575</v>
      </c>
      <c r="E170578">
        <v>7820.14</v>
      </c>
      <c r="F170578">
        <v>7379.5</v>
      </c>
    </row>
    <row r="170579" spans="4:6" x14ac:dyDescent="0.25">
      <c r="D170579">
        <v>170576</v>
      </c>
      <c r="E170579">
        <v>8268.0499999999993</v>
      </c>
      <c r="F170579">
        <v>7818.98</v>
      </c>
    </row>
    <row r="170580" spans="4:6" x14ac:dyDescent="0.25">
      <c r="D170580">
        <v>170577</v>
      </c>
      <c r="E170580">
        <v>8649.08</v>
      </c>
      <c r="F170580">
        <v>8193.31</v>
      </c>
    </row>
    <row r="170581" spans="4:6" x14ac:dyDescent="0.25">
      <c r="D170581">
        <v>170578</v>
      </c>
      <c r="E170581">
        <v>36285.599999999999</v>
      </c>
      <c r="F170581">
        <v>34920.9</v>
      </c>
    </row>
    <row r="170582" spans="4:6" x14ac:dyDescent="0.25">
      <c r="D170582">
        <v>170579</v>
      </c>
      <c r="E170582">
        <v>29869</v>
      </c>
      <c r="F170582">
        <v>28782.6</v>
      </c>
    </row>
    <row r="170583" spans="4:6" x14ac:dyDescent="0.25">
      <c r="D170583">
        <v>170580</v>
      </c>
      <c r="E170583">
        <v>39086.699999999997</v>
      </c>
      <c r="F170583">
        <v>37588</v>
      </c>
    </row>
    <row r="170584" spans="4:6" x14ac:dyDescent="0.25">
      <c r="D170584">
        <v>170581</v>
      </c>
      <c r="E170584">
        <v>41942.400000000001</v>
      </c>
      <c r="F170584">
        <v>40299</v>
      </c>
    </row>
    <row r="170585" spans="4:6" x14ac:dyDescent="0.25">
      <c r="D170585">
        <v>170582</v>
      </c>
      <c r="E170585">
        <v>42429.5</v>
      </c>
      <c r="F170585">
        <v>40760.699999999997</v>
      </c>
    </row>
    <row r="170586" spans="4:6" x14ac:dyDescent="0.25">
      <c r="D170586">
        <v>170583</v>
      </c>
      <c r="E170586">
        <v>39672.300000000003</v>
      </c>
      <c r="F170586">
        <v>38144.6</v>
      </c>
    </row>
    <row r="170587" spans="4:6" x14ac:dyDescent="0.25">
      <c r="D170587">
        <v>170584</v>
      </c>
      <c r="E170587">
        <v>42905.5</v>
      </c>
      <c r="F170587">
        <v>41211.5</v>
      </c>
    </row>
    <row r="170588" spans="4:6" x14ac:dyDescent="0.25">
      <c r="D170588">
        <v>170585</v>
      </c>
      <c r="E170588">
        <v>38936.6</v>
      </c>
      <c r="F170588">
        <v>37445.199999999997</v>
      </c>
    </row>
    <row r="170589" spans="4:6" x14ac:dyDescent="0.25">
      <c r="D170589">
        <v>170586</v>
      </c>
      <c r="E170589">
        <v>33412</v>
      </c>
      <c r="F170589">
        <v>32176.9</v>
      </c>
    </row>
    <row r="170590" spans="4:6" x14ac:dyDescent="0.25">
      <c r="D170590">
        <v>170587</v>
      </c>
      <c r="E170590">
        <v>21614.1</v>
      </c>
      <c r="F170590">
        <v>20826.3</v>
      </c>
    </row>
    <row r="170591" spans="4:6" x14ac:dyDescent="0.25">
      <c r="D170591">
        <v>170588</v>
      </c>
      <c r="E170591">
        <v>4447.46</v>
      </c>
      <c r="F170591">
        <v>4065.59</v>
      </c>
    </row>
    <row r="170592" spans="4:6" x14ac:dyDescent="0.25">
      <c r="D170592">
        <v>170589</v>
      </c>
      <c r="E170592">
        <v>0</v>
      </c>
      <c r="F170592">
        <v>-112.878</v>
      </c>
    </row>
    <row r="170593" spans="4:6" x14ac:dyDescent="0.25">
      <c r="D170593">
        <v>170590</v>
      </c>
      <c r="E170593">
        <v>0</v>
      </c>
      <c r="F170593">
        <v>-112.878</v>
      </c>
    </row>
    <row r="170594" spans="4:6" x14ac:dyDescent="0.25">
      <c r="D170594">
        <v>170591</v>
      </c>
      <c r="E170594">
        <v>0</v>
      </c>
      <c r="F170594">
        <v>-112.878</v>
      </c>
    </row>
    <row r="170595" spans="4:6" x14ac:dyDescent="0.25">
      <c r="D170595">
        <v>170592</v>
      </c>
      <c r="E170595">
        <v>0</v>
      </c>
      <c r="F170595">
        <v>-112.878</v>
      </c>
    </row>
    <row r="170596" spans="4:6" x14ac:dyDescent="0.25">
      <c r="D170596">
        <v>170593</v>
      </c>
      <c r="E170596">
        <v>0</v>
      </c>
      <c r="F170596">
        <v>-112.878</v>
      </c>
    </row>
    <row r="170597" spans="4:6" x14ac:dyDescent="0.25">
      <c r="D170597">
        <v>170594</v>
      </c>
      <c r="E170597">
        <v>0</v>
      </c>
      <c r="F170597">
        <v>-112.878</v>
      </c>
    </row>
    <row r="170598" spans="4:6" x14ac:dyDescent="0.25">
      <c r="D170598">
        <v>170595</v>
      </c>
      <c r="E170598">
        <v>0</v>
      </c>
      <c r="F170598">
        <v>-112.878</v>
      </c>
    </row>
    <row r="170599" spans="4:6" x14ac:dyDescent="0.25">
      <c r="D170599">
        <v>170596</v>
      </c>
      <c r="E170599">
        <v>0</v>
      </c>
      <c r="F170599">
        <v>-112.878</v>
      </c>
    </row>
    <row r="170600" spans="4:6" x14ac:dyDescent="0.25">
      <c r="D170600">
        <v>170597</v>
      </c>
      <c r="E170600">
        <v>0</v>
      </c>
      <c r="F170600">
        <v>-112.878</v>
      </c>
    </row>
    <row r="170601" spans="4:6" x14ac:dyDescent="0.25">
      <c r="D170601">
        <v>170598</v>
      </c>
      <c r="E170601">
        <v>0</v>
      </c>
      <c r="F170601">
        <v>-112.878</v>
      </c>
    </row>
    <row r="170602" spans="4:6" x14ac:dyDescent="0.25">
      <c r="D170602">
        <v>170599</v>
      </c>
      <c r="E170602">
        <v>15399.5</v>
      </c>
      <c r="F170602">
        <v>14787.2</v>
      </c>
    </row>
    <row r="170603" spans="4:6" x14ac:dyDescent="0.25">
      <c r="D170603">
        <v>170600</v>
      </c>
      <c r="E170603">
        <v>28523.5</v>
      </c>
      <c r="F170603">
        <v>27490.3</v>
      </c>
    </row>
    <row r="170604" spans="4:6" x14ac:dyDescent="0.25">
      <c r="D170604">
        <v>170601</v>
      </c>
      <c r="E170604">
        <v>37871.5</v>
      </c>
      <c r="F170604">
        <v>36431.9</v>
      </c>
    </row>
    <row r="170605" spans="4:6" x14ac:dyDescent="0.25">
      <c r="D170605">
        <v>170602</v>
      </c>
      <c r="E170605">
        <v>40382.300000000003</v>
      </c>
      <c r="F170605">
        <v>38818.9</v>
      </c>
    </row>
    <row r="170606" spans="4:6" x14ac:dyDescent="0.25">
      <c r="D170606">
        <v>170603</v>
      </c>
      <c r="E170606">
        <v>27831.9</v>
      </c>
      <c r="F170606">
        <v>26825.4</v>
      </c>
    </row>
    <row r="170607" spans="4:6" x14ac:dyDescent="0.25">
      <c r="D170607">
        <v>170604</v>
      </c>
      <c r="E170607">
        <v>37229.300000000003</v>
      </c>
      <c r="F170607">
        <v>35820.300000000003</v>
      </c>
    </row>
    <row r="170608" spans="4:6" x14ac:dyDescent="0.25">
      <c r="D170608">
        <v>170605</v>
      </c>
      <c r="E170608">
        <v>33879.9</v>
      </c>
      <c r="F170608">
        <v>32624.3</v>
      </c>
    </row>
    <row r="170609" spans="4:6" x14ac:dyDescent="0.25">
      <c r="D170609">
        <v>170606</v>
      </c>
      <c r="E170609">
        <v>39573.5</v>
      </c>
      <c r="F170609">
        <v>38050.699999999997</v>
      </c>
    </row>
    <row r="170610" spans="4:6" x14ac:dyDescent="0.25">
      <c r="D170610">
        <v>170607</v>
      </c>
      <c r="E170610">
        <v>30996.2</v>
      </c>
      <c r="F170610">
        <v>29863.8</v>
      </c>
    </row>
    <row r="170611" spans="4:6" x14ac:dyDescent="0.25">
      <c r="D170611">
        <v>170608</v>
      </c>
      <c r="E170611">
        <v>19280.8</v>
      </c>
      <c r="F170611">
        <v>18565.2</v>
      </c>
    </row>
    <row r="170612" spans="4:6" x14ac:dyDescent="0.25">
      <c r="D170612">
        <v>170609</v>
      </c>
      <c r="E170612">
        <v>35430</v>
      </c>
      <c r="F170612">
        <v>34104.699999999997</v>
      </c>
    </row>
    <row r="170613" spans="4:6" x14ac:dyDescent="0.25">
      <c r="D170613">
        <v>170610</v>
      </c>
      <c r="E170613">
        <v>29413.200000000001</v>
      </c>
      <c r="F170613">
        <v>28345.1</v>
      </c>
    </row>
    <row r="170614" spans="4:6" x14ac:dyDescent="0.25">
      <c r="D170614">
        <v>170611</v>
      </c>
      <c r="E170614">
        <v>19235.7</v>
      </c>
      <c r="F170614">
        <v>18521.5</v>
      </c>
    </row>
    <row r="170615" spans="4:6" x14ac:dyDescent="0.25">
      <c r="D170615">
        <v>170612</v>
      </c>
      <c r="E170615">
        <v>4194.42</v>
      </c>
      <c r="F170615">
        <v>3816.36</v>
      </c>
    </row>
    <row r="170616" spans="4:6" x14ac:dyDescent="0.25">
      <c r="D170616">
        <v>170613</v>
      </c>
      <c r="E170616">
        <v>0</v>
      </c>
      <c r="F170616">
        <v>-112.878</v>
      </c>
    </row>
    <row r="170617" spans="4:6" x14ac:dyDescent="0.25">
      <c r="D170617">
        <v>170614</v>
      </c>
      <c r="E170617">
        <v>0</v>
      </c>
      <c r="F170617">
        <v>-112.878</v>
      </c>
    </row>
    <row r="170618" spans="4:6" x14ac:dyDescent="0.25">
      <c r="D170618">
        <v>170615</v>
      </c>
      <c r="E170618">
        <v>0</v>
      </c>
      <c r="F170618">
        <v>-112.878</v>
      </c>
    </row>
    <row r="170619" spans="4:6" x14ac:dyDescent="0.25">
      <c r="D170619">
        <v>170616</v>
      </c>
      <c r="E170619">
        <v>0</v>
      </c>
      <c r="F170619">
        <v>-112.878</v>
      </c>
    </row>
    <row r="170620" spans="4:6" x14ac:dyDescent="0.25">
      <c r="D170620">
        <v>170617</v>
      </c>
      <c r="E170620">
        <v>0</v>
      </c>
      <c r="F170620">
        <v>-112.878</v>
      </c>
    </row>
    <row r="170621" spans="4:6" x14ac:dyDescent="0.25">
      <c r="D170621">
        <v>170618</v>
      </c>
      <c r="E170621">
        <v>0</v>
      </c>
      <c r="F170621">
        <v>-112.878</v>
      </c>
    </row>
    <row r="170622" spans="4:6" x14ac:dyDescent="0.25">
      <c r="D170622">
        <v>170619</v>
      </c>
      <c r="E170622">
        <v>0</v>
      </c>
      <c r="F170622">
        <v>-112.878</v>
      </c>
    </row>
    <row r="170623" spans="4:6" x14ac:dyDescent="0.25">
      <c r="D170623">
        <v>170620</v>
      </c>
      <c r="E170623">
        <v>0</v>
      </c>
      <c r="F170623">
        <v>-112.878</v>
      </c>
    </row>
    <row r="170624" spans="4:6" x14ac:dyDescent="0.25">
      <c r="D170624">
        <v>170621</v>
      </c>
      <c r="E170624">
        <v>0</v>
      </c>
      <c r="F170624">
        <v>-112.878</v>
      </c>
    </row>
    <row r="170625" spans="4:6" x14ac:dyDescent="0.25">
      <c r="D170625">
        <v>170622</v>
      </c>
      <c r="E170625">
        <v>0</v>
      </c>
      <c r="F170625">
        <v>-112.878</v>
      </c>
    </row>
    <row r="170626" spans="4:6" x14ac:dyDescent="0.25">
      <c r="D170626">
        <v>170623</v>
      </c>
      <c r="E170626">
        <v>16377.3</v>
      </c>
      <c r="F170626">
        <v>15739.8</v>
      </c>
    </row>
    <row r="170627" spans="4:6" x14ac:dyDescent="0.25">
      <c r="D170627">
        <v>170624</v>
      </c>
      <c r="E170627">
        <v>20921.400000000001</v>
      </c>
      <c r="F170627">
        <v>20155.599999999999</v>
      </c>
    </row>
    <row r="170628" spans="4:6" x14ac:dyDescent="0.25">
      <c r="D170628">
        <v>170625</v>
      </c>
      <c r="E170628">
        <v>36735.199999999997</v>
      </c>
      <c r="F170628">
        <v>35349.599999999999</v>
      </c>
    </row>
    <row r="170629" spans="4:6" x14ac:dyDescent="0.25">
      <c r="D170629">
        <v>170626</v>
      </c>
      <c r="E170629">
        <v>38042.400000000001</v>
      </c>
      <c r="F170629">
        <v>36594.5</v>
      </c>
    </row>
    <row r="170630" spans="4:6" x14ac:dyDescent="0.25">
      <c r="D170630">
        <v>170627</v>
      </c>
      <c r="E170630">
        <v>40401.699999999997</v>
      </c>
      <c r="F170630">
        <v>38837.300000000003</v>
      </c>
    </row>
    <row r="170631" spans="4:6" x14ac:dyDescent="0.25">
      <c r="D170631">
        <v>170628</v>
      </c>
      <c r="E170631">
        <v>40719.300000000003</v>
      </c>
      <c r="F170631">
        <v>39138.800000000003</v>
      </c>
    </row>
    <row r="170632" spans="4:6" x14ac:dyDescent="0.25">
      <c r="D170632">
        <v>170629</v>
      </c>
      <c r="E170632">
        <v>43604.800000000003</v>
      </c>
      <c r="F170632">
        <v>41873.599999999999</v>
      </c>
    </row>
    <row r="170633" spans="4:6" x14ac:dyDescent="0.25">
      <c r="D170633">
        <v>170630</v>
      </c>
      <c r="E170633">
        <v>43795.9</v>
      </c>
      <c r="F170633">
        <v>42054.400000000001</v>
      </c>
    </row>
    <row r="170634" spans="4:6" x14ac:dyDescent="0.25">
      <c r="D170634">
        <v>170631</v>
      </c>
      <c r="E170634">
        <v>40866.800000000003</v>
      </c>
      <c r="F170634">
        <v>39278.800000000003</v>
      </c>
    </row>
    <row r="170635" spans="4:6" x14ac:dyDescent="0.25">
      <c r="D170635">
        <v>170632</v>
      </c>
      <c r="E170635">
        <v>39925.1</v>
      </c>
      <c r="F170635">
        <v>38384.699999999997</v>
      </c>
    </row>
    <row r="170636" spans="4:6" x14ac:dyDescent="0.25">
      <c r="D170636">
        <v>170633</v>
      </c>
      <c r="E170636">
        <v>38899.199999999997</v>
      </c>
      <c r="F170636">
        <v>37409.699999999997</v>
      </c>
    </row>
    <row r="170637" spans="4:6" x14ac:dyDescent="0.25">
      <c r="D170637">
        <v>170634</v>
      </c>
      <c r="E170637">
        <v>30509.3</v>
      </c>
      <c r="F170637">
        <v>29396.9</v>
      </c>
    </row>
    <row r="170638" spans="4:6" x14ac:dyDescent="0.25">
      <c r="D170638">
        <v>170635</v>
      </c>
      <c r="E170638">
        <v>19429.400000000001</v>
      </c>
      <c r="F170638">
        <v>18709.400000000001</v>
      </c>
    </row>
    <row r="170639" spans="4:6" x14ac:dyDescent="0.25">
      <c r="D170639">
        <v>170636</v>
      </c>
      <c r="E170639">
        <v>3448.56</v>
      </c>
      <c r="F170639">
        <v>3081.33</v>
      </c>
    </row>
    <row r="170640" spans="4:6" x14ac:dyDescent="0.25">
      <c r="D170640">
        <v>170637</v>
      </c>
      <c r="E170640">
        <v>0</v>
      </c>
      <c r="F170640">
        <v>-112.878</v>
      </c>
    </row>
    <row r="170641" spans="4:6" x14ac:dyDescent="0.25">
      <c r="D170641">
        <v>170638</v>
      </c>
      <c r="E170641">
        <v>0</v>
      </c>
      <c r="F170641">
        <v>-112.878</v>
      </c>
    </row>
    <row r="170642" spans="4:6" x14ac:dyDescent="0.25">
      <c r="D170642">
        <v>170639</v>
      </c>
      <c r="E170642">
        <v>0</v>
      </c>
      <c r="F170642">
        <v>-112.878</v>
      </c>
    </row>
    <row r="170643" spans="4:6" x14ac:dyDescent="0.25">
      <c r="D170643">
        <v>170640</v>
      </c>
      <c r="E170643">
        <v>0</v>
      </c>
      <c r="F170643">
        <v>-112.878</v>
      </c>
    </row>
    <row r="170644" spans="4:6" x14ac:dyDescent="0.25">
      <c r="D170644">
        <v>170641</v>
      </c>
      <c r="E170644">
        <v>0</v>
      </c>
      <c r="F170644">
        <v>-112.878</v>
      </c>
    </row>
    <row r="170645" spans="4:6" x14ac:dyDescent="0.25">
      <c r="D170645">
        <v>170642</v>
      </c>
      <c r="E170645">
        <v>0</v>
      </c>
      <c r="F170645">
        <v>-112.878</v>
      </c>
    </row>
    <row r="170646" spans="4:6" x14ac:dyDescent="0.25">
      <c r="D170646">
        <v>170643</v>
      </c>
      <c r="E170646">
        <v>0</v>
      </c>
      <c r="F170646">
        <v>-112.878</v>
      </c>
    </row>
    <row r="170647" spans="4:6" x14ac:dyDescent="0.25">
      <c r="D170647">
        <v>170644</v>
      </c>
      <c r="E170647">
        <v>0</v>
      </c>
      <c r="F170647">
        <v>-112.878</v>
      </c>
    </row>
    <row r="170648" spans="4:6" x14ac:dyDescent="0.25">
      <c r="D170648">
        <v>170645</v>
      </c>
      <c r="E170648">
        <v>0</v>
      </c>
      <c r="F170648">
        <v>-112.878</v>
      </c>
    </row>
    <row r="170649" spans="4:6" x14ac:dyDescent="0.25">
      <c r="D170649">
        <v>170646</v>
      </c>
      <c r="E170649">
        <v>0</v>
      </c>
      <c r="F170649">
        <v>-112.878</v>
      </c>
    </row>
    <row r="170650" spans="4:6" x14ac:dyDescent="0.25">
      <c r="D170650">
        <v>170647</v>
      </c>
      <c r="E170650">
        <v>6765.38</v>
      </c>
      <c r="F170650">
        <v>6345.01</v>
      </c>
    </row>
    <row r="170651" spans="4:6" x14ac:dyDescent="0.25">
      <c r="D170651">
        <v>170648</v>
      </c>
      <c r="E170651">
        <v>17461.599999999999</v>
      </c>
      <c r="F170651">
        <v>16798.599999999999</v>
      </c>
    </row>
    <row r="170652" spans="4:6" x14ac:dyDescent="0.25">
      <c r="D170652">
        <v>170649</v>
      </c>
      <c r="E170652">
        <v>14524</v>
      </c>
      <c r="F170652">
        <v>13938.3</v>
      </c>
    </row>
    <row r="170653" spans="4:6" x14ac:dyDescent="0.25">
      <c r="D170653">
        <v>170650</v>
      </c>
      <c r="E170653">
        <v>31363</v>
      </c>
      <c r="F170653">
        <v>30215.4</v>
      </c>
    </row>
    <row r="170654" spans="4:6" x14ac:dyDescent="0.25">
      <c r="D170654">
        <v>170651</v>
      </c>
      <c r="E170654">
        <v>18191.900000000001</v>
      </c>
      <c r="F170654">
        <v>17508.3</v>
      </c>
    </row>
    <row r="170655" spans="4:6" x14ac:dyDescent="0.25">
      <c r="D170655">
        <v>170652</v>
      </c>
      <c r="E170655">
        <v>12097.9</v>
      </c>
      <c r="F170655">
        <v>11567.9</v>
      </c>
    </row>
    <row r="170656" spans="4:6" x14ac:dyDescent="0.25">
      <c r="D170656">
        <v>170653</v>
      </c>
      <c r="E170656">
        <v>27477.200000000001</v>
      </c>
      <c r="F170656">
        <v>26484.2</v>
      </c>
    </row>
    <row r="170657" spans="4:6" x14ac:dyDescent="0.25">
      <c r="D170657">
        <v>170654</v>
      </c>
      <c r="E170657">
        <v>16855.599999999999</v>
      </c>
      <c r="F170657">
        <v>16209.5</v>
      </c>
    </row>
    <row r="170658" spans="4:6" x14ac:dyDescent="0.25">
      <c r="D170658">
        <v>170655</v>
      </c>
      <c r="E170658">
        <v>8327.6299999999992</v>
      </c>
      <c r="F170658">
        <v>7879.49</v>
      </c>
    </row>
    <row r="170659" spans="4:6" x14ac:dyDescent="0.25">
      <c r="D170659">
        <v>170656</v>
      </c>
      <c r="E170659">
        <v>23747.9</v>
      </c>
      <c r="F170659">
        <v>22889.3</v>
      </c>
    </row>
    <row r="170660" spans="4:6" x14ac:dyDescent="0.25">
      <c r="D170660">
        <v>170657</v>
      </c>
      <c r="E170660">
        <v>38560</v>
      </c>
      <c r="F170660">
        <v>37087.1</v>
      </c>
    </row>
    <row r="170661" spans="4:6" x14ac:dyDescent="0.25">
      <c r="D170661">
        <v>170658</v>
      </c>
      <c r="E170661">
        <v>16256.1</v>
      </c>
      <c r="F170661">
        <v>15626.3</v>
      </c>
    </row>
    <row r="170662" spans="4:6" x14ac:dyDescent="0.25">
      <c r="D170662">
        <v>170659</v>
      </c>
      <c r="E170662">
        <v>7148.5</v>
      </c>
      <c r="F170662">
        <v>6722.08</v>
      </c>
    </row>
    <row r="170663" spans="4:6" x14ac:dyDescent="0.25">
      <c r="D170663">
        <v>170660</v>
      </c>
      <c r="E170663">
        <v>270.28699999999998</v>
      </c>
      <c r="F170663">
        <v>-56.939500000000002</v>
      </c>
    </row>
    <row r="170664" spans="4:6" x14ac:dyDescent="0.25">
      <c r="D170664">
        <v>170661</v>
      </c>
      <c r="E170664">
        <v>0</v>
      </c>
      <c r="F170664">
        <v>-112.878</v>
      </c>
    </row>
    <row r="170665" spans="4:6" x14ac:dyDescent="0.25">
      <c r="D170665">
        <v>170662</v>
      </c>
      <c r="E170665">
        <v>0</v>
      </c>
      <c r="F170665">
        <v>-112.878</v>
      </c>
    </row>
    <row r="170666" spans="4:6" x14ac:dyDescent="0.25">
      <c r="D170666">
        <v>170663</v>
      </c>
      <c r="E170666">
        <v>0</v>
      </c>
      <c r="F170666">
        <v>-112.878</v>
      </c>
    </row>
    <row r="170667" spans="4:6" x14ac:dyDescent="0.25">
      <c r="D170667">
        <v>170664</v>
      </c>
      <c r="E170667">
        <v>0</v>
      </c>
      <c r="F170667">
        <v>-112.878</v>
      </c>
    </row>
    <row r="170668" spans="4:6" x14ac:dyDescent="0.25">
      <c r="D170668">
        <v>170665</v>
      </c>
      <c r="E170668">
        <v>0</v>
      </c>
      <c r="F170668">
        <v>-112.878</v>
      </c>
    </row>
    <row r="170669" spans="4:6" x14ac:dyDescent="0.25">
      <c r="D170669">
        <v>170666</v>
      </c>
      <c r="E170669">
        <v>0</v>
      </c>
      <c r="F170669">
        <v>-112.878</v>
      </c>
    </row>
    <row r="170670" spans="4:6" x14ac:dyDescent="0.25">
      <c r="D170670">
        <v>170667</v>
      </c>
      <c r="E170670">
        <v>0</v>
      </c>
      <c r="F170670">
        <v>-112.878</v>
      </c>
    </row>
    <row r="170671" spans="4:6" x14ac:dyDescent="0.25">
      <c r="D170671">
        <v>170668</v>
      </c>
      <c r="E170671">
        <v>0</v>
      </c>
      <c r="F170671">
        <v>-112.878</v>
      </c>
    </row>
    <row r="170672" spans="4:6" x14ac:dyDescent="0.25">
      <c r="D170672">
        <v>170669</v>
      </c>
      <c r="E170672">
        <v>0</v>
      </c>
      <c r="F170672">
        <v>-112.878</v>
      </c>
    </row>
    <row r="170673" spans="4:6" x14ac:dyDescent="0.25">
      <c r="D170673">
        <v>170670</v>
      </c>
      <c r="E170673">
        <v>1804.16</v>
      </c>
      <c r="F170673">
        <v>1458.88</v>
      </c>
    </row>
    <row r="170674" spans="4:6" x14ac:dyDescent="0.25">
      <c r="D170674">
        <v>170671</v>
      </c>
      <c r="E170674">
        <v>13597.4</v>
      </c>
      <c r="F170674">
        <v>13031.5</v>
      </c>
    </row>
    <row r="170675" spans="4:6" x14ac:dyDescent="0.25">
      <c r="D170675">
        <v>170672</v>
      </c>
      <c r="E170675">
        <v>30510.2</v>
      </c>
      <c r="F170675">
        <v>29397.8</v>
      </c>
    </row>
    <row r="170676" spans="4:6" x14ac:dyDescent="0.25">
      <c r="D170676">
        <v>170673</v>
      </c>
      <c r="E170676">
        <v>36779.300000000003</v>
      </c>
      <c r="F170676">
        <v>35391.5</v>
      </c>
    </row>
    <row r="170677" spans="4:6" x14ac:dyDescent="0.25">
      <c r="D170677">
        <v>170674</v>
      </c>
      <c r="E170677">
        <v>35900.699999999997</v>
      </c>
      <c r="F170677">
        <v>34553.9</v>
      </c>
    </row>
    <row r="170678" spans="4:6" x14ac:dyDescent="0.25">
      <c r="D170678">
        <v>170675</v>
      </c>
      <c r="E170678">
        <v>40477</v>
      </c>
      <c r="F170678">
        <v>38908.9</v>
      </c>
    </row>
    <row r="170679" spans="4:6" x14ac:dyDescent="0.25">
      <c r="D170679">
        <v>170676</v>
      </c>
      <c r="E170679">
        <v>37615.9</v>
      </c>
      <c r="F170679">
        <v>36188.400000000001</v>
      </c>
    </row>
    <row r="170680" spans="4:6" x14ac:dyDescent="0.25">
      <c r="D170680">
        <v>170677</v>
      </c>
      <c r="E170680">
        <v>30831.4</v>
      </c>
      <c r="F170680">
        <v>29700.1</v>
      </c>
    </row>
    <row r="170681" spans="4:6" x14ac:dyDescent="0.25">
      <c r="D170681">
        <v>170678</v>
      </c>
      <c r="E170681">
        <v>6787.48</v>
      </c>
      <c r="F170681">
        <v>6364.63</v>
      </c>
    </row>
    <row r="170682" spans="4:6" x14ac:dyDescent="0.25">
      <c r="D170682">
        <v>170679</v>
      </c>
      <c r="E170682">
        <v>7149.04</v>
      </c>
      <c r="F170682">
        <v>6720.13</v>
      </c>
    </row>
    <row r="170683" spans="4:6" x14ac:dyDescent="0.25">
      <c r="D170683">
        <v>170680</v>
      </c>
      <c r="E170683">
        <v>17324.400000000001</v>
      </c>
      <c r="F170683">
        <v>16661.099999999999</v>
      </c>
    </row>
    <row r="170684" spans="4:6" x14ac:dyDescent="0.25">
      <c r="D170684">
        <v>170681</v>
      </c>
      <c r="E170684">
        <v>36806.300000000003</v>
      </c>
      <c r="F170684">
        <v>35417.300000000003</v>
      </c>
    </row>
    <row r="170685" spans="4:6" x14ac:dyDescent="0.25">
      <c r="D170685">
        <v>170682</v>
      </c>
      <c r="E170685">
        <v>30568.1</v>
      </c>
      <c r="F170685">
        <v>29453.4</v>
      </c>
    </row>
    <row r="170686" spans="4:6" x14ac:dyDescent="0.25">
      <c r="D170686">
        <v>170683</v>
      </c>
      <c r="E170686">
        <v>19156.099999999999</v>
      </c>
      <c r="F170686">
        <v>18444.3</v>
      </c>
    </row>
    <row r="170687" spans="4:6" x14ac:dyDescent="0.25">
      <c r="D170687">
        <v>170684</v>
      </c>
      <c r="E170687">
        <v>2829.64</v>
      </c>
      <c r="F170687">
        <v>2470.9899999999998</v>
      </c>
    </row>
    <row r="170688" spans="4:6" x14ac:dyDescent="0.25">
      <c r="D170688">
        <v>170685</v>
      </c>
      <c r="E170688">
        <v>0</v>
      </c>
      <c r="F170688">
        <v>-112.878</v>
      </c>
    </row>
    <row r="170689" spans="4:6" x14ac:dyDescent="0.25">
      <c r="D170689">
        <v>170686</v>
      </c>
      <c r="E170689">
        <v>0</v>
      </c>
      <c r="F170689">
        <v>-112.878</v>
      </c>
    </row>
    <row r="170690" spans="4:6" x14ac:dyDescent="0.25">
      <c r="D170690">
        <v>170687</v>
      </c>
      <c r="E170690">
        <v>0</v>
      </c>
      <c r="F170690">
        <v>-112.878</v>
      </c>
    </row>
    <row r="170691" spans="4:6" x14ac:dyDescent="0.25">
      <c r="D170691">
        <v>170688</v>
      </c>
      <c r="E170691">
        <v>0</v>
      </c>
      <c r="F170691">
        <v>-112.878</v>
      </c>
    </row>
    <row r="170692" spans="4:6" x14ac:dyDescent="0.25">
      <c r="D170692">
        <v>170689</v>
      </c>
      <c r="E170692">
        <v>0</v>
      </c>
      <c r="F170692">
        <v>-112.878</v>
      </c>
    </row>
    <row r="170693" spans="4:6" x14ac:dyDescent="0.25">
      <c r="D170693">
        <v>170690</v>
      </c>
      <c r="E170693">
        <v>0</v>
      </c>
      <c r="F170693">
        <v>-112.878</v>
      </c>
    </row>
    <row r="170694" spans="4:6" x14ac:dyDescent="0.25">
      <c r="D170694">
        <v>170691</v>
      </c>
      <c r="E170694">
        <v>0</v>
      </c>
      <c r="F170694">
        <v>-112.878</v>
      </c>
    </row>
    <row r="170695" spans="4:6" x14ac:dyDescent="0.25">
      <c r="D170695">
        <v>170692</v>
      </c>
      <c r="E170695">
        <v>0</v>
      </c>
      <c r="F170695">
        <v>-112.878</v>
      </c>
    </row>
    <row r="170696" spans="4:6" x14ac:dyDescent="0.25">
      <c r="D170696">
        <v>170693</v>
      </c>
      <c r="E170696">
        <v>0</v>
      </c>
      <c r="F170696">
        <v>-112.878</v>
      </c>
    </row>
    <row r="170697" spans="4:6" x14ac:dyDescent="0.25">
      <c r="D170697">
        <v>170694</v>
      </c>
      <c r="E170697">
        <v>0</v>
      </c>
      <c r="F170697">
        <v>-112.878</v>
      </c>
    </row>
    <row r="170698" spans="4:6" x14ac:dyDescent="0.25">
      <c r="D170698">
        <v>170695</v>
      </c>
      <c r="E170698">
        <v>936.74599999999998</v>
      </c>
      <c r="F170698">
        <v>601.96299999999997</v>
      </c>
    </row>
    <row r="170699" spans="4:6" x14ac:dyDescent="0.25">
      <c r="D170699">
        <v>170696</v>
      </c>
      <c r="E170699">
        <v>4438.03</v>
      </c>
      <c r="F170699">
        <v>4056.31</v>
      </c>
    </row>
    <row r="170700" spans="4:6" x14ac:dyDescent="0.25">
      <c r="D170700">
        <v>170697</v>
      </c>
      <c r="E170700">
        <v>4489.8999999999996</v>
      </c>
      <c r="F170700">
        <v>4107.3900000000003</v>
      </c>
    </row>
    <row r="170701" spans="4:6" x14ac:dyDescent="0.25">
      <c r="D170701">
        <v>170698</v>
      </c>
      <c r="E170701">
        <v>5933.91</v>
      </c>
      <c r="F170701">
        <v>5528.13</v>
      </c>
    </row>
    <row r="170702" spans="4:6" x14ac:dyDescent="0.25">
      <c r="D170702">
        <v>170699</v>
      </c>
      <c r="E170702">
        <v>9282.14</v>
      </c>
      <c r="F170702">
        <v>8813.11</v>
      </c>
    </row>
    <row r="170703" spans="4:6" x14ac:dyDescent="0.25">
      <c r="D170703">
        <v>170700</v>
      </c>
      <c r="E170703">
        <v>12010.2</v>
      </c>
      <c r="F170703">
        <v>11482.5</v>
      </c>
    </row>
    <row r="170704" spans="4:6" x14ac:dyDescent="0.25">
      <c r="D170704">
        <v>170701</v>
      </c>
      <c r="E170704">
        <v>12422.7</v>
      </c>
      <c r="F170704">
        <v>11887.4</v>
      </c>
    </row>
    <row r="170705" spans="4:6" x14ac:dyDescent="0.25">
      <c r="D170705">
        <v>170702</v>
      </c>
      <c r="E170705">
        <v>12187.2</v>
      </c>
      <c r="F170705">
        <v>11656.5</v>
      </c>
    </row>
    <row r="170706" spans="4:6" x14ac:dyDescent="0.25">
      <c r="D170706">
        <v>170703</v>
      </c>
      <c r="E170706">
        <v>23129</v>
      </c>
      <c r="F170706">
        <v>22291</v>
      </c>
    </row>
    <row r="170707" spans="4:6" x14ac:dyDescent="0.25">
      <c r="D170707">
        <v>170704</v>
      </c>
      <c r="E170707">
        <v>12371.1</v>
      </c>
      <c r="F170707">
        <v>11834.2</v>
      </c>
    </row>
    <row r="170708" spans="4:6" x14ac:dyDescent="0.25">
      <c r="D170708">
        <v>170705</v>
      </c>
      <c r="E170708">
        <v>13023.6</v>
      </c>
      <c r="F170708">
        <v>12475.3</v>
      </c>
    </row>
    <row r="170709" spans="4:6" x14ac:dyDescent="0.25">
      <c r="D170709">
        <v>170706</v>
      </c>
      <c r="E170709">
        <v>12411.6</v>
      </c>
      <c r="F170709">
        <v>11873.4</v>
      </c>
    </row>
    <row r="170710" spans="4:6" x14ac:dyDescent="0.25">
      <c r="D170710">
        <v>170707</v>
      </c>
      <c r="E170710">
        <v>987.54700000000003</v>
      </c>
      <c r="F170710">
        <v>652.16999999999996</v>
      </c>
    </row>
    <row r="170711" spans="4:6" x14ac:dyDescent="0.25">
      <c r="D170711">
        <v>170708</v>
      </c>
      <c r="E170711">
        <v>436.61799999999999</v>
      </c>
      <c r="F170711">
        <v>107.547</v>
      </c>
    </row>
    <row r="170712" spans="4:6" x14ac:dyDescent="0.25">
      <c r="D170712">
        <v>170709</v>
      </c>
      <c r="E170712">
        <v>0</v>
      </c>
      <c r="F170712">
        <v>-112.878</v>
      </c>
    </row>
    <row r="170713" spans="4:6" x14ac:dyDescent="0.25">
      <c r="D170713">
        <v>170710</v>
      </c>
      <c r="E170713">
        <v>0</v>
      </c>
      <c r="F170713">
        <v>-112.878</v>
      </c>
    </row>
    <row r="170714" spans="4:6" x14ac:dyDescent="0.25">
      <c r="D170714">
        <v>170711</v>
      </c>
      <c r="E170714">
        <v>0</v>
      </c>
      <c r="F170714">
        <v>-112.878</v>
      </c>
    </row>
    <row r="170715" spans="4:6" x14ac:dyDescent="0.25">
      <c r="D170715">
        <v>170712</v>
      </c>
      <c r="E170715">
        <v>0</v>
      </c>
      <c r="F170715">
        <v>-112.878</v>
      </c>
    </row>
    <row r="170716" spans="4:6" x14ac:dyDescent="0.25">
      <c r="D170716">
        <v>170713</v>
      </c>
      <c r="E170716">
        <v>0</v>
      </c>
      <c r="F170716">
        <v>-112.878</v>
      </c>
    </row>
    <row r="170717" spans="4:6" x14ac:dyDescent="0.25">
      <c r="D170717">
        <v>170714</v>
      </c>
      <c r="E170717">
        <v>0</v>
      </c>
      <c r="F170717">
        <v>-112.878</v>
      </c>
    </row>
    <row r="170718" spans="4:6" x14ac:dyDescent="0.25">
      <c r="D170718">
        <v>170715</v>
      </c>
      <c r="E170718">
        <v>0</v>
      </c>
      <c r="F170718">
        <v>-112.878</v>
      </c>
    </row>
    <row r="170719" spans="4:6" x14ac:dyDescent="0.25">
      <c r="D170719">
        <v>170716</v>
      </c>
      <c r="E170719">
        <v>0</v>
      </c>
      <c r="F170719">
        <v>-112.878</v>
      </c>
    </row>
    <row r="170720" spans="4:6" x14ac:dyDescent="0.25">
      <c r="D170720">
        <v>170717</v>
      </c>
      <c r="E170720">
        <v>0</v>
      </c>
      <c r="F170720">
        <v>-112.878</v>
      </c>
    </row>
    <row r="170721" spans="4:6" x14ac:dyDescent="0.25">
      <c r="D170721">
        <v>170718</v>
      </c>
      <c r="E170721">
        <v>0</v>
      </c>
      <c r="F170721">
        <v>-112.878</v>
      </c>
    </row>
    <row r="170722" spans="4:6" x14ac:dyDescent="0.25">
      <c r="D170722">
        <v>170719</v>
      </c>
      <c r="E170722">
        <v>1322.64</v>
      </c>
      <c r="F170722">
        <v>983.28399999999999</v>
      </c>
    </row>
    <row r="170723" spans="4:6" x14ac:dyDescent="0.25">
      <c r="D170723">
        <v>170720</v>
      </c>
      <c r="E170723">
        <v>3441.51</v>
      </c>
      <c r="F170723">
        <v>3074.39</v>
      </c>
    </row>
    <row r="170724" spans="4:6" x14ac:dyDescent="0.25">
      <c r="D170724">
        <v>170721</v>
      </c>
      <c r="E170724">
        <v>4830.42</v>
      </c>
      <c r="F170724">
        <v>4442.01</v>
      </c>
    </row>
    <row r="170725" spans="4:6" x14ac:dyDescent="0.25">
      <c r="D170725">
        <v>170722</v>
      </c>
      <c r="E170725">
        <v>4838.12</v>
      </c>
      <c r="F170725">
        <v>4449.6099999999997</v>
      </c>
    </row>
    <row r="170726" spans="4:6" x14ac:dyDescent="0.25">
      <c r="D170726">
        <v>170723</v>
      </c>
      <c r="E170726">
        <v>7957.14</v>
      </c>
      <c r="F170726">
        <v>7511.6</v>
      </c>
    </row>
    <row r="170727" spans="4:6" x14ac:dyDescent="0.25">
      <c r="D170727">
        <v>170724</v>
      </c>
      <c r="E170727">
        <v>8184.85</v>
      </c>
      <c r="F170727">
        <v>7739.08</v>
      </c>
    </row>
    <row r="170728" spans="4:6" x14ac:dyDescent="0.25">
      <c r="D170728">
        <v>170725</v>
      </c>
      <c r="E170728">
        <v>17246.7</v>
      </c>
      <c r="F170728">
        <v>16587.900000000001</v>
      </c>
    </row>
    <row r="170729" spans="4:6" x14ac:dyDescent="0.25">
      <c r="D170729">
        <v>170726</v>
      </c>
      <c r="E170729">
        <v>17012.3</v>
      </c>
      <c r="F170729">
        <v>16361.9</v>
      </c>
    </row>
    <row r="170730" spans="4:6" x14ac:dyDescent="0.25">
      <c r="D170730">
        <v>170727</v>
      </c>
      <c r="E170730">
        <v>9929.4</v>
      </c>
      <c r="F170730">
        <v>9449.56</v>
      </c>
    </row>
    <row r="170731" spans="4:6" x14ac:dyDescent="0.25">
      <c r="D170731">
        <v>170728</v>
      </c>
      <c r="E170731">
        <v>7103.63</v>
      </c>
      <c r="F170731">
        <v>6676.5</v>
      </c>
    </row>
    <row r="170732" spans="4:6" x14ac:dyDescent="0.25">
      <c r="D170732">
        <v>170729</v>
      </c>
      <c r="E170732">
        <v>9494.0300000000007</v>
      </c>
      <c r="F170732">
        <v>9023.06</v>
      </c>
    </row>
    <row r="170733" spans="4:6" x14ac:dyDescent="0.25">
      <c r="D170733">
        <v>170730</v>
      </c>
      <c r="E170733">
        <v>4827.57</v>
      </c>
      <c r="F170733">
        <v>4439.87</v>
      </c>
    </row>
    <row r="170734" spans="4:6" x14ac:dyDescent="0.25">
      <c r="D170734">
        <v>170731</v>
      </c>
      <c r="E170734">
        <v>1427.67</v>
      </c>
      <c r="F170734">
        <v>1087.04</v>
      </c>
    </row>
    <row r="170735" spans="4:6" x14ac:dyDescent="0.25">
      <c r="D170735">
        <v>170732</v>
      </c>
      <c r="E170735">
        <v>367.096</v>
      </c>
      <c r="F170735">
        <v>38.799199999999999</v>
      </c>
    </row>
    <row r="170736" spans="4:6" x14ac:dyDescent="0.25">
      <c r="D170736">
        <v>170733</v>
      </c>
      <c r="E170736">
        <v>0</v>
      </c>
      <c r="F170736">
        <v>-112.878</v>
      </c>
    </row>
    <row r="170737" spans="4:6" x14ac:dyDescent="0.25">
      <c r="D170737">
        <v>170734</v>
      </c>
      <c r="E170737">
        <v>0</v>
      </c>
      <c r="F170737">
        <v>-112.878</v>
      </c>
    </row>
    <row r="170738" spans="4:6" x14ac:dyDescent="0.25">
      <c r="D170738">
        <v>170735</v>
      </c>
      <c r="E170738">
        <v>0</v>
      </c>
      <c r="F170738">
        <v>-112.878</v>
      </c>
    </row>
    <row r="170739" spans="4:6" x14ac:dyDescent="0.25">
      <c r="D170739">
        <v>170736</v>
      </c>
      <c r="E170739">
        <v>0</v>
      </c>
      <c r="F170739">
        <v>-112.878</v>
      </c>
    </row>
    <row r="170740" spans="4:6" x14ac:dyDescent="0.25">
      <c r="D170740">
        <v>170737</v>
      </c>
      <c r="E170740">
        <v>0</v>
      </c>
      <c r="F170740">
        <v>-112.878</v>
      </c>
    </row>
    <row r="170741" spans="4:6" x14ac:dyDescent="0.25">
      <c r="D170741">
        <v>170738</v>
      </c>
      <c r="E170741">
        <v>0</v>
      </c>
      <c r="F170741">
        <v>-112.878</v>
      </c>
    </row>
    <row r="170742" spans="4:6" x14ac:dyDescent="0.25">
      <c r="D170742">
        <v>170739</v>
      </c>
      <c r="E170742">
        <v>0</v>
      </c>
      <c r="F170742">
        <v>-112.878</v>
      </c>
    </row>
    <row r="170743" spans="4:6" x14ac:dyDescent="0.25">
      <c r="D170743">
        <v>170740</v>
      </c>
      <c r="E170743">
        <v>0</v>
      </c>
      <c r="F170743">
        <v>-112.878</v>
      </c>
    </row>
    <row r="170744" spans="4:6" x14ac:dyDescent="0.25">
      <c r="D170744">
        <v>170741</v>
      </c>
      <c r="E170744">
        <v>0</v>
      </c>
      <c r="F170744">
        <v>-112.878</v>
      </c>
    </row>
    <row r="170745" spans="4:6" x14ac:dyDescent="0.25">
      <c r="D170745">
        <v>170742</v>
      </c>
      <c r="E170745">
        <v>2140.8000000000002</v>
      </c>
      <c r="F170745">
        <v>1791.24</v>
      </c>
    </row>
    <row r="170746" spans="4:6" x14ac:dyDescent="0.25">
      <c r="D170746">
        <v>170743</v>
      </c>
      <c r="E170746">
        <v>16083.2</v>
      </c>
      <c r="F170746">
        <v>15450.7</v>
      </c>
    </row>
    <row r="170747" spans="4:6" x14ac:dyDescent="0.25">
      <c r="D170747">
        <v>170744</v>
      </c>
      <c r="E170747">
        <v>26220.3</v>
      </c>
      <c r="F170747">
        <v>25273</v>
      </c>
    </row>
    <row r="170748" spans="4:6" x14ac:dyDescent="0.25">
      <c r="D170748">
        <v>170745</v>
      </c>
      <c r="E170748">
        <v>39094.300000000003</v>
      </c>
      <c r="F170748">
        <v>37595.1</v>
      </c>
    </row>
    <row r="170749" spans="4:6" x14ac:dyDescent="0.25">
      <c r="D170749">
        <v>170746</v>
      </c>
      <c r="E170749">
        <v>43641.7</v>
      </c>
      <c r="F170749">
        <v>41908.6</v>
      </c>
    </row>
    <row r="170750" spans="4:6" x14ac:dyDescent="0.25">
      <c r="D170750">
        <v>170747</v>
      </c>
      <c r="E170750">
        <v>38885</v>
      </c>
      <c r="F170750">
        <v>37396.1</v>
      </c>
    </row>
    <row r="170751" spans="4:6" x14ac:dyDescent="0.25">
      <c r="D170751">
        <v>170748</v>
      </c>
      <c r="E170751">
        <v>33541.199999999997</v>
      </c>
      <c r="F170751">
        <v>32300.400000000001</v>
      </c>
    </row>
    <row r="170752" spans="4:6" x14ac:dyDescent="0.25">
      <c r="D170752">
        <v>170749</v>
      </c>
      <c r="E170752">
        <v>22230.9</v>
      </c>
      <c r="F170752">
        <v>21422.400000000001</v>
      </c>
    </row>
    <row r="170753" spans="4:6" x14ac:dyDescent="0.25">
      <c r="D170753">
        <v>170750</v>
      </c>
      <c r="E170753">
        <v>21676.7</v>
      </c>
      <c r="F170753">
        <v>20886.900000000001</v>
      </c>
    </row>
    <row r="170754" spans="4:6" x14ac:dyDescent="0.25">
      <c r="D170754">
        <v>170751</v>
      </c>
      <c r="E170754">
        <v>30692.2</v>
      </c>
      <c r="F170754">
        <v>29572.3</v>
      </c>
    </row>
    <row r="170755" spans="4:6" x14ac:dyDescent="0.25">
      <c r="D170755">
        <v>170752</v>
      </c>
      <c r="E170755">
        <v>24964.9</v>
      </c>
      <c r="F170755">
        <v>24063.9</v>
      </c>
    </row>
    <row r="170756" spans="4:6" x14ac:dyDescent="0.25">
      <c r="D170756">
        <v>170753</v>
      </c>
      <c r="E170756">
        <v>37659.199999999997</v>
      </c>
      <c r="F170756">
        <v>36229.800000000003</v>
      </c>
    </row>
    <row r="170757" spans="4:6" x14ac:dyDescent="0.25">
      <c r="D170757">
        <v>170754</v>
      </c>
      <c r="E170757">
        <v>31380.400000000001</v>
      </c>
      <c r="F170757">
        <v>30232.1</v>
      </c>
    </row>
    <row r="170758" spans="4:6" x14ac:dyDescent="0.25">
      <c r="D170758">
        <v>170755</v>
      </c>
      <c r="E170758">
        <v>20205.599999999999</v>
      </c>
      <c r="F170758">
        <v>19462</v>
      </c>
    </row>
    <row r="170759" spans="4:6" x14ac:dyDescent="0.25">
      <c r="D170759">
        <v>170756</v>
      </c>
      <c r="E170759">
        <v>4854.97</v>
      </c>
      <c r="F170759">
        <v>4466.84</v>
      </c>
    </row>
    <row r="170760" spans="4:6" x14ac:dyDescent="0.25">
      <c r="D170760">
        <v>170757</v>
      </c>
      <c r="E170760">
        <v>0</v>
      </c>
      <c r="F170760">
        <v>-112.878</v>
      </c>
    </row>
    <row r="170761" spans="4:6" x14ac:dyDescent="0.25">
      <c r="D170761">
        <v>170758</v>
      </c>
      <c r="E170761">
        <v>0</v>
      </c>
      <c r="F170761">
        <v>-112.878</v>
      </c>
    </row>
    <row r="170762" spans="4:6" x14ac:dyDescent="0.25">
      <c r="D170762">
        <v>170759</v>
      </c>
      <c r="E170762">
        <v>0</v>
      </c>
      <c r="F170762">
        <v>-112.878</v>
      </c>
    </row>
    <row r="170763" spans="4:6" x14ac:dyDescent="0.25">
      <c r="D170763">
        <v>170760</v>
      </c>
      <c r="E170763">
        <v>0</v>
      </c>
      <c r="F170763">
        <v>-112.878</v>
      </c>
    </row>
    <row r="170764" spans="4:6" x14ac:dyDescent="0.25">
      <c r="D170764">
        <v>170761</v>
      </c>
      <c r="E170764">
        <v>0</v>
      </c>
      <c r="F170764">
        <v>-112.878</v>
      </c>
    </row>
    <row r="170765" spans="4:6" x14ac:dyDescent="0.25">
      <c r="D170765">
        <v>170762</v>
      </c>
      <c r="E170765">
        <v>0</v>
      </c>
      <c r="F170765">
        <v>-112.878</v>
      </c>
    </row>
    <row r="170766" spans="4:6" x14ac:dyDescent="0.25">
      <c r="D170766">
        <v>170763</v>
      </c>
      <c r="E170766">
        <v>0</v>
      </c>
      <c r="F170766">
        <v>-112.878</v>
      </c>
    </row>
    <row r="170767" spans="4:6" x14ac:dyDescent="0.25">
      <c r="D170767">
        <v>170764</v>
      </c>
      <c r="E170767">
        <v>0</v>
      </c>
      <c r="F170767">
        <v>-112.878</v>
      </c>
    </row>
    <row r="170768" spans="4:6" x14ac:dyDescent="0.25">
      <c r="D170768">
        <v>170765</v>
      </c>
      <c r="E170768">
        <v>0</v>
      </c>
      <c r="F170768">
        <v>-112.878</v>
      </c>
    </row>
    <row r="170769" spans="4:6" x14ac:dyDescent="0.25">
      <c r="D170769">
        <v>170766</v>
      </c>
      <c r="E170769">
        <v>1893.76</v>
      </c>
      <c r="F170769">
        <v>1547.35</v>
      </c>
    </row>
    <row r="170770" spans="4:6" x14ac:dyDescent="0.25">
      <c r="D170770">
        <v>170767</v>
      </c>
      <c r="E170770">
        <v>14695.8</v>
      </c>
      <c r="F170770">
        <v>14099.2</v>
      </c>
    </row>
    <row r="170771" spans="4:6" x14ac:dyDescent="0.25">
      <c r="D170771">
        <v>170768</v>
      </c>
      <c r="E170771">
        <v>19103.8</v>
      </c>
      <c r="F170771">
        <v>18388.599999999999</v>
      </c>
    </row>
    <row r="170772" spans="4:6" x14ac:dyDescent="0.25">
      <c r="D170772">
        <v>170769</v>
      </c>
      <c r="E170772">
        <v>33087.199999999997</v>
      </c>
      <c r="F170772">
        <v>31866.3</v>
      </c>
    </row>
    <row r="170773" spans="4:6" x14ac:dyDescent="0.25">
      <c r="D170773">
        <v>170770</v>
      </c>
      <c r="E170773">
        <v>41362.300000000003</v>
      </c>
      <c r="F170773">
        <v>39748.9</v>
      </c>
    </row>
    <row r="170774" spans="4:6" x14ac:dyDescent="0.25">
      <c r="D170774">
        <v>170771</v>
      </c>
      <c r="E170774">
        <v>44163.3</v>
      </c>
      <c r="F170774">
        <v>42401.9</v>
      </c>
    </row>
    <row r="170775" spans="4:6" x14ac:dyDescent="0.25">
      <c r="D170775">
        <v>170772</v>
      </c>
      <c r="E170775">
        <v>37497.300000000003</v>
      </c>
      <c r="F170775">
        <v>36075.5</v>
      </c>
    </row>
    <row r="170776" spans="4:6" x14ac:dyDescent="0.25">
      <c r="D170776">
        <v>170773</v>
      </c>
      <c r="E170776">
        <v>40733.800000000003</v>
      </c>
      <c r="F170776">
        <v>39152.6</v>
      </c>
    </row>
    <row r="170777" spans="4:6" x14ac:dyDescent="0.25">
      <c r="D170777">
        <v>170774</v>
      </c>
      <c r="E170777">
        <v>32388.799999999999</v>
      </c>
      <c r="F170777">
        <v>31197.9</v>
      </c>
    </row>
    <row r="170778" spans="4:6" x14ac:dyDescent="0.25">
      <c r="D170778">
        <v>170775</v>
      </c>
      <c r="E170778">
        <v>26971.8</v>
      </c>
      <c r="F170778">
        <v>25997.8</v>
      </c>
    </row>
    <row r="170779" spans="4:6" x14ac:dyDescent="0.25">
      <c r="D170779">
        <v>170776</v>
      </c>
      <c r="E170779">
        <v>30977</v>
      </c>
      <c r="F170779">
        <v>29845.4</v>
      </c>
    </row>
    <row r="170780" spans="4:6" x14ac:dyDescent="0.25">
      <c r="D170780">
        <v>170777</v>
      </c>
      <c r="E170780">
        <v>25355.200000000001</v>
      </c>
      <c r="F170780">
        <v>24440.3</v>
      </c>
    </row>
    <row r="170781" spans="4:6" x14ac:dyDescent="0.25">
      <c r="D170781">
        <v>170778</v>
      </c>
      <c r="E170781">
        <v>27501.599999999999</v>
      </c>
      <c r="F170781">
        <v>26507.7</v>
      </c>
    </row>
    <row r="170782" spans="4:6" x14ac:dyDescent="0.25">
      <c r="D170782">
        <v>170779</v>
      </c>
      <c r="E170782">
        <v>21053.599999999999</v>
      </c>
      <c r="F170782">
        <v>20283.599999999999</v>
      </c>
    </row>
    <row r="170783" spans="4:6" x14ac:dyDescent="0.25">
      <c r="D170783">
        <v>170780</v>
      </c>
      <c r="E170783">
        <v>3571.04</v>
      </c>
      <c r="F170783">
        <v>3202.07</v>
      </c>
    </row>
    <row r="170784" spans="4:6" x14ac:dyDescent="0.25">
      <c r="D170784">
        <v>170781</v>
      </c>
      <c r="E170784">
        <v>0</v>
      </c>
      <c r="F170784">
        <v>-112.878</v>
      </c>
    </row>
    <row r="170785" spans="4:6" x14ac:dyDescent="0.25">
      <c r="D170785">
        <v>170782</v>
      </c>
      <c r="E170785">
        <v>0</v>
      </c>
      <c r="F170785">
        <v>-112.878</v>
      </c>
    </row>
    <row r="170786" spans="4:6" x14ac:dyDescent="0.25">
      <c r="D170786">
        <v>170783</v>
      </c>
      <c r="E170786">
        <v>0</v>
      </c>
      <c r="F170786">
        <v>-112.878</v>
      </c>
    </row>
    <row r="170787" spans="4:6" x14ac:dyDescent="0.25">
      <c r="D170787">
        <v>170784</v>
      </c>
      <c r="E170787">
        <v>0</v>
      </c>
      <c r="F170787">
        <v>-112.878</v>
      </c>
    </row>
    <row r="170788" spans="4:6" x14ac:dyDescent="0.25">
      <c r="D170788">
        <v>170785</v>
      </c>
      <c r="E170788">
        <v>0</v>
      </c>
      <c r="F170788">
        <v>-112.878</v>
      </c>
    </row>
    <row r="170789" spans="4:6" x14ac:dyDescent="0.25">
      <c r="D170789">
        <v>170786</v>
      </c>
      <c r="E170789">
        <v>0</v>
      </c>
      <c r="F170789">
        <v>-112.878</v>
      </c>
    </row>
    <row r="170790" spans="4:6" x14ac:dyDescent="0.25">
      <c r="D170790">
        <v>170787</v>
      </c>
      <c r="E170790">
        <v>0</v>
      </c>
      <c r="F170790">
        <v>-112.878</v>
      </c>
    </row>
    <row r="170791" spans="4:6" x14ac:dyDescent="0.25">
      <c r="D170791">
        <v>170788</v>
      </c>
      <c r="E170791">
        <v>0</v>
      </c>
      <c r="F170791">
        <v>-112.878</v>
      </c>
    </row>
    <row r="170792" spans="4:6" x14ac:dyDescent="0.25">
      <c r="D170792">
        <v>170789</v>
      </c>
      <c r="E170792">
        <v>0</v>
      </c>
      <c r="F170792">
        <v>-112.878</v>
      </c>
    </row>
    <row r="170793" spans="4:6" x14ac:dyDescent="0.25">
      <c r="D170793">
        <v>170790</v>
      </c>
      <c r="E170793">
        <v>1380.79</v>
      </c>
      <c r="F170793">
        <v>1040.73</v>
      </c>
    </row>
    <row r="170794" spans="4:6" x14ac:dyDescent="0.25">
      <c r="D170794">
        <v>170791</v>
      </c>
      <c r="E170794">
        <v>6978.88</v>
      </c>
      <c r="F170794">
        <v>6554.2</v>
      </c>
    </row>
    <row r="170795" spans="4:6" x14ac:dyDescent="0.25">
      <c r="D170795">
        <v>170792</v>
      </c>
      <c r="E170795">
        <v>13375.9</v>
      </c>
      <c r="F170795">
        <v>12815.8</v>
      </c>
    </row>
    <row r="170796" spans="4:6" x14ac:dyDescent="0.25">
      <c r="D170796">
        <v>170793</v>
      </c>
      <c r="E170796">
        <v>11505.7</v>
      </c>
      <c r="F170796">
        <v>10990.8</v>
      </c>
    </row>
    <row r="170797" spans="4:6" x14ac:dyDescent="0.25">
      <c r="D170797">
        <v>170794</v>
      </c>
      <c r="E170797">
        <v>8760.01</v>
      </c>
      <c r="F170797">
        <v>8302.89</v>
      </c>
    </row>
    <row r="170798" spans="4:6" x14ac:dyDescent="0.25">
      <c r="D170798">
        <v>170795</v>
      </c>
      <c r="E170798">
        <v>20797.900000000001</v>
      </c>
      <c r="F170798">
        <v>20036</v>
      </c>
    </row>
    <row r="170799" spans="4:6" x14ac:dyDescent="0.25">
      <c r="D170799">
        <v>170796</v>
      </c>
      <c r="E170799">
        <v>22368.3</v>
      </c>
      <c r="F170799">
        <v>21556</v>
      </c>
    </row>
    <row r="170800" spans="4:6" x14ac:dyDescent="0.25">
      <c r="D170800">
        <v>170797</v>
      </c>
      <c r="E170800">
        <v>41676.6</v>
      </c>
      <c r="F170800">
        <v>40047</v>
      </c>
    </row>
    <row r="170801" spans="4:6" x14ac:dyDescent="0.25">
      <c r="D170801">
        <v>170798</v>
      </c>
      <c r="E170801">
        <v>40632</v>
      </c>
      <c r="F170801">
        <v>39055.9</v>
      </c>
    </row>
    <row r="170802" spans="4:6" x14ac:dyDescent="0.25">
      <c r="D170802">
        <v>170799</v>
      </c>
      <c r="E170802">
        <v>37993.300000000003</v>
      </c>
      <c r="F170802">
        <v>36547.800000000003</v>
      </c>
    </row>
    <row r="170803" spans="4:6" x14ac:dyDescent="0.25">
      <c r="D170803">
        <v>170800</v>
      </c>
      <c r="E170803">
        <v>28399.200000000001</v>
      </c>
      <c r="F170803">
        <v>27370.799999999999</v>
      </c>
    </row>
    <row r="170804" spans="4:6" x14ac:dyDescent="0.25">
      <c r="D170804">
        <v>170801</v>
      </c>
      <c r="E170804">
        <v>37552.699999999997</v>
      </c>
      <c r="F170804">
        <v>36128.300000000003</v>
      </c>
    </row>
    <row r="170805" spans="4:6" x14ac:dyDescent="0.25">
      <c r="D170805">
        <v>170802</v>
      </c>
      <c r="E170805">
        <v>29150.6</v>
      </c>
      <c r="F170805">
        <v>28092.799999999999</v>
      </c>
    </row>
    <row r="170806" spans="4:6" x14ac:dyDescent="0.25">
      <c r="D170806">
        <v>170803</v>
      </c>
      <c r="E170806">
        <v>20148</v>
      </c>
      <c r="F170806">
        <v>19406.3</v>
      </c>
    </row>
    <row r="170807" spans="4:6" x14ac:dyDescent="0.25">
      <c r="D170807">
        <v>170804</v>
      </c>
      <c r="E170807">
        <v>3141.11</v>
      </c>
      <c r="F170807">
        <v>2778.19</v>
      </c>
    </row>
    <row r="170808" spans="4:6" x14ac:dyDescent="0.25">
      <c r="D170808">
        <v>170805</v>
      </c>
      <c r="E170808">
        <v>0</v>
      </c>
      <c r="F170808">
        <v>-112.878</v>
      </c>
    </row>
    <row r="170809" spans="4:6" x14ac:dyDescent="0.25">
      <c r="D170809">
        <v>170806</v>
      </c>
      <c r="E170809">
        <v>0</v>
      </c>
      <c r="F170809">
        <v>-112.878</v>
      </c>
    </row>
    <row r="170810" spans="4:6" x14ac:dyDescent="0.25">
      <c r="D170810">
        <v>170807</v>
      </c>
      <c r="E170810">
        <v>0</v>
      </c>
      <c r="F170810">
        <v>-112.878</v>
      </c>
    </row>
    <row r="170811" spans="4:6" x14ac:dyDescent="0.25">
      <c r="D170811">
        <v>170808</v>
      </c>
      <c r="E170811">
        <v>0</v>
      </c>
      <c r="F170811">
        <v>-112.878</v>
      </c>
    </row>
    <row r="170812" spans="4:6" x14ac:dyDescent="0.25">
      <c r="D170812">
        <v>170809</v>
      </c>
      <c r="E170812">
        <v>0</v>
      </c>
      <c r="F170812">
        <v>-112.878</v>
      </c>
    </row>
    <row r="170813" spans="4:6" x14ac:dyDescent="0.25">
      <c r="D170813">
        <v>170810</v>
      </c>
      <c r="E170813">
        <v>0</v>
      </c>
      <c r="F170813">
        <v>-112.878</v>
      </c>
    </row>
    <row r="170814" spans="4:6" x14ac:dyDescent="0.25">
      <c r="D170814">
        <v>170811</v>
      </c>
      <c r="E170814">
        <v>0</v>
      </c>
      <c r="F170814">
        <v>-112.878</v>
      </c>
    </row>
    <row r="170815" spans="4:6" x14ac:dyDescent="0.25">
      <c r="D170815">
        <v>170812</v>
      </c>
      <c r="E170815">
        <v>0</v>
      </c>
      <c r="F170815">
        <v>-112.878</v>
      </c>
    </row>
    <row r="170816" spans="4:6" x14ac:dyDescent="0.25">
      <c r="D170816">
        <v>170813</v>
      </c>
      <c r="E170816">
        <v>0</v>
      </c>
      <c r="F170816">
        <v>-112.878</v>
      </c>
    </row>
    <row r="170817" spans="4:6" x14ac:dyDescent="0.25">
      <c r="D170817">
        <v>170814</v>
      </c>
      <c r="E170817">
        <v>716.21299999999997</v>
      </c>
      <c r="F170817">
        <v>383.97899999999998</v>
      </c>
    </row>
    <row r="170818" spans="4:6" x14ac:dyDescent="0.25">
      <c r="D170818">
        <v>170815</v>
      </c>
      <c r="E170818">
        <v>12313.3</v>
      </c>
      <c r="F170818">
        <v>11779</v>
      </c>
    </row>
    <row r="170819" spans="4:6" x14ac:dyDescent="0.25">
      <c r="D170819">
        <v>170816</v>
      </c>
      <c r="E170819">
        <v>31040.5</v>
      </c>
      <c r="F170819">
        <v>29906.3</v>
      </c>
    </row>
    <row r="170820" spans="4:6" x14ac:dyDescent="0.25">
      <c r="D170820">
        <v>170817</v>
      </c>
      <c r="E170820">
        <v>39601.800000000003</v>
      </c>
      <c r="F170820">
        <v>38077.599999999999</v>
      </c>
    </row>
    <row r="170821" spans="4:6" x14ac:dyDescent="0.25">
      <c r="D170821">
        <v>170818</v>
      </c>
      <c r="E170821">
        <v>42465</v>
      </c>
      <c r="F170821">
        <v>40794.300000000003</v>
      </c>
    </row>
    <row r="170822" spans="4:6" x14ac:dyDescent="0.25">
      <c r="D170822">
        <v>170819</v>
      </c>
      <c r="E170822">
        <v>39035</v>
      </c>
      <c r="F170822">
        <v>37538.800000000003</v>
      </c>
    </row>
    <row r="170823" spans="4:6" x14ac:dyDescent="0.25">
      <c r="D170823">
        <v>170820</v>
      </c>
      <c r="E170823">
        <v>36110.800000000003</v>
      </c>
      <c r="F170823">
        <v>34754.199999999997</v>
      </c>
    </row>
    <row r="170824" spans="4:6" x14ac:dyDescent="0.25">
      <c r="D170824">
        <v>170821</v>
      </c>
      <c r="E170824">
        <v>39421.800000000003</v>
      </c>
      <c r="F170824">
        <v>37906.400000000001</v>
      </c>
    </row>
    <row r="170825" spans="4:6" x14ac:dyDescent="0.25">
      <c r="D170825">
        <v>170822</v>
      </c>
      <c r="E170825">
        <v>37831.1</v>
      </c>
      <c r="F170825">
        <v>36393.4</v>
      </c>
    </row>
    <row r="170826" spans="4:6" x14ac:dyDescent="0.25">
      <c r="D170826">
        <v>170823</v>
      </c>
      <c r="E170826">
        <v>38745.699999999997</v>
      </c>
      <c r="F170826">
        <v>37263.599999999999</v>
      </c>
    </row>
    <row r="170827" spans="4:6" x14ac:dyDescent="0.25">
      <c r="D170827">
        <v>170824</v>
      </c>
      <c r="E170827">
        <v>26086</v>
      </c>
      <c r="F170827">
        <v>25144.7</v>
      </c>
    </row>
    <row r="170828" spans="4:6" x14ac:dyDescent="0.25">
      <c r="D170828">
        <v>170825</v>
      </c>
      <c r="E170828">
        <v>30724.9</v>
      </c>
      <c r="F170828">
        <v>29603.7</v>
      </c>
    </row>
    <row r="170829" spans="4:6" x14ac:dyDescent="0.25">
      <c r="D170829">
        <v>170826</v>
      </c>
      <c r="E170829">
        <v>23201.9</v>
      </c>
      <c r="F170829">
        <v>22361.9</v>
      </c>
    </row>
    <row r="170830" spans="4:6" x14ac:dyDescent="0.25">
      <c r="D170830">
        <v>170827</v>
      </c>
      <c r="E170830">
        <v>9629.56</v>
      </c>
      <c r="F170830">
        <v>9155.85</v>
      </c>
    </row>
    <row r="170831" spans="4:6" x14ac:dyDescent="0.25">
      <c r="D170831">
        <v>170828</v>
      </c>
      <c r="E170831">
        <v>1778.13</v>
      </c>
      <c r="F170831">
        <v>1433.18</v>
      </c>
    </row>
    <row r="170832" spans="4:6" x14ac:dyDescent="0.25">
      <c r="D170832">
        <v>170829</v>
      </c>
      <c r="E170832">
        <v>0</v>
      </c>
      <c r="F170832">
        <v>-112.878</v>
      </c>
    </row>
    <row r="170833" spans="4:6" x14ac:dyDescent="0.25">
      <c r="D170833">
        <v>170830</v>
      </c>
      <c r="E170833">
        <v>0</v>
      </c>
      <c r="F170833">
        <v>-112.878</v>
      </c>
    </row>
    <row r="170834" spans="4:6" x14ac:dyDescent="0.25">
      <c r="D170834">
        <v>170831</v>
      </c>
      <c r="E170834">
        <v>0</v>
      </c>
      <c r="F170834">
        <v>-112.878</v>
      </c>
    </row>
    <row r="170835" spans="4:6" x14ac:dyDescent="0.25">
      <c r="D170835">
        <v>170832</v>
      </c>
      <c r="E170835">
        <v>0</v>
      </c>
      <c r="F170835">
        <v>-112.878</v>
      </c>
    </row>
    <row r="170836" spans="4:6" x14ac:dyDescent="0.25">
      <c r="D170836">
        <v>170833</v>
      </c>
      <c r="E170836">
        <v>0</v>
      </c>
      <c r="F170836">
        <v>-112.878</v>
      </c>
    </row>
    <row r="170837" spans="4:6" x14ac:dyDescent="0.25">
      <c r="D170837">
        <v>170834</v>
      </c>
      <c r="E170837">
        <v>0</v>
      </c>
      <c r="F170837">
        <v>-112.878</v>
      </c>
    </row>
    <row r="170838" spans="4:6" x14ac:dyDescent="0.25">
      <c r="D170838">
        <v>170835</v>
      </c>
      <c r="E170838">
        <v>0</v>
      </c>
      <c r="F170838">
        <v>-112.878</v>
      </c>
    </row>
    <row r="170839" spans="4:6" x14ac:dyDescent="0.25">
      <c r="D170839">
        <v>170836</v>
      </c>
      <c r="E170839">
        <v>0</v>
      </c>
      <c r="F170839">
        <v>-112.878</v>
      </c>
    </row>
    <row r="170840" spans="4:6" x14ac:dyDescent="0.25">
      <c r="D170840">
        <v>170837</v>
      </c>
      <c r="E170840">
        <v>0</v>
      </c>
      <c r="F170840">
        <v>-112.878</v>
      </c>
    </row>
    <row r="170841" spans="4:6" x14ac:dyDescent="0.25">
      <c r="D170841">
        <v>170838</v>
      </c>
      <c r="E170841">
        <v>78.158199999999994</v>
      </c>
      <c r="F170841">
        <v>-112.878</v>
      </c>
    </row>
    <row r="170842" spans="4:6" x14ac:dyDescent="0.25">
      <c r="D170842">
        <v>170839</v>
      </c>
      <c r="E170842">
        <v>1562.57</v>
      </c>
      <c r="F170842">
        <v>1220.29</v>
      </c>
    </row>
    <row r="170843" spans="4:6" x14ac:dyDescent="0.25">
      <c r="D170843">
        <v>170840</v>
      </c>
      <c r="E170843">
        <v>3981.81</v>
      </c>
      <c r="F170843">
        <v>3606.65</v>
      </c>
    </row>
    <row r="170844" spans="4:6" x14ac:dyDescent="0.25">
      <c r="D170844">
        <v>170841</v>
      </c>
      <c r="E170844">
        <v>6543.75</v>
      </c>
      <c r="F170844">
        <v>6126.73</v>
      </c>
    </row>
    <row r="170845" spans="4:6" x14ac:dyDescent="0.25">
      <c r="D170845">
        <v>170842</v>
      </c>
      <c r="E170845">
        <v>8748.9699999999993</v>
      </c>
      <c r="F170845">
        <v>8290.1</v>
      </c>
    </row>
    <row r="170846" spans="4:6" x14ac:dyDescent="0.25">
      <c r="D170846">
        <v>170843</v>
      </c>
      <c r="E170846">
        <v>10945</v>
      </c>
      <c r="F170846">
        <v>10442</v>
      </c>
    </row>
    <row r="170847" spans="4:6" x14ac:dyDescent="0.25">
      <c r="D170847">
        <v>170844</v>
      </c>
      <c r="E170847">
        <v>12476.7</v>
      </c>
      <c r="F170847">
        <v>11940.4</v>
      </c>
    </row>
    <row r="170848" spans="4:6" x14ac:dyDescent="0.25">
      <c r="D170848">
        <v>170845</v>
      </c>
      <c r="E170848">
        <v>13088.2</v>
      </c>
      <c r="F170848">
        <v>12537.6</v>
      </c>
    </row>
    <row r="170849" spans="4:6" x14ac:dyDescent="0.25">
      <c r="D170849">
        <v>170846</v>
      </c>
      <c r="E170849">
        <v>12718.7</v>
      </c>
      <c r="F170849">
        <v>12176.8</v>
      </c>
    </row>
    <row r="170850" spans="4:6" x14ac:dyDescent="0.25">
      <c r="D170850">
        <v>170847</v>
      </c>
      <c r="E170850">
        <v>21452.3</v>
      </c>
      <c r="F170850">
        <v>20669.7</v>
      </c>
    </row>
    <row r="170851" spans="4:6" x14ac:dyDescent="0.25">
      <c r="D170851">
        <v>170848</v>
      </c>
      <c r="E170851">
        <v>24047.7</v>
      </c>
      <c r="F170851">
        <v>23178.9</v>
      </c>
    </row>
    <row r="170852" spans="4:6" x14ac:dyDescent="0.25">
      <c r="D170852">
        <v>170849</v>
      </c>
      <c r="E170852">
        <v>32699.5</v>
      </c>
      <c r="F170852">
        <v>31495.3</v>
      </c>
    </row>
    <row r="170853" spans="4:6" x14ac:dyDescent="0.25">
      <c r="D170853">
        <v>170850</v>
      </c>
      <c r="E170853">
        <v>30731.200000000001</v>
      </c>
      <c r="F170853">
        <v>29609.8</v>
      </c>
    </row>
    <row r="170854" spans="4:6" x14ac:dyDescent="0.25">
      <c r="D170854">
        <v>170851</v>
      </c>
      <c r="E170854">
        <v>16052.6</v>
      </c>
      <c r="F170854">
        <v>15425.6</v>
      </c>
    </row>
    <row r="170855" spans="4:6" x14ac:dyDescent="0.25">
      <c r="D170855">
        <v>170852</v>
      </c>
      <c r="E170855">
        <v>2563.09</v>
      </c>
      <c r="F170855">
        <v>2208.0100000000002</v>
      </c>
    </row>
    <row r="170856" spans="4:6" x14ac:dyDescent="0.25">
      <c r="D170856">
        <v>170853</v>
      </c>
      <c r="E170856">
        <v>0</v>
      </c>
      <c r="F170856">
        <v>-112.878</v>
      </c>
    </row>
    <row r="170857" spans="4:6" x14ac:dyDescent="0.25">
      <c r="D170857">
        <v>170854</v>
      </c>
      <c r="E170857">
        <v>0</v>
      </c>
      <c r="F170857">
        <v>-112.878</v>
      </c>
    </row>
    <row r="170858" spans="4:6" x14ac:dyDescent="0.25">
      <c r="D170858">
        <v>170855</v>
      </c>
      <c r="E170858">
        <v>0</v>
      </c>
      <c r="F170858">
        <v>-112.878</v>
      </c>
    </row>
    <row r="170859" spans="4:6" x14ac:dyDescent="0.25">
      <c r="D170859">
        <v>170856</v>
      </c>
      <c r="E170859">
        <v>0</v>
      </c>
      <c r="F170859">
        <v>-112.878</v>
      </c>
    </row>
    <row r="170860" spans="4:6" x14ac:dyDescent="0.25">
      <c r="D170860">
        <v>170857</v>
      </c>
      <c r="E170860">
        <v>0</v>
      </c>
      <c r="F170860">
        <v>-112.878</v>
      </c>
    </row>
    <row r="170861" spans="4:6" x14ac:dyDescent="0.25">
      <c r="D170861">
        <v>170858</v>
      </c>
      <c r="E170861">
        <v>0</v>
      </c>
      <c r="F170861">
        <v>-112.878</v>
      </c>
    </row>
    <row r="170862" spans="4:6" x14ac:dyDescent="0.25">
      <c r="D170862">
        <v>170859</v>
      </c>
      <c r="E170862">
        <v>0</v>
      </c>
      <c r="F170862">
        <v>-112.878</v>
      </c>
    </row>
    <row r="170863" spans="4:6" x14ac:dyDescent="0.25">
      <c r="D170863">
        <v>170860</v>
      </c>
      <c r="E170863">
        <v>0</v>
      </c>
      <c r="F170863">
        <v>-112.878</v>
      </c>
    </row>
    <row r="170864" spans="4:6" x14ac:dyDescent="0.25">
      <c r="D170864">
        <v>170861</v>
      </c>
      <c r="E170864">
        <v>0</v>
      </c>
      <c r="F170864">
        <v>-112.878</v>
      </c>
    </row>
    <row r="170865" spans="4:6" x14ac:dyDescent="0.25">
      <c r="D170865">
        <v>170862</v>
      </c>
      <c r="E170865">
        <v>741.529</v>
      </c>
      <c r="F170865">
        <v>409.005</v>
      </c>
    </row>
    <row r="170866" spans="4:6" x14ac:dyDescent="0.25">
      <c r="D170866">
        <v>170863</v>
      </c>
      <c r="E170866">
        <v>8444.6</v>
      </c>
      <c r="F170866">
        <v>7990.54</v>
      </c>
    </row>
    <row r="170867" spans="4:6" x14ac:dyDescent="0.25">
      <c r="D170867">
        <v>170864</v>
      </c>
      <c r="E170867">
        <v>21075.599999999999</v>
      </c>
      <c r="F170867">
        <v>20303</v>
      </c>
    </row>
    <row r="170868" spans="4:6" x14ac:dyDescent="0.25">
      <c r="D170868">
        <v>170865</v>
      </c>
      <c r="E170868">
        <v>20469.8</v>
      </c>
      <c r="F170868">
        <v>19718.099999999999</v>
      </c>
    </row>
    <row r="170869" spans="4:6" x14ac:dyDescent="0.25">
      <c r="D170869">
        <v>170866</v>
      </c>
      <c r="E170869">
        <v>36960.199999999997</v>
      </c>
      <c r="F170869">
        <v>35563.9</v>
      </c>
    </row>
    <row r="170870" spans="4:6" x14ac:dyDescent="0.25">
      <c r="D170870">
        <v>170867</v>
      </c>
      <c r="E170870">
        <v>38499.4</v>
      </c>
      <c r="F170870">
        <v>37029.4</v>
      </c>
    </row>
    <row r="170871" spans="4:6" x14ac:dyDescent="0.25">
      <c r="D170871">
        <v>170868</v>
      </c>
      <c r="E170871">
        <v>29084.7</v>
      </c>
      <c r="F170871">
        <v>28029.5</v>
      </c>
    </row>
    <row r="170872" spans="4:6" x14ac:dyDescent="0.25">
      <c r="D170872">
        <v>170869</v>
      </c>
      <c r="E170872">
        <v>16085.9</v>
      </c>
      <c r="F170872">
        <v>15460.6</v>
      </c>
    </row>
    <row r="170873" spans="4:6" x14ac:dyDescent="0.25">
      <c r="D170873">
        <v>170870</v>
      </c>
      <c r="E170873">
        <v>16288.1</v>
      </c>
      <c r="F170873">
        <v>15654.1</v>
      </c>
    </row>
    <row r="170874" spans="4:6" x14ac:dyDescent="0.25">
      <c r="D170874">
        <v>170871</v>
      </c>
      <c r="E170874">
        <v>14120.9</v>
      </c>
      <c r="F170874">
        <v>13546.1</v>
      </c>
    </row>
    <row r="170875" spans="4:6" x14ac:dyDescent="0.25">
      <c r="D170875">
        <v>170872</v>
      </c>
      <c r="E170875">
        <v>21385</v>
      </c>
      <c r="F170875">
        <v>20604.599999999999</v>
      </c>
    </row>
    <row r="170876" spans="4:6" x14ac:dyDescent="0.25">
      <c r="D170876">
        <v>170873</v>
      </c>
      <c r="E170876">
        <v>31336.2</v>
      </c>
      <c r="F170876">
        <v>30189.7</v>
      </c>
    </row>
    <row r="170877" spans="4:6" x14ac:dyDescent="0.25">
      <c r="D170877">
        <v>170874</v>
      </c>
      <c r="E170877">
        <v>27731.8</v>
      </c>
      <c r="F170877">
        <v>26729.1</v>
      </c>
    </row>
    <row r="170878" spans="4:6" x14ac:dyDescent="0.25">
      <c r="D170878">
        <v>170875</v>
      </c>
      <c r="E170878">
        <v>15304.8</v>
      </c>
      <c r="F170878">
        <v>14700</v>
      </c>
    </row>
    <row r="170879" spans="4:6" x14ac:dyDescent="0.25">
      <c r="D170879">
        <v>170876</v>
      </c>
      <c r="E170879">
        <v>3506.8</v>
      </c>
      <c r="F170879">
        <v>3138.75</v>
      </c>
    </row>
    <row r="170880" spans="4:6" x14ac:dyDescent="0.25">
      <c r="D170880">
        <v>170877</v>
      </c>
      <c r="E170880">
        <v>0</v>
      </c>
      <c r="F170880">
        <v>-112.878</v>
      </c>
    </row>
    <row r="170881" spans="4:6" x14ac:dyDescent="0.25">
      <c r="D170881">
        <v>170878</v>
      </c>
      <c r="E170881">
        <v>0</v>
      </c>
      <c r="F170881">
        <v>-112.878</v>
      </c>
    </row>
    <row r="170882" spans="4:6" x14ac:dyDescent="0.25">
      <c r="D170882">
        <v>170879</v>
      </c>
      <c r="E170882">
        <v>0</v>
      </c>
      <c r="F170882">
        <v>-112.878</v>
      </c>
    </row>
    <row r="170883" spans="4:6" x14ac:dyDescent="0.25">
      <c r="D170883">
        <v>170880</v>
      </c>
      <c r="E170883">
        <v>0</v>
      </c>
      <c r="F170883">
        <v>-112.878</v>
      </c>
    </row>
    <row r="170884" spans="4:6" x14ac:dyDescent="0.25">
      <c r="D170884">
        <v>170881</v>
      </c>
      <c r="E170884">
        <v>0</v>
      </c>
      <c r="F170884">
        <v>-112.878</v>
      </c>
    </row>
    <row r="170885" spans="4:6" x14ac:dyDescent="0.25">
      <c r="D170885">
        <v>170882</v>
      </c>
      <c r="E170885">
        <v>0</v>
      </c>
      <c r="F170885">
        <v>-112.878</v>
      </c>
    </row>
    <row r="170886" spans="4:6" x14ac:dyDescent="0.25">
      <c r="D170886">
        <v>170883</v>
      </c>
      <c r="E170886">
        <v>0</v>
      </c>
      <c r="F170886">
        <v>-112.878</v>
      </c>
    </row>
    <row r="170887" spans="4:6" x14ac:dyDescent="0.25">
      <c r="D170887">
        <v>170884</v>
      </c>
      <c r="E170887">
        <v>0</v>
      </c>
      <c r="F170887">
        <v>-112.878</v>
      </c>
    </row>
    <row r="170888" spans="4:6" x14ac:dyDescent="0.25">
      <c r="D170888">
        <v>170885</v>
      </c>
      <c r="E170888">
        <v>0</v>
      </c>
      <c r="F170888">
        <v>-112.878</v>
      </c>
    </row>
    <row r="170889" spans="4:6" x14ac:dyDescent="0.25">
      <c r="D170889">
        <v>170886</v>
      </c>
      <c r="E170889">
        <v>48.7042</v>
      </c>
      <c r="F170889">
        <v>-112.878</v>
      </c>
    </row>
    <row r="170890" spans="4:6" x14ac:dyDescent="0.25">
      <c r="D170890">
        <v>170887</v>
      </c>
      <c r="E170890">
        <v>1008.59</v>
      </c>
      <c r="F170890">
        <v>672.97</v>
      </c>
    </row>
    <row r="170891" spans="4:6" x14ac:dyDescent="0.25">
      <c r="D170891">
        <v>170888</v>
      </c>
      <c r="E170891">
        <v>2587.4899999999998</v>
      </c>
      <c r="F170891">
        <v>2232.09</v>
      </c>
    </row>
    <row r="170892" spans="4:6" x14ac:dyDescent="0.25">
      <c r="D170892">
        <v>170889</v>
      </c>
      <c r="E170892">
        <v>32127.1</v>
      </c>
      <c r="F170892">
        <v>30947.4</v>
      </c>
    </row>
    <row r="170893" spans="4:6" x14ac:dyDescent="0.25">
      <c r="D170893">
        <v>170890</v>
      </c>
      <c r="E170893">
        <v>14301.7</v>
      </c>
      <c r="F170893">
        <v>13720.5</v>
      </c>
    </row>
    <row r="170894" spans="4:6" x14ac:dyDescent="0.25">
      <c r="D170894">
        <v>170891</v>
      </c>
      <c r="E170894">
        <v>40133.4</v>
      </c>
      <c r="F170894">
        <v>38582.6</v>
      </c>
    </row>
    <row r="170895" spans="4:6" x14ac:dyDescent="0.25">
      <c r="D170895">
        <v>170892</v>
      </c>
      <c r="E170895">
        <v>42011.8</v>
      </c>
      <c r="F170895">
        <v>40364.800000000003</v>
      </c>
    </row>
    <row r="170896" spans="4:6" x14ac:dyDescent="0.25">
      <c r="D170896">
        <v>170893</v>
      </c>
      <c r="E170896">
        <v>34734</v>
      </c>
      <c r="F170896">
        <v>33440.300000000003</v>
      </c>
    </row>
    <row r="170897" spans="4:6" x14ac:dyDescent="0.25">
      <c r="D170897">
        <v>170894</v>
      </c>
      <c r="E170897">
        <v>38852.1</v>
      </c>
      <c r="F170897">
        <v>37364.9</v>
      </c>
    </row>
    <row r="170898" spans="4:6" x14ac:dyDescent="0.25">
      <c r="D170898">
        <v>170895</v>
      </c>
      <c r="E170898">
        <v>43626.7</v>
      </c>
      <c r="F170898">
        <v>41894.300000000003</v>
      </c>
    </row>
    <row r="170899" spans="4:6" x14ac:dyDescent="0.25">
      <c r="D170899">
        <v>170896</v>
      </c>
      <c r="E170899">
        <v>38908.800000000003</v>
      </c>
      <c r="F170899">
        <v>37418.800000000003</v>
      </c>
    </row>
    <row r="170900" spans="4:6" x14ac:dyDescent="0.25">
      <c r="D170900">
        <v>170897</v>
      </c>
      <c r="E170900">
        <v>36972.800000000003</v>
      </c>
      <c r="F170900">
        <v>35575.9</v>
      </c>
    </row>
    <row r="170901" spans="4:6" x14ac:dyDescent="0.25">
      <c r="D170901">
        <v>170898</v>
      </c>
      <c r="E170901">
        <v>30451.3</v>
      </c>
      <c r="F170901">
        <v>29341.3</v>
      </c>
    </row>
    <row r="170902" spans="4:6" x14ac:dyDescent="0.25">
      <c r="D170902">
        <v>170899</v>
      </c>
      <c r="E170902">
        <v>20937.400000000001</v>
      </c>
      <c r="F170902">
        <v>20171</v>
      </c>
    </row>
    <row r="170903" spans="4:6" x14ac:dyDescent="0.25">
      <c r="D170903">
        <v>170900</v>
      </c>
      <c r="E170903">
        <v>3775.86</v>
      </c>
      <c r="F170903">
        <v>3403.95</v>
      </c>
    </row>
    <row r="170904" spans="4:6" x14ac:dyDescent="0.25">
      <c r="D170904">
        <v>170901</v>
      </c>
      <c r="E170904">
        <v>0</v>
      </c>
      <c r="F170904">
        <v>-112.878</v>
      </c>
    </row>
    <row r="170905" spans="4:6" x14ac:dyDescent="0.25">
      <c r="D170905">
        <v>170902</v>
      </c>
      <c r="E170905">
        <v>0</v>
      </c>
      <c r="F170905">
        <v>-112.878</v>
      </c>
    </row>
    <row r="170906" spans="4:6" x14ac:dyDescent="0.25">
      <c r="D170906">
        <v>170903</v>
      </c>
      <c r="E170906">
        <v>0</v>
      </c>
      <c r="F170906">
        <v>-112.878</v>
      </c>
    </row>
    <row r="170907" spans="4:6" x14ac:dyDescent="0.25">
      <c r="D170907">
        <v>170904</v>
      </c>
      <c r="E170907">
        <v>0</v>
      </c>
      <c r="F170907">
        <v>-112.878</v>
      </c>
    </row>
    <row r="170908" spans="4:6" x14ac:dyDescent="0.25">
      <c r="D170908">
        <v>170905</v>
      </c>
      <c r="E170908">
        <v>0</v>
      </c>
      <c r="F170908">
        <v>-112.878</v>
      </c>
    </row>
    <row r="170909" spans="4:6" x14ac:dyDescent="0.25">
      <c r="D170909">
        <v>170906</v>
      </c>
      <c r="E170909">
        <v>0</v>
      </c>
      <c r="F170909">
        <v>-112.878</v>
      </c>
    </row>
    <row r="170910" spans="4:6" x14ac:dyDescent="0.25">
      <c r="D170910">
        <v>170907</v>
      </c>
      <c r="E170910">
        <v>0</v>
      </c>
      <c r="F170910">
        <v>-112.878</v>
      </c>
    </row>
    <row r="170911" spans="4:6" x14ac:dyDescent="0.25">
      <c r="D170911">
        <v>170908</v>
      </c>
      <c r="E170911">
        <v>0</v>
      </c>
      <c r="F170911">
        <v>-112.878</v>
      </c>
    </row>
    <row r="170912" spans="4:6" x14ac:dyDescent="0.25">
      <c r="D170912">
        <v>170909</v>
      </c>
      <c r="E170912">
        <v>0</v>
      </c>
      <c r="F170912">
        <v>-112.878</v>
      </c>
    </row>
    <row r="170913" spans="4:6" x14ac:dyDescent="0.25">
      <c r="D170913">
        <v>170910</v>
      </c>
      <c r="E170913">
        <v>1213.76</v>
      </c>
      <c r="F170913">
        <v>875.70899999999995</v>
      </c>
    </row>
    <row r="170914" spans="4:6" x14ac:dyDescent="0.25">
      <c r="D170914">
        <v>170911</v>
      </c>
      <c r="E170914">
        <v>16856.8</v>
      </c>
      <c r="F170914">
        <v>16204.4</v>
      </c>
    </row>
    <row r="170915" spans="4:6" x14ac:dyDescent="0.25">
      <c r="D170915">
        <v>170912</v>
      </c>
      <c r="E170915">
        <v>26409.8</v>
      </c>
      <c r="F170915">
        <v>25453.3</v>
      </c>
    </row>
    <row r="170916" spans="4:6" x14ac:dyDescent="0.25">
      <c r="D170916">
        <v>170913</v>
      </c>
      <c r="E170916">
        <v>24346.7</v>
      </c>
      <c r="F170916">
        <v>23467.200000000001</v>
      </c>
    </row>
    <row r="170917" spans="4:6" x14ac:dyDescent="0.25">
      <c r="D170917">
        <v>170914</v>
      </c>
      <c r="E170917">
        <v>20711.5</v>
      </c>
      <c r="F170917">
        <v>19952.3</v>
      </c>
    </row>
    <row r="170918" spans="4:6" x14ac:dyDescent="0.25">
      <c r="D170918">
        <v>170915</v>
      </c>
      <c r="E170918">
        <v>40931</v>
      </c>
      <c r="F170918">
        <v>39339.800000000003</v>
      </c>
    </row>
    <row r="170919" spans="4:6" x14ac:dyDescent="0.25">
      <c r="D170919">
        <v>170916</v>
      </c>
      <c r="E170919">
        <v>29719.7</v>
      </c>
      <c r="F170919">
        <v>28639.3</v>
      </c>
    </row>
    <row r="170920" spans="4:6" x14ac:dyDescent="0.25">
      <c r="D170920">
        <v>170917</v>
      </c>
      <c r="E170920">
        <v>38529.9</v>
      </c>
      <c r="F170920">
        <v>37058.400000000001</v>
      </c>
    </row>
    <row r="170921" spans="4:6" x14ac:dyDescent="0.25">
      <c r="D170921">
        <v>170918</v>
      </c>
      <c r="E170921">
        <v>41226.800000000003</v>
      </c>
      <c r="F170921">
        <v>39620.400000000001</v>
      </c>
    </row>
    <row r="170922" spans="4:6" x14ac:dyDescent="0.25">
      <c r="D170922">
        <v>170919</v>
      </c>
      <c r="E170922">
        <v>41028.5</v>
      </c>
      <c r="F170922">
        <v>39432.300000000003</v>
      </c>
    </row>
    <row r="170923" spans="4:6" x14ac:dyDescent="0.25">
      <c r="D170923">
        <v>170920</v>
      </c>
      <c r="E170923">
        <v>39929.300000000003</v>
      </c>
      <c r="F170923">
        <v>38388.699999999997</v>
      </c>
    </row>
    <row r="170924" spans="4:6" x14ac:dyDescent="0.25">
      <c r="D170924">
        <v>170921</v>
      </c>
      <c r="E170924">
        <v>38995.9</v>
      </c>
      <c r="F170924">
        <v>37501.599999999999</v>
      </c>
    </row>
    <row r="170925" spans="4:6" x14ac:dyDescent="0.25">
      <c r="D170925">
        <v>170922</v>
      </c>
      <c r="E170925">
        <v>33038.6</v>
      </c>
      <c r="F170925">
        <v>31819.8</v>
      </c>
    </row>
    <row r="170926" spans="4:6" x14ac:dyDescent="0.25">
      <c r="D170926">
        <v>170923</v>
      </c>
      <c r="E170926">
        <v>21635.200000000001</v>
      </c>
      <c r="F170926">
        <v>20846.7</v>
      </c>
    </row>
    <row r="170927" spans="4:6" x14ac:dyDescent="0.25">
      <c r="D170927">
        <v>170924</v>
      </c>
      <c r="E170927">
        <v>3428.08</v>
      </c>
      <c r="F170927">
        <v>3061.14</v>
      </c>
    </row>
    <row r="170928" spans="4:6" x14ac:dyDescent="0.25">
      <c r="D170928">
        <v>170925</v>
      </c>
      <c r="E170928">
        <v>0</v>
      </c>
      <c r="F170928">
        <v>-112.878</v>
      </c>
    </row>
    <row r="170929" spans="4:6" x14ac:dyDescent="0.25">
      <c r="D170929">
        <v>170926</v>
      </c>
      <c r="E170929">
        <v>0</v>
      </c>
      <c r="F170929">
        <v>-112.878</v>
      </c>
    </row>
    <row r="170930" spans="4:6" x14ac:dyDescent="0.25">
      <c r="D170930">
        <v>170927</v>
      </c>
      <c r="E170930">
        <v>0</v>
      </c>
      <c r="F170930">
        <v>-112.878</v>
      </c>
    </row>
    <row r="170931" spans="4:6" x14ac:dyDescent="0.25">
      <c r="D170931">
        <v>170928</v>
      </c>
      <c r="E170931">
        <v>0</v>
      </c>
      <c r="F170931">
        <v>-112.878</v>
      </c>
    </row>
    <row r="170932" spans="4:6" x14ac:dyDescent="0.25">
      <c r="D170932">
        <v>170929</v>
      </c>
      <c r="E170932">
        <v>0</v>
      </c>
      <c r="F170932">
        <v>-112.878</v>
      </c>
    </row>
    <row r="170933" spans="4:6" x14ac:dyDescent="0.25">
      <c r="D170933">
        <v>170930</v>
      </c>
      <c r="E170933">
        <v>0</v>
      </c>
      <c r="F170933">
        <v>-112.878</v>
      </c>
    </row>
    <row r="170934" spans="4:6" x14ac:dyDescent="0.25">
      <c r="D170934">
        <v>170931</v>
      </c>
      <c r="E170934">
        <v>0</v>
      </c>
      <c r="F170934">
        <v>-112.878</v>
      </c>
    </row>
    <row r="170935" spans="4:6" x14ac:dyDescent="0.25">
      <c r="D170935">
        <v>170932</v>
      </c>
      <c r="E170935">
        <v>0</v>
      </c>
      <c r="F170935">
        <v>-112.878</v>
      </c>
    </row>
    <row r="170936" spans="4:6" x14ac:dyDescent="0.25">
      <c r="D170936">
        <v>170933</v>
      </c>
      <c r="E170936">
        <v>0</v>
      </c>
      <c r="F170936">
        <v>-112.878</v>
      </c>
    </row>
    <row r="170937" spans="4:6" x14ac:dyDescent="0.25">
      <c r="D170937">
        <v>170934</v>
      </c>
      <c r="E170937">
        <v>530.66899999999998</v>
      </c>
      <c r="F170937">
        <v>200.54300000000001</v>
      </c>
    </row>
    <row r="170938" spans="4:6" x14ac:dyDescent="0.25">
      <c r="D170938">
        <v>170935</v>
      </c>
      <c r="E170938">
        <v>14450.9</v>
      </c>
      <c r="F170938">
        <v>13863.6</v>
      </c>
    </row>
    <row r="170939" spans="4:6" x14ac:dyDescent="0.25">
      <c r="D170939">
        <v>170936</v>
      </c>
      <c r="E170939">
        <v>29373.8</v>
      </c>
      <c r="F170939">
        <v>28307.200000000001</v>
      </c>
    </row>
    <row r="170940" spans="4:6" x14ac:dyDescent="0.25">
      <c r="D170940">
        <v>170937</v>
      </c>
      <c r="E170940">
        <v>38831.5</v>
      </c>
      <c r="F170940">
        <v>37345.199999999997</v>
      </c>
    </row>
    <row r="170941" spans="4:6" x14ac:dyDescent="0.25">
      <c r="D170941">
        <v>170938</v>
      </c>
      <c r="E170941">
        <v>40826.6</v>
      </c>
      <c r="F170941">
        <v>39240.6</v>
      </c>
    </row>
    <row r="170942" spans="4:6" x14ac:dyDescent="0.25">
      <c r="D170942">
        <v>170939</v>
      </c>
      <c r="E170942">
        <v>43034.7</v>
      </c>
      <c r="F170942">
        <v>41333.9</v>
      </c>
    </row>
    <row r="170943" spans="4:6" x14ac:dyDescent="0.25">
      <c r="D170943">
        <v>170940</v>
      </c>
      <c r="E170943">
        <v>45620.3</v>
      </c>
      <c r="F170943">
        <v>43779</v>
      </c>
    </row>
    <row r="170944" spans="4:6" x14ac:dyDescent="0.25">
      <c r="D170944">
        <v>170941</v>
      </c>
      <c r="E170944">
        <v>41881.9</v>
      </c>
      <c r="F170944">
        <v>40241.599999999999</v>
      </c>
    </row>
    <row r="170945" spans="4:6" x14ac:dyDescent="0.25">
      <c r="D170945">
        <v>170942</v>
      </c>
      <c r="E170945">
        <v>43732.5</v>
      </c>
      <c r="F170945">
        <v>41994.5</v>
      </c>
    </row>
    <row r="170946" spans="4:6" x14ac:dyDescent="0.25">
      <c r="D170946">
        <v>170943</v>
      </c>
      <c r="E170946">
        <v>40100.400000000001</v>
      </c>
      <c r="F170946">
        <v>38551.199999999997</v>
      </c>
    </row>
    <row r="170947" spans="4:6" x14ac:dyDescent="0.25">
      <c r="D170947">
        <v>170944</v>
      </c>
      <c r="E170947">
        <v>37322</v>
      </c>
      <c r="F170947">
        <v>35908.6</v>
      </c>
    </row>
    <row r="170948" spans="4:6" x14ac:dyDescent="0.25">
      <c r="D170948">
        <v>170945</v>
      </c>
      <c r="E170948">
        <v>37826.1</v>
      </c>
      <c r="F170948">
        <v>36388.6</v>
      </c>
    </row>
    <row r="170949" spans="4:6" x14ac:dyDescent="0.25">
      <c r="D170949">
        <v>170946</v>
      </c>
      <c r="E170949">
        <v>31593.3</v>
      </c>
      <c r="F170949">
        <v>30436</v>
      </c>
    </row>
    <row r="170950" spans="4:6" x14ac:dyDescent="0.25">
      <c r="D170950">
        <v>170947</v>
      </c>
      <c r="E170950">
        <v>15548.5</v>
      </c>
      <c r="F170950">
        <v>14937.4</v>
      </c>
    </row>
    <row r="170951" spans="4:6" x14ac:dyDescent="0.25">
      <c r="D170951">
        <v>170948</v>
      </c>
      <c r="E170951">
        <v>2184.96</v>
      </c>
      <c r="F170951">
        <v>1834.84</v>
      </c>
    </row>
    <row r="170952" spans="4:6" x14ac:dyDescent="0.25">
      <c r="D170952">
        <v>170949</v>
      </c>
      <c r="E170952">
        <v>0</v>
      </c>
      <c r="F170952">
        <v>-112.878</v>
      </c>
    </row>
    <row r="170953" spans="4:6" x14ac:dyDescent="0.25">
      <c r="D170953">
        <v>170950</v>
      </c>
      <c r="E170953">
        <v>0</v>
      </c>
      <c r="F170953">
        <v>-112.878</v>
      </c>
    </row>
    <row r="170954" spans="4:6" x14ac:dyDescent="0.25">
      <c r="D170954">
        <v>170951</v>
      </c>
      <c r="E170954">
        <v>0</v>
      </c>
      <c r="F170954">
        <v>-112.878</v>
      </c>
    </row>
    <row r="170955" spans="4:6" x14ac:dyDescent="0.25">
      <c r="D170955">
        <v>170952</v>
      </c>
      <c r="E170955">
        <v>0</v>
      </c>
      <c r="F170955">
        <v>-112.878</v>
      </c>
    </row>
    <row r="170956" spans="4:6" x14ac:dyDescent="0.25">
      <c r="D170956">
        <v>170953</v>
      </c>
      <c r="E170956">
        <v>0</v>
      </c>
      <c r="F170956">
        <v>-112.878</v>
      </c>
    </row>
    <row r="170957" spans="4:6" x14ac:dyDescent="0.25">
      <c r="D170957">
        <v>170954</v>
      </c>
      <c r="E170957">
        <v>0</v>
      </c>
      <c r="F170957">
        <v>-112.878</v>
      </c>
    </row>
    <row r="170958" spans="4:6" x14ac:dyDescent="0.25">
      <c r="D170958">
        <v>170955</v>
      </c>
      <c r="E170958">
        <v>0</v>
      </c>
      <c r="F170958">
        <v>-112.878</v>
      </c>
    </row>
    <row r="170959" spans="4:6" x14ac:dyDescent="0.25">
      <c r="D170959">
        <v>170956</v>
      </c>
      <c r="E170959">
        <v>0</v>
      </c>
      <c r="F170959">
        <v>-112.878</v>
      </c>
    </row>
    <row r="170960" spans="4:6" x14ac:dyDescent="0.25">
      <c r="D170960">
        <v>170957</v>
      </c>
      <c r="E170960">
        <v>0</v>
      </c>
      <c r="F170960">
        <v>-112.878</v>
      </c>
    </row>
    <row r="170961" spans="4:6" x14ac:dyDescent="0.25">
      <c r="D170961">
        <v>170958</v>
      </c>
      <c r="E170961">
        <v>348.565</v>
      </c>
      <c r="F170961">
        <v>20.473700000000001</v>
      </c>
    </row>
    <row r="170962" spans="4:6" x14ac:dyDescent="0.25">
      <c r="D170962">
        <v>170959</v>
      </c>
      <c r="E170962">
        <v>3433.19</v>
      </c>
      <c r="F170962">
        <v>3066.18</v>
      </c>
    </row>
    <row r="170963" spans="4:6" x14ac:dyDescent="0.25">
      <c r="D170963">
        <v>170960</v>
      </c>
      <c r="E170963">
        <v>3945.49</v>
      </c>
      <c r="F170963">
        <v>3571.1</v>
      </c>
    </row>
    <row r="170964" spans="4:6" x14ac:dyDescent="0.25">
      <c r="D170964">
        <v>170961</v>
      </c>
      <c r="E170964">
        <v>6517.36</v>
      </c>
      <c r="F170964">
        <v>6102</v>
      </c>
    </row>
    <row r="170965" spans="4:6" x14ac:dyDescent="0.25">
      <c r="D170965">
        <v>170962</v>
      </c>
      <c r="E170965">
        <v>15583.9</v>
      </c>
      <c r="F170965">
        <v>14970</v>
      </c>
    </row>
    <row r="170966" spans="4:6" x14ac:dyDescent="0.25">
      <c r="D170966">
        <v>170963</v>
      </c>
      <c r="E170966">
        <v>10884.3</v>
      </c>
      <c r="F170966">
        <v>10384.299999999999</v>
      </c>
    </row>
    <row r="170967" spans="4:6" x14ac:dyDescent="0.25">
      <c r="D170967">
        <v>170964</v>
      </c>
      <c r="E170967">
        <v>12386.3</v>
      </c>
      <c r="F170967">
        <v>11852.9</v>
      </c>
    </row>
    <row r="170968" spans="4:6" x14ac:dyDescent="0.25">
      <c r="D170968">
        <v>170965</v>
      </c>
      <c r="E170968">
        <v>13108.6</v>
      </c>
      <c r="F170968">
        <v>12557.3</v>
      </c>
    </row>
    <row r="170969" spans="4:6" x14ac:dyDescent="0.25">
      <c r="D170969">
        <v>170966</v>
      </c>
      <c r="E170969">
        <v>13066.4</v>
      </c>
      <c r="F170969">
        <v>12510.1</v>
      </c>
    </row>
    <row r="170970" spans="4:6" x14ac:dyDescent="0.25">
      <c r="D170970">
        <v>170967</v>
      </c>
      <c r="E170970">
        <v>11625.1</v>
      </c>
      <c r="F170970">
        <v>11104</v>
      </c>
    </row>
    <row r="170971" spans="4:6" x14ac:dyDescent="0.25">
      <c r="D170971">
        <v>170968</v>
      </c>
      <c r="E170971">
        <v>9550.07</v>
      </c>
      <c r="F170971">
        <v>9071.98</v>
      </c>
    </row>
    <row r="170972" spans="4:6" x14ac:dyDescent="0.25">
      <c r="D170972">
        <v>170969</v>
      </c>
      <c r="E170972">
        <v>7283.81</v>
      </c>
      <c r="F170972">
        <v>6850.52</v>
      </c>
    </row>
    <row r="170973" spans="4:6" x14ac:dyDescent="0.25">
      <c r="D170973">
        <v>170970</v>
      </c>
      <c r="E170973">
        <v>4754.66</v>
      </c>
      <c r="F170973">
        <v>4366.7299999999996</v>
      </c>
    </row>
    <row r="170974" spans="4:6" x14ac:dyDescent="0.25">
      <c r="D170974">
        <v>170971</v>
      </c>
      <c r="E170974">
        <v>2126</v>
      </c>
      <c r="F170974">
        <v>1776.64</v>
      </c>
    </row>
    <row r="170975" spans="4:6" x14ac:dyDescent="0.25">
      <c r="D170975">
        <v>170972</v>
      </c>
      <c r="E170975">
        <v>488.04599999999999</v>
      </c>
      <c r="F170975">
        <v>158.399</v>
      </c>
    </row>
    <row r="170976" spans="4:6" x14ac:dyDescent="0.25">
      <c r="D170976">
        <v>170973</v>
      </c>
      <c r="E170976">
        <v>0</v>
      </c>
      <c r="F170976">
        <v>-112.878</v>
      </c>
    </row>
    <row r="170977" spans="4:6" x14ac:dyDescent="0.25">
      <c r="D170977">
        <v>170974</v>
      </c>
      <c r="E170977">
        <v>0</v>
      </c>
      <c r="F170977">
        <v>-112.878</v>
      </c>
    </row>
    <row r="170978" spans="4:6" x14ac:dyDescent="0.25">
      <c r="D170978">
        <v>170975</v>
      </c>
      <c r="E170978">
        <v>0</v>
      </c>
      <c r="F170978">
        <v>-112.878</v>
      </c>
    </row>
    <row r="170979" spans="4:6" x14ac:dyDescent="0.25">
      <c r="D170979">
        <v>170976</v>
      </c>
      <c r="E170979">
        <v>0</v>
      </c>
      <c r="F170979">
        <v>-112.878</v>
      </c>
    </row>
    <row r="170980" spans="4:6" x14ac:dyDescent="0.25">
      <c r="D170980">
        <v>170977</v>
      </c>
      <c r="E170980">
        <v>0</v>
      </c>
      <c r="F170980">
        <v>-112.878</v>
      </c>
    </row>
    <row r="170981" spans="4:6" x14ac:dyDescent="0.25">
      <c r="D170981">
        <v>170978</v>
      </c>
      <c r="E170981">
        <v>0</v>
      </c>
      <c r="F170981">
        <v>-112.878</v>
      </c>
    </row>
    <row r="170982" spans="4:6" x14ac:dyDescent="0.25">
      <c r="D170982">
        <v>170979</v>
      </c>
      <c r="E170982">
        <v>0</v>
      </c>
      <c r="F170982">
        <v>-112.878</v>
      </c>
    </row>
    <row r="170983" spans="4:6" x14ac:dyDescent="0.25">
      <c r="D170983">
        <v>170980</v>
      </c>
      <c r="E170983">
        <v>0</v>
      </c>
      <c r="F170983">
        <v>-112.878</v>
      </c>
    </row>
    <row r="170984" spans="4:6" x14ac:dyDescent="0.25">
      <c r="D170984">
        <v>170981</v>
      </c>
      <c r="E170984">
        <v>0</v>
      </c>
      <c r="F170984">
        <v>-112.878</v>
      </c>
    </row>
    <row r="170985" spans="4:6" x14ac:dyDescent="0.25">
      <c r="D170985">
        <v>170982</v>
      </c>
      <c r="E170985">
        <v>255.09200000000001</v>
      </c>
      <c r="F170985">
        <v>-71.968100000000007</v>
      </c>
    </row>
    <row r="170986" spans="4:6" x14ac:dyDescent="0.25">
      <c r="D170986">
        <v>170983</v>
      </c>
      <c r="E170986">
        <v>2241.2600000000002</v>
      </c>
      <c r="F170986">
        <v>1890.41</v>
      </c>
    </row>
    <row r="170987" spans="4:6" x14ac:dyDescent="0.25">
      <c r="D170987">
        <v>170984</v>
      </c>
      <c r="E170987">
        <v>4243.91</v>
      </c>
      <c r="F170987">
        <v>3864.9</v>
      </c>
    </row>
    <row r="170988" spans="4:6" x14ac:dyDescent="0.25">
      <c r="D170988">
        <v>170985</v>
      </c>
      <c r="E170988">
        <v>6837.6</v>
      </c>
      <c r="F170988">
        <v>6414.3</v>
      </c>
    </row>
    <row r="170989" spans="4:6" x14ac:dyDescent="0.25">
      <c r="D170989">
        <v>170986</v>
      </c>
      <c r="E170989">
        <v>8866.24</v>
      </c>
      <c r="F170989">
        <v>8405.73</v>
      </c>
    </row>
    <row r="170990" spans="4:6" x14ac:dyDescent="0.25">
      <c r="D170990">
        <v>170987</v>
      </c>
      <c r="E170990">
        <v>39263.699999999997</v>
      </c>
      <c r="F170990">
        <v>37756.199999999997</v>
      </c>
    </row>
    <row r="170991" spans="4:6" x14ac:dyDescent="0.25">
      <c r="D170991">
        <v>170988</v>
      </c>
      <c r="E170991">
        <v>35186</v>
      </c>
      <c r="F170991">
        <v>33871.9</v>
      </c>
    </row>
    <row r="170992" spans="4:6" x14ac:dyDescent="0.25">
      <c r="D170992">
        <v>170989</v>
      </c>
      <c r="E170992">
        <v>27703.7</v>
      </c>
      <c r="F170992">
        <v>26702.1</v>
      </c>
    </row>
    <row r="170993" spans="4:6" x14ac:dyDescent="0.25">
      <c r="D170993">
        <v>170990</v>
      </c>
      <c r="E170993">
        <v>26587.4</v>
      </c>
      <c r="F170993">
        <v>25627.7</v>
      </c>
    </row>
    <row r="170994" spans="4:6" x14ac:dyDescent="0.25">
      <c r="D170994">
        <v>170991</v>
      </c>
      <c r="E170994">
        <v>36232.800000000003</v>
      </c>
      <c r="F170994">
        <v>34870.6</v>
      </c>
    </row>
    <row r="170995" spans="4:6" x14ac:dyDescent="0.25">
      <c r="D170995">
        <v>170992</v>
      </c>
      <c r="E170995">
        <v>37829.599999999999</v>
      </c>
      <c r="F170995">
        <v>36392</v>
      </c>
    </row>
    <row r="170996" spans="4:6" x14ac:dyDescent="0.25">
      <c r="D170996">
        <v>170993</v>
      </c>
      <c r="E170996">
        <v>36118.300000000003</v>
      </c>
      <c r="F170996">
        <v>34761.4</v>
      </c>
    </row>
    <row r="170997" spans="4:6" x14ac:dyDescent="0.25">
      <c r="D170997">
        <v>170994</v>
      </c>
      <c r="E170997">
        <v>30287.200000000001</v>
      </c>
      <c r="F170997">
        <v>29183.9</v>
      </c>
    </row>
    <row r="170998" spans="4:6" x14ac:dyDescent="0.25">
      <c r="D170998">
        <v>170995</v>
      </c>
      <c r="E170998">
        <v>13881.8</v>
      </c>
      <c r="F170998">
        <v>13312.9</v>
      </c>
    </row>
    <row r="170999" spans="4:6" x14ac:dyDescent="0.25">
      <c r="D170999">
        <v>170996</v>
      </c>
      <c r="E170999">
        <v>3240.97</v>
      </c>
      <c r="F170999">
        <v>2876.66</v>
      </c>
    </row>
    <row r="171000" spans="4:6" x14ac:dyDescent="0.25">
      <c r="D171000">
        <v>170997</v>
      </c>
      <c r="E171000">
        <v>0</v>
      </c>
      <c r="F171000">
        <v>-112.878</v>
      </c>
    </row>
    <row r="171001" spans="4:6" x14ac:dyDescent="0.25">
      <c r="D171001">
        <v>170998</v>
      </c>
      <c r="E171001">
        <v>0</v>
      </c>
      <c r="F171001">
        <v>-112.878</v>
      </c>
    </row>
    <row r="171002" spans="4:6" x14ac:dyDescent="0.25">
      <c r="D171002">
        <v>170999</v>
      </c>
      <c r="E171002">
        <v>0</v>
      </c>
      <c r="F171002">
        <v>-112.878</v>
      </c>
    </row>
    <row r="171003" spans="4:6" x14ac:dyDescent="0.25">
      <c r="D171003">
        <v>171000</v>
      </c>
      <c r="E171003">
        <v>0</v>
      </c>
      <c r="F171003">
        <v>-112.878</v>
      </c>
    </row>
    <row r="171004" spans="4:6" x14ac:dyDescent="0.25">
      <c r="D171004">
        <v>171001</v>
      </c>
      <c r="E171004">
        <v>0</v>
      </c>
      <c r="F171004">
        <v>-112.878</v>
      </c>
    </row>
    <row r="171005" spans="4:6" x14ac:dyDescent="0.25">
      <c r="D171005">
        <v>171002</v>
      </c>
      <c r="E171005">
        <v>0</v>
      </c>
      <c r="F171005">
        <v>-112.878</v>
      </c>
    </row>
    <row r="171006" spans="4:6" x14ac:dyDescent="0.25">
      <c r="D171006">
        <v>171003</v>
      </c>
      <c r="E171006">
        <v>0</v>
      </c>
      <c r="F171006">
        <v>-112.878</v>
      </c>
    </row>
    <row r="171007" spans="4:6" x14ac:dyDescent="0.25">
      <c r="D171007">
        <v>171004</v>
      </c>
      <c r="E171007">
        <v>0</v>
      </c>
      <c r="F171007">
        <v>-112.878</v>
      </c>
    </row>
    <row r="171008" spans="4:6" x14ac:dyDescent="0.25">
      <c r="D171008">
        <v>171005</v>
      </c>
      <c r="E171008">
        <v>0</v>
      </c>
      <c r="F171008">
        <v>-112.878</v>
      </c>
    </row>
    <row r="171009" spans="4:6" x14ac:dyDescent="0.25">
      <c r="D171009">
        <v>171006</v>
      </c>
      <c r="E171009">
        <v>78.200999999999993</v>
      </c>
      <c r="F171009">
        <v>-112.878</v>
      </c>
    </row>
    <row r="171010" spans="4:6" x14ac:dyDescent="0.25">
      <c r="D171010">
        <v>171007</v>
      </c>
      <c r="E171010">
        <v>1569.21</v>
      </c>
      <c r="F171010">
        <v>1226.8499999999999</v>
      </c>
    </row>
    <row r="171011" spans="4:6" x14ac:dyDescent="0.25">
      <c r="D171011">
        <v>171008</v>
      </c>
      <c r="E171011">
        <v>4165.25</v>
      </c>
      <c r="F171011">
        <v>3786.65</v>
      </c>
    </row>
    <row r="171012" spans="4:6" x14ac:dyDescent="0.25">
      <c r="D171012">
        <v>171009</v>
      </c>
      <c r="E171012">
        <v>14469.5</v>
      </c>
      <c r="F171012">
        <v>13880</v>
      </c>
    </row>
    <row r="171013" spans="4:6" x14ac:dyDescent="0.25">
      <c r="D171013">
        <v>171010</v>
      </c>
      <c r="E171013">
        <v>20691.8</v>
      </c>
      <c r="F171013">
        <v>19926.8</v>
      </c>
    </row>
    <row r="171014" spans="4:6" x14ac:dyDescent="0.25">
      <c r="D171014">
        <v>171011</v>
      </c>
      <c r="E171014">
        <v>24243</v>
      </c>
      <c r="F171014">
        <v>23365.1</v>
      </c>
    </row>
    <row r="171015" spans="4:6" x14ac:dyDescent="0.25">
      <c r="D171015">
        <v>171012</v>
      </c>
      <c r="E171015">
        <v>38739.9</v>
      </c>
      <c r="F171015">
        <v>37258.199999999997</v>
      </c>
    </row>
    <row r="171016" spans="4:6" x14ac:dyDescent="0.25">
      <c r="D171016">
        <v>171013</v>
      </c>
      <c r="E171016">
        <v>33937.5</v>
      </c>
      <c r="F171016">
        <v>32679.3</v>
      </c>
    </row>
    <row r="171017" spans="4:6" x14ac:dyDescent="0.25">
      <c r="D171017">
        <v>171014</v>
      </c>
      <c r="E171017">
        <v>37304.5</v>
      </c>
      <c r="F171017">
        <v>35891.9</v>
      </c>
    </row>
    <row r="171018" spans="4:6" x14ac:dyDescent="0.25">
      <c r="D171018">
        <v>171015</v>
      </c>
      <c r="E171018">
        <v>31447.7</v>
      </c>
      <c r="F171018">
        <v>30296.6</v>
      </c>
    </row>
    <row r="171019" spans="4:6" x14ac:dyDescent="0.25">
      <c r="D171019">
        <v>171016</v>
      </c>
      <c r="E171019">
        <v>28790.5</v>
      </c>
      <c r="F171019">
        <v>27740.9</v>
      </c>
    </row>
    <row r="171020" spans="4:6" x14ac:dyDescent="0.25">
      <c r="D171020">
        <v>171017</v>
      </c>
      <c r="E171020">
        <v>18248.900000000001</v>
      </c>
      <c r="F171020">
        <v>17559.5</v>
      </c>
    </row>
    <row r="171021" spans="4:6" x14ac:dyDescent="0.25">
      <c r="D171021">
        <v>171018</v>
      </c>
      <c r="E171021">
        <v>4866.25</v>
      </c>
      <c r="F171021">
        <v>4477.95</v>
      </c>
    </row>
    <row r="171022" spans="4:6" x14ac:dyDescent="0.25">
      <c r="D171022">
        <v>171019</v>
      </c>
      <c r="E171022">
        <v>8373.42</v>
      </c>
      <c r="F171022">
        <v>7922.23</v>
      </c>
    </row>
    <row r="171023" spans="4:6" x14ac:dyDescent="0.25">
      <c r="D171023">
        <v>171020</v>
      </c>
      <c r="E171023">
        <v>236.12899999999999</v>
      </c>
      <c r="F171023">
        <v>-112.878</v>
      </c>
    </row>
    <row r="171024" spans="4:6" x14ac:dyDescent="0.25">
      <c r="D171024">
        <v>171021</v>
      </c>
      <c r="E171024">
        <v>0</v>
      </c>
      <c r="F171024">
        <v>-112.878</v>
      </c>
    </row>
    <row r="171025" spans="4:6" x14ac:dyDescent="0.25">
      <c r="D171025">
        <v>171022</v>
      </c>
      <c r="E171025">
        <v>0</v>
      </c>
      <c r="F171025">
        <v>-112.878</v>
      </c>
    </row>
    <row r="171026" spans="4:6" x14ac:dyDescent="0.25">
      <c r="D171026">
        <v>171023</v>
      </c>
      <c r="E171026">
        <v>0</v>
      </c>
      <c r="F171026">
        <v>-112.878</v>
      </c>
    </row>
    <row r="171027" spans="4:6" x14ac:dyDescent="0.25">
      <c r="D171027">
        <v>171024</v>
      </c>
      <c r="E171027">
        <v>0</v>
      </c>
      <c r="F171027">
        <v>-112.878</v>
      </c>
    </row>
    <row r="171028" spans="4:6" x14ac:dyDescent="0.25">
      <c r="D171028">
        <v>171025</v>
      </c>
      <c r="E171028">
        <v>0</v>
      </c>
      <c r="F171028">
        <v>-112.878</v>
      </c>
    </row>
    <row r="171029" spans="4:6" x14ac:dyDescent="0.25">
      <c r="D171029">
        <v>171026</v>
      </c>
      <c r="E171029">
        <v>0</v>
      </c>
      <c r="F171029">
        <v>-112.878</v>
      </c>
    </row>
    <row r="171030" spans="4:6" x14ac:dyDescent="0.25">
      <c r="D171030">
        <v>171027</v>
      </c>
      <c r="E171030">
        <v>0</v>
      </c>
      <c r="F171030">
        <v>-112.878</v>
      </c>
    </row>
    <row r="171031" spans="4:6" x14ac:dyDescent="0.25">
      <c r="D171031">
        <v>171028</v>
      </c>
      <c r="E171031">
        <v>0</v>
      </c>
      <c r="F171031">
        <v>-112.878</v>
      </c>
    </row>
    <row r="171032" spans="4:6" x14ac:dyDescent="0.25">
      <c r="D171032">
        <v>171029</v>
      </c>
      <c r="E171032">
        <v>0</v>
      </c>
      <c r="F171032">
        <v>-112.878</v>
      </c>
    </row>
    <row r="171033" spans="4:6" x14ac:dyDescent="0.25">
      <c r="D171033">
        <v>171030</v>
      </c>
      <c r="E171033">
        <v>11.250400000000001</v>
      </c>
      <c r="F171033">
        <v>-112.878</v>
      </c>
    </row>
    <row r="171034" spans="4:6" x14ac:dyDescent="0.25">
      <c r="D171034">
        <v>171031</v>
      </c>
      <c r="E171034">
        <v>1510.23</v>
      </c>
      <c r="F171034">
        <v>1168.5899999999999</v>
      </c>
    </row>
    <row r="171035" spans="4:6" x14ac:dyDescent="0.25">
      <c r="D171035">
        <v>171032</v>
      </c>
      <c r="E171035">
        <v>2910.69</v>
      </c>
      <c r="F171035">
        <v>2550.94</v>
      </c>
    </row>
    <row r="171036" spans="4:6" x14ac:dyDescent="0.25">
      <c r="D171036">
        <v>171033</v>
      </c>
      <c r="E171036">
        <v>4222.95</v>
      </c>
      <c r="F171036">
        <v>3844.45</v>
      </c>
    </row>
    <row r="171037" spans="4:6" x14ac:dyDescent="0.25">
      <c r="D171037">
        <v>171034</v>
      </c>
      <c r="E171037">
        <v>5770.03</v>
      </c>
      <c r="F171037">
        <v>5367.25</v>
      </c>
    </row>
    <row r="171038" spans="4:6" x14ac:dyDescent="0.25">
      <c r="D171038">
        <v>171035</v>
      </c>
      <c r="E171038">
        <v>7492.21</v>
      </c>
      <c r="F171038">
        <v>7059.61</v>
      </c>
    </row>
    <row r="171039" spans="4:6" x14ac:dyDescent="0.25">
      <c r="D171039">
        <v>171036</v>
      </c>
      <c r="E171039">
        <v>8641.4599999999991</v>
      </c>
      <c r="F171039">
        <v>8187.32</v>
      </c>
    </row>
    <row r="171040" spans="4:6" x14ac:dyDescent="0.25">
      <c r="D171040">
        <v>171037</v>
      </c>
      <c r="E171040">
        <v>9045.5300000000007</v>
      </c>
      <c r="F171040">
        <v>8583.5</v>
      </c>
    </row>
    <row r="171041" spans="4:6" x14ac:dyDescent="0.25">
      <c r="D171041">
        <v>171038</v>
      </c>
      <c r="E171041">
        <v>12802.3</v>
      </c>
      <c r="F171041">
        <v>12259.3</v>
      </c>
    </row>
    <row r="171042" spans="4:6" x14ac:dyDescent="0.25">
      <c r="D171042">
        <v>171039</v>
      </c>
      <c r="E171042">
        <v>11430.6</v>
      </c>
      <c r="F171042">
        <v>10918.7</v>
      </c>
    </row>
    <row r="171043" spans="4:6" x14ac:dyDescent="0.25">
      <c r="D171043">
        <v>171040</v>
      </c>
      <c r="E171043">
        <v>30841.200000000001</v>
      </c>
      <c r="F171043">
        <v>29715.3</v>
      </c>
    </row>
    <row r="171044" spans="4:6" x14ac:dyDescent="0.25">
      <c r="D171044">
        <v>171041</v>
      </c>
      <c r="E171044">
        <v>26337.7</v>
      </c>
      <c r="F171044">
        <v>25387.200000000001</v>
      </c>
    </row>
    <row r="171045" spans="4:6" x14ac:dyDescent="0.25">
      <c r="D171045">
        <v>171042</v>
      </c>
      <c r="E171045">
        <v>19455.900000000001</v>
      </c>
      <c r="F171045">
        <v>18735.099999999999</v>
      </c>
    </row>
    <row r="171046" spans="4:6" x14ac:dyDescent="0.25">
      <c r="D171046">
        <v>171043</v>
      </c>
      <c r="E171046">
        <v>8836.43</v>
      </c>
      <c r="F171046">
        <v>8378.5</v>
      </c>
    </row>
    <row r="171047" spans="4:6" x14ac:dyDescent="0.25">
      <c r="D171047">
        <v>171044</v>
      </c>
      <c r="E171047">
        <v>879.06</v>
      </c>
      <c r="F171047">
        <v>544.94899999999996</v>
      </c>
    </row>
    <row r="171048" spans="4:6" x14ac:dyDescent="0.25">
      <c r="D171048">
        <v>171045</v>
      </c>
      <c r="E171048">
        <v>0</v>
      </c>
      <c r="F171048">
        <v>-112.878</v>
      </c>
    </row>
    <row r="171049" spans="4:6" x14ac:dyDescent="0.25">
      <c r="D171049">
        <v>171046</v>
      </c>
      <c r="E171049">
        <v>0</v>
      </c>
      <c r="F171049">
        <v>-112.878</v>
      </c>
    </row>
    <row r="171050" spans="4:6" x14ac:dyDescent="0.25">
      <c r="D171050">
        <v>171047</v>
      </c>
      <c r="E171050">
        <v>0</v>
      </c>
      <c r="F171050">
        <v>-112.878</v>
      </c>
    </row>
    <row r="171051" spans="4:6" x14ac:dyDescent="0.25">
      <c r="D171051">
        <v>171048</v>
      </c>
      <c r="E171051">
        <v>0</v>
      </c>
      <c r="F171051">
        <v>-112.878</v>
      </c>
    </row>
    <row r="171052" spans="4:6" x14ac:dyDescent="0.25">
      <c r="D171052">
        <v>171049</v>
      </c>
      <c r="E171052">
        <v>0</v>
      </c>
      <c r="F171052">
        <v>-112.878</v>
      </c>
    </row>
    <row r="171053" spans="4:6" x14ac:dyDescent="0.25">
      <c r="D171053">
        <v>171050</v>
      </c>
      <c r="E171053">
        <v>0</v>
      </c>
      <c r="F171053">
        <v>-112.878</v>
      </c>
    </row>
    <row r="171054" spans="4:6" x14ac:dyDescent="0.25">
      <c r="D171054">
        <v>171051</v>
      </c>
      <c r="E171054">
        <v>0</v>
      </c>
      <c r="F171054">
        <v>-112.878</v>
      </c>
    </row>
    <row r="171055" spans="4:6" x14ac:dyDescent="0.25">
      <c r="D171055">
        <v>171052</v>
      </c>
      <c r="E171055">
        <v>0</v>
      </c>
      <c r="F171055">
        <v>-112.878</v>
      </c>
    </row>
    <row r="171056" spans="4:6" x14ac:dyDescent="0.25">
      <c r="D171056">
        <v>171053</v>
      </c>
      <c r="E171056">
        <v>0</v>
      </c>
      <c r="F171056">
        <v>-112.878</v>
      </c>
    </row>
    <row r="171057" spans="4:6" x14ac:dyDescent="0.25">
      <c r="D171057">
        <v>171054</v>
      </c>
      <c r="E171057">
        <v>24.445699999999999</v>
      </c>
      <c r="F171057">
        <v>-112.878</v>
      </c>
    </row>
    <row r="171058" spans="4:6" x14ac:dyDescent="0.25">
      <c r="D171058">
        <v>171055</v>
      </c>
      <c r="E171058">
        <v>1450.82</v>
      </c>
      <c r="F171058">
        <v>1109.9000000000001</v>
      </c>
    </row>
    <row r="171059" spans="4:6" x14ac:dyDescent="0.25">
      <c r="D171059">
        <v>171056</v>
      </c>
      <c r="E171059">
        <v>2481.04</v>
      </c>
      <c r="F171059">
        <v>2127.0500000000002</v>
      </c>
    </row>
    <row r="171060" spans="4:6" x14ac:dyDescent="0.25">
      <c r="D171060">
        <v>171057</v>
      </c>
      <c r="E171060">
        <v>6348.29</v>
      </c>
      <c r="F171060">
        <v>5935.68</v>
      </c>
    </row>
    <row r="171061" spans="4:6" x14ac:dyDescent="0.25">
      <c r="D171061">
        <v>171058</v>
      </c>
      <c r="E171061">
        <v>37378.800000000003</v>
      </c>
      <c r="F171061">
        <v>35962.699999999997</v>
      </c>
    </row>
    <row r="171062" spans="4:6" x14ac:dyDescent="0.25">
      <c r="D171062">
        <v>171059</v>
      </c>
      <c r="E171062">
        <v>17257.7</v>
      </c>
      <c r="F171062">
        <v>16600.5</v>
      </c>
    </row>
    <row r="171063" spans="4:6" x14ac:dyDescent="0.25">
      <c r="D171063">
        <v>171060</v>
      </c>
      <c r="E171063">
        <v>39246</v>
      </c>
      <c r="F171063">
        <v>37739.4</v>
      </c>
    </row>
    <row r="171064" spans="4:6" x14ac:dyDescent="0.25">
      <c r="D171064">
        <v>171061</v>
      </c>
      <c r="E171064">
        <v>35104.6</v>
      </c>
      <c r="F171064">
        <v>33794.1</v>
      </c>
    </row>
    <row r="171065" spans="4:6" x14ac:dyDescent="0.25">
      <c r="D171065">
        <v>171062</v>
      </c>
      <c r="E171065">
        <v>40882.800000000003</v>
      </c>
      <c r="F171065">
        <v>39294</v>
      </c>
    </row>
    <row r="171066" spans="4:6" x14ac:dyDescent="0.25">
      <c r="D171066">
        <v>171063</v>
      </c>
      <c r="E171066">
        <v>40773.199999999997</v>
      </c>
      <c r="F171066">
        <v>39190</v>
      </c>
    </row>
    <row r="171067" spans="4:6" x14ac:dyDescent="0.25">
      <c r="D171067">
        <v>171064</v>
      </c>
      <c r="E171067">
        <v>17847</v>
      </c>
      <c r="F171067">
        <v>17172.599999999999</v>
      </c>
    </row>
    <row r="171068" spans="4:6" x14ac:dyDescent="0.25">
      <c r="D171068">
        <v>171065</v>
      </c>
      <c r="E171068">
        <v>17056.400000000001</v>
      </c>
      <c r="F171068">
        <v>16402.099999999999</v>
      </c>
    </row>
    <row r="171069" spans="4:6" x14ac:dyDescent="0.25">
      <c r="D171069">
        <v>171066</v>
      </c>
      <c r="E171069">
        <v>3031.83</v>
      </c>
      <c r="F171069">
        <v>2670.42</v>
      </c>
    </row>
    <row r="171070" spans="4:6" x14ac:dyDescent="0.25">
      <c r="D171070">
        <v>171067</v>
      </c>
      <c r="E171070">
        <v>1970.66</v>
      </c>
      <c r="F171070">
        <v>1623.29</v>
      </c>
    </row>
    <row r="171071" spans="4:6" x14ac:dyDescent="0.25">
      <c r="D171071">
        <v>171068</v>
      </c>
      <c r="E171071">
        <v>783.19</v>
      </c>
      <c r="F171071">
        <v>450.18799999999999</v>
      </c>
    </row>
    <row r="171072" spans="4:6" x14ac:dyDescent="0.25">
      <c r="D171072">
        <v>171069</v>
      </c>
      <c r="E171072">
        <v>0</v>
      </c>
      <c r="F171072">
        <v>-112.878</v>
      </c>
    </row>
    <row r="171073" spans="4:6" x14ac:dyDescent="0.25">
      <c r="D171073">
        <v>171070</v>
      </c>
      <c r="E171073">
        <v>0</v>
      </c>
      <c r="F171073">
        <v>-112.878</v>
      </c>
    </row>
    <row r="171074" spans="4:6" x14ac:dyDescent="0.25">
      <c r="D171074">
        <v>171071</v>
      </c>
      <c r="E171074">
        <v>0</v>
      </c>
      <c r="F171074">
        <v>-112.878</v>
      </c>
    </row>
    <row r="171075" spans="4:6" x14ac:dyDescent="0.25">
      <c r="D171075">
        <v>171072</v>
      </c>
      <c r="E171075">
        <v>0</v>
      </c>
      <c r="F171075">
        <v>-112.878</v>
      </c>
    </row>
    <row r="171076" spans="4:6" x14ac:dyDescent="0.25">
      <c r="D171076">
        <v>171073</v>
      </c>
      <c r="E171076">
        <v>0</v>
      </c>
      <c r="F171076">
        <v>-112.878</v>
      </c>
    </row>
    <row r="171077" spans="4:6" x14ac:dyDescent="0.25">
      <c r="D171077">
        <v>171074</v>
      </c>
      <c r="E171077">
        <v>0</v>
      </c>
      <c r="F171077">
        <v>-112.878</v>
      </c>
    </row>
    <row r="171078" spans="4:6" x14ac:dyDescent="0.25">
      <c r="D171078">
        <v>171075</v>
      </c>
      <c r="E171078">
        <v>0</v>
      </c>
      <c r="F171078">
        <v>-112.878</v>
      </c>
    </row>
    <row r="171079" spans="4:6" x14ac:dyDescent="0.25">
      <c r="D171079">
        <v>171076</v>
      </c>
      <c r="E171079">
        <v>0</v>
      </c>
      <c r="F171079">
        <v>-112.878</v>
      </c>
    </row>
    <row r="171080" spans="4:6" x14ac:dyDescent="0.25">
      <c r="D171080">
        <v>171077</v>
      </c>
      <c r="E171080">
        <v>0</v>
      </c>
      <c r="F171080">
        <v>-112.878</v>
      </c>
    </row>
    <row r="171081" spans="4:6" x14ac:dyDescent="0.25">
      <c r="D171081">
        <v>171078</v>
      </c>
      <c r="E171081">
        <v>210.09399999999999</v>
      </c>
      <c r="F171081">
        <v>-112.878</v>
      </c>
    </row>
    <row r="171082" spans="4:6" x14ac:dyDescent="0.25">
      <c r="D171082">
        <v>171079</v>
      </c>
      <c r="E171082">
        <v>5954.9</v>
      </c>
      <c r="F171082">
        <v>5547.58</v>
      </c>
    </row>
    <row r="171083" spans="4:6" x14ac:dyDescent="0.25">
      <c r="D171083">
        <v>171080</v>
      </c>
      <c r="E171083">
        <v>22306.9</v>
      </c>
      <c r="F171083">
        <v>21494.6</v>
      </c>
    </row>
    <row r="171084" spans="4:6" x14ac:dyDescent="0.25">
      <c r="D171084">
        <v>171081</v>
      </c>
      <c r="E171084">
        <v>22705.9</v>
      </c>
      <c r="F171084">
        <v>21882.5</v>
      </c>
    </row>
    <row r="171085" spans="4:6" x14ac:dyDescent="0.25">
      <c r="D171085">
        <v>171082</v>
      </c>
      <c r="E171085">
        <v>28323.599999999999</v>
      </c>
      <c r="F171085">
        <v>27298.1</v>
      </c>
    </row>
    <row r="171086" spans="4:6" x14ac:dyDescent="0.25">
      <c r="D171086">
        <v>171083</v>
      </c>
      <c r="E171086">
        <v>36996</v>
      </c>
      <c r="F171086">
        <v>35598</v>
      </c>
    </row>
    <row r="171087" spans="4:6" x14ac:dyDescent="0.25">
      <c r="D171087">
        <v>171084</v>
      </c>
      <c r="E171087">
        <v>35079.300000000003</v>
      </c>
      <c r="F171087">
        <v>33770</v>
      </c>
    </row>
    <row r="171088" spans="4:6" x14ac:dyDescent="0.25">
      <c r="D171088">
        <v>171085</v>
      </c>
      <c r="E171088">
        <v>34442.400000000001</v>
      </c>
      <c r="F171088">
        <v>33161.800000000003</v>
      </c>
    </row>
    <row r="171089" spans="4:6" x14ac:dyDescent="0.25">
      <c r="D171089">
        <v>171086</v>
      </c>
      <c r="E171089">
        <v>37932.800000000003</v>
      </c>
      <c r="F171089">
        <v>36490.199999999997</v>
      </c>
    </row>
    <row r="171090" spans="4:6" x14ac:dyDescent="0.25">
      <c r="D171090">
        <v>171087</v>
      </c>
      <c r="E171090">
        <v>21220.3</v>
      </c>
      <c r="F171090">
        <v>20445.099999999999</v>
      </c>
    </row>
    <row r="171091" spans="4:6" x14ac:dyDescent="0.25">
      <c r="D171091">
        <v>171088</v>
      </c>
      <c r="E171091">
        <v>21916.400000000001</v>
      </c>
      <c r="F171091">
        <v>21116.400000000001</v>
      </c>
    </row>
    <row r="171092" spans="4:6" x14ac:dyDescent="0.25">
      <c r="D171092">
        <v>171089</v>
      </c>
      <c r="E171092">
        <v>28176</v>
      </c>
      <c r="F171092">
        <v>27156.3</v>
      </c>
    </row>
    <row r="171093" spans="4:6" x14ac:dyDescent="0.25">
      <c r="D171093">
        <v>171090</v>
      </c>
      <c r="E171093">
        <v>26870.3</v>
      </c>
      <c r="F171093">
        <v>25900.1</v>
      </c>
    </row>
    <row r="171094" spans="4:6" x14ac:dyDescent="0.25">
      <c r="D171094">
        <v>171091</v>
      </c>
      <c r="E171094">
        <v>11046.5</v>
      </c>
      <c r="F171094">
        <v>10541.7</v>
      </c>
    </row>
    <row r="171095" spans="4:6" x14ac:dyDescent="0.25">
      <c r="D171095">
        <v>171092</v>
      </c>
      <c r="E171095">
        <v>1379.02</v>
      </c>
      <c r="F171095">
        <v>1038.98</v>
      </c>
    </row>
    <row r="171096" spans="4:6" x14ac:dyDescent="0.25">
      <c r="D171096">
        <v>171093</v>
      </c>
      <c r="E171096">
        <v>0</v>
      </c>
      <c r="F171096">
        <v>-112.878</v>
      </c>
    </row>
    <row r="171097" spans="4:6" x14ac:dyDescent="0.25">
      <c r="D171097">
        <v>171094</v>
      </c>
      <c r="E171097">
        <v>0</v>
      </c>
      <c r="F171097">
        <v>-112.878</v>
      </c>
    </row>
    <row r="171098" spans="4:6" x14ac:dyDescent="0.25">
      <c r="D171098">
        <v>171095</v>
      </c>
      <c r="E171098">
        <v>0</v>
      </c>
      <c r="F171098">
        <v>-112.878</v>
      </c>
    </row>
    <row r="171099" spans="4:6" x14ac:dyDescent="0.25">
      <c r="D171099">
        <v>171096</v>
      </c>
      <c r="E171099">
        <v>0</v>
      </c>
      <c r="F171099">
        <v>-112.878</v>
      </c>
    </row>
    <row r="171100" spans="4:6" x14ac:dyDescent="0.25">
      <c r="D171100">
        <v>171097</v>
      </c>
      <c r="E171100">
        <v>0</v>
      </c>
      <c r="F171100">
        <v>-112.878</v>
      </c>
    </row>
    <row r="171101" spans="4:6" x14ac:dyDescent="0.25">
      <c r="D171101">
        <v>171098</v>
      </c>
      <c r="E171101">
        <v>0</v>
      </c>
      <c r="F171101">
        <v>-112.878</v>
      </c>
    </row>
    <row r="171102" spans="4:6" x14ac:dyDescent="0.25">
      <c r="D171102">
        <v>171099</v>
      </c>
      <c r="E171102">
        <v>0</v>
      </c>
      <c r="F171102">
        <v>-112.878</v>
      </c>
    </row>
    <row r="171103" spans="4:6" x14ac:dyDescent="0.25">
      <c r="D171103">
        <v>171100</v>
      </c>
      <c r="E171103">
        <v>0</v>
      </c>
      <c r="F171103">
        <v>-112.878</v>
      </c>
    </row>
    <row r="171104" spans="4:6" x14ac:dyDescent="0.25">
      <c r="D171104">
        <v>171101</v>
      </c>
      <c r="E171104">
        <v>0</v>
      </c>
      <c r="F171104">
        <v>-112.878</v>
      </c>
    </row>
    <row r="171105" spans="4:6" x14ac:dyDescent="0.25">
      <c r="D171105">
        <v>171102</v>
      </c>
      <c r="E171105">
        <v>797.60400000000004</v>
      </c>
      <c r="F171105">
        <v>464.435</v>
      </c>
    </row>
    <row r="171106" spans="4:6" x14ac:dyDescent="0.25">
      <c r="D171106">
        <v>171103</v>
      </c>
      <c r="E171106">
        <v>10074.9</v>
      </c>
      <c r="F171106">
        <v>9586.6200000000008</v>
      </c>
    </row>
    <row r="171107" spans="4:6" x14ac:dyDescent="0.25">
      <c r="D171107">
        <v>171104</v>
      </c>
      <c r="E171107">
        <v>2468.17</v>
      </c>
      <c r="F171107">
        <v>2114.35</v>
      </c>
    </row>
    <row r="171108" spans="4:6" x14ac:dyDescent="0.25">
      <c r="D171108">
        <v>171105</v>
      </c>
      <c r="E171108">
        <v>6240.99</v>
      </c>
      <c r="F171108">
        <v>5830.34</v>
      </c>
    </row>
    <row r="171109" spans="4:6" x14ac:dyDescent="0.25">
      <c r="D171109">
        <v>171106</v>
      </c>
      <c r="E171109">
        <v>42008.7</v>
      </c>
      <c r="F171109">
        <v>40361.9</v>
      </c>
    </row>
    <row r="171110" spans="4:6" x14ac:dyDescent="0.25">
      <c r="D171110">
        <v>171107</v>
      </c>
      <c r="E171110">
        <v>25195</v>
      </c>
      <c r="F171110">
        <v>24285.9</v>
      </c>
    </row>
    <row r="171111" spans="4:6" x14ac:dyDescent="0.25">
      <c r="D171111">
        <v>171108</v>
      </c>
      <c r="E171111">
        <v>39861.800000000003</v>
      </c>
      <c r="F171111">
        <v>38324.5</v>
      </c>
    </row>
    <row r="171112" spans="4:6" x14ac:dyDescent="0.25">
      <c r="D171112">
        <v>171109</v>
      </c>
      <c r="E171112">
        <v>27557.8</v>
      </c>
      <c r="F171112">
        <v>26561.8</v>
      </c>
    </row>
    <row r="171113" spans="4:6" x14ac:dyDescent="0.25">
      <c r="D171113">
        <v>171110</v>
      </c>
      <c r="E171113">
        <v>40390.800000000003</v>
      </c>
      <c r="F171113">
        <v>38827</v>
      </c>
    </row>
    <row r="171114" spans="4:6" x14ac:dyDescent="0.25">
      <c r="D171114">
        <v>171111</v>
      </c>
      <c r="E171114">
        <v>29060.799999999999</v>
      </c>
      <c r="F171114">
        <v>28006.6</v>
      </c>
    </row>
    <row r="171115" spans="4:6" x14ac:dyDescent="0.25">
      <c r="D171115">
        <v>171112</v>
      </c>
      <c r="E171115">
        <v>42389.7</v>
      </c>
      <c r="F171115">
        <v>40723</v>
      </c>
    </row>
    <row r="171116" spans="4:6" x14ac:dyDescent="0.25">
      <c r="D171116">
        <v>171113</v>
      </c>
      <c r="E171116">
        <v>31505</v>
      </c>
      <c r="F171116">
        <v>30351.5</v>
      </c>
    </row>
    <row r="171117" spans="4:6" x14ac:dyDescent="0.25">
      <c r="D171117">
        <v>171114</v>
      </c>
      <c r="E171117">
        <v>30476.3</v>
      </c>
      <c r="F171117">
        <v>29365.3</v>
      </c>
    </row>
    <row r="171118" spans="4:6" x14ac:dyDescent="0.25">
      <c r="D171118">
        <v>171115</v>
      </c>
      <c r="E171118">
        <v>22209.1</v>
      </c>
      <c r="F171118">
        <v>21400</v>
      </c>
    </row>
    <row r="171119" spans="4:6" x14ac:dyDescent="0.25">
      <c r="D171119">
        <v>171116</v>
      </c>
      <c r="E171119">
        <v>3576.09</v>
      </c>
      <c r="F171119">
        <v>3207.05</v>
      </c>
    </row>
    <row r="171120" spans="4:6" x14ac:dyDescent="0.25">
      <c r="D171120">
        <v>171117</v>
      </c>
      <c r="E171120">
        <v>0</v>
      </c>
      <c r="F171120">
        <v>-112.878</v>
      </c>
    </row>
    <row r="171121" spans="4:6" x14ac:dyDescent="0.25">
      <c r="D171121">
        <v>171118</v>
      </c>
      <c r="E171121">
        <v>0</v>
      </c>
      <c r="F171121">
        <v>-112.878</v>
      </c>
    </row>
    <row r="171122" spans="4:6" x14ac:dyDescent="0.25">
      <c r="D171122">
        <v>171119</v>
      </c>
      <c r="E171122">
        <v>0</v>
      </c>
      <c r="F171122">
        <v>-112.878</v>
      </c>
    </row>
    <row r="171123" spans="4:6" x14ac:dyDescent="0.25">
      <c r="D171123">
        <v>171120</v>
      </c>
      <c r="E171123">
        <v>0</v>
      </c>
      <c r="F171123">
        <v>-112.878</v>
      </c>
    </row>
    <row r="171124" spans="4:6" x14ac:dyDescent="0.25">
      <c r="D171124">
        <v>171121</v>
      </c>
      <c r="E171124">
        <v>0</v>
      </c>
      <c r="F171124">
        <v>-112.878</v>
      </c>
    </row>
    <row r="171125" spans="4:6" x14ac:dyDescent="0.25">
      <c r="D171125">
        <v>171122</v>
      </c>
      <c r="E171125">
        <v>0</v>
      </c>
      <c r="F171125">
        <v>-112.878</v>
      </c>
    </row>
    <row r="171126" spans="4:6" x14ac:dyDescent="0.25">
      <c r="D171126">
        <v>171123</v>
      </c>
      <c r="E171126">
        <v>0</v>
      </c>
      <c r="F171126">
        <v>-112.878</v>
      </c>
    </row>
    <row r="171127" spans="4:6" x14ac:dyDescent="0.25">
      <c r="D171127">
        <v>171124</v>
      </c>
      <c r="E171127">
        <v>0</v>
      </c>
      <c r="F171127">
        <v>-112.878</v>
      </c>
    </row>
    <row r="171128" spans="4:6" x14ac:dyDescent="0.25">
      <c r="D171128">
        <v>171125</v>
      </c>
      <c r="E171128">
        <v>0</v>
      </c>
      <c r="F171128">
        <v>-112.878</v>
      </c>
    </row>
    <row r="171129" spans="4:6" x14ac:dyDescent="0.25">
      <c r="D171129">
        <v>171126</v>
      </c>
      <c r="E171129">
        <v>134.10499999999999</v>
      </c>
      <c r="F171129">
        <v>-112.878</v>
      </c>
    </row>
    <row r="171130" spans="4:6" x14ac:dyDescent="0.25">
      <c r="D171130">
        <v>171127</v>
      </c>
      <c r="E171130">
        <v>8279.3700000000008</v>
      </c>
      <c r="F171130">
        <v>7826.71</v>
      </c>
    </row>
    <row r="171131" spans="4:6" x14ac:dyDescent="0.25">
      <c r="D171131">
        <v>171128</v>
      </c>
      <c r="E171131">
        <v>23066.2</v>
      </c>
      <c r="F171131">
        <v>22224.400000000001</v>
      </c>
    </row>
    <row r="171132" spans="4:6" x14ac:dyDescent="0.25">
      <c r="D171132">
        <v>171129</v>
      </c>
      <c r="E171132">
        <v>35330.699999999997</v>
      </c>
      <c r="F171132">
        <v>34010</v>
      </c>
    </row>
    <row r="171133" spans="4:6" x14ac:dyDescent="0.25">
      <c r="D171133">
        <v>171130</v>
      </c>
      <c r="E171133">
        <v>41204.1</v>
      </c>
      <c r="F171133">
        <v>39598.800000000003</v>
      </c>
    </row>
    <row r="171134" spans="4:6" x14ac:dyDescent="0.25">
      <c r="D171134">
        <v>171131</v>
      </c>
      <c r="E171134">
        <v>41549.1</v>
      </c>
      <c r="F171134">
        <v>39926.199999999997</v>
      </c>
    </row>
    <row r="171135" spans="4:6" x14ac:dyDescent="0.25">
      <c r="D171135">
        <v>171132</v>
      </c>
      <c r="E171135">
        <v>45474</v>
      </c>
      <c r="F171135">
        <v>43640.800000000003</v>
      </c>
    </row>
    <row r="171136" spans="4:6" x14ac:dyDescent="0.25">
      <c r="D171136">
        <v>171133</v>
      </c>
      <c r="E171136">
        <v>44707.4</v>
      </c>
      <c r="F171136">
        <v>42916.4</v>
      </c>
    </row>
    <row r="171137" spans="4:6" x14ac:dyDescent="0.25">
      <c r="D171137">
        <v>171134</v>
      </c>
      <c r="E171137">
        <v>39748.300000000003</v>
      </c>
      <c r="F171137">
        <v>38216.699999999997</v>
      </c>
    </row>
    <row r="171138" spans="4:6" x14ac:dyDescent="0.25">
      <c r="D171138">
        <v>171135</v>
      </c>
      <c r="E171138">
        <v>41828.699999999997</v>
      </c>
      <c r="F171138">
        <v>40191.199999999997</v>
      </c>
    </row>
    <row r="171139" spans="4:6" x14ac:dyDescent="0.25">
      <c r="D171139">
        <v>171136</v>
      </c>
      <c r="E171139">
        <v>41239.199999999997</v>
      </c>
      <c r="F171139">
        <v>39632.199999999997</v>
      </c>
    </row>
    <row r="171140" spans="4:6" x14ac:dyDescent="0.25">
      <c r="D171140">
        <v>171137</v>
      </c>
      <c r="E171140">
        <v>37199.1</v>
      </c>
      <c r="F171140">
        <v>35791.5</v>
      </c>
    </row>
    <row r="171141" spans="4:6" x14ac:dyDescent="0.25">
      <c r="D171141">
        <v>171138</v>
      </c>
      <c r="E171141">
        <v>26238</v>
      </c>
      <c r="F171141">
        <v>25291.200000000001</v>
      </c>
    </row>
    <row r="171142" spans="4:6" x14ac:dyDescent="0.25">
      <c r="D171142">
        <v>171139</v>
      </c>
      <c r="E171142">
        <v>12886.6</v>
      </c>
      <c r="F171142">
        <v>12340.1</v>
      </c>
    </row>
    <row r="171143" spans="4:6" x14ac:dyDescent="0.25">
      <c r="D171143">
        <v>171140</v>
      </c>
      <c r="E171143">
        <v>791.20799999999997</v>
      </c>
      <c r="F171143">
        <v>458.113</v>
      </c>
    </row>
    <row r="171144" spans="4:6" x14ac:dyDescent="0.25">
      <c r="D171144">
        <v>171141</v>
      </c>
      <c r="E171144">
        <v>0</v>
      </c>
      <c r="F171144">
        <v>-112.878</v>
      </c>
    </row>
    <row r="171145" spans="4:6" x14ac:dyDescent="0.25">
      <c r="D171145">
        <v>171142</v>
      </c>
      <c r="E171145">
        <v>0</v>
      </c>
      <c r="F171145">
        <v>-112.878</v>
      </c>
    </row>
    <row r="171146" spans="4:6" x14ac:dyDescent="0.25">
      <c r="D171146">
        <v>171143</v>
      </c>
      <c r="E171146">
        <v>0</v>
      </c>
      <c r="F171146">
        <v>-112.878</v>
      </c>
    </row>
    <row r="171147" spans="4:6" x14ac:dyDescent="0.25">
      <c r="D171147">
        <v>171144</v>
      </c>
      <c r="E171147">
        <v>0</v>
      </c>
      <c r="F171147">
        <v>-112.878</v>
      </c>
    </row>
    <row r="171148" spans="4:6" x14ac:dyDescent="0.25">
      <c r="D171148">
        <v>171145</v>
      </c>
      <c r="E171148">
        <v>0</v>
      </c>
      <c r="F171148">
        <v>-112.878</v>
      </c>
    </row>
    <row r="171149" spans="4:6" x14ac:dyDescent="0.25">
      <c r="D171149">
        <v>171146</v>
      </c>
      <c r="E171149">
        <v>0</v>
      </c>
      <c r="F171149">
        <v>-112.878</v>
      </c>
    </row>
    <row r="171150" spans="4:6" x14ac:dyDescent="0.25">
      <c r="D171150">
        <v>171147</v>
      </c>
      <c r="E171150">
        <v>0</v>
      </c>
      <c r="F171150">
        <v>-112.878</v>
      </c>
    </row>
    <row r="171151" spans="4:6" x14ac:dyDescent="0.25">
      <c r="D171151">
        <v>171148</v>
      </c>
      <c r="E171151">
        <v>0</v>
      </c>
      <c r="F171151">
        <v>-112.878</v>
      </c>
    </row>
    <row r="171152" spans="4:6" x14ac:dyDescent="0.25">
      <c r="D171152">
        <v>171149</v>
      </c>
      <c r="E171152">
        <v>0</v>
      </c>
      <c r="F171152">
        <v>-112.878</v>
      </c>
    </row>
    <row r="171153" spans="4:6" x14ac:dyDescent="0.25">
      <c r="D171153">
        <v>171150</v>
      </c>
      <c r="E171153">
        <v>1177.1300000000001</v>
      </c>
      <c r="F171153">
        <v>839.51400000000001</v>
      </c>
    </row>
    <row r="171154" spans="4:6" x14ac:dyDescent="0.25">
      <c r="D171154">
        <v>171151</v>
      </c>
      <c r="E171154">
        <v>17934.2</v>
      </c>
      <c r="F171154">
        <v>17249.3</v>
      </c>
    </row>
    <row r="171155" spans="4:6" x14ac:dyDescent="0.25">
      <c r="D171155">
        <v>171152</v>
      </c>
      <c r="E171155">
        <v>33547.699999999997</v>
      </c>
      <c r="F171155">
        <v>32302.9</v>
      </c>
    </row>
    <row r="171156" spans="4:6" x14ac:dyDescent="0.25">
      <c r="D171156">
        <v>171153</v>
      </c>
      <c r="E171156">
        <v>42129.7</v>
      </c>
      <c r="F171156">
        <v>40476.6</v>
      </c>
    </row>
    <row r="171157" spans="4:6" x14ac:dyDescent="0.25">
      <c r="D171157">
        <v>171154</v>
      </c>
      <c r="E171157">
        <v>40924</v>
      </c>
      <c r="F171157">
        <v>39333.1</v>
      </c>
    </row>
    <row r="171158" spans="4:6" x14ac:dyDescent="0.25">
      <c r="D171158">
        <v>171155</v>
      </c>
      <c r="E171158">
        <v>42383.9</v>
      </c>
      <c r="F171158">
        <v>40717.5</v>
      </c>
    </row>
    <row r="171159" spans="4:6" x14ac:dyDescent="0.25">
      <c r="D171159">
        <v>171156</v>
      </c>
      <c r="E171159">
        <v>41450.5</v>
      </c>
      <c r="F171159">
        <v>39832.6</v>
      </c>
    </row>
    <row r="171160" spans="4:6" x14ac:dyDescent="0.25">
      <c r="D171160">
        <v>171157</v>
      </c>
      <c r="E171160">
        <v>41576.5</v>
      </c>
      <c r="F171160">
        <v>39952.1</v>
      </c>
    </row>
    <row r="171161" spans="4:6" x14ac:dyDescent="0.25">
      <c r="D171161">
        <v>171158</v>
      </c>
      <c r="E171161">
        <v>42812.1</v>
      </c>
      <c r="F171161">
        <v>41123.1</v>
      </c>
    </row>
    <row r="171162" spans="4:6" x14ac:dyDescent="0.25">
      <c r="D171162">
        <v>171159</v>
      </c>
      <c r="E171162">
        <v>36490.1</v>
      </c>
      <c r="F171162">
        <v>35115.9</v>
      </c>
    </row>
    <row r="171163" spans="4:6" x14ac:dyDescent="0.25">
      <c r="D171163">
        <v>171160</v>
      </c>
      <c r="E171163">
        <v>43618.6</v>
      </c>
      <c r="F171163">
        <v>41886.699999999997</v>
      </c>
    </row>
    <row r="171164" spans="4:6" x14ac:dyDescent="0.25">
      <c r="D171164">
        <v>171161</v>
      </c>
      <c r="E171164">
        <v>41571.1</v>
      </c>
      <c r="F171164">
        <v>39947</v>
      </c>
    </row>
    <row r="171165" spans="4:6" x14ac:dyDescent="0.25">
      <c r="D171165">
        <v>171162</v>
      </c>
      <c r="E171165">
        <v>34547.4</v>
      </c>
      <c r="F171165">
        <v>33262.1</v>
      </c>
    </row>
    <row r="171166" spans="4:6" x14ac:dyDescent="0.25">
      <c r="D171166">
        <v>171163</v>
      </c>
      <c r="E171166">
        <v>22502.799999999999</v>
      </c>
      <c r="F171166">
        <v>21686</v>
      </c>
    </row>
    <row r="171167" spans="4:6" x14ac:dyDescent="0.25">
      <c r="D171167">
        <v>171164</v>
      </c>
      <c r="E171167">
        <v>4255.54</v>
      </c>
      <c r="F171167">
        <v>3876.56</v>
      </c>
    </row>
    <row r="171168" spans="4:6" x14ac:dyDescent="0.25">
      <c r="D171168">
        <v>171165</v>
      </c>
      <c r="E171168">
        <v>0</v>
      </c>
      <c r="F171168">
        <v>-112.878</v>
      </c>
    </row>
    <row r="171169" spans="4:6" x14ac:dyDescent="0.25">
      <c r="D171169">
        <v>171166</v>
      </c>
      <c r="E171169">
        <v>0</v>
      </c>
      <c r="F171169">
        <v>-112.878</v>
      </c>
    </row>
    <row r="171170" spans="4:6" x14ac:dyDescent="0.25">
      <c r="D171170">
        <v>171167</v>
      </c>
      <c r="E171170">
        <v>0</v>
      </c>
      <c r="F171170">
        <v>-112.878</v>
      </c>
    </row>
    <row r="171171" spans="4:6" x14ac:dyDescent="0.25">
      <c r="D171171">
        <v>171168</v>
      </c>
      <c r="E171171">
        <v>0</v>
      </c>
      <c r="F171171">
        <v>-112.878</v>
      </c>
    </row>
    <row r="171172" spans="4:6" x14ac:dyDescent="0.25">
      <c r="D171172">
        <v>171169</v>
      </c>
      <c r="E171172">
        <v>0</v>
      </c>
      <c r="F171172">
        <v>-112.878</v>
      </c>
    </row>
    <row r="171173" spans="4:6" x14ac:dyDescent="0.25">
      <c r="D171173">
        <v>171170</v>
      </c>
      <c r="E171173">
        <v>0</v>
      </c>
      <c r="F171173">
        <v>-112.878</v>
      </c>
    </row>
    <row r="171174" spans="4:6" x14ac:dyDescent="0.25">
      <c r="D171174">
        <v>171171</v>
      </c>
      <c r="E171174">
        <v>0</v>
      </c>
      <c r="F171174">
        <v>-112.878</v>
      </c>
    </row>
    <row r="171175" spans="4:6" x14ac:dyDescent="0.25">
      <c r="D171175">
        <v>171172</v>
      </c>
      <c r="E171175">
        <v>0</v>
      </c>
      <c r="F171175">
        <v>-112.878</v>
      </c>
    </row>
    <row r="171176" spans="4:6" x14ac:dyDescent="0.25">
      <c r="D171176">
        <v>171173</v>
      </c>
      <c r="E171176">
        <v>0</v>
      </c>
      <c r="F171176">
        <v>-112.878</v>
      </c>
    </row>
    <row r="171177" spans="4:6" x14ac:dyDescent="0.25">
      <c r="D171177">
        <v>171174</v>
      </c>
      <c r="E171177">
        <v>777.92499999999995</v>
      </c>
      <c r="F171177">
        <v>444.983</v>
      </c>
    </row>
    <row r="171178" spans="4:6" x14ac:dyDescent="0.25">
      <c r="D171178">
        <v>171175</v>
      </c>
      <c r="E171178">
        <v>12457.4</v>
      </c>
      <c r="F171178">
        <v>11917</v>
      </c>
    </row>
    <row r="171179" spans="4:6" x14ac:dyDescent="0.25">
      <c r="D171179">
        <v>171176</v>
      </c>
      <c r="E171179">
        <v>30157.4</v>
      </c>
      <c r="F171179">
        <v>29059.3</v>
      </c>
    </row>
    <row r="171180" spans="4:6" x14ac:dyDescent="0.25">
      <c r="D171180">
        <v>171177</v>
      </c>
      <c r="E171180">
        <v>38529.1</v>
      </c>
      <c r="F171180">
        <v>37057.699999999997</v>
      </c>
    </row>
    <row r="171181" spans="4:6" x14ac:dyDescent="0.25">
      <c r="D171181">
        <v>171178</v>
      </c>
      <c r="E171181">
        <v>38320.800000000003</v>
      </c>
      <c r="F171181">
        <v>36859.4</v>
      </c>
    </row>
    <row r="171182" spans="4:6" x14ac:dyDescent="0.25">
      <c r="D171182">
        <v>171179</v>
      </c>
      <c r="E171182">
        <v>43126.6</v>
      </c>
      <c r="F171182">
        <v>41420.9</v>
      </c>
    </row>
    <row r="171183" spans="4:6" x14ac:dyDescent="0.25">
      <c r="D171183">
        <v>171180</v>
      </c>
      <c r="E171183">
        <v>38111.699999999997</v>
      </c>
      <c r="F171183">
        <v>36660.5</v>
      </c>
    </row>
    <row r="171184" spans="4:6" x14ac:dyDescent="0.25">
      <c r="D171184">
        <v>171181</v>
      </c>
      <c r="E171184">
        <v>36792.300000000003</v>
      </c>
      <c r="F171184">
        <v>35404</v>
      </c>
    </row>
    <row r="171185" spans="4:6" x14ac:dyDescent="0.25">
      <c r="D171185">
        <v>171182</v>
      </c>
      <c r="E171185">
        <v>32845.9</v>
      </c>
      <c r="F171185">
        <v>31635.4</v>
      </c>
    </row>
    <row r="171186" spans="4:6" x14ac:dyDescent="0.25">
      <c r="D171186">
        <v>171183</v>
      </c>
      <c r="E171186">
        <v>33649.599999999999</v>
      </c>
      <c r="F171186">
        <v>32404.1</v>
      </c>
    </row>
    <row r="171187" spans="4:6" x14ac:dyDescent="0.25">
      <c r="D171187">
        <v>171184</v>
      </c>
      <c r="E171187">
        <v>38419.9</v>
      </c>
      <c r="F171187">
        <v>36953.699999999997</v>
      </c>
    </row>
    <row r="171188" spans="4:6" x14ac:dyDescent="0.25">
      <c r="D171188">
        <v>171185</v>
      </c>
      <c r="E171188">
        <v>36485.300000000003</v>
      </c>
      <c r="F171188">
        <v>35111.300000000003</v>
      </c>
    </row>
    <row r="171189" spans="4:6" x14ac:dyDescent="0.25">
      <c r="D171189">
        <v>171186</v>
      </c>
      <c r="E171189">
        <v>32018.2</v>
      </c>
      <c r="F171189">
        <v>30843.1</v>
      </c>
    </row>
    <row r="171190" spans="4:6" x14ac:dyDescent="0.25">
      <c r="D171190">
        <v>171187</v>
      </c>
      <c r="E171190">
        <v>18139.2</v>
      </c>
      <c r="F171190">
        <v>17457</v>
      </c>
    </row>
    <row r="171191" spans="4:6" x14ac:dyDescent="0.25">
      <c r="D171191">
        <v>171188</v>
      </c>
      <c r="E171191">
        <v>1008.3</v>
      </c>
      <c r="F171191">
        <v>672.68200000000002</v>
      </c>
    </row>
    <row r="171192" spans="4:6" x14ac:dyDescent="0.25">
      <c r="D171192">
        <v>171189</v>
      </c>
      <c r="E171192">
        <v>0</v>
      </c>
      <c r="F171192">
        <v>-112.878</v>
      </c>
    </row>
    <row r="171193" spans="4:6" x14ac:dyDescent="0.25">
      <c r="D171193">
        <v>171190</v>
      </c>
      <c r="E171193">
        <v>0</v>
      </c>
      <c r="F171193">
        <v>-112.878</v>
      </c>
    </row>
    <row r="171194" spans="4:6" x14ac:dyDescent="0.25">
      <c r="D171194">
        <v>171191</v>
      </c>
      <c r="E171194">
        <v>0</v>
      </c>
      <c r="F171194">
        <v>-112.878</v>
      </c>
    </row>
    <row r="171195" spans="4:6" x14ac:dyDescent="0.25">
      <c r="D171195">
        <v>171192</v>
      </c>
      <c r="E171195">
        <v>0</v>
      </c>
      <c r="F171195">
        <v>-112.878</v>
      </c>
    </row>
    <row r="171196" spans="4:6" x14ac:dyDescent="0.25">
      <c r="D171196">
        <v>171193</v>
      </c>
      <c r="E171196">
        <v>0</v>
      </c>
      <c r="F171196">
        <v>-112.878</v>
      </c>
    </row>
    <row r="171197" spans="4:6" x14ac:dyDescent="0.25">
      <c r="D171197">
        <v>171194</v>
      </c>
      <c r="E171197">
        <v>0</v>
      </c>
      <c r="F171197">
        <v>-112.878</v>
      </c>
    </row>
    <row r="171198" spans="4:6" x14ac:dyDescent="0.25">
      <c r="D171198">
        <v>171195</v>
      </c>
      <c r="E171198">
        <v>0</v>
      </c>
      <c r="F171198">
        <v>-112.878</v>
      </c>
    </row>
    <row r="171199" spans="4:6" x14ac:dyDescent="0.25">
      <c r="D171199">
        <v>171196</v>
      </c>
      <c r="E171199">
        <v>0</v>
      </c>
      <c r="F171199">
        <v>-112.878</v>
      </c>
    </row>
    <row r="171200" spans="4:6" x14ac:dyDescent="0.25">
      <c r="D171200">
        <v>171197</v>
      </c>
      <c r="E171200">
        <v>0</v>
      </c>
      <c r="F171200">
        <v>-112.878</v>
      </c>
    </row>
    <row r="171201" spans="4:6" x14ac:dyDescent="0.25">
      <c r="D171201">
        <v>171198</v>
      </c>
      <c r="E171201">
        <v>88.218000000000004</v>
      </c>
      <c r="F171201">
        <v>-112.878</v>
      </c>
    </row>
    <row r="171202" spans="4:6" x14ac:dyDescent="0.25">
      <c r="D171202">
        <v>171199</v>
      </c>
      <c r="E171202">
        <v>10556.4</v>
      </c>
      <c r="F171202">
        <v>10059.5</v>
      </c>
    </row>
    <row r="171203" spans="4:6" x14ac:dyDescent="0.25">
      <c r="D171203">
        <v>171200</v>
      </c>
      <c r="E171203">
        <v>19068</v>
      </c>
      <c r="F171203">
        <v>18358.599999999999</v>
      </c>
    </row>
    <row r="171204" spans="4:6" x14ac:dyDescent="0.25">
      <c r="D171204">
        <v>171201</v>
      </c>
      <c r="E171204">
        <v>31151.5</v>
      </c>
      <c r="F171204">
        <v>30012.7</v>
      </c>
    </row>
    <row r="171205" spans="4:6" x14ac:dyDescent="0.25">
      <c r="D171205">
        <v>171202</v>
      </c>
      <c r="E171205">
        <v>33217.4</v>
      </c>
      <c r="F171205">
        <v>31990.799999999999</v>
      </c>
    </row>
    <row r="171206" spans="4:6" x14ac:dyDescent="0.25">
      <c r="D171206">
        <v>171203</v>
      </c>
      <c r="E171206">
        <v>33915.199999999997</v>
      </c>
      <c r="F171206">
        <v>32658</v>
      </c>
    </row>
    <row r="171207" spans="4:6" x14ac:dyDescent="0.25">
      <c r="D171207">
        <v>171204</v>
      </c>
      <c r="E171207">
        <v>31879.599999999999</v>
      </c>
      <c r="F171207">
        <v>30710.3</v>
      </c>
    </row>
    <row r="171208" spans="4:6" x14ac:dyDescent="0.25">
      <c r="D171208">
        <v>171205</v>
      </c>
      <c r="E171208">
        <v>37756.5</v>
      </c>
      <c r="F171208">
        <v>36322.300000000003</v>
      </c>
    </row>
    <row r="171209" spans="4:6" x14ac:dyDescent="0.25">
      <c r="D171209">
        <v>171206</v>
      </c>
      <c r="E171209">
        <v>39179.800000000003</v>
      </c>
      <c r="F171209">
        <v>37676.400000000001</v>
      </c>
    </row>
    <row r="171210" spans="4:6" x14ac:dyDescent="0.25">
      <c r="D171210">
        <v>171207</v>
      </c>
      <c r="E171210">
        <v>40229.9</v>
      </c>
      <c r="F171210">
        <v>38674.199999999997</v>
      </c>
    </row>
    <row r="171211" spans="4:6" x14ac:dyDescent="0.25">
      <c r="D171211">
        <v>171208</v>
      </c>
      <c r="E171211">
        <v>40736.800000000003</v>
      </c>
      <c r="F171211">
        <v>39155.5</v>
      </c>
    </row>
    <row r="171212" spans="4:6" x14ac:dyDescent="0.25">
      <c r="D171212">
        <v>171209</v>
      </c>
      <c r="E171212">
        <v>27303.9</v>
      </c>
      <c r="F171212">
        <v>26317.4</v>
      </c>
    </row>
    <row r="171213" spans="4:6" x14ac:dyDescent="0.25">
      <c r="D171213">
        <v>171210</v>
      </c>
      <c r="E171213">
        <v>26047.7</v>
      </c>
      <c r="F171213">
        <v>25107.9</v>
      </c>
    </row>
    <row r="171214" spans="4:6" x14ac:dyDescent="0.25">
      <c r="D171214">
        <v>171211</v>
      </c>
      <c r="E171214">
        <v>8963.24</v>
      </c>
      <c r="F171214">
        <v>8502.83</v>
      </c>
    </row>
    <row r="171215" spans="4:6" x14ac:dyDescent="0.25">
      <c r="D171215">
        <v>171212</v>
      </c>
      <c r="E171215">
        <v>476.37900000000002</v>
      </c>
      <c r="F171215">
        <v>146.863</v>
      </c>
    </row>
    <row r="171216" spans="4:6" x14ac:dyDescent="0.25">
      <c r="D171216">
        <v>171213</v>
      </c>
      <c r="E171216">
        <v>0</v>
      </c>
      <c r="F171216">
        <v>-112.878</v>
      </c>
    </row>
    <row r="171217" spans="4:6" x14ac:dyDescent="0.25">
      <c r="D171217">
        <v>171214</v>
      </c>
      <c r="E171217">
        <v>0</v>
      </c>
      <c r="F171217">
        <v>-112.878</v>
      </c>
    </row>
    <row r="171218" spans="4:6" x14ac:dyDescent="0.25">
      <c r="D171218">
        <v>171215</v>
      </c>
      <c r="E171218">
        <v>0</v>
      </c>
      <c r="F171218">
        <v>-112.878</v>
      </c>
    </row>
    <row r="171219" spans="4:6" x14ac:dyDescent="0.25">
      <c r="D171219">
        <v>171216</v>
      </c>
      <c r="E171219">
        <v>0</v>
      </c>
      <c r="F171219">
        <v>-112.878</v>
      </c>
    </row>
    <row r="171220" spans="4:6" x14ac:dyDescent="0.25">
      <c r="D171220">
        <v>171217</v>
      </c>
      <c r="E171220">
        <v>0</v>
      </c>
      <c r="F171220">
        <v>-112.878</v>
      </c>
    </row>
    <row r="171221" spans="4:6" x14ac:dyDescent="0.25">
      <c r="D171221">
        <v>171218</v>
      </c>
      <c r="E171221">
        <v>0</v>
      </c>
      <c r="F171221">
        <v>-112.878</v>
      </c>
    </row>
    <row r="171222" spans="4:6" x14ac:dyDescent="0.25">
      <c r="D171222">
        <v>171219</v>
      </c>
      <c r="E171222">
        <v>0</v>
      </c>
      <c r="F171222">
        <v>-112.878</v>
      </c>
    </row>
    <row r="171223" spans="4:6" x14ac:dyDescent="0.25">
      <c r="D171223">
        <v>171220</v>
      </c>
      <c r="E171223">
        <v>0</v>
      </c>
      <c r="F171223">
        <v>-112.878</v>
      </c>
    </row>
    <row r="171224" spans="4:6" x14ac:dyDescent="0.25">
      <c r="D171224">
        <v>171221</v>
      </c>
      <c r="E171224">
        <v>0</v>
      </c>
      <c r="F171224">
        <v>-112.878</v>
      </c>
    </row>
    <row r="171225" spans="4:6" x14ac:dyDescent="0.25">
      <c r="D171225">
        <v>171222</v>
      </c>
      <c r="E171225">
        <v>4.1953500000000004</v>
      </c>
      <c r="F171225">
        <v>-112.878</v>
      </c>
    </row>
    <row r="171226" spans="4:6" x14ac:dyDescent="0.25">
      <c r="D171226">
        <v>171223</v>
      </c>
      <c r="E171226">
        <v>15263</v>
      </c>
      <c r="F171226">
        <v>14655.4</v>
      </c>
    </row>
    <row r="171227" spans="4:6" x14ac:dyDescent="0.25">
      <c r="D171227">
        <v>171224</v>
      </c>
      <c r="E171227">
        <v>18854.2</v>
      </c>
      <c r="F171227">
        <v>18148.8</v>
      </c>
    </row>
    <row r="171228" spans="4:6" x14ac:dyDescent="0.25">
      <c r="D171228">
        <v>171225</v>
      </c>
      <c r="E171228">
        <v>23155.200000000001</v>
      </c>
      <c r="F171228">
        <v>22316.7</v>
      </c>
    </row>
    <row r="171229" spans="4:6" x14ac:dyDescent="0.25">
      <c r="D171229">
        <v>171226</v>
      </c>
      <c r="E171229">
        <v>25587.3</v>
      </c>
      <c r="F171229">
        <v>24664.1</v>
      </c>
    </row>
    <row r="171230" spans="4:6" x14ac:dyDescent="0.25">
      <c r="D171230">
        <v>171227</v>
      </c>
      <c r="E171230">
        <v>41111.199999999997</v>
      </c>
      <c r="F171230">
        <v>39510.699999999997</v>
      </c>
    </row>
    <row r="171231" spans="4:6" x14ac:dyDescent="0.25">
      <c r="D171231">
        <v>171228</v>
      </c>
      <c r="E171231">
        <v>42989</v>
      </c>
      <c r="F171231">
        <v>41290.6</v>
      </c>
    </row>
    <row r="171232" spans="4:6" x14ac:dyDescent="0.25">
      <c r="D171232">
        <v>171229</v>
      </c>
      <c r="E171232">
        <v>41345.5</v>
      </c>
      <c r="F171232">
        <v>39733</v>
      </c>
    </row>
    <row r="171233" spans="4:6" x14ac:dyDescent="0.25">
      <c r="D171233">
        <v>171230</v>
      </c>
      <c r="E171233">
        <v>42804.2</v>
      </c>
      <c r="F171233">
        <v>41115.699999999997</v>
      </c>
    </row>
    <row r="171234" spans="4:6" x14ac:dyDescent="0.25">
      <c r="D171234">
        <v>171231</v>
      </c>
      <c r="E171234">
        <v>33926.800000000003</v>
      </c>
      <c r="F171234">
        <v>32669.1</v>
      </c>
    </row>
    <row r="171235" spans="4:6" x14ac:dyDescent="0.25">
      <c r="D171235">
        <v>171232</v>
      </c>
      <c r="E171235">
        <v>42139.199999999997</v>
      </c>
      <c r="F171235">
        <v>40485.599999999999</v>
      </c>
    </row>
    <row r="171236" spans="4:6" x14ac:dyDescent="0.25">
      <c r="D171236">
        <v>171233</v>
      </c>
      <c r="E171236">
        <v>28323.200000000001</v>
      </c>
      <c r="F171236">
        <v>27297.8</v>
      </c>
    </row>
    <row r="171237" spans="4:6" x14ac:dyDescent="0.25">
      <c r="D171237">
        <v>171234</v>
      </c>
      <c r="E171237">
        <v>32153.599999999999</v>
      </c>
      <c r="F171237">
        <v>30972.7</v>
      </c>
    </row>
    <row r="171238" spans="4:6" x14ac:dyDescent="0.25">
      <c r="D171238">
        <v>171235</v>
      </c>
      <c r="E171238">
        <v>20231.2</v>
      </c>
      <c r="F171238">
        <v>19486.900000000001</v>
      </c>
    </row>
    <row r="171239" spans="4:6" x14ac:dyDescent="0.25">
      <c r="D171239">
        <v>171236</v>
      </c>
      <c r="E171239">
        <v>2208.58</v>
      </c>
      <c r="F171239">
        <v>1858.15</v>
      </c>
    </row>
    <row r="171240" spans="4:6" x14ac:dyDescent="0.25">
      <c r="D171240">
        <v>171237</v>
      </c>
      <c r="E171240">
        <v>0</v>
      </c>
      <c r="F171240">
        <v>-112.878</v>
      </c>
    </row>
    <row r="171241" spans="4:6" x14ac:dyDescent="0.25">
      <c r="D171241">
        <v>171238</v>
      </c>
      <c r="E171241">
        <v>0</v>
      </c>
      <c r="F171241">
        <v>-112.878</v>
      </c>
    </row>
    <row r="171242" spans="4:6" x14ac:dyDescent="0.25">
      <c r="D171242">
        <v>171239</v>
      </c>
      <c r="E171242">
        <v>0</v>
      </c>
      <c r="F171242">
        <v>-112.878</v>
      </c>
    </row>
    <row r="171243" spans="4:6" x14ac:dyDescent="0.25">
      <c r="D171243">
        <v>171240</v>
      </c>
      <c r="E171243">
        <v>0</v>
      </c>
      <c r="F171243">
        <v>-112.878</v>
      </c>
    </row>
    <row r="171244" spans="4:6" x14ac:dyDescent="0.25">
      <c r="D171244">
        <v>171241</v>
      </c>
      <c r="E171244">
        <v>0</v>
      </c>
      <c r="F171244">
        <v>-112.878</v>
      </c>
    </row>
    <row r="171245" spans="4:6" x14ac:dyDescent="0.25">
      <c r="D171245">
        <v>171242</v>
      </c>
      <c r="E171245">
        <v>0</v>
      </c>
      <c r="F171245">
        <v>-112.878</v>
      </c>
    </row>
    <row r="171246" spans="4:6" x14ac:dyDescent="0.25">
      <c r="D171246">
        <v>171243</v>
      </c>
      <c r="E171246">
        <v>0</v>
      </c>
      <c r="F171246">
        <v>-112.878</v>
      </c>
    </row>
    <row r="171247" spans="4:6" x14ac:dyDescent="0.25">
      <c r="D171247">
        <v>171244</v>
      </c>
      <c r="E171247">
        <v>0</v>
      </c>
      <c r="F171247">
        <v>-112.878</v>
      </c>
    </row>
    <row r="171248" spans="4:6" x14ac:dyDescent="0.25">
      <c r="D171248">
        <v>171245</v>
      </c>
      <c r="E171248">
        <v>0</v>
      </c>
      <c r="F171248">
        <v>-112.878</v>
      </c>
    </row>
    <row r="171249" spans="4:6" x14ac:dyDescent="0.25">
      <c r="D171249">
        <v>171246</v>
      </c>
      <c r="E171249">
        <v>1492.6</v>
      </c>
      <c r="F171249">
        <v>1151.18</v>
      </c>
    </row>
    <row r="171250" spans="4:6" x14ac:dyDescent="0.25">
      <c r="D171250">
        <v>171247</v>
      </c>
      <c r="E171250">
        <v>18711.7</v>
      </c>
      <c r="F171250">
        <v>18011</v>
      </c>
    </row>
    <row r="171251" spans="4:6" x14ac:dyDescent="0.25">
      <c r="D171251">
        <v>171248</v>
      </c>
      <c r="E171251">
        <v>33095</v>
      </c>
      <c r="F171251">
        <v>31873.7</v>
      </c>
    </row>
    <row r="171252" spans="4:6" x14ac:dyDescent="0.25">
      <c r="D171252">
        <v>171249</v>
      </c>
      <c r="E171252">
        <v>40494.699999999997</v>
      </c>
      <c r="F171252">
        <v>38925.599999999999</v>
      </c>
    </row>
    <row r="171253" spans="4:6" x14ac:dyDescent="0.25">
      <c r="D171253">
        <v>171250</v>
      </c>
      <c r="E171253">
        <v>43652.4</v>
      </c>
      <c r="F171253">
        <v>41918.699999999997</v>
      </c>
    </row>
    <row r="171254" spans="4:6" x14ac:dyDescent="0.25">
      <c r="D171254">
        <v>171251</v>
      </c>
      <c r="E171254">
        <v>38646.800000000003</v>
      </c>
      <c r="F171254">
        <v>37169.599999999999</v>
      </c>
    </row>
    <row r="171255" spans="4:6" x14ac:dyDescent="0.25">
      <c r="D171255">
        <v>171252</v>
      </c>
      <c r="E171255">
        <v>38133.300000000003</v>
      </c>
      <c r="F171255">
        <v>36681</v>
      </c>
    </row>
    <row r="171256" spans="4:6" x14ac:dyDescent="0.25">
      <c r="D171256">
        <v>171253</v>
      </c>
      <c r="E171256">
        <v>39852.199999999997</v>
      </c>
      <c r="F171256">
        <v>38315.5</v>
      </c>
    </row>
    <row r="171257" spans="4:6" x14ac:dyDescent="0.25">
      <c r="D171257">
        <v>171254</v>
      </c>
      <c r="E171257">
        <v>39112.400000000001</v>
      </c>
      <c r="F171257">
        <v>37612.300000000003</v>
      </c>
    </row>
    <row r="171258" spans="4:6" x14ac:dyDescent="0.25">
      <c r="D171258">
        <v>171255</v>
      </c>
      <c r="E171258">
        <v>38592.9</v>
      </c>
      <c r="F171258">
        <v>37118.400000000001</v>
      </c>
    </row>
    <row r="171259" spans="4:6" x14ac:dyDescent="0.25">
      <c r="D171259">
        <v>171256</v>
      </c>
      <c r="E171259">
        <v>39259.800000000003</v>
      </c>
      <c r="F171259">
        <v>37752.5</v>
      </c>
    </row>
    <row r="171260" spans="4:6" x14ac:dyDescent="0.25">
      <c r="D171260">
        <v>171257</v>
      </c>
      <c r="E171260">
        <v>37241.4</v>
      </c>
      <c r="F171260">
        <v>35831.800000000003</v>
      </c>
    </row>
    <row r="171261" spans="4:6" x14ac:dyDescent="0.25">
      <c r="D171261">
        <v>171258</v>
      </c>
      <c r="E171261">
        <v>33336.699999999997</v>
      </c>
      <c r="F171261">
        <v>32104.9</v>
      </c>
    </row>
    <row r="171262" spans="4:6" x14ac:dyDescent="0.25">
      <c r="D171262">
        <v>171259</v>
      </c>
      <c r="E171262">
        <v>6175.6</v>
      </c>
      <c r="F171262">
        <v>5766.06</v>
      </c>
    </row>
    <row r="171263" spans="4:6" x14ac:dyDescent="0.25">
      <c r="D171263">
        <v>171260</v>
      </c>
      <c r="E171263">
        <v>1328.19</v>
      </c>
      <c r="F171263">
        <v>988.76199999999994</v>
      </c>
    </row>
    <row r="171264" spans="4:6" x14ac:dyDescent="0.25">
      <c r="D171264">
        <v>171261</v>
      </c>
      <c r="E171264">
        <v>0</v>
      </c>
      <c r="F171264">
        <v>-112.878</v>
      </c>
    </row>
    <row r="171265" spans="4:6" x14ac:dyDescent="0.25">
      <c r="D171265">
        <v>171262</v>
      </c>
      <c r="E171265">
        <v>0</v>
      </c>
      <c r="F171265">
        <v>-112.878</v>
      </c>
    </row>
    <row r="171266" spans="4:6" x14ac:dyDescent="0.25">
      <c r="D171266">
        <v>171263</v>
      </c>
      <c r="E171266">
        <v>0</v>
      </c>
      <c r="F171266">
        <v>-112.878</v>
      </c>
    </row>
    <row r="171267" spans="4:6" x14ac:dyDescent="0.25">
      <c r="D171267">
        <v>171264</v>
      </c>
      <c r="E171267">
        <v>0</v>
      </c>
      <c r="F171267">
        <v>-112.878</v>
      </c>
    </row>
    <row r="171268" spans="4:6" x14ac:dyDescent="0.25">
      <c r="D171268">
        <v>171265</v>
      </c>
      <c r="E171268">
        <v>0</v>
      </c>
      <c r="F171268">
        <v>-112.878</v>
      </c>
    </row>
    <row r="171269" spans="4:6" x14ac:dyDescent="0.25">
      <c r="D171269">
        <v>171266</v>
      </c>
      <c r="E171269">
        <v>0</v>
      </c>
      <c r="F171269">
        <v>-112.878</v>
      </c>
    </row>
    <row r="171270" spans="4:6" x14ac:dyDescent="0.25">
      <c r="D171270">
        <v>171267</v>
      </c>
      <c r="E171270">
        <v>0</v>
      </c>
      <c r="F171270">
        <v>-112.878</v>
      </c>
    </row>
    <row r="171271" spans="4:6" x14ac:dyDescent="0.25">
      <c r="D171271">
        <v>171268</v>
      </c>
      <c r="E171271">
        <v>0</v>
      </c>
      <c r="F171271">
        <v>-112.878</v>
      </c>
    </row>
    <row r="171272" spans="4:6" x14ac:dyDescent="0.25">
      <c r="D171272">
        <v>171269</v>
      </c>
      <c r="E171272">
        <v>0</v>
      </c>
      <c r="F171272">
        <v>-112.878</v>
      </c>
    </row>
    <row r="171273" spans="4:6" x14ac:dyDescent="0.25">
      <c r="D171273">
        <v>171270</v>
      </c>
      <c r="E171273">
        <v>862.697</v>
      </c>
      <c r="F171273">
        <v>528.77599999999995</v>
      </c>
    </row>
    <row r="171274" spans="4:6" x14ac:dyDescent="0.25">
      <c r="D171274">
        <v>171271</v>
      </c>
      <c r="E171274">
        <v>16919</v>
      </c>
      <c r="F171274">
        <v>16270.5</v>
      </c>
    </row>
    <row r="171275" spans="4:6" x14ac:dyDescent="0.25">
      <c r="D171275">
        <v>171272</v>
      </c>
      <c r="E171275">
        <v>31635.8</v>
      </c>
      <c r="F171275">
        <v>30476.799999999999</v>
      </c>
    </row>
    <row r="171276" spans="4:6" x14ac:dyDescent="0.25">
      <c r="D171276">
        <v>171273</v>
      </c>
      <c r="E171276">
        <v>38721.199999999997</v>
      </c>
      <c r="F171276">
        <v>37240.300000000003</v>
      </c>
    </row>
    <row r="171277" spans="4:6" x14ac:dyDescent="0.25">
      <c r="D171277">
        <v>171274</v>
      </c>
      <c r="E171277">
        <v>40532.800000000003</v>
      </c>
      <c r="F171277">
        <v>38961.800000000003</v>
      </c>
    </row>
    <row r="171278" spans="4:6" x14ac:dyDescent="0.25">
      <c r="D171278">
        <v>171275</v>
      </c>
      <c r="E171278">
        <v>38947</v>
      </c>
      <c r="F171278">
        <v>37455.1</v>
      </c>
    </row>
    <row r="171279" spans="4:6" x14ac:dyDescent="0.25">
      <c r="D171279">
        <v>171276</v>
      </c>
      <c r="E171279">
        <v>40658.6</v>
      </c>
      <c r="F171279">
        <v>39081.199999999997</v>
      </c>
    </row>
    <row r="171280" spans="4:6" x14ac:dyDescent="0.25">
      <c r="D171280">
        <v>171277</v>
      </c>
      <c r="E171280">
        <v>39001</v>
      </c>
      <c r="F171280">
        <v>37506.5</v>
      </c>
    </row>
    <row r="171281" spans="4:6" x14ac:dyDescent="0.25">
      <c r="D171281">
        <v>171278</v>
      </c>
      <c r="E171281">
        <v>37177.800000000003</v>
      </c>
      <c r="F171281">
        <v>35771.300000000003</v>
      </c>
    </row>
    <row r="171282" spans="4:6" x14ac:dyDescent="0.25">
      <c r="D171282">
        <v>171279</v>
      </c>
      <c r="E171282">
        <v>41418.5</v>
      </c>
      <c r="F171282">
        <v>39802.300000000003</v>
      </c>
    </row>
    <row r="171283" spans="4:6" x14ac:dyDescent="0.25">
      <c r="D171283">
        <v>171280</v>
      </c>
      <c r="E171283">
        <v>42806.5</v>
      </c>
      <c r="F171283">
        <v>41117.800000000003</v>
      </c>
    </row>
    <row r="171284" spans="4:6" x14ac:dyDescent="0.25">
      <c r="D171284">
        <v>171281</v>
      </c>
      <c r="E171284">
        <v>38910.800000000003</v>
      </c>
      <c r="F171284">
        <v>37420.699999999997</v>
      </c>
    </row>
    <row r="171285" spans="4:6" x14ac:dyDescent="0.25">
      <c r="D171285">
        <v>171282</v>
      </c>
      <c r="E171285">
        <v>31825.9</v>
      </c>
      <c r="F171285">
        <v>30658.9</v>
      </c>
    </row>
    <row r="171286" spans="4:6" x14ac:dyDescent="0.25">
      <c r="D171286">
        <v>171283</v>
      </c>
      <c r="E171286">
        <v>22174.3</v>
      </c>
      <c r="F171286">
        <v>21368.400000000001</v>
      </c>
    </row>
    <row r="171287" spans="4:6" x14ac:dyDescent="0.25">
      <c r="D171287">
        <v>171284</v>
      </c>
      <c r="E171287">
        <v>3405.94</v>
      </c>
      <c r="F171287">
        <v>3039.32</v>
      </c>
    </row>
    <row r="171288" spans="4:6" x14ac:dyDescent="0.25">
      <c r="D171288">
        <v>171285</v>
      </c>
      <c r="E171288">
        <v>0</v>
      </c>
      <c r="F171288">
        <v>-112.878</v>
      </c>
    </row>
    <row r="171289" spans="4:6" x14ac:dyDescent="0.25">
      <c r="D171289">
        <v>171286</v>
      </c>
      <c r="E171289">
        <v>0</v>
      </c>
      <c r="F171289">
        <v>-112.878</v>
      </c>
    </row>
    <row r="171290" spans="4:6" x14ac:dyDescent="0.25">
      <c r="D171290">
        <v>171287</v>
      </c>
      <c r="E171290">
        <v>0</v>
      </c>
      <c r="F171290">
        <v>-112.878</v>
      </c>
    </row>
    <row r="171291" spans="4:6" x14ac:dyDescent="0.25">
      <c r="D171291">
        <v>171288</v>
      </c>
      <c r="E171291">
        <v>0</v>
      </c>
      <c r="F171291">
        <v>-112.878</v>
      </c>
    </row>
    <row r="171292" spans="4:6" x14ac:dyDescent="0.25">
      <c r="D171292">
        <v>171289</v>
      </c>
      <c r="E171292">
        <v>0</v>
      </c>
      <c r="F171292">
        <v>-112.878</v>
      </c>
    </row>
    <row r="171293" spans="4:6" x14ac:dyDescent="0.25">
      <c r="D171293">
        <v>171290</v>
      </c>
      <c r="E171293">
        <v>0</v>
      </c>
      <c r="F171293">
        <v>-112.878</v>
      </c>
    </row>
    <row r="171294" spans="4:6" x14ac:dyDescent="0.25">
      <c r="D171294">
        <v>171291</v>
      </c>
      <c r="E171294">
        <v>0</v>
      </c>
      <c r="F171294">
        <v>-112.878</v>
      </c>
    </row>
    <row r="171295" spans="4:6" x14ac:dyDescent="0.25">
      <c r="D171295">
        <v>171292</v>
      </c>
      <c r="E171295">
        <v>0</v>
      </c>
      <c r="F171295">
        <v>-112.878</v>
      </c>
    </row>
    <row r="171296" spans="4:6" x14ac:dyDescent="0.25">
      <c r="D171296">
        <v>171293</v>
      </c>
      <c r="E171296">
        <v>0</v>
      </c>
      <c r="F171296">
        <v>-112.878</v>
      </c>
    </row>
    <row r="171297" spans="4:6" x14ac:dyDescent="0.25">
      <c r="D171297">
        <v>171294</v>
      </c>
      <c r="E171297">
        <v>1242.5</v>
      </c>
      <c r="F171297">
        <v>904.09900000000005</v>
      </c>
    </row>
    <row r="171298" spans="4:6" x14ac:dyDescent="0.25">
      <c r="D171298">
        <v>171295</v>
      </c>
      <c r="E171298">
        <v>18409.7</v>
      </c>
      <c r="F171298">
        <v>17718.2</v>
      </c>
    </row>
    <row r="171299" spans="4:6" x14ac:dyDescent="0.25">
      <c r="D171299">
        <v>171296</v>
      </c>
      <c r="E171299">
        <v>33050.1</v>
      </c>
      <c r="F171299">
        <v>31830.7</v>
      </c>
    </row>
    <row r="171300" spans="4:6" x14ac:dyDescent="0.25">
      <c r="D171300">
        <v>171297</v>
      </c>
      <c r="E171300">
        <v>39507.800000000003</v>
      </c>
      <c r="F171300">
        <v>37988.199999999997</v>
      </c>
    </row>
    <row r="171301" spans="4:6" x14ac:dyDescent="0.25">
      <c r="D171301">
        <v>171298</v>
      </c>
      <c r="E171301">
        <v>44029.4</v>
      </c>
      <c r="F171301">
        <v>42275.3</v>
      </c>
    </row>
    <row r="171302" spans="4:6" x14ac:dyDescent="0.25">
      <c r="D171302">
        <v>171299</v>
      </c>
      <c r="E171302">
        <v>42741.3</v>
      </c>
      <c r="F171302">
        <v>41056.1</v>
      </c>
    </row>
    <row r="171303" spans="4:6" x14ac:dyDescent="0.25">
      <c r="D171303">
        <v>171300</v>
      </c>
      <c r="E171303">
        <v>41814.199999999997</v>
      </c>
      <c r="F171303">
        <v>40177.5</v>
      </c>
    </row>
    <row r="171304" spans="4:6" x14ac:dyDescent="0.25">
      <c r="D171304">
        <v>171301</v>
      </c>
      <c r="E171304">
        <v>39419.800000000003</v>
      </c>
      <c r="F171304">
        <v>37904.6</v>
      </c>
    </row>
    <row r="171305" spans="4:6" x14ac:dyDescent="0.25">
      <c r="D171305">
        <v>171302</v>
      </c>
      <c r="E171305">
        <v>41663.599999999999</v>
      </c>
      <c r="F171305">
        <v>40034.699999999997</v>
      </c>
    </row>
    <row r="171306" spans="4:6" x14ac:dyDescent="0.25">
      <c r="D171306">
        <v>171303</v>
      </c>
      <c r="E171306">
        <v>32961.199999999997</v>
      </c>
      <c r="F171306">
        <v>31745.8</v>
      </c>
    </row>
    <row r="171307" spans="4:6" x14ac:dyDescent="0.25">
      <c r="D171307">
        <v>171304</v>
      </c>
      <c r="E171307">
        <v>35484.199999999997</v>
      </c>
      <c r="F171307">
        <v>34156.5</v>
      </c>
    </row>
    <row r="171308" spans="4:6" x14ac:dyDescent="0.25">
      <c r="D171308">
        <v>171305</v>
      </c>
      <c r="E171308">
        <v>32638.7</v>
      </c>
      <c r="F171308">
        <v>31437.1</v>
      </c>
    </row>
    <row r="171309" spans="4:6" x14ac:dyDescent="0.25">
      <c r="D171309">
        <v>171306</v>
      </c>
      <c r="E171309">
        <v>33220.699999999997</v>
      </c>
      <c r="F171309">
        <v>31994</v>
      </c>
    </row>
    <row r="171310" spans="4:6" x14ac:dyDescent="0.25">
      <c r="D171310">
        <v>171307</v>
      </c>
      <c r="E171310">
        <v>23927.7</v>
      </c>
      <c r="F171310">
        <v>23063</v>
      </c>
    </row>
    <row r="171311" spans="4:6" x14ac:dyDescent="0.25">
      <c r="D171311">
        <v>171308</v>
      </c>
      <c r="E171311">
        <v>4853.51</v>
      </c>
      <c r="F171311">
        <v>4465.3999999999996</v>
      </c>
    </row>
    <row r="171312" spans="4:6" x14ac:dyDescent="0.25">
      <c r="D171312">
        <v>171309</v>
      </c>
      <c r="E171312">
        <v>0</v>
      </c>
      <c r="F171312">
        <v>-112.878</v>
      </c>
    </row>
    <row r="171313" spans="4:6" x14ac:dyDescent="0.25">
      <c r="D171313">
        <v>171310</v>
      </c>
      <c r="E171313">
        <v>0</v>
      </c>
      <c r="F171313">
        <v>-112.878</v>
      </c>
    </row>
    <row r="171314" spans="4:6" x14ac:dyDescent="0.25">
      <c r="D171314">
        <v>171311</v>
      </c>
      <c r="E171314">
        <v>0</v>
      </c>
      <c r="F171314">
        <v>-112.878</v>
      </c>
    </row>
    <row r="171315" spans="4:6" x14ac:dyDescent="0.25">
      <c r="D171315">
        <v>171312</v>
      </c>
      <c r="E171315">
        <v>0</v>
      </c>
      <c r="F171315">
        <v>-112.878</v>
      </c>
    </row>
    <row r="171316" spans="4:6" x14ac:dyDescent="0.25">
      <c r="D171316">
        <v>171313</v>
      </c>
      <c r="E171316">
        <v>0</v>
      </c>
      <c r="F171316">
        <v>-112.878</v>
      </c>
    </row>
    <row r="171317" spans="4:6" x14ac:dyDescent="0.25">
      <c r="D171317">
        <v>171314</v>
      </c>
      <c r="E171317">
        <v>0</v>
      </c>
      <c r="F171317">
        <v>-112.878</v>
      </c>
    </row>
    <row r="171318" spans="4:6" x14ac:dyDescent="0.25">
      <c r="D171318">
        <v>171315</v>
      </c>
      <c r="E171318">
        <v>0</v>
      </c>
      <c r="F171318">
        <v>-112.878</v>
      </c>
    </row>
    <row r="171319" spans="4:6" x14ac:dyDescent="0.25">
      <c r="D171319">
        <v>171316</v>
      </c>
      <c r="E171319">
        <v>0</v>
      </c>
      <c r="F171319">
        <v>-112.878</v>
      </c>
    </row>
    <row r="171320" spans="4:6" x14ac:dyDescent="0.25">
      <c r="D171320">
        <v>171317</v>
      </c>
      <c r="E171320">
        <v>0</v>
      </c>
      <c r="F171320">
        <v>-112.878</v>
      </c>
    </row>
    <row r="171321" spans="4:6" x14ac:dyDescent="0.25">
      <c r="D171321">
        <v>171318</v>
      </c>
      <c r="E171321">
        <v>552.39</v>
      </c>
      <c r="F171321">
        <v>222.01900000000001</v>
      </c>
    </row>
    <row r="171322" spans="4:6" x14ac:dyDescent="0.25">
      <c r="D171322">
        <v>171319</v>
      </c>
      <c r="E171322">
        <v>15225.6</v>
      </c>
      <c r="F171322">
        <v>14619.2</v>
      </c>
    </row>
    <row r="171323" spans="4:6" x14ac:dyDescent="0.25">
      <c r="D171323">
        <v>171320</v>
      </c>
      <c r="E171323">
        <v>29295</v>
      </c>
      <c r="F171323">
        <v>28231.5</v>
      </c>
    </row>
    <row r="171324" spans="4:6" x14ac:dyDescent="0.25">
      <c r="D171324">
        <v>171321</v>
      </c>
      <c r="E171324">
        <v>35076.699999999997</v>
      </c>
      <c r="F171324">
        <v>33767.5</v>
      </c>
    </row>
    <row r="171325" spans="4:6" x14ac:dyDescent="0.25">
      <c r="D171325">
        <v>171322</v>
      </c>
      <c r="E171325">
        <v>37439.1</v>
      </c>
      <c r="F171325">
        <v>36020.199999999997</v>
      </c>
    </row>
    <row r="171326" spans="4:6" x14ac:dyDescent="0.25">
      <c r="D171326">
        <v>171323</v>
      </c>
      <c r="E171326">
        <v>43390.1</v>
      </c>
      <c r="F171326">
        <v>41670.400000000001</v>
      </c>
    </row>
    <row r="171327" spans="4:6" x14ac:dyDescent="0.25">
      <c r="D171327">
        <v>171324</v>
      </c>
      <c r="E171327">
        <v>42347.199999999997</v>
      </c>
      <c r="F171327">
        <v>40682.699999999997</v>
      </c>
    </row>
    <row r="171328" spans="4:6" x14ac:dyDescent="0.25">
      <c r="D171328">
        <v>171325</v>
      </c>
      <c r="E171328">
        <v>44365</v>
      </c>
      <c r="F171328">
        <v>42592.7</v>
      </c>
    </row>
    <row r="171329" spans="4:6" x14ac:dyDescent="0.25">
      <c r="D171329">
        <v>171326</v>
      </c>
      <c r="E171329">
        <v>40264.1</v>
      </c>
      <c r="F171329">
        <v>38706.6</v>
      </c>
    </row>
    <row r="171330" spans="4:6" x14ac:dyDescent="0.25">
      <c r="D171330">
        <v>171327</v>
      </c>
      <c r="E171330">
        <v>39229</v>
      </c>
      <c r="F171330">
        <v>37723.300000000003</v>
      </c>
    </row>
    <row r="171331" spans="4:6" x14ac:dyDescent="0.25">
      <c r="D171331">
        <v>171328</v>
      </c>
      <c r="E171331">
        <v>38002.300000000003</v>
      </c>
      <c r="F171331">
        <v>36556.400000000001</v>
      </c>
    </row>
    <row r="171332" spans="4:6" x14ac:dyDescent="0.25">
      <c r="D171332">
        <v>171329</v>
      </c>
      <c r="E171332">
        <v>35528</v>
      </c>
      <c r="F171332">
        <v>34198.300000000003</v>
      </c>
    </row>
    <row r="171333" spans="4:6" x14ac:dyDescent="0.25">
      <c r="D171333">
        <v>171330</v>
      </c>
      <c r="E171333">
        <v>4425.17</v>
      </c>
      <c r="F171333">
        <v>4043.64</v>
      </c>
    </row>
    <row r="171334" spans="4:6" x14ac:dyDescent="0.25">
      <c r="D171334">
        <v>171331</v>
      </c>
      <c r="E171334">
        <v>1908.31</v>
      </c>
      <c r="F171334">
        <v>1561.72</v>
      </c>
    </row>
    <row r="171335" spans="4:6" x14ac:dyDescent="0.25">
      <c r="D171335">
        <v>171332</v>
      </c>
      <c r="E171335">
        <v>316.76299999999998</v>
      </c>
      <c r="F171335">
        <v>-10.976000000000001</v>
      </c>
    </row>
    <row r="171336" spans="4:6" x14ac:dyDescent="0.25">
      <c r="D171336">
        <v>171333</v>
      </c>
      <c r="E171336">
        <v>0</v>
      </c>
      <c r="F171336">
        <v>-112.878</v>
      </c>
    </row>
    <row r="171337" spans="4:6" x14ac:dyDescent="0.25">
      <c r="D171337">
        <v>171334</v>
      </c>
      <c r="E171337">
        <v>0</v>
      </c>
      <c r="F171337">
        <v>-112.878</v>
      </c>
    </row>
    <row r="171338" spans="4:6" x14ac:dyDescent="0.25">
      <c r="D171338">
        <v>171335</v>
      </c>
      <c r="E171338">
        <v>0</v>
      </c>
      <c r="F171338">
        <v>-112.878</v>
      </c>
    </row>
    <row r="171339" spans="4:6" x14ac:dyDescent="0.25">
      <c r="D171339">
        <v>171336</v>
      </c>
      <c r="E171339">
        <v>0</v>
      </c>
      <c r="F171339">
        <v>-112.878</v>
      </c>
    </row>
    <row r="171340" spans="4:6" x14ac:dyDescent="0.25">
      <c r="D171340">
        <v>171337</v>
      </c>
      <c r="E171340">
        <v>0</v>
      </c>
      <c r="F171340">
        <v>-112.878</v>
      </c>
    </row>
    <row r="171341" spans="4:6" x14ac:dyDescent="0.25">
      <c r="D171341">
        <v>171338</v>
      </c>
      <c r="E171341">
        <v>0</v>
      </c>
      <c r="F171341">
        <v>-112.878</v>
      </c>
    </row>
    <row r="171342" spans="4:6" x14ac:dyDescent="0.25">
      <c r="D171342">
        <v>171339</v>
      </c>
      <c r="E171342">
        <v>0</v>
      </c>
      <c r="F171342">
        <v>-112.878</v>
      </c>
    </row>
    <row r="171343" spans="4:6" x14ac:dyDescent="0.25">
      <c r="D171343">
        <v>171340</v>
      </c>
      <c r="E171343">
        <v>0</v>
      </c>
      <c r="F171343">
        <v>-112.878</v>
      </c>
    </row>
    <row r="171344" spans="4:6" x14ac:dyDescent="0.25">
      <c r="D171344">
        <v>171341</v>
      </c>
      <c r="E171344">
        <v>0</v>
      </c>
      <c r="F171344">
        <v>-112.878</v>
      </c>
    </row>
    <row r="171345" spans="4:6" x14ac:dyDescent="0.25">
      <c r="D171345">
        <v>171342</v>
      </c>
      <c r="E171345">
        <v>18.657900000000001</v>
      </c>
      <c r="F171345">
        <v>-112.878</v>
      </c>
    </row>
    <row r="171346" spans="4:6" x14ac:dyDescent="0.25">
      <c r="D171346">
        <v>171343</v>
      </c>
      <c r="E171346">
        <v>4029.95</v>
      </c>
      <c r="F171346">
        <v>3654.33</v>
      </c>
    </row>
    <row r="171347" spans="4:6" x14ac:dyDescent="0.25">
      <c r="D171347">
        <v>171344</v>
      </c>
      <c r="E171347">
        <v>4324.28</v>
      </c>
      <c r="F171347">
        <v>3944.27</v>
      </c>
    </row>
    <row r="171348" spans="4:6" x14ac:dyDescent="0.25">
      <c r="D171348">
        <v>171345</v>
      </c>
      <c r="E171348">
        <v>3900.08</v>
      </c>
      <c r="F171348">
        <v>3526.35</v>
      </c>
    </row>
    <row r="171349" spans="4:6" x14ac:dyDescent="0.25">
      <c r="D171349">
        <v>171346</v>
      </c>
      <c r="E171349">
        <v>5493.75</v>
      </c>
      <c r="F171349">
        <v>5095.49</v>
      </c>
    </row>
    <row r="171350" spans="4:6" x14ac:dyDescent="0.25">
      <c r="D171350">
        <v>171347</v>
      </c>
      <c r="E171350">
        <v>7196.25</v>
      </c>
      <c r="F171350">
        <v>6768.98</v>
      </c>
    </row>
    <row r="171351" spans="4:6" x14ac:dyDescent="0.25">
      <c r="D171351">
        <v>171348</v>
      </c>
      <c r="E171351">
        <v>24661.1</v>
      </c>
      <c r="F171351">
        <v>23770.9</v>
      </c>
    </row>
    <row r="171352" spans="4:6" x14ac:dyDescent="0.25">
      <c r="D171352">
        <v>171349</v>
      </c>
      <c r="E171352">
        <v>20283.099999999999</v>
      </c>
      <c r="F171352">
        <v>19537.2</v>
      </c>
    </row>
    <row r="171353" spans="4:6" x14ac:dyDescent="0.25">
      <c r="D171353">
        <v>171350</v>
      </c>
      <c r="E171353">
        <v>32432.400000000001</v>
      </c>
      <c r="F171353">
        <v>31239.599999999999</v>
      </c>
    </row>
    <row r="171354" spans="4:6" x14ac:dyDescent="0.25">
      <c r="D171354">
        <v>171351</v>
      </c>
      <c r="E171354">
        <v>23718.3</v>
      </c>
      <c r="F171354">
        <v>22860.7</v>
      </c>
    </row>
    <row r="171355" spans="4:6" x14ac:dyDescent="0.25">
      <c r="D171355">
        <v>171352</v>
      </c>
      <c r="E171355">
        <v>35177</v>
      </c>
      <c r="F171355">
        <v>33863.300000000003</v>
      </c>
    </row>
    <row r="171356" spans="4:6" x14ac:dyDescent="0.25">
      <c r="D171356">
        <v>171353</v>
      </c>
      <c r="E171356">
        <v>6670.77</v>
      </c>
      <c r="F171356">
        <v>6252.76</v>
      </c>
    </row>
    <row r="171357" spans="4:6" x14ac:dyDescent="0.25">
      <c r="D171357">
        <v>171354</v>
      </c>
      <c r="E171357">
        <v>4096.2</v>
      </c>
      <c r="F171357">
        <v>3719.59</v>
      </c>
    </row>
    <row r="171358" spans="4:6" x14ac:dyDescent="0.25">
      <c r="D171358">
        <v>171355</v>
      </c>
      <c r="E171358">
        <v>1926.93</v>
      </c>
      <c r="F171358">
        <v>1580.11</v>
      </c>
    </row>
    <row r="171359" spans="4:6" x14ac:dyDescent="0.25">
      <c r="D171359">
        <v>171356</v>
      </c>
      <c r="E171359">
        <v>111.286</v>
      </c>
      <c r="F171359">
        <v>-112.878</v>
      </c>
    </row>
    <row r="171360" spans="4:6" x14ac:dyDescent="0.25">
      <c r="D171360">
        <v>171357</v>
      </c>
      <c r="E171360">
        <v>0</v>
      </c>
      <c r="F171360">
        <v>-112.878</v>
      </c>
    </row>
    <row r="171361" spans="4:6" x14ac:dyDescent="0.25">
      <c r="D171361">
        <v>171358</v>
      </c>
      <c r="E171361">
        <v>0</v>
      </c>
      <c r="F171361">
        <v>-112.878</v>
      </c>
    </row>
    <row r="171362" spans="4:6" x14ac:dyDescent="0.25">
      <c r="D171362">
        <v>171359</v>
      </c>
      <c r="E171362">
        <v>0</v>
      </c>
      <c r="F171362">
        <v>-112.878</v>
      </c>
    </row>
    <row r="171363" spans="4:6" x14ac:dyDescent="0.25">
      <c r="D171363">
        <v>171360</v>
      </c>
      <c r="E171363">
        <v>0</v>
      </c>
      <c r="F171363">
        <v>-112.878</v>
      </c>
    </row>
    <row r="171364" spans="4:6" x14ac:dyDescent="0.25">
      <c r="D171364">
        <v>171361</v>
      </c>
      <c r="E171364">
        <v>0</v>
      </c>
      <c r="F171364">
        <v>-112.878</v>
      </c>
    </row>
    <row r="171365" spans="4:6" x14ac:dyDescent="0.25">
      <c r="D171365">
        <v>171362</v>
      </c>
      <c r="E171365">
        <v>0</v>
      </c>
      <c r="F171365">
        <v>-112.878</v>
      </c>
    </row>
    <row r="171366" spans="4:6" x14ac:dyDescent="0.25">
      <c r="D171366">
        <v>171363</v>
      </c>
      <c r="E171366">
        <v>0</v>
      </c>
      <c r="F171366">
        <v>-112.878</v>
      </c>
    </row>
    <row r="171367" spans="4:6" x14ac:dyDescent="0.25">
      <c r="D171367">
        <v>171364</v>
      </c>
      <c r="E171367">
        <v>0</v>
      </c>
      <c r="F171367">
        <v>-112.878</v>
      </c>
    </row>
    <row r="171368" spans="4:6" x14ac:dyDescent="0.25">
      <c r="D171368">
        <v>171365</v>
      </c>
      <c r="E171368">
        <v>0</v>
      </c>
      <c r="F171368">
        <v>-112.878</v>
      </c>
    </row>
    <row r="171369" spans="4:6" x14ac:dyDescent="0.25">
      <c r="D171369">
        <v>171366</v>
      </c>
      <c r="E171369">
        <v>0</v>
      </c>
      <c r="F171369">
        <v>-112.878</v>
      </c>
    </row>
    <row r="171370" spans="4:6" x14ac:dyDescent="0.25">
      <c r="D171370">
        <v>171367</v>
      </c>
      <c r="E171370">
        <v>1344.46</v>
      </c>
      <c r="F171370">
        <v>1004.84</v>
      </c>
    </row>
    <row r="171371" spans="4:6" x14ac:dyDescent="0.25">
      <c r="D171371">
        <v>171368</v>
      </c>
      <c r="E171371">
        <v>2265.2800000000002</v>
      </c>
      <c r="F171371">
        <v>1914.11</v>
      </c>
    </row>
    <row r="171372" spans="4:6" x14ac:dyDescent="0.25">
      <c r="D171372">
        <v>171369</v>
      </c>
      <c r="E171372">
        <v>4057.19</v>
      </c>
      <c r="F171372">
        <v>3680.83</v>
      </c>
    </row>
    <row r="171373" spans="4:6" x14ac:dyDescent="0.25">
      <c r="D171373">
        <v>171370</v>
      </c>
      <c r="E171373">
        <v>8334.7099999999991</v>
      </c>
      <c r="F171373">
        <v>7884.31</v>
      </c>
    </row>
    <row r="171374" spans="4:6" x14ac:dyDescent="0.25">
      <c r="D171374">
        <v>171371</v>
      </c>
      <c r="E171374">
        <v>22862.5</v>
      </c>
      <c r="F171374">
        <v>22033.8</v>
      </c>
    </row>
    <row r="171375" spans="4:6" x14ac:dyDescent="0.25">
      <c r="D171375">
        <v>171372</v>
      </c>
      <c r="E171375">
        <v>12223.7</v>
      </c>
      <c r="F171375">
        <v>11693.3</v>
      </c>
    </row>
    <row r="171376" spans="4:6" x14ac:dyDescent="0.25">
      <c r="D171376">
        <v>171373</v>
      </c>
      <c r="E171376">
        <v>29059.7</v>
      </c>
      <c r="F171376">
        <v>28005.5</v>
      </c>
    </row>
    <row r="171377" spans="4:6" x14ac:dyDescent="0.25">
      <c r="D171377">
        <v>171374</v>
      </c>
      <c r="E171377">
        <v>29730.799999999999</v>
      </c>
      <c r="F171377">
        <v>28649.9</v>
      </c>
    </row>
    <row r="171378" spans="4:6" x14ac:dyDescent="0.25">
      <c r="D171378">
        <v>171375</v>
      </c>
      <c r="E171378">
        <v>14569.2</v>
      </c>
      <c r="F171378">
        <v>13983.2</v>
      </c>
    </row>
    <row r="171379" spans="4:6" x14ac:dyDescent="0.25">
      <c r="D171379">
        <v>171376</v>
      </c>
      <c r="E171379">
        <v>9205.58</v>
      </c>
      <c r="F171379">
        <v>8737.1</v>
      </c>
    </row>
    <row r="171380" spans="4:6" x14ac:dyDescent="0.25">
      <c r="D171380">
        <v>171377</v>
      </c>
      <c r="E171380">
        <v>6790.61</v>
      </c>
      <c r="F171380">
        <v>6370.51</v>
      </c>
    </row>
    <row r="171381" spans="4:6" x14ac:dyDescent="0.25">
      <c r="D171381">
        <v>171378</v>
      </c>
      <c r="E171381">
        <v>4242.24</v>
      </c>
      <c r="F171381">
        <v>3863.46</v>
      </c>
    </row>
    <row r="171382" spans="4:6" x14ac:dyDescent="0.25">
      <c r="D171382">
        <v>171379</v>
      </c>
      <c r="E171382">
        <v>1728.23</v>
      </c>
      <c r="F171382">
        <v>1383.9</v>
      </c>
    </row>
    <row r="171383" spans="4:6" x14ac:dyDescent="0.25">
      <c r="D171383">
        <v>171380</v>
      </c>
      <c r="E171383">
        <v>216.23500000000001</v>
      </c>
      <c r="F171383">
        <v>-112.878</v>
      </c>
    </row>
    <row r="171384" spans="4:6" x14ac:dyDescent="0.25">
      <c r="D171384">
        <v>171381</v>
      </c>
      <c r="E171384">
        <v>0</v>
      </c>
      <c r="F171384">
        <v>-112.878</v>
      </c>
    </row>
    <row r="171385" spans="4:6" x14ac:dyDescent="0.25">
      <c r="D171385">
        <v>171382</v>
      </c>
      <c r="E171385">
        <v>0</v>
      </c>
      <c r="F171385">
        <v>-112.878</v>
      </c>
    </row>
    <row r="171386" spans="4:6" x14ac:dyDescent="0.25">
      <c r="D171386">
        <v>171383</v>
      </c>
      <c r="E171386">
        <v>0</v>
      </c>
      <c r="F171386">
        <v>-112.878</v>
      </c>
    </row>
    <row r="171387" spans="4:6" x14ac:dyDescent="0.25">
      <c r="D171387">
        <v>171384</v>
      </c>
      <c r="E171387">
        <v>0</v>
      </c>
      <c r="F171387">
        <v>-112.878</v>
      </c>
    </row>
    <row r="171388" spans="4:6" x14ac:dyDescent="0.25">
      <c r="D171388">
        <v>171385</v>
      </c>
      <c r="E171388">
        <v>0</v>
      </c>
      <c r="F171388">
        <v>-112.878</v>
      </c>
    </row>
    <row r="171389" spans="4:6" x14ac:dyDescent="0.25">
      <c r="D171389">
        <v>171386</v>
      </c>
      <c r="E171389">
        <v>0</v>
      </c>
      <c r="F171389">
        <v>-112.878</v>
      </c>
    </row>
    <row r="171390" spans="4:6" x14ac:dyDescent="0.25">
      <c r="D171390">
        <v>171387</v>
      </c>
      <c r="E171390">
        <v>0</v>
      </c>
      <c r="F171390">
        <v>-112.878</v>
      </c>
    </row>
    <row r="171391" spans="4:6" x14ac:dyDescent="0.25">
      <c r="D171391">
        <v>171388</v>
      </c>
      <c r="E171391">
        <v>0</v>
      </c>
      <c r="F171391">
        <v>-112.878</v>
      </c>
    </row>
    <row r="171392" spans="4:6" x14ac:dyDescent="0.25">
      <c r="D171392">
        <v>171389</v>
      </c>
      <c r="E171392">
        <v>0</v>
      </c>
      <c r="F171392">
        <v>-112.878</v>
      </c>
    </row>
    <row r="171393" spans="4:6" x14ac:dyDescent="0.25">
      <c r="D171393">
        <v>171390</v>
      </c>
      <c r="E171393">
        <v>0</v>
      </c>
      <c r="F171393">
        <v>-112.878</v>
      </c>
    </row>
    <row r="171394" spans="4:6" x14ac:dyDescent="0.25">
      <c r="D171394">
        <v>171391</v>
      </c>
      <c r="E171394">
        <v>1212.07</v>
      </c>
      <c r="F171394">
        <v>874.04</v>
      </c>
    </row>
    <row r="171395" spans="4:6" x14ac:dyDescent="0.25">
      <c r="D171395">
        <v>171392</v>
      </c>
      <c r="E171395">
        <v>3693.56</v>
      </c>
      <c r="F171395">
        <v>3322.83</v>
      </c>
    </row>
    <row r="171396" spans="4:6" x14ac:dyDescent="0.25">
      <c r="D171396">
        <v>171393</v>
      </c>
      <c r="E171396">
        <v>15089.4</v>
      </c>
      <c r="F171396">
        <v>14487.6</v>
      </c>
    </row>
    <row r="171397" spans="4:6" x14ac:dyDescent="0.25">
      <c r="D171397">
        <v>171394</v>
      </c>
      <c r="E171397">
        <v>14291.6</v>
      </c>
      <c r="F171397">
        <v>13709.9</v>
      </c>
    </row>
    <row r="171398" spans="4:6" x14ac:dyDescent="0.25">
      <c r="D171398">
        <v>171395</v>
      </c>
      <c r="E171398">
        <v>10832</v>
      </c>
      <c r="F171398">
        <v>10331.5</v>
      </c>
    </row>
    <row r="171399" spans="4:6" x14ac:dyDescent="0.25">
      <c r="D171399">
        <v>171396</v>
      </c>
      <c r="E171399">
        <v>34215.199999999997</v>
      </c>
      <c r="F171399">
        <v>32944.699999999997</v>
      </c>
    </row>
    <row r="171400" spans="4:6" x14ac:dyDescent="0.25">
      <c r="D171400">
        <v>171397</v>
      </c>
      <c r="E171400">
        <v>34884.400000000001</v>
      </c>
      <c r="F171400">
        <v>33583.9</v>
      </c>
    </row>
    <row r="171401" spans="4:6" x14ac:dyDescent="0.25">
      <c r="D171401">
        <v>171398</v>
      </c>
      <c r="E171401">
        <v>39987</v>
      </c>
      <c r="F171401">
        <v>38443.5</v>
      </c>
    </row>
    <row r="171402" spans="4:6" x14ac:dyDescent="0.25">
      <c r="D171402">
        <v>171399</v>
      </c>
      <c r="E171402">
        <v>25979.4</v>
      </c>
      <c r="F171402">
        <v>25042</v>
      </c>
    </row>
    <row r="171403" spans="4:6" x14ac:dyDescent="0.25">
      <c r="D171403">
        <v>171400</v>
      </c>
      <c r="E171403">
        <v>42694.3</v>
      </c>
      <c r="F171403">
        <v>41011.5</v>
      </c>
    </row>
    <row r="171404" spans="4:6" x14ac:dyDescent="0.25">
      <c r="D171404">
        <v>171401</v>
      </c>
      <c r="E171404">
        <v>27640.7</v>
      </c>
      <c r="F171404">
        <v>26641.5</v>
      </c>
    </row>
    <row r="171405" spans="4:6" x14ac:dyDescent="0.25">
      <c r="D171405">
        <v>171402</v>
      </c>
      <c r="E171405">
        <v>19067.900000000001</v>
      </c>
      <c r="F171405">
        <v>18355.599999999999</v>
      </c>
    </row>
    <row r="171406" spans="4:6" x14ac:dyDescent="0.25">
      <c r="D171406">
        <v>171403</v>
      </c>
      <c r="E171406">
        <v>17472.2</v>
      </c>
      <c r="F171406">
        <v>16805.099999999999</v>
      </c>
    </row>
    <row r="171407" spans="4:6" x14ac:dyDescent="0.25">
      <c r="D171407">
        <v>171404</v>
      </c>
      <c r="E171407">
        <v>634.46400000000006</v>
      </c>
      <c r="F171407">
        <v>303.16300000000001</v>
      </c>
    </row>
    <row r="171408" spans="4:6" x14ac:dyDescent="0.25">
      <c r="D171408">
        <v>171405</v>
      </c>
      <c r="E171408">
        <v>0</v>
      </c>
      <c r="F171408">
        <v>-112.878</v>
      </c>
    </row>
    <row r="171409" spans="4:6" x14ac:dyDescent="0.25">
      <c r="D171409">
        <v>171406</v>
      </c>
      <c r="E171409">
        <v>0</v>
      </c>
      <c r="F171409">
        <v>-112.878</v>
      </c>
    </row>
    <row r="171410" spans="4:6" x14ac:dyDescent="0.25">
      <c r="D171410">
        <v>171407</v>
      </c>
      <c r="E171410">
        <v>0</v>
      </c>
      <c r="F171410">
        <v>-112.878</v>
      </c>
    </row>
    <row r="171411" spans="4:6" x14ac:dyDescent="0.25">
      <c r="D171411">
        <v>171408</v>
      </c>
      <c r="E171411">
        <v>0</v>
      </c>
      <c r="F171411">
        <v>-112.878</v>
      </c>
    </row>
    <row r="171412" spans="4:6" x14ac:dyDescent="0.25">
      <c r="D171412">
        <v>171409</v>
      </c>
      <c r="E171412">
        <v>0</v>
      </c>
      <c r="F171412">
        <v>-112.878</v>
      </c>
    </row>
    <row r="171413" spans="4:6" x14ac:dyDescent="0.25">
      <c r="D171413">
        <v>171410</v>
      </c>
      <c r="E171413">
        <v>0</v>
      </c>
      <c r="F171413">
        <v>-112.878</v>
      </c>
    </row>
    <row r="171414" spans="4:6" x14ac:dyDescent="0.25">
      <c r="D171414">
        <v>171411</v>
      </c>
      <c r="E171414">
        <v>0</v>
      </c>
      <c r="F171414">
        <v>-112.878</v>
      </c>
    </row>
    <row r="171415" spans="4:6" x14ac:dyDescent="0.25">
      <c r="D171415">
        <v>171412</v>
      </c>
      <c r="E171415">
        <v>0</v>
      </c>
      <c r="F171415">
        <v>-112.878</v>
      </c>
    </row>
    <row r="171416" spans="4:6" x14ac:dyDescent="0.25">
      <c r="D171416">
        <v>171413</v>
      </c>
      <c r="E171416">
        <v>0</v>
      </c>
      <c r="F171416">
        <v>-112.878</v>
      </c>
    </row>
    <row r="171417" spans="4:6" x14ac:dyDescent="0.25">
      <c r="D171417">
        <v>171414</v>
      </c>
      <c r="E171417">
        <v>0</v>
      </c>
      <c r="F171417">
        <v>-112.878</v>
      </c>
    </row>
    <row r="171418" spans="4:6" x14ac:dyDescent="0.25">
      <c r="D171418">
        <v>171415</v>
      </c>
      <c r="E171418">
        <v>8372.4</v>
      </c>
      <c r="F171418">
        <v>7916.08</v>
      </c>
    </row>
    <row r="171419" spans="4:6" x14ac:dyDescent="0.25">
      <c r="D171419">
        <v>171416</v>
      </c>
      <c r="E171419">
        <v>26898.2</v>
      </c>
      <c r="F171419">
        <v>25919.1</v>
      </c>
    </row>
    <row r="171420" spans="4:6" x14ac:dyDescent="0.25">
      <c r="D171420">
        <v>171417</v>
      </c>
      <c r="E171420">
        <v>37857.199999999997</v>
      </c>
      <c r="F171420">
        <v>36418.300000000003</v>
      </c>
    </row>
    <row r="171421" spans="4:6" x14ac:dyDescent="0.25">
      <c r="D171421">
        <v>171418</v>
      </c>
      <c r="E171421">
        <v>41295.4</v>
      </c>
      <c r="F171421">
        <v>39685.5</v>
      </c>
    </row>
    <row r="171422" spans="4:6" x14ac:dyDescent="0.25">
      <c r="D171422">
        <v>171419</v>
      </c>
      <c r="E171422">
        <v>41458.6</v>
      </c>
      <c r="F171422">
        <v>39840.300000000003</v>
      </c>
    </row>
    <row r="171423" spans="4:6" x14ac:dyDescent="0.25">
      <c r="D171423">
        <v>171420</v>
      </c>
      <c r="E171423">
        <v>40325.199999999997</v>
      </c>
      <c r="F171423">
        <v>38764.699999999997</v>
      </c>
    </row>
    <row r="171424" spans="4:6" x14ac:dyDescent="0.25">
      <c r="D171424">
        <v>171421</v>
      </c>
      <c r="E171424">
        <v>40883.300000000003</v>
      </c>
      <c r="F171424">
        <v>39294.400000000001</v>
      </c>
    </row>
    <row r="171425" spans="4:6" x14ac:dyDescent="0.25">
      <c r="D171425">
        <v>171422</v>
      </c>
      <c r="E171425">
        <v>40771.5</v>
      </c>
      <c r="F171425">
        <v>39188.400000000001</v>
      </c>
    </row>
    <row r="171426" spans="4:6" x14ac:dyDescent="0.25">
      <c r="D171426">
        <v>171423</v>
      </c>
      <c r="E171426">
        <v>42665.7</v>
      </c>
      <c r="F171426">
        <v>40984.5</v>
      </c>
    </row>
    <row r="171427" spans="4:6" x14ac:dyDescent="0.25">
      <c r="D171427">
        <v>171424</v>
      </c>
      <c r="E171427">
        <v>45335.1</v>
      </c>
      <c r="F171427">
        <v>43509.599999999999</v>
      </c>
    </row>
    <row r="171428" spans="4:6" x14ac:dyDescent="0.25">
      <c r="D171428">
        <v>171425</v>
      </c>
      <c r="E171428">
        <v>37338.800000000003</v>
      </c>
      <c r="F171428">
        <v>35924.6</v>
      </c>
    </row>
    <row r="171429" spans="4:6" x14ac:dyDescent="0.25">
      <c r="D171429">
        <v>171426</v>
      </c>
      <c r="E171429">
        <v>32345.3</v>
      </c>
      <c r="F171429">
        <v>31156.3</v>
      </c>
    </row>
    <row r="171430" spans="4:6" x14ac:dyDescent="0.25">
      <c r="D171430">
        <v>171427</v>
      </c>
      <c r="E171430">
        <v>17998.099999999999</v>
      </c>
      <c r="F171430">
        <v>17317.400000000001</v>
      </c>
    </row>
    <row r="171431" spans="4:6" x14ac:dyDescent="0.25">
      <c r="D171431">
        <v>171428</v>
      </c>
      <c r="E171431">
        <v>1057.06</v>
      </c>
      <c r="F171431">
        <v>720.86900000000003</v>
      </c>
    </row>
    <row r="171432" spans="4:6" x14ac:dyDescent="0.25">
      <c r="D171432">
        <v>171429</v>
      </c>
      <c r="E171432">
        <v>0</v>
      </c>
      <c r="F171432">
        <v>-112.878</v>
      </c>
    </row>
    <row r="171433" spans="4:6" x14ac:dyDescent="0.25">
      <c r="D171433">
        <v>171430</v>
      </c>
      <c r="E171433">
        <v>0</v>
      </c>
      <c r="F171433">
        <v>-112.878</v>
      </c>
    </row>
    <row r="171434" spans="4:6" x14ac:dyDescent="0.25">
      <c r="D171434">
        <v>171431</v>
      </c>
      <c r="E171434">
        <v>0</v>
      </c>
      <c r="F171434">
        <v>-112.878</v>
      </c>
    </row>
    <row r="171435" spans="4:6" x14ac:dyDescent="0.25">
      <c r="D171435">
        <v>171432</v>
      </c>
      <c r="E171435">
        <v>0</v>
      </c>
      <c r="F171435">
        <v>-112.878</v>
      </c>
    </row>
    <row r="171436" spans="4:6" x14ac:dyDescent="0.25">
      <c r="D171436">
        <v>171433</v>
      </c>
      <c r="E171436">
        <v>0</v>
      </c>
      <c r="F171436">
        <v>-112.878</v>
      </c>
    </row>
    <row r="171437" spans="4:6" x14ac:dyDescent="0.25">
      <c r="D171437">
        <v>171434</v>
      </c>
      <c r="E171437">
        <v>0</v>
      </c>
      <c r="F171437">
        <v>-112.878</v>
      </c>
    </row>
    <row r="171438" spans="4:6" x14ac:dyDescent="0.25">
      <c r="D171438">
        <v>171435</v>
      </c>
      <c r="E171438">
        <v>0</v>
      </c>
      <c r="F171438">
        <v>-112.878</v>
      </c>
    </row>
    <row r="171439" spans="4:6" x14ac:dyDescent="0.25">
      <c r="D171439">
        <v>171436</v>
      </c>
      <c r="E171439">
        <v>0</v>
      </c>
      <c r="F171439">
        <v>-112.878</v>
      </c>
    </row>
    <row r="171440" spans="4:6" x14ac:dyDescent="0.25">
      <c r="D171440">
        <v>171437</v>
      </c>
      <c r="E171440">
        <v>0</v>
      </c>
      <c r="F171440">
        <v>-112.878</v>
      </c>
    </row>
    <row r="171441" spans="4:6" x14ac:dyDescent="0.25">
      <c r="D171441">
        <v>171438</v>
      </c>
      <c r="E171441">
        <v>6.44726</v>
      </c>
      <c r="F171441">
        <v>-112.878</v>
      </c>
    </row>
    <row r="171442" spans="4:6" x14ac:dyDescent="0.25">
      <c r="D171442">
        <v>171439</v>
      </c>
      <c r="E171442">
        <v>1731.1</v>
      </c>
      <c r="F171442">
        <v>1386.74</v>
      </c>
    </row>
    <row r="171443" spans="4:6" x14ac:dyDescent="0.25">
      <c r="D171443">
        <v>171440</v>
      </c>
      <c r="E171443">
        <v>4567.72</v>
      </c>
      <c r="F171443">
        <v>4181.13</v>
      </c>
    </row>
    <row r="171444" spans="4:6" x14ac:dyDescent="0.25">
      <c r="D171444">
        <v>171441</v>
      </c>
      <c r="E171444">
        <v>15646.6</v>
      </c>
      <c r="F171444">
        <v>15026.8</v>
      </c>
    </row>
    <row r="171445" spans="4:6" x14ac:dyDescent="0.25">
      <c r="D171445">
        <v>171442</v>
      </c>
      <c r="E171445">
        <v>32067.5</v>
      </c>
      <c r="F171445">
        <v>30890.2</v>
      </c>
    </row>
    <row r="171446" spans="4:6" x14ac:dyDescent="0.25">
      <c r="D171446">
        <v>171443</v>
      </c>
      <c r="E171446">
        <v>33759.1</v>
      </c>
      <c r="F171446">
        <v>32508.799999999999</v>
      </c>
    </row>
    <row r="171447" spans="4:6" x14ac:dyDescent="0.25">
      <c r="D171447">
        <v>171444</v>
      </c>
      <c r="E171447">
        <v>37673</v>
      </c>
      <c r="F171447">
        <v>36242.800000000003</v>
      </c>
    </row>
    <row r="171448" spans="4:6" x14ac:dyDescent="0.25">
      <c r="D171448">
        <v>171445</v>
      </c>
      <c r="E171448">
        <v>33382.6</v>
      </c>
      <c r="F171448">
        <v>32148.9</v>
      </c>
    </row>
    <row r="171449" spans="4:6" x14ac:dyDescent="0.25">
      <c r="D171449">
        <v>171446</v>
      </c>
      <c r="E171449">
        <v>25358.2</v>
      </c>
      <c r="F171449">
        <v>24443.3</v>
      </c>
    </row>
    <row r="171450" spans="4:6" x14ac:dyDescent="0.25">
      <c r="D171450">
        <v>171447</v>
      </c>
      <c r="E171450">
        <v>27540.6</v>
      </c>
      <c r="F171450">
        <v>26545.200000000001</v>
      </c>
    </row>
    <row r="171451" spans="4:6" x14ac:dyDescent="0.25">
      <c r="D171451">
        <v>171448</v>
      </c>
      <c r="E171451">
        <v>11551.8</v>
      </c>
      <c r="F171451">
        <v>11037.1</v>
      </c>
    </row>
    <row r="171452" spans="4:6" x14ac:dyDescent="0.25">
      <c r="D171452">
        <v>171449</v>
      </c>
      <c r="E171452">
        <v>16862.400000000001</v>
      </c>
      <c r="F171452">
        <v>16214.7</v>
      </c>
    </row>
    <row r="171453" spans="4:6" x14ac:dyDescent="0.25">
      <c r="D171453">
        <v>171450</v>
      </c>
      <c r="E171453">
        <v>5587.71</v>
      </c>
      <c r="F171453">
        <v>5187.01</v>
      </c>
    </row>
    <row r="171454" spans="4:6" x14ac:dyDescent="0.25">
      <c r="D171454">
        <v>171451</v>
      </c>
      <c r="E171454">
        <v>1713.07</v>
      </c>
      <c r="F171454">
        <v>1368.93</v>
      </c>
    </row>
    <row r="171455" spans="4:6" x14ac:dyDescent="0.25">
      <c r="D171455">
        <v>171452</v>
      </c>
      <c r="E171455">
        <v>239.756</v>
      </c>
      <c r="F171455">
        <v>-87.135300000000001</v>
      </c>
    </row>
    <row r="171456" spans="4:6" x14ac:dyDescent="0.25">
      <c r="D171456">
        <v>171453</v>
      </c>
      <c r="E171456">
        <v>0</v>
      </c>
      <c r="F171456">
        <v>-112.878</v>
      </c>
    </row>
    <row r="171457" spans="4:6" x14ac:dyDescent="0.25">
      <c r="D171457">
        <v>171454</v>
      </c>
      <c r="E171457">
        <v>0</v>
      </c>
      <c r="F171457">
        <v>-112.878</v>
      </c>
    </row>
    <row r="171458" spans="4:6" x14ac:dyDescent="0.25">
      <c r="D171458">
        <v>171455</v>
      </c>
      <c r="E171458">
        <v>0</v>
      </c>
      <c r="F171458">
        <v>-112.878</v>
      </c>
    </row>
    <row r="171459" spans="4:6" x14ac:dyDescent="0.25">
      <c r="D171459">
        <v>171456</v>
      </c>
      <c r="E171459">
        <v>0</v>
      </c>
      <c r="F171459">
        <v>-112.878</v>
      </c>
    </row>
    <row r="171460" spans="4:6" x14ac:dyDescent="0.25">
      <c r="D171460">
        <v>171457</v>
      </c>
      <c r="E171460">
        <v>0</v>
      </c>
      <c r="F171460">
        <v>-112.878</v>
      </c>
    </row>
    <row r="171461" spans="4:6" x14ac:dyDescent="0.25">
      <c r="D171461">
        <v>171458</v>
      </c>
      <c r="E171461">
        <v>0</v>
      </c>
      <c r="F171461">
        <v>-112.878</v>
      </c>
    </row>
    <row r="171462" spans="4:6" x14ac:dyDescent="0.25">
      <c r="D171462">
        <v>171459</v>
      </c>
      <c r="E171462">
        <v>0</v>
      </c>
      <c r="F171462">
        <v>-112.878</v>
      </c>
    </row>
    <row r="171463" spans="4:6" x14ac:dyDescent="0.25">
      <c r="D171463">
        <v>171460</v>
      </c>
      <c r="E171463">
        <v>0</v>
      </c>
      <c r="F171463">
        <v>-112.878</v>
      </c>
    </row>
    <row r="171464" spans="4:6" x14ac:dyDescent="0.25">
      <c r="D171464">
        <v>171461</v>
      </c>
      <c r="E171464">
        <v>0</v>
      </c>
      <c r="F171464">
        <v>-112.878</v>
      </c>
    </row>
    <row r="171465" spans="4:6" x14ac:dyDescent="0.25">
      <c r="D171465">
        <v>171462</v>
      </c>
      <c r="E171465">
        <v>0</v>
      </c>
      <c r="F171465">
        <v>-112.878</v>
      </c>
    </row>
    <row r="171466" spans="4:6" x14ac:dyDescent="0.25">
      <c r="D171466">
        <v>171463</v>
      </c>
      <c r="E171466">
        <v>765.68100000000004</v>
      </c>
      <c r="F171466">
        <v>432.88</v>
      </c>
    </row>
    <row r="171467" spans="4:6" x14ac:dyDescent="0.25">
      <c r="D171467">
        <v>171464</v>
      </c>
      <c r="E171467">
        <v>2349.6799999999998</v>
      </c>
      <c r="F171467">
        <v>1997.41</v>
      </c>
    </row>
    <row r="171468" spans="4:6" x14ac:dyDescent="0.25">
      <c r="D171468">
        <v>171465</v>
      </c>
      <c r="E171468">
        <v>4154.47</v>
      </c>
      <c r="F171468">
        <v>3776.54</v>
      </c>
    </row>
    <row r="171469" spans="4:6" x14ac:dyDescent="0.25">
      <c r="D171469">
        <v>171466</v>
      </c>
      <c r="E171469">
        <v>5703.41</v>
      </c>
      <c r="F171469">
        <v>5301.15</v>
      </c>
    </row>
    <row r="171470" spans="4:6" x14ac:dyDescent="0.25">
      <c r="D171470">
        <v>171467</v>
      </c>
      <c r="E171470">
        <v>39902.699999999997</v>
      </c>
      <c r="F171470">
        <v>38363.4</v>
      </c>
    </row>
    <row r="171471" spans="4:6" x14ac:dyDescent="0.25">
      <c r="D171471">
        <v>171468</v>
      </c>
      <c r="E171471">
        <v>32552</v>
      </c>
      <c r="F171471">
        <v>31354.2</v>
      </c>
    </row>
    <row r="171472" spans="4:6" x14ac:dyDescent="0.25">
      <c r="D171472">
        <v>171469</v>
      </c>
      <c r="E171472">
        <v>30651.3</v>
      </c>
      <c r="F171472">
        <v>29533.1</v>
      </c>
    </row>
    <row r="171473" spans="4:6" x14ac:dyDescent="0.25">
      <c r="D171473">
        <v>171470</v>
      </c>
      <c r="E171473">
        <v>26823.9</v>
      </c>
      <c r="F171473">
        <v>25855.4</v>
      </c>
    </row>
    <row r="171474" spans="4:6" x14ac:dyDescent="0.25">
      <c r="D171474">
        <v>171471</v>
      </c>
      <c r="E171474">
        <v>27699.8</v>
      </c>
      <c r="F171474">
        <v>26698.400000000001</v>
      </c>
    </row>
    <row r="171475" spans="4:6" x14ac:dyDescent="0.25">
      <c r="D171475">
        <v>171472</v>
      </c>
      <c r="E171475">
        <v>35925.300000000003</v>
      </c>
      <c r="F171475">
        <v>34577.300000000003</v>
      </c>
    </row>
    <row r="171476" spans="4:6" x14ac:dyDescent="0.25">
      <c r="D171476">
        <v>171473</v>
      </c>
      <c r="E171476">
        <v>35819.800000000003</v>
      </c>
      <c r="F171476">
        <v>34476.699999999997</v>
      </c>
    </row>
    <row r="171477" spans="4:6" x14ac:dyDescent="0.25">
      <c r="D171477">
        <v>171474</v>
      </c>
      <c r="E171477">
        <v>33159.4</v>
      </c>
      <c r="F171477">
        <v>31935.3</v>
      </c>
    </row>
    <row r="171478" spans="4:6" x14ac:dyDescent="0.25">
      <c r="D171478">
        <v>171475</v>
      </c>
      <c r="E171478">
        <v>21988</v>
      </c>
      <c r="F171478">
        <v>21188.2</v>
      </c>
    </row>
    <row r="171479" spans="4:6" x14ac:dyDescent="0.25">
      <c r="D171479">
        <v>171476</v>
      </c>
      <c r="E171479">
        <v>2892.58</v>
      </c>
      <c r="F171479">
        <v>2533.0700000000002</v>
      </c>
    </row>
    <row r="171480" spans="4:6" x14ac:dyDescent="0.25">
      <c r="D171480">
        <v>171477</v>
      </c>
      <c r="E171480">
        <v>0</v>
      </c>
      <c r="F171480">
        <v>-112.878</v>
      </c>
    </row>
    <row r="171481" spans="4:6" x14ac:dyDescent="0.25">
      <c r="D171481">
        <v>171478</v>
      </c>
      <c r="E171481">
        <v>0</v>
      </c>
      <c r="F171481">
        <v>-112.878</v>
      </c>
    </row>
    <row r="171482" spans="4:6" x14ac:dyDescent="0.25">
      <c r="D171482">
        <v>171479</v>
      </c>
      <c r="E171482">
        <v>0</v>
      </c>
      <c r="F171482">
        <v>-112.878</v>
      </c>
    </row>
    <row r="171483" spans="4:6" x14ac:dyDescent="0.25">
      <c r="D171483">
        <v>171480</v>
      </c>
      <c r="E171483">
        <v>0</v>
      </c>
      <c r="F171483">
        <v>-112.878</v>
      </c>
    </row>
    <row r="171484" spans="4:6" x14ac:dyDescent="0.25">
      <c r="D171484">
        <v>171481</v>
      </c>
      <c r="E171484">
        <v>0</v>
      </c>
      <c r="F171484">
        <v>-112.878</v>
      </c>
    </row>
    <row r="171485" spans="4:6" x14ac:dyDescent="0.25">
      <c r="D171485">
        <v>171482</v>
      </c>
      <c r="E171485">
        <v>0</v>
      </c>
      <c r="F171485">
        <v>-112.878</v>
      </c>
    </row>
    <row r="171486" spans="4:6" x14ac:dyDescent="0.25">
      <c r="D171486">
        <v>171483</v>
      </c>
      <c r="E171486">
        <v>0</v>
      </c>
      <c r="F171486">
        <v>-112.878</v>
      </c>
    </row>
    <row r="171487" spans="4:6" x14ac:dyDescent="0.25">
      <c r="D171487">
        <v>171484</v>
      </c>
      <c r="E171487">
        <v>0</v>
      </c>
      <c r="F171487">
        <v>-112.878</v>
      </c>
    </row>
    <row r="171488" spans="4:6" x14ac:dyDescent="0.25">
      <c r="D171488">
        <v>171485</v>
      </c>
      <c r="E171488">
        <v>0</v>
      </c>
      <c r="F171488">
        <v>-112.878</v>
      </c>
    </row>
    <row r="171489" spans="4:6" x14ac:dyDescent="0.25">
      <c r="D171489">
        <v>171486</v>
      </c>
      <c r="E171489">
        <v>26.9511</v>
      </c>
      <c r="F171489">
        <v>-112.878</v>
      </c>
    </row>
    <row r="171490" spans="4:6" x14ac:dyDescent="0.25">
      <c r="D171490">
        <v>171487</v>
      </c>
      <c r="E171490">
        <v>4372.05</v>
      </c>
      <c r="F171490">
        <v>3989.34</v>
      </c>
    </row>
    <row r="171491" spans="4:6" x14ac:dyDescent="0.25">
      <c r="D171491">
        <v>171488</v>
      </c>
      <c r="E171491">
        <v>26224.7</v>
      </c>
      <c r="F171491">
        <v>25278.400000000001</v>
      </c>
    </row>
    <row r="171492" spans="4:6" x14ac:dyDescent="0.25">
      <c r="D171492">
        <v>171489</v>
      </c>
      <c r="E171492">
        <v>38820.300000000003</v>
      </c>
      <c r="F171492">
        <v>37334.6</v>
      </c>
    </row>
    <row r="171493" spans="4:6" x14ac:dyDescent="0.25">
      <c r="D171493">
        <v>171490</v>
      </c>
      <c r="E171493">
        <v>35870.9</v>
      </c>
      <c r="F171493">
        <v>34525.4</v>
      </c>
    </row>
    <row r="171494" spans="4:6" x14ac:dyDescent="0.25">
      <c r="D171494">
        <v>171491</v>
      </c>
      <c r="E171494">
        <v>32256.799999999999</v>
      </c>
      <c r="F171494">
        <v>31071.5</v>
      </c>
    </row>
    <row r="171495" spans="4:6" x14ac:dyDescent="0.25">
      <c r="D171495">
        <v>171492</v>
      </c>
      <c r="E171495">
        <v>32258.9</v>
      </c>
      <c r="F171495">
        <v>31073.5</v>
      </c>
    </row>
    <row r="171496" spans="4:6" x14ac:dyDescent="0.25">
      <c r="D171496">
        <v>171493</v>
      </c>
      <c r="E171496">
        <v>35630.199999999997</v>
      </c>
      <c r="F171496">
        <v>34295.800000000003</v>
      </c>
    </row>
    <row r="171497" spans="4:6" x14ac:dyDescent="0.25">
      <c r="D171497">
        <v>171494</v>
      </c>
      <c r="E171497">
        <v>40752.199999999997</v>
      </c>
      <c r="F171497">
        <v>39170.1</v>
      </c>
    </row>
    <row r="171498" spans="4:6" x14ac:dyDescent="0.25">
      <c r="D171498">
        <v>171495</v>
      </c>
      <c r="E171498">
        <v>39481.800000000003</v>
      </c>
      <c r="F171498">
        <v>37963.5</v>
      </c>
    </row>
    <row r="171499" spans="4:6" x14ac:dyDescent="0.25">
      <c r="D171499">
        <v>171496</v>
      </c>
      <c r="E171499">
        <v>28813.1</v>
      </c>
      <c r="F171499">
        <v>27768.6</v>
      </c>
    </row>
    <row r="171500" spans="4:6" x14ac:dyDescent="0.25">
      <c r="D171500">
        <v>171497</v>
      </c>
      <c r="E171500">
        <v>38247</v>
      </c>
      <c r="F171500">
        <v>36789.199999999997</v>
      </c>
    </row>
    <row r="171501" spans="4:6" x14ac:dyDescent="0.25">
      <c r="D171501">
        <v>171498</v>
      </c>
      <c r="E171501">
        <v>33148.800000000003</v>
      </c>
      <c r="F171501">
        <v>31925.200000000001</v>
      </c>
    </row>
    <row r="171502" spans="4:6" x14ac:dyDescent="0.25">
      <c r="D171502">
        <v>171499</v>
      </c>
      <c r="E171502">
        <v>17737.5</v>
      </c>
      <c r="F171502">
        <v>17062.900000000001</v>
      </c>
    </row>
    <row r="171503" spans="4:6" x14ac:dyDescent="0.25">
      <c r="D171503">
        <v>171500</v>
      </c>
      <c r="E171503">
        <v>942.48599999999999</v>
      </c>
      <c r="F171503">
        <v>607.63599999999997</v>
      </c>
    </row>
    <row r="171504" spans="4:6" x14ac:dyDescent="0.25">
      <c r="D171504">
        <v>171501</v>
      </c>
      <c r="E171504">
        <v>0</v>
      </c>
      <c r="F171504">
        <v>-112.878</v>
      </c>
    </row>
    <row r="171505" spans="4:6" x14ac:dyDescent="0.25">
      <c r="D171505">
        <v>171502</v>
      </c>
      <c r="E171505">
        <v>0</v>
      </c>
      <c r="F171505">
        <v>-112.878</v>
      </c>
    </row>
    <row r="171506" spans="4:6" x14ac:dyDescent="0.25">
      <c r="D171506">
        <v>171503</v>
      </c>
      <c r="E171506">
        <v>0</v>
      </c>
      <c r="F171506">
        <v>-112.878</v>
      </c>
    </row>
    <row r="171507" spans="4:6" x14ac:dyDescent="0.25">
      <c r="D171507">
        <v>171504</v>
      </c>
      <c r="E171507">
        <v>0</v>
      </c>
      <c r="F171507">
        <v>-112.878</v>
      </c>
    </row>
    <row r="171508" spans="4:6" x14ac:dyDescent="0.25">
      <c r="D171508">
        <v>171505</v>
      </c>
      <c r="E171508">
        <v>0</v>
      </c>
      <c r="F171508">
        <v>-112.878</v>
      </c>
    </row>
    <row r="171509" spans="4:6" x14ac:dyDescent="0.25">
      <c r="D171509">
        <v>171506</v>
      </c>
      <c r="E171509">
        <v>0</v>
      </c>
      <c r="F171509">
        <v>-112.878</v>
      </c>
    </row>
    <row r="171510" spans="4:6" x14ac:dyDescent="0.25">
      <c r="D171510">
        <v>171507</v>
      </c>
      <c r="E171510">
        <v>0</v>
      </c>
      <c r="F171510">
        <v>-112.878</v>
      </c>
    </row>
    <row r="171511" spans="4:6" x14ac:dyDescent="0.25">
      <c r="D171511">
        <v>171508</v>
      </c>
      <c r="E171511">
        <v>0</v>
      </c>
      <c r="F171511">
        <v>-112.878</v>
      </c>
    </row>
    <row r="171512" spans="4:6" x14ac:dyDescent="0.25">
      <c r="D171512">
        <v>171509</v>
      </c>
      <c r="E171512">
        <v>0</v>
      </c>
      <c r="F171512">
        <v>-112.878</v>
      </c>
    </row>
    <row r="171513" spans="4:6" x14ac:dyDescent="0.25">
      <c r="D171513">
        <v>171510</v>
      </c>
      <c r="E171513">
        <v>122.22</v>
      </c>
      <c r="F171513">
        <v>-112.878</v>
      </c>
    </row>
    <row r="171514" spans="4:6" x14ac:dyDescent="0.25">
      <c r="D171514">
        <v>171511</v>
      </c>
      <c r="E171514">
        <v>14228.1</v>
      </c>
      <c r="F171514">
        <v>13642.3</v>
      </c>
    </row>
    <row r="171515" spans="4:6" x14ac:dyDescent="0.25">
      <c r="D171515">
        <v>171512</v>
      </c>
      <c r="E171515">
        <v>31630.7</v>
      </c>
      <c r="F171515">
        <v>30468.1</v>
      </c>
    </row>
    <row r="171516" spans="4:6" x14ac:dyDescent="0.25">
      <c r="D171516">
        <v>171513</v>
      </c>
      <c r="E171516">
        <v>39675.800000000003</v>
      </c>
      <c r="F171516">
        <v>38147.800000000003</v>
      </c>
    </row>
    <row r="171517" spans="4:6" x14ac:dyDescent="0.25">
      <c r="D171517">
        <v>171514</v>
      </c>
      <c r="E171517">
        <v>46361.3</v>
      </c>
      <c r="F171517">
        <v>44478.5</v>
      </c>
    </row>
    <row r="171518" spans="4:6" x14ac:dyDescent="0.25">
      <c r="D171518">
        <v>171515</v>
      </c>
      <c r="E171518">
        <v>45576.1</v>
      </c>
      <c r="F171518">
        <v>43737.2</v>
      </c>
    </row>
    <row r="171519" spans="4:6" x14ac:dyDescent="0.25">
      <c r="D171519">
        <v>171516</v>
      </c>
      <c r="E171519">
        <v>48096.2</v>
      </c>
      <c r="F171519">
        <v>46114.3</v>
      </c>
    </row>
    <row r="171520" spans="4:6" x14ac:dyDescent="0.25">
      <c r="D171520">
        <v>171517</v>
      </c>
      <c r="E171520">
        <v>43988.3</v>
      </c>
      <c r="F171520">
        <v>42236.4</v>
      </c>
    </row>
    <row r="171521" spans="4:6" x14ac:dyDescent="0.25">
      <c r="D171521">
        <v>171518</v>
      </c>
      <c r="E171521">
        <v>46228.4</v>
      </c>
      <c r="F171521">
        <v>44353.1</v>
      </c>
    </row>
    <row r="171522" spans="4:6" x14ac:dyDescent="0.25">
      <c r="D171522">
        <v>171519</v>
      </c>
      <c r="E171522">
        <v>45304.800000000003</v>
      </c>
      <c r="F171522">
        <v>43481</v>
      </c>
    </row>
    <row r="171523" spans="4:6" x14ac:dyDescent="0.25">
      <c r="D171523">
        <v>171520</v>
      </c>
      <c r="E171523">
        <v>45709.5</v>
      </c>
      <c r="F171523">
        <v>43863.199999999997</v>
      </c>
    </row>
    <row r="171524" spans="4:6" x14ac:dyDescent="0.25">
      <c r="D171524">
        <v>171521</v>
      </c>
      <c r="E171524">
        <v>41425.699999999997</v>
      </c>
      <c r="F171524">
        <v>39809.1</v>
      </c>
    </row>
    <row r="171525" spans="4:6" x14ac:dyDescent="0.25">
      <c r="D171525">
        <v>171522</v>
      </c>
      <c r="E171525">
        <v>34301.699999999997</v>
      </c>
      <c r="F171525">
        <v>33027.4</v>
      </c>
    </row>
    <row r="171526" spans="4:6" x14ac:dyDescent="0.25">
      <c r="D171526">
        <v>171523</v>
      </c>
      <c r="E171526">
        <v>19818.5</v>
      </c>
      <c r="F171526">
        <v>19085.900000000001</v>
      </c>
    </row>
    <row r="171527" spans="4:6" x14ac:dyDescent="0.25">
      <c r="D171527">
        <v>171524</v>
      </c>
      <c r="E171527">
        <v>1513.63</v>
      </c>
      <c r="F171527">
        <v>1171.95</v>
      </c>
    </row>
    <row r="171528" spans="4:6" x14ac:dyDescent="0.25">
      <c r="D171528">
        <v>171525</v>
      </c>
      <c r="E171528">
        <v>0</v>
      </c>
      <c r="F171528">
        <v>-112.878</v>
      </c>
    </row>
    <row r="171529" spans="4:6" x14ac:dyDescent="0.25">
      <c r="D171529">
        <v>171526</v>
      </c>
      <c r="E171529">
        <v>0</v>
      </c>
      <c r="F171529">
        <v>-112.878</v>
      </c>
    </row>
    <row r="171530" spans="4:6" x14ac:dyDescent="0.25">
      <c r="D171530">
        <v>171527</v>
      </c>
      <c r="E171530">
        <v>0</v>
      </c>
      <c r="F171530">
        <v>-112.878</v>
      </c>
    </row>
    <row r="171531" spans="4:6" x14ac:dyDescent="0.25">
      <c r="D171531">
        <v>171528</v>
      </c>
      <c r="E171531">
        <v>0</v>
      </c>
      <c r="F171531">
        <v>-112.878</v>
      </c>
    </row>
    <row r="171532" spans="4:6" x14ac:dyDescent="0.25">
      <c r="D171532">
        <v>171529</v>
      </c>
      <c r="E171532">
        <v>0</v>
      </c>
      <c r="F171532">
        <v>-112.878</v>
      </c>
    </row>
    <row r="171533" spans="4:6" x14ac:dyDescent="0.25">
      <c r="D171533">
        <v>171530</v>
      </c>
      <c r="E171533">
        <v>0</v>
      </c>
      <c r="F171533">
        <v>-112.878</v>
      </c>
    </row>
    <row r="171534" spans="4:6" x14ac:dyDescent="0.25">
      <c r="D171534">
        <v>171531</v>
      </c>
      <c r="E171534">
        <v>0</v>
      </c>
      <c r="F171534">
        <v>-112.878</v>
      </c>
    </row>
    <row r="171535" spans="4:6" x14ac:dyDescent="0.25">
      <c r="D171535">
        <v>171532</v>
      </c>
      <c r="E171535">
        <v>0</v>
      </c>
      <c r="F171535">
        <v>-112.878</v>
      </c>
    </row>
    <row r="171536" spans="4:6" x14ac:dyDescent="0.25">
      <c r="D171536">
        <v>171533</v>
      </c>
      <c r="E171536">
        <v>0</v>
      </c>
      <c r="F171536">
        <v>-112.878</v>
      </c>
    </row>
    <row r="171537" spans="4:6" x14ac:dyDescent="0.25">
      <c r="D171537">
        <v>171534</v>
      </c>
      <c r="E171537">
        <v>0</v>
      </c>
      <c r="F171537">
        <v>-112.878</v>
      </c>
    </row>
    <row r="171538" spans="4:6" x14ac:dyDescent="0.25">
      <c r="D171538">
        <v>171535</v>
      </c>
      <c r="E171538">
        <v>11885.9</v>
      </c>
      <c r="F171538">
        <v>11355</v>
      </c>
    </row>
    <row r="171539" spans="4:6" x14ac:dyDescent="0.25">
      <c r="D171539">
        <v>171536</v>
      </c>
      <c r="E171539">
        <v>22653.5</v>
      </c>
      <c r="F171539">
        <v>21825.599999999999</v>
      </c>
    </row>
    <row r="171540" spans="4:6" x14ac:dyDescent="0.25">
      <c r="D171540">
        <v>171537</v>
      </c>
      <c r="E171540">
        <v>35495</v>
      </c>
      <c r="F171540">
        <v>34166.800000000003</v>
      </c>
    </row>
    <row r="171541" spans="4:6" x14ac:dyDescent="0.25">
      <c r="D171541">
        <v>171538</v>
      </c>
      <c r="E171541">
        <v>30449</v>
      </c>
      <c r="F171541">
        <v>29339.1</v>
      </c>
    </row>
    <row r="171542" spans="4:6" x14ac:dyDescent="0.25">
      <c r="D171542">
        <v>171539</v>
      </c>
      <c r="E171542">
        <v>20486.8</v>
      </c>
      <c r="F171542">
        <v>19733.5</v>
      </c>
    </row>
    <row r="171543" spans="4:6" x14ac:dyDescent="0.25">
      <c r="D171543">
        <v>171540</v>
      </c>
      <c r="E171543">
        <v>37363.300000000003</v>
      </c>
      <c r="F171543">
        <v>35947.9</v>
      </c>
    </row>
    <row r="171544" spans="4:6" x14ac:dyDescent="0.25">
      <c r="D171544">
        <v>171541</v>
      </c>
      <c r="E171544">
        <v>38923.5</v>
      </c>
      <c r="F171544">
        <v>37432.699999999997</v>
      </c>
    </row>
    <row r="171545" spans="4:6" x14ac:dyDescent="0.25">
      <c r="D171545">
        <v>171542</v>
      </c>
      <c r="E171545">
        <v>33106.699999999997</v>
      </c>
      <c r="F171545">
        <v>31884.9</v>
      </c>
    </row>
    <row r="171546" spans="4:6" x14ac:dyDescent="0.25">
      <c r="D171546">
        <v>171543</v>
      </c>
      <c r="E171546">
        <v>27906.5</v>
      </c>
      <c r="F171546">
        <v>26897.1</v>
      </c>
    </row>
    <row r="171547" spans="4:6" x14ac:dyDescent="0.25">
      <c r="D171547">
        <v>171544</v>
      </c>
      <c r="E171547">
        <v>30211.599999999999</v>
      </c>
      <c r="F171547">
        <v>29111.4</v>
      </c>
    </row>
    <row r="171548" spans="4:6" x14ac:dyDescent="0.25">
      <c r="D171548">
        <v>171545</v>
      </c>
      <c r="E171548">
        <v>26045.599999999999</v>
      </c>
      <c r="F171548">
        <v>25105.8</v>
      </c>
    </row>
    <row r="171549" spans="4:6" x14ac:dyDescent="0.25">
      <c r="D171549">
        <v>171546</v>
      </c>
      <c r="E171549">
        <v>27958.1</v>
      </c>
      <c r="F171549">
        <v>26946.799999999999</v>
      </c>
    </row>
    <row r="171550" spans="4:6" x14ac:dyDescent="0.25">
      <c r="D171550">
        <v>171547</v>
      </c>
      <c r="E171550">
        <v>15536.9</v>
      </c>
      <c r="F171550">
        <v>14926.1</v>
      </c>
    </row>
    <row r="171551" spans="4:6" x14ac:dyDescent="0.25">
      <c r="D171551">
        <v>171548</v>
      </c>
      <c r="E171551">
        <v>580.82600000000002</v>
      </c>
      <c r="F171551">
        <v>250.13399999999999</v>
      </c>
    </row>
    <row r="171552" spans="4:6" x14ac:dyDescent="0.25">
      <c r="D171552">
        <v>171549</v>
      </c>
      <c r="E171552">
        <v>0</v>
      </c>
      <c r="F171552">
        <v>-112.878</v>
      </c>
    </row>
    <row r="171553" spans="4:6" x14ac:dyDescent="0.25">
      <c r="D171553">
        <v>171550</v>
      </c>
      <c r="E171553">
        <v>0</v>
      </c>
      <c r="F171553">
        <v>-112.878</v>
      </c>
    </row>
    <row r="171554" spans="4:6" x14ac:dyDescent="0.25">
      <c r="D171554">
        <v>171551</v>
      </c>
      <c r="E171554">
        <v>0</v>
      </c>
      <c r="F171554">
        <v>-112.878</v>
      </c>
    </row>
    <row r="171555" spans="4:6" x14ac:dyDescent="0.25">
      <c r="D171555">
        <v>171552</v>
      </c>
      <c r="E171555">
        <v>0</v>
      </c>
      <c r="F171555">
        <v>-112.878</v>
      </c>
    </row>
    <row r="171556" spans="4:6" x14ac:dyDescent="0.25">
      <c r="D171556">
        <v>171553</v>
      </c>
      <c r="E171556">
        <v>0</v>
      </c>
      <c r="F171556">
        <v>-112.878</v>
      </c>
    </row>
    <row r="171557" spans="4:6" x14ac:dyDescent="0.25">
      <c r="D171557">
        <v>171554</v>
      </c>
      <c r="E171557">
        <v>0</v>
      </c>
      <c r="F171557">
        <v>-112.878</v>
      </c>
    </row>
    <row r="171558" spans="4:6" x14ac:dyDescent="0.25">
      <c r="D171558">
        <v>171555</v>
      </c>
      <c r="E171558">
        <v>0</v>
      </c>
      <c r="F171558">
        <v>-112.878</v>
      </c>
    </row>
    <row r="171559" spans="4:6" x14ac:dyDescent="0.25">
      <c r="D171559">
        <v>171556</v>
      </c>
      <c r="E171559">
        <v>0</v>
      </c>
      <c r="F171559">
        <v>-112.878</v>
      </c>
    </row>
    <row r="171560" spans="4:6" x14ac:dyDescent="0.25">
      <c r="D171560">
        <v>171557</v>
      </c>
      <c r="E171560">
        <v>0</v>
      </c>
      <c r="F171560">
        <v>-112.878</v>
      </c>
    </row>
    <row r="171561" spans="4:6" x14ac:dyDescent="0.25">
      <c r="D171561">
        <v>171558</v>
      </c>
      <c r="E171561">
        <v>0</v>
      </c>
      <c r="F171561">
        <v>-112.878</v>
      </c>
    </row>
    <row r="171562" spans="4:6" x14ac:dyDescent="0.25">
      <c r="D171562">
        <v>171559</v>
      </c>
      <c r="E171562">
        <v>7678.09</v>
      </c>
      <c r="F171562">
        <v>7236.5</v>
      </c>
    </row>
    <row r="171563" spans="4:6" x14ac:dyDescent="0.25">
      <c r="D171563">
        <v>171560</v>
      </c>
      <c r="E171563">
        <v>26338.5</v>
      </c>
      <c r="F171563">
        <v>25385.4</v>
      </c>
    </row>
    <row r="171564" spans="4:6" x14ac:dyDescent="0.25">
      <c r="D171564">
        <v>171561</v>
      </c>
      <c r="E171564">
        <v>36073.9</v>
      </c>
      <c r="F171564">
        <v>34719.1</v>
      </c>
    </row>
    <row r="171565" spans="4:6" x14ac:dyDescent="0.25">
      <c r="D171565">
        <v>171562</v>
      </c>
      <c r="E171565">
        <v>41574.9</v>
      </c>
      <c r="F171565">
        <v>39950.6</v>
      </c>
    </row>
    <row r="171566" spans="4:6" x14ac:dyDescent="0.25">
      <c r="D171566">
        <v>171563</v>
      </c>
      <c r="E171566">
        <v>40772.1</v>
      </c>
      <c r="F171566">
        <v>39188.9</v>
      </c>
    </row>
    <row r="171567" spans="4:6" x14ac:dyDescent="0.25">
      <c r="D171567">
        <v>171564</v>
      </c>
      <c r="E171567">
        <v>27423.3</v>
      </c>
      <c r="F171567">
        <v>26432.400000000001</v>
      </c>
    </row>
    <row r="171568" spans="4:6" x14ac:dyDescent="0.25">
      <c r="D171568">
        <v>171565</v>
      </c>
      <c r="E171568">
        <v>42765.4</v>
      </c>
      <c r="F171568">
        <v>41078.9</v>
      </c>
    </row>
    <row r="171569" spans="4:6" x14ac:dyDescent="0.25">
      <c r="D171569">
        <v>171566</v>
      </c>
      <c r="E171569">
        <v>41044.400000000001</v>
      </c>
      <c r="F171569">
        <v>39447.300000000003</v>
      </c>
    </row>
    <row r="171570" spans="4:6" x14ac:dyDescent="0.25">
      <c r="D171570">
        <v>171567</v>
      </c>
      <c r="E171570">
        <v>38992.300000000003</v>
      </c>
      <c r="F171570">
        <v>37498.1</v>
      </c>
    </row>
    <row r="171571" spans="4:6" x14ac:dyDescent="0.25">
      <c r="D171571">
        <v>171568</v>
      </c>
      <c r="E171571">
        <v>37187.5</v>
      </c>
      <c r="F171571">
        <v>35780.5</v>
      </c>
    </row>
    <row r="171572" spans="4:6" x14ac:dyDescent="0.25">
      <c r="D171572">
        <v>171569</v>
      </c>
      <c r="E171572">
        <v>39609.599999999999</v>
      </c>
      <c r="F171572">
        <v>38085</v>
      </c>
    </row>
    <row r="171573" spans="4:6" x14ac:dyDescent="0.25">
      <c r="D171573">
        <v>171570</v>
      </c>
      <c r="E171573">
        <v>31432.5</v>
      </c>
      <c r="F171573">
        <v>30282</v>
      </c>
    </row>
    <row r="171574" spans="4:6" x14ac:dyDescent="0.25">
      <c r="D171574">
        <v>171571</v>
      </c>
      <c r="E171574">
        <v>19499.3</v>
      </c>
      <c r="F171574">
        <v>18777.2</v>
      </c>
    </row>
    <row r="171575" spans="4:6" x14ac:dyDescent="0.25">
      <c r="D171575">
        <v>171572</v>
      </c>
      <c r="E171575">
        <v>993.01199999999994</v>
      </c>
      <c r="F171575">
        <v>657.57100000000003</v>
      </c>
    </row>
    <row r="171576" spans="4:6" x14ac:dyDescent="0.25">
      <c r="D171576">
        <v>171573</v>
      </c>
      <c r="E171576">
        <v>0</v>
      </c>
      <c r="F171576">
        <v>-112.878</v>
      </c>
    </row>
    <row r="171577" spans="4:6" x14ac:dyDescent="0.25">
      <c r="D171577">
        <v>171574</v>
      </c>
      <c r="E171577">
        <v>0</v>
      </c>
      <c r="F171577">
        <v>-112.878</v>
      </c>
    </row>
    <row r="171578" spans="4:6" x14ac:dyDescent="0.25">
      <c r="D171578">
        <v>171575</v>
      </c>
      <c r="E171578">
        <v>0</v>
      </c>
      <c r="F171578">
        <v>-112.878</v>
      </c>
    </row>
    <row r="171579" spans="4:6" x14ac:dyDescent="0.25">
      <c r="D171579">
        <v>171576</v>
      </c>
      <c r="E171579">
        <v>0</v>
      </c>
      <c r="F171579">
        <v>-112.878</v>
      </c>
    </row>
    <row r="171580" spans="4:6" x14ac:dyDescent="0.25">
      <c r="D171580">
        <v>171577</v>
      </c>
      <c r="E171580">
        <v>0</v>
      </c>
      <c r="F171580">
        <v>-112.878</v>
      </c>
    </row>
    <row r="171581" spans="4:6" x14ac:dyDescent="0.25">
      <c r="D171581">
        <v>171578</v>
      </c>
      <c r="E171581">
        <v>0</v>
      </c>
      <c r="F171581">
        <v>-112.878</v>
      </c>
    </row>
    <row r="171582" spans="4:6" x14ac:dyDescent="0.25">
      <c r="D171582">
        <v>171579</v>
      </c>
      <c r="E171582">
        <v>0</v>
      </c>
      <c r="F171582">
        <v>-112.878</v>
      </c>
    </row>
    <row r="171583" spans="4:6" x14ac:dyDescent="0.25">
      <c r="D171583">
        <v>171580</v>
      </c>
      <c r="E171583">
        <v>0</v>
      </c>
      <c r="F171583">
        <v>-112.878</v>
      </c>
    </row>
    <row r="171584" spans="4:6" x14ac:dyDescent="0.25">
      <c r="D171584">
        <v>171581</v>
      </c>
      <c r="E171584">
        <v>0</v>
      </c>
      <c r="F171584">
        <v>-112.878</v>
      </c>
    </row>
    <row r="171585" spans="4:6" x14ac:dyDescent="0.25">
      <c r="D171585">
        <v>171582</v>
      </c>
      <c r="E171585">
        <v>0</v>
      </c>
      <c r="F171585">
        <v>-112.878</v>
      </c>
    </row>
    <row r="171586" spans="4:6" x14ac:dyDescent="0.25">
      <c r="D171586">
        <v>171583</v>
      </c>
      <c r="E171586">
        <v>6494.86</v>
      </c>
      <c r="F171586">
        <v>6076.9</v>
      </c>
    </row>
    <row r="171587" spans="4:6" x14ac:dyDescent="0.25">
      <c r="D171587">
        <v>171584</v>
      </c>
      <c r="E171587">
        <v>28214.3</v>
      </c>
      <c r="F171587">
        <v>27192.6</v>
      </c>
    </row>
    <row r="171588" spans="4:6" x14ac:dyDescent="0.25">
      <c r="D171588">
        <v>171585</v>
      </c>
      <c r="E171588">
        <v>33389.800000000003</v>
      </c>
      <c r="F171588">
        <v>32155.7</v>
      </c>
    </row>
    <row r="171589" spans="4:6" x14ac:dyDescent="0.25">
      <c r="D171589">
        <v>171586</v>
      </c>
      <c r="E171589">
        <v>43240.7</v>
      </c>
      <c r="F171589">
        <v>41528.9</v>
      </c>
    </row>
    <row r="171590" spans="4:6" x14ac:dyDescent="0.25">
      <c r="D171590">
        <v>171587</v>
      </c>
      <c r="E171590">
        <v>29632.1</v>
      </c>
      <c r="F171590">
        <v>28555.200000000001</v>
      </c>
    </row>
    <row r="171591" spans="4:6" x14ac:dyDescent="0.25">
      <c r="D171591">
        <v>171588</v>
      </c>
      <c r="E171591">
        <v>42557.1</v>
      </c>
      <c r="F171591">
        <v>40881.5</v>
      </c>
    </row>
    <row r="171592" spans="4:6" x14ac:dyDescent="0.25">
      <c r="D171592">
        <v>171589</v>
      </c>
      <c r="E171592">
        <v>26053.200000000001</v>
      </c>
      <c r="F171592">
        <v>25113.1</v>
      </c>
    </row>
    <row r="171593" spans="4:6" x14ac:dyDescent="0.25">
      <c r="D171593">
        <v>171590</v>
      </c>
      <c r="E171593">
        <v>40634</v>
      </c>
      <c r="F171593">
        <v>39057.800000000003</v>
      </c>
    </row>
    <row r="171594" spans="4:6" x14ac:dyDescent="0.25">
      <c r="D171594">
        <v>171591</v>
      </c>
      <c r="E171594">
        <v>39031.800000000003</v>
      </c>
      <c r="F171594">
        <v>37535.699999999997</v>
      </c>
    </row>
    <row r="171595" spans="4:6" x14ac:dyDescent="0.25">
      <c r="D171595">
        <v>171592</v>
      </c>
      <c r="E171595">
        <v>26721</v>
      </c>
      <c r="F171595">
        <v>25756.3</v>
      </c>
    </row>
    <row r="171596" spans="4:6" x14ac:dyDescent="0.25">
      <c r="D171596">
        <v>171593</v>
      </c>
      <c r="E171596">
        <v>36911.199999999997</v>
      </c>
      <c r="F171596">
        <v>35517.199999999997</v>
      </c>
    </row>
    <row r="171597" spans="4:6" x14ac:dyDescent="0.25">
      <c r="D171597">
        <v>171594</v>
      </c>
      <c r="E171597">
        <v>26919.3</v>
      </c>
      <c r="F171597">
        <v>25947.3</v>
      </c>
    </row>
    <row r="171598" spans="4:6" x14ac:dyDescent="0.25">
      <c r="D171598">
        <v>171595</v>
      </c>
      <c r="E171598">
        <v>18183</v>
      </c>
      <c r="F171598">
        <v>17499.599999999999</v>
      </c>
    </row>
    <row r="171599" spans="4:6" x14ac:dyDescent="0.25">
      <c r="D171599">
        <v>171596</v>
      </c>
      <c r="E171599">
        <v>0</v>
      </c>
      <c r="F171599">
        <v>-112.878</v>
      </c>
    </row>
    <row r="171600" spans="4:6" x14ac:dyDescent="0.25">
      <c r="D171600">
        <v>171597</v>
      </c>
      <c r="E171600">
        <v>0</v>
      </c>
      <c r="F171600">
        <v>-112.878</v>
      </c>
    </row>
    <row r="171601" spans="4:6" x14ac:dyDescent="0.25">
      <c r="D171601">
        <v>171598</v>
      </c>
      <c r="E171601">
        <v>0</v>
      </c>
      <c r="F171601">
        <v>-112.878</v>
      </c>
    </row>
    <row r="171602" spans="4:6" x14ac:dyDescent="0.25">
      <c r="D171602">
        <v>171599</v>
      </c>
      <c r="E171602">
        <v>0</v>
      </c>
      <c r="F171602">
        <v>-112.878</v>
      </c>
    </row>
    <row r="171603" spans="4:6" x14ac:dyDescent="0.25">
      <c r="D171603">
        <v>171600</v>
      </c>
      <c r="E171603">
        <v>0</v>
      </c>
      <c r="F171603">
        <v>-112.878</v>
      </c>
    </row>
    <row r="171604" spans="4:6" x14ac:dyDescent="0.25">
      <c r="D171604">
        <v>171601</v>
      </c>
      <c r="E171604">
        <v>0</v>
      </c>
      <c r="F171604">
        <v>-112.878</v>
      </c>
    </row>
    <row r="171605" spans="4:6" x14ac:dyDescent="0.25">
      <c r="D171605">
        <v>171602</v>
      </c>
      <c r="E171605">
        <v>0</v>
      </c>
      <c r="F171605">
        <v>-112.878</v>
      </c>
    </row>
    <row r="171606" spans="4:6" x14ac:dyDescent="0.25">
      <c r="D171606">
        <v>171603</v>
      </c>
      <c r="E171606">
        <v>0</v>
      </c>
      <c r="F171606">
        <v>-112.878</v>
      </c>
    </row>
    <row r="171607" spans="4:6" x14ac:dyDescent="0.25">
      <c r="D171607">
        <v>171604</v>
      </c>
      <c r="E171607">
        <v>0</v>
      </c>
      <c r="F171607">
        <v>-112.878</v>
      </c>
    </row>
    <row r="171608" spans="4:6" x14ac:dyDescent="0.25">
      <c r="D171608">
        <v>171605</v>
      </c>
      <c r="E171608">
        <v>0</v>
      </c>
      <c r="F171608">
        <v>-112.878</v>
      </c>
    </row>
    <row r="171609" spans="4:6" x14ac:dyDescent="0.25">
      <c r="D171609">
        <v>171606</v>
      </c>
      <c r="E171609">
        <v>0</v>
      </c>
      <c r="F171609">
        <v>-112.878</v>
      </c>
    </row>
    <row r="171610" spans="4:6" x14ac:dyDescent="0.25">
      <c r="D171610">
        <v>171607</v>
      </c>
      <c r="E171610">
        <v>10013.6</v>
      </c>
      <c r="F171610">
        <v>9528.5300000000007</v>
      </c>
    </row>
    <row r="171611" spans="4:6" x14ac:dyDescent="0.25">
      <c r="D171611">
        <v>171608</v>
      </c>
      <c r="E171611">
        <v>26744.3</v>
      </c>
      <c r="F171611">
        <v>25778.799999999999</v>
      </c>
    </row>
    <row r="171612" spans="4:6" x14ac:dyDescent="0.25">
      <c r="D171612">
        <v>171609</v>
      </c>
      <c r="E171612">
        <v>38600.1</v>
      </c>
      <c r="F171612">
        <v>37125.199999999997</v>
      </c>
    </row>
    <row r="171613" spans="4:6" x14ac:dyDescent="0.25">
      <c r="D171613">
        <v>171610</v>
      </c>
      <c r="E171613">
        <v>41989.3</v>
      </c>
      <c r="F171613">
        <v>40343.5</v>
      </c>
    </row>
    <row r="171614" spans="4:6" x14ac:dyDescent="0.25">
      <c r="D171614">
        <v>171611</v>
      </c>
      <c r="E171614">
        <v>42127.9</v>
      </c>
      <c r="F171614">
        <v>40474.9</v>
      </c>
    </row>
    <row r="171615" spans="4:6" x14ac:dyDescent="0.25">
      <c r="D171615">
        <v>171612</v>
      </c>
      <c r="E171615">
        <v>43340.2</v>
      </c>
      <c r="F171615">
        <v>41623.199999999997</v>
      </c>
    </row>
    <row r="171616" spans="4:6" x14ac:dyDescent="0.25">
      <c r="D171616">
        <v>171613</v>
      </c>
      <c r="E171616">
        <v>42080.800000000003</v>
      </c>
      <c r="F171616">
        <v>40430.300000000003</v>
      </c>
    </row>
    <row r="171617" spans="4:6" x14ac:dyDescent="0.25">
      <c r="D171617">
        <v>171614</v>
      </c>
      <c r="E171617">
        <v>40526.199999999997</v>
      </c>
      <c r="F171617">
        <v>38955.5</v>
      </c>
    </row>
    <row r="171618" spans="4:6" x14ac:dyDescent="0.25">
      <c r="D171618">
        <v>171615</v>
      </c>
      <c r="E171618">
        <v>39762.5</v>
      </c>
      <c r="F171618">
        <v>38230.199999999997</v>
      </c>
    </row>
    <row r="171619" spans="4:6" x14ac:dyDescent="0.25">
      <c r="D171619">
        <v>171616</v>
      </c>
      <c r="E171619">
        <v>39715</v>
      </c>
      <c r="F171619">
        <v>38185.1</v>
      </c>
    </row>
    <row r="171620" spans="4:6" x14ac:dyDescent="0.25">
      <c r="D171620">
        <v>171617</v>
      </c>
      <c r="E171620">
        <v>27793.599999999999</v>
      </c>
      <c r="F171620">
        <v>26788.6</v>
      </c>
    </row>
    <row r="171621" spans="4:6" x14ac:dyDescent="0.25">
      <c r="D171621">
        <v>171618</v>
      </c>
      <c r="E171621">
        <v>27055.7</v>
      </c>
      <c r="F171621">
        <v>26078.6</v>
      </c>
    </row>
    <row r="171622" spans="4:6" x14ac:dyDescent="0.25">
      <c r="D171622">
        <v>171619</v>
      </c>
      <c r="E171622">
        <v>18098.7</v>
      </c>
      <c r="F171622">
        <v>17417.7</v>
      </c>
    </row>
    <row r="171623" spans="4:6" x14ac:dyDescent="0.25">
      <c r="D171623">
        <v>171620</v>
      </c>
      <c r="E171623">
        <v>173.60400000000001</v>
      </c>
      <c r="F171623">
        <v>-112.878</v>
      </c>
    </row>
    <row r="171624" spans="4:6" x14ac:dyDescent="0.25">
      <c r="D171624">
        <v>171621</v>
      </c>
      <c r="E171624">
        <v>0</v>
      </c>
      <c r="F171624">
        <v>-112.878</v>
      </c>
    </row>
    <row r="171625" spans="4:6" x14ac:dyDescent="0.25">
      <c r="D171625">
        <v>171622</v>
      </c>
      <c r="E171625">
        <v>0</v>
      </c>
      <c r="F171625">
        <v>-112.878</v>
      </c>
    </row>
    <row r="171626" spans="4:6" x14ac:dyDescent="0.25">
      <c r="D171626">
        <v>171623</v>
      </c>
      <c r="E171626">
        <v>0</v>
      </c>
      <c r="F171626">
        <v>-112.878</v>
      </c>
    </row>
    <row r="171627" spans="4:6" x14ac:dyDescent="0.25">
      <c r="D171627">
        <v>171624</v>
      </c>
      <c r="E171627">
        <v>0</v>
      </c>
      <c r="F171627">
        <v>-112.878</v>
      </c>
    </row>
    <row r="171628" spans="4:6" x14ac:dyDescent="0.25">
      <c r="D171628">
        <v>171625</v>
      </c>
      <c r="E171628">
        <v>0</v>
      </c>
      <c r="F171628">
        <v>-112.878</v>
      </c>
    </row>
    <row r="171629" spans="4:6" x14ac:dyDescent="0.25">
      <c r="D171629">
        <v>171626</v>
      </c>
      <c r="E171629">
        <v>0</v>
      </c>
      <c r="F171629">
        <v>-112.878</v>
      </c>
    </row>
    <row r="171630" spans="4:6" x14ac:dyDescent="0.25">
      <c r="D171630">
        <v>171627</v>
      </c>
      <c r="E171630">
        <v>0</v>
      </c>
      <c r="F171630">
        <v>-112.878</v>
      </c>
    </row>
    <row r="171631" spans="4:6" x14ac:dyDescent="0.25">
      <c r="D171631">
        <v>171628</v>
      </c>
      <c r="E171631">
        <v>0</v>
      </c>
      <c r="F171631">
        <v>-112.878</v>
      </c>
    </row>
    <row r="171632" spans="4:6" x14ac:dyDescent="0.25">
      <c r="D171632">
        <v>171629</v>
      </c>
      <c r="E171632">
        <v>0</v>
      </c>
      <c r="F171632">
        <v>-112.878</v>
      </c>
    </row>
    <row r="171633" spans="4:6" x14ac:dyDescent="0.25">
      <c r="D171633">
        <v>171630</v>
      </c>
      <c r="E171633">
        <v>0</v>
      </c>
      <c r="F171633">
        <v>-112.878</v>
      </c>
    </row>
    <row r="171634" spans="4:6" x14ac:dyDescent="0.25">
      <c r="D171634">
        <v>171631</v>
      </c>
      <c r="E171634">
        <v>10255</v>
      </c>
      <c r="F171634">
        <v>9764.17</v>
      </c>
    </row>
    <row r="171635" spans="4:6" x14ac:dyDescent="0.25">
      <c r="D171635">
        <v>171632</v>
      </c>
      <c r="E171635">
        <v>26240.6</v>
      </c>
      <c r="F171635">
        <v>25293.7</v>
      </c>
    </row>
    <row r="171636" spans="4:6" x14ac:dyDescent="0.25">
      <c r="D171636">
        <v>171633</v>
      </c>
      <c r="E171636">
        <v>21558.1</v>
      </c>
      <c r="F171636">
        <v>20772.099999999999</v>
      </c>
    </row>
    <row r="171637" spans="4:6" x14ac:dyDescent="0.25">
      <c r="D171637">
        <v>171634</v>
      </c>
      <c r="E171637">
        <v>30772.799999999999</v>
      </c>
      <c r="F171637">
        <v>29649.599999999999</v>
      </c>
    </row>
    <row r="171638" spans="4:6" x14ac:dyDescent="0.25">
      <c r="D171638">
        <v>171635</v>
      </c>
      <c r="E171638">
        <v>41079.599999999999</v>
      </c>
      <c r="F171638">
        <v>39480.699999999997</v>
      </c>
    </row>
    <row r="171639" spans="4:6" x14ac:dyDescent="0.25">
      <c r="D171639">
        <v>171636</v>
      </c>
      <c r="E171639">
        <v>42928.9</v>
      </c>
      <c r="F171639">
        <v>41233.800000000003</v>
      </c>
    </row>
    <row r="171640" spans="4:6" x14ac:dyDescent="0.25">
      <c r="D171640">
        <v>171637</v>
      </c>
      <c r="E171640">
        <v>40766</v>
      </c>
      <c r="F171640">
        <v>39183.1</v>
      </c>
    </row>
    <row r="171641" spans="4:6" x14ac:dyDescent="0.25">
      <c r="D171641">
        <v>171638</v>
      </c>
      <c r="E171641">
        <v>26210.799999999999</v>
      </c>
      <c r="F171641">
        <v>25265</v>
      </c>
    </row>
    <row r="171642" spans="4:6" x14ac:dyDescent="0.25">
      <c r="D171642">
        <v>171639</v>
      </c>
      <c r="E171642">
        <v>26708.9</v>
      </c>
      <c r="F171642">
        <v>25744.7</v>
      </c>
    </row>
    <row r="171643" spans="4:6" x14ac:dyDescent="0.25">
      <c r="D171643">
        <v>171640</v>
      </c>
      <c r="E171643">
        <v>38715.800000000003</v>
      </c>
      <c r="F171643">
        <v>37235.300000000003</v>
      </c>
    </row>
    <row r="171644" spans="4:6" x14ac:dyDescent="0.25">
      <c r="D171644">
        <v>171641</v>
      </c>
      <c r="E171644">
        <v>37198.5</v>
      </c>
      <c r="F171644">
        <v>35790.9</v>
      </c>
    </row>
    <row r="171645" spans="4:6" x14ac:dyDescent="0.25">
      <c r="D171645">
        <v>171642</v>
      </c>
      <c r="E171645">
        <v>29384.7</v>
      </c>
      <c r="F171645">
        <v>28317.599999999999</v>
      </c>
    </row>
    <row r="171646" spans="4:6" x14ac:dyDescent="0.25">
      <c r="D171646">
        <v>171643</v>
      </c>
      <c r="E171646">
        <v>13587</v>
      </c>
      <c r="F171646">
        <v>13025.3</v>
      </c>
    </row>
    <row r="171647" spans="4:6" x14ac:dyDescent="0.25">
      <c r="D171647">
        <v>171644</v>
      </c>
      <c r="E171647">
        <v>152.084</v>
      </c>
      <c r="F171647">
        <v>-112.878</v>
      </c>
    </row>
    <row r="171648" spans="4:6" x14ac:dyDescent="0.25">
      <c r="D171648">
        <v>171645</v>
      </c>
      <c r="E171648">
        <v>0</v>
      </c>
      <c r="F171648">
        <v>-112.878</v>
      </c>
    </row>
    <row r="171649" spans="4:6" x14ac:dyDescent="0.25">
      <c r="D171649">
        <v>171646</v>
      </c>
      <c r="E171649">
        <v>0</v>
      </c>
      <c r="F171649">
        <v>-112.878</v>
      </c>
    </row>
    <row r="171650" spans="4:6" x14ac:dyDescent="0.25">
      <c r="D171650">
        <v>171647</v>
      </c>
      <c r="E171650">
        <v>0</v>
      </c>
      <c r="F171650">
        <v>-112.878</v>
      </c>
    </row>
    <row r="171651" spans="4:6" x14ac:dyDescent="0.25">
      <c r="D171651">
        <v>171648</v>
      </c>
      <c r="E171651">
        <v>0</v>
      </c>
      <c r="F171651">
        <v>-112.878</v>
      </c>
    </row>
    <row r="171652" spans="4:6" x14ac:dyDescent="0.25">
      <c r="D171652">
        <v>171649</v>
      </c>
      <c r="E171652">
        <v>0</v>
      </c>
      <c r="F171652">
        <v>-112.878</v>
      </c>
    </row>
    <row r="171653" spans="4:6" x14ac:dyDescent="0.25">
      <c r="D171653">
        <v>171650</v>
      </c>
      <c r="E171653">
        <v>0</v>
      </c>
      <c r="F171653">
        <v>-112.878</v>
      </c>
    </row>
    <row r="171654" spans="4:6" x14ac:dyDescent="0.25">
      <c r="D171654">
        <v>171651</v>
      </c>
      <c r="E171654">
        <v>0</v>
      </c>
      <c r="F171654">
        <v>-112.878</v>
      </c>
    </row>
    <row r="171655" spans="4:6" x14ac:dyDescent="0.25">
      <c r="D171655">
        <v>171652</v>
      </c>
      <c r="E171655">
        <v>0</v>
      </c>
      <c r="F171655">
        <v>-112.878</v>
      </c>
    </row>
    <row r="171656" spans="4:6" x14ac:dyDescent="0.25">
      <c r="D171656">
        <v>171653</v>
      </c>
      <c r="E171656">
        <v>0</v>
      </c>
      <c r="F171656">
        <v>-112.878</v>
      </c>
    </row>
    <row r="171657" spans="4:6" x14ac:dyDescent="0.25">
      <c r="D171657">
        <v>171654</v>
      </c>
      <c r="E171657">
        <v>0</v>
      </c>
      <c r="F171657">
        <v>-112.878</v>
      </c>
    </row>
    <row r="171658" spans="4:6" x14ac:dyDescent="0.25">
      <c r="D171658">
        <v>171655</v>
      </c>
      <c r="E171658">
        <v>7073.09</v>
      </c>
      <c r="F171658">
        <v>6645.51</v>
      </c>
    </row>
    <row r="171659" spans="4:6" x14ac:dyDescent="0.25">
      <c r="D171659">
        <v>171656</v>
      </c>
      <c r="E171659">
        <v>13740.2</v>
      </c>
      <c r="F171659">
        <v>13172.4</v>
      </c>
    </row>
    <row r="171660" spans="4:6" x14ac:dyDescent="0.25">
      <c r="D171660">
        <v>171657</v>
      </c>
      <c r="E171660">
        <v>18349.2</v>
      </c>
      <c r="F171660">
        <v>17659.599999999999</v>
      </c>
    </row>
    <row r="171661" spans="4:6" x14ac:dyDescent="0.25">
      <c r="D171661">
        <v>171658</v>
      </c>
      <c r="E171661">
        <v>36019.599999999999</v>
      </c>
      <c r="F171661">
        <v>34667.199999999997</v>
      </c>
    </row>
    <row r="171662" spans="4:6" x14ac:dyDescent="0.25">
      <c r="D171662">
        <v>171659</v>
      </c>
      <c r="E171662">
        <v>41855.300000000003</v>
      </c>
      <c r="F171662">
        <v>40216.5</v>
      </c>
    </row>
    <row r="171663" spans="4:6" x14ac:dyDescent="0.25">
      <c r="D171663">
        <v>171660</v>
      </c>
      <c r="E171663">
        <v>43394.400000000001</v>
      </c>
      <c r="F171663">
        <v>41674.5</v>
      </c>
    </row>
    <row r="171664" spans="4:6" x14ac:dyDescent="0.25">
      <c r="D171664">
        <v>171661</v>
      </c>
      <c r="E171664">
        <v>43340.9</v>
      </c>
      <c r="F171664">
        <v>41623.9</v>
      </c>
    </row>
    <row r="171665" spans="4:6" x14ac:dyDescent="0.25">
      <c r="D171665">
        <v>171662</v>
      </c>
      <c r="E171665">
        <v>42897.2</v>
      </c>
      <c r="F171665">
        <v>41203.699999999997</v>
      </c>
    </row>
    <row r="171666" spans="4:6" x14ac:dyDescent="0.25">
      <c r="D171666">
        <v>171663</v>
      </c>
      <c r="E171666">
        <v>37270.9</v>
      </c>
      <c r="F171666">
        <v>35860</v>
      </c>
    </row>
    <row r="171667" spans="4:6" x14ac:dyDescent="0.25">
      <c r="D171667">
        <v>171664</v>
      </c>
      <c r="E171667">
        <v>24890.1</v>
      </c>
      <c r="F171667">
        <v>23991.8</v>
      </c>
    </row>
    <row r="171668" spans="4:6" x14ac:dyDescent="0.25">
      <c r="D171668">
        <v>171665</v>
      </c>
      <c r="E171668">
        <v>26383.9</v>
      </c>
      <c r="F171668">
        <v>25431.7</v>
      </c>
    </row>
    <row r="171669" spans="4:6" x14ac:dyDescent="0.25">
      <c r="D171669">
        <v>171666</v>
      </c>
      <c r="E171669">
        <v>24882.799999999999</v>
      </c>
      <c r="F171669">
        <v>23984.799999999999</v>
      </c>
    </row>
    <row r="171670" spans="4:6" x14ac:dyDescent="0.25">
      <c r="D171670">
        <v>171667</v>
      </c>
      <c r="E171670">
        <v>15009.5</v>
      </c>
      <c r="F171670">
        <v>14412.3</v>
      </c>
    </row>
    <row r="171671" spans="4:6" x14ac:dyDescent="0.25">
      <c r="D171671">
        <v>171668</v>
      </c>
      <c r="E171671">
        <v>481.85399999999998</v>
      </c>
      <c r="F171671">
        <v>152.27600000000001</v>
      </c>
    </row>
    <row r="171672" spans="4:6" x14ac:dyDescent="0.25">
      <c r="D171672">
        <v>171669</v>
      </c>
      <c r="E171672">
        <v>0</v>
      </c>
      <c r="F171672">
        <v>-112.878</v>
      </c>
    </row>
    <row r="171673" spans="4:6" x14ac:dyDescent="0.25">
      <c r="D171673">
        <v>171670</v>
      </c>
      <c r="E171673">
        <v>0</v>
      </c>
      <c r="F171673">
        <v>-112.878</v>
      </c>
    </row>
    <row r="171674" spans="4:6" x14ac:dyDescent="0.25">
      <c r="D171674">
        <v>171671</v>
      </c>
      <c r="E171674">
        <v>0</v>
      </c>
      <c r="F171674">
        <v>-112.878</v>
      </c>
    </row>
    <row r="171675" spans="4:6" x14ac:dyDescent="0.25">
      <c r="D171675">
        <v>171672</v>
      </c>
      <c r="E171675">
        <v>0</v>
      </c>
      <c r="F171675">
        <v>-112.878</v>
      </c>
    </row>
    <row r="171676" spans="4:6" x14ac:dyDescent="0.25">
      <c r="D171676">
        <v>171673</v>
      </c>
      <c r="E171676">
        <v>0</v>
      </c>
      <c r="F171676">
        <v>-112.878</v>
      </c>
    </row>
    <row r="171677" spans="4:6" x14ac:dyDescent="0.25">
      <c r="D171677">
        <v>171674</v>
      </c>
      <c r="E171677">
        <v>0</v>
      </c>
      <c r="F171677">
        <v>-112.878</v>
      </c>
    </row>
    <row r="171678" spans="4:6" x14ac:dyDescent="0.25">
      <c r="D171678">
        <v>171675</v>
      </c>
      <c r="E171678">
        <v>0</v>
      </c>
      <c r="F171678">
        <v>-112.878</v>
      </c>
    </row>
    <row r="171679" spans="4:6" x14ac:dyDescent="0.25">
      <c r="D171679">
        <v>171676</v>
      </c>
      <c r="E171679">
        <v>0</v>
      </c>
      <c r="F171679">
        <v>-112.878</v>
      </c>
    </row>
    <row r="171680" spans="4:6" x14ac:dyDescent="0.25">
      <c r="D171680">
        <v>171677</v>
      </c>
      <c r="E171680">
        <v>0</v>
      </c>
      <c r="F171680">
        <v>-112.878</v>
      </c>
    </row>
    <row r="171681" spans="4:6" x14ac:dyDescent="0.25">
      <c r="D171681">
        <v>171678</v>
      </c>
      <c r="E171681">
        <v>0</v>
      </c>
      <c r="F171681">
        <v>-112.878</v>
      </c>
    </row>
    <row r="171682" spans="4:6" x14ac:dyDescent="0.25">
      <c r="D171682">
        <v>171679</v>
      </c>
      <c r="E171682">
        <v>7605.74</v>
      </c>
      <c r="F171682">
        <v>7168.81</v>
      </c>
    </row>
    <row r="171683" spans="4:6" x14ac:dyDescent="0.25">
      <c r="D171683">
        <v>171680</v>
      </c>
      <c r="E171683">
        <v>24826.5</v>
      </c>
      <c r="F171683">
        <v>23930.400000000001</v>
      </c>
    </row>
    <row r="171684" spans="4:6" x14ac:dyDescent="0.25">
      <c r="D171684">
        <v>171681</v>
      </c>
      <c r="E171684">
        <v>35601.199999999997</v>
      </c>
      <c r="F171684">
        <v>34268.199999999997</v>
      </c>
    </row>
    <row r="171685" spans="4:6" x14ac:dyDescent="0.25">
      <c r="D171685">
        <v>171682</v>
      </c>
      <c r="E171685">
        <v>41271.300000000003</v>
      </c>
      <c r="F171685">
        <v>39662.699999999997</v>
      </c>
    </row>
    <row r="171686" spans="4:6" x14ac:dyDescent="0.25">
      <c r="D171686">
        <v>171683</v>
      </c>
      <c r="E171686">
        <v>38682.699999999997</v>
      </c>
      <c r="F171686">
        <v>37203.699999999997</v>
      </c>
    </row>
    <row r="171687" spans="4:6" x14ac:dyDescent="0.25">
      <c r="D171687">
        <v>171684</v>
      </c>
      <c r="E171687">
        <v>37768.6</v>
      </c>
      <c r="F171687">
        <v>36333.9</v>
      </c>
    </row>
    <row r="171688" spans="4:6" x14ac:dyDescent="0.25">
      <c r="D171688">
        <v>171685</v>
      </c>
      <c r="E171688">
        <v>40065.4</v>
      </c>
      <c r="F171688">
        <v>38518</v>
      </c>
    </row>
    <row r="171689" spans="4:6" x14ac:dyDescent="0.25">
      <c r="D171689">
        <v>171686</v>
      </c>
      <c r="E171689">
        <v>38738.699999999997</v>
      </c>
      <c r="F171689">
        <v>37257</v>
      </c>
    </row>
    <row r="171690" spans="4:6" x14ac:dyDescent="0.25">
      <c r="D171690">
        <v>171687</v>
      </c>
      <c r="E171690">
        <v>37530.5</v>
      </c>
      <c r="F171690">
        <v>36107.199999999997</v>
      </c>
    </row>
    <row r="171691" spans="4:6" x14ac:dyDescent="0.25">
      <c r="D171691">
        <v>171688</v>
      </c>
      <c r="E171691">
        <v>36174.400000000001</v>
      </c>
      <c r="F171691">
        <v>34814.9</v>
      </c>
    </row>
    <row r="171692" spans="4:6" x14ac:dyDescent="0.25">
      <c r="D171692">
        <v>171689</v>
      </c>
      <c r="E171692">
        <v>33347.4</v>
      </c>
      <c r="F171692">
        <v>32115.200000000001</v>
      </c>
    </row>
    <row r="171693" spans="4:6" x14ac:dyDescent="0.25">
      <c r="D171693">
        <v>171690</v>
      </c>
      <c r="E171693">
        <v>24097.9</v>
      </c>
      <c r="F171693">
        <v>23227.3</v>
      </c>
    </row>
    <row r="171694" spans="4:6" x14ac:dyDescent="0.25">
      <c r="D171694">
        <v>171691</v>
      </c>
      <c r="E171694">
        <v>14272</v>
      </c>
      <c r="F171694">
        <v>13693.5</v>
      </c>
    </row>
    <row r="171695" spans="4:6" x14ac:dyDescent="0.25">
      <c r="D171695">
        <v>171692</v>
      </c>
      <c r="E171695">
        <v>0</v>
      </c>
      <c r="F171695">
        <v>-112.878</v>
      </c>
    </row>
    <row r="171696" spans="4:6" x14ac:dyDescent="0.25">
      <c r="D171696">
        <v>171693</v>
      </c>
      <c r="E171696">
        <v>0</v>
      </c>
      <c r="F171696">
        <v>-112.878</v>
      </c>
    </row>
    <row r="171697" spans="4:6" x14ac:dyDescent="0.25">
      <c r="D171697">
        <v>171694</v>
      </c>
      <c r="E171697">
        <v>0</v>
      </c>
      <c r="F171697">
        <v>-112.878</v>
      </c>
    </row>
    <row r="171698" spans="4:6" x14ac:dyDescent="0.25">
      <c r="D171698">
        <v>171695</v>
      </c>
      <c r="E171698">
        <v>0</v>
      </c>
      <c r="F171698">
        <v>-112.878</v>
      </c>
    </row>
    <row r="171699" spans="4:6" x14ac:dyDescent="0.25">
      <c r="D171699">
        <v>171696</v>
      </c>
      <c r="E171699">
        <v>0</v>
      </c>
      <c r="F171699">
        <v>-112.878</v>
      </c>
    </row>
    <row r="171700" spans="4:6" x14ac:dyDescent="0.25">
      <c r="D171700">
        <v>171697</v>
      </c>
      <c r="E171700">
        <v>0</v>
      </c>
      <c r="F171700">
        <v>-112.878</v>
      </c>
    </row>
    <row r="171701" spans="4:6" x14ac:dyDescent="0.25">
      <c r="D171701">
        <v>171698</v>
      </c>
      <c r="E171701">
        <v>0</v>
      </c>
      <c r="F171701">
        <v>-112.878</v>
      </c>
    </row>
    <row r="171702" spans="4:6" x14ac:dyDescent="0.25">
      <c r="D171702">
        <v>171699</v>
      </c>
      <c r="E171702">
        <v>0</v>
      </c>
      <c r="F171702">
        <v>-112.878</v>
      </c>
    </row>
    <row r="171703" spans="4:6" x14ac:dyDescent="0.25">
      <c r="D171703">
        <v>171700</v>
      </c>
      <c r="E171703">
        <v>0</v>
      </c>
      <c r="F171703">
        <v>-112.878</v>
      </c>
    </row>
    <row r="171704" spans="4:6" x14ac:dyDescent="0.25">
      <c r="D171704">
        <v>171701</v>
      </c>
      <c r="E171704">
        <v>0</v>
      </c>
      <c r="F171704">
        <v>-112.878</v>
      </c>
    </row>
    <row r="171705" spans="4:6" x14ac:dyDescent="0.25">
      <c r="D171705">
        <v>171702</v>
      </c>
      <c r="E171705">
        <v>0</v>
      </c>
      <c r="F171705">
        <v>-112.878</v>
      </c>
    </row>
    <row r="171706" spans="4:6" x14ac:dyDescent="0.25">
      <c r="D171706">
        <v>171703</v>
      </c>
      <c r="E171706">
        <v>8580.8700000000008</v>
      </c>
      <c r="F171706">
        <v>8127.89</v>
      </c>
    </row>
    <row r="171707" spans="4:6" x14ac:dyDescent="0.25">
      <c r="D171707">
        <v>171704</v>
      </c>
      <c r="E171707">
        <v>6697.83</v>
      </c>
      <c r="F171707">
        <v>6279.34</v>
      </c>
    </row>
    <row r="171708" spans="4:6" x14ac:dyDescent="0.25">
      <c r="D171708">
        <v>171705</v>
      </c>
      <c r="E171708">
        <v>14208.5</v>
      </c>
      <c r="F171708">
        <v>13631.1</v>
      </c>
    </row>
    <row r="171709" spans="4:6" x14ac:dyDescent="0.25">
      <c r="D171709">
        <v>171706</v>
      </c>
      <c r="E171709">
        <v>24403</v>
      </c>
      <c r="F171709">
        <v>23521.8</v>
      </c>
    </row>
    <row r="171710" spans="4:6" x14ac:dyDescent="0.25">
      <c r="D171710">
        <v>171707</v>
      </c>
      <c r="E171710">
        <v>14723.4</v>
      </c>
      <c r="F171710">
        <v>14133.5</v>
      </c>
    </row>
    <row r="171711" spans="4:6" x14ac:dyDescent="0.25">
      <c r="D171711">
        <v>171708</v>
      </c>
      <c r="E171711">
        <v>11982.5</v>
      </c>
      <c r="F171711">
        <v>11458.3</v>
      </c>
    </row>
    <row r="171712" spans="4:6" x14ac:dyDescent="0.25">
      <c r="D171712">
        <v>171709</v>
      </c>
      <c r="E171712">
        <v>27221.200000000001</v>
      </c>
      <c r="F171712">
        <v>26237.9</v>
      </c>
    </row>
    <row r="171713" spans="4:6" x14ac:dyDescent="0.25">
      <c r="D171713">
        <v>171710</v>
      </c>
      <c r="E171713">
        <v>37801.699999999997</v>
      </c>
      <c r="F171713">
        <v>36365.4</v>
      </c>
    </row>
    <row r="171714" spans="4:6" x14ac:dyDescent="0.25">
      <c r="D171714">
        <v>171711</v>
      </c>
      <c r="E171714">
        <v>25854.799999999999</v>
      </c>
      <c r="F171714">
        <v>24921.9</v>
      </c>
    </row>
    <row r="171715" spans="4:6" x14ac:dyDescent="0.25">
      <c r="D171715">
        <v>171712</v>
      </c>
      <c r="E171715">
        <v>35900.5</v>
      </c>
      <c r="F171715">
        <v>34553.699999999997</v>
      </c>
    </row>
    <row r="171716" spans="4:6" x14ac:dyDescent="0.25">
      <c r="D171716">
        <v>171713</v>
      </c>
      <c r="E171716">
        <v>17925.3</v>
      </c>
      <c r="F171716">
        <v>17249.3</v>
      </c>
    </row>
    <row r="171717" spans="4:6" x14ac:dyDescent="0.25">
      <c r="D171717">
        <v>171714</v>
      </c>
      <c r="E171717">
        <v>4015.44</v>
      </c>
      <c r="F171717">
        <v>3640.03</v>
      </c>
    </row>
    <row r="171718" spans="4:6" x14ac:dyDescent="0.25">
      <c r="D171718">
        <v>171715</v>
      </c>
      <c r="E171718">
        <v>2000.48</v>
      </c>
      <c r="F171718">
        <v>1652.72</v>
      </c>
    </row>
    <row r="171719" spans="4:6" x14ac:dyDescent="0.25">
      <c r="D171719">
        <v>171716</v>
      </c>
      <c r="E171719">
        <v>0</v>
      </c>
      <c r="F171719">
        <v>-112.878</v>
      </c>
    </row>
    <row r="171720" spans="4:6" x14ac:dyDescent="0.25">
      <c r="D171720">
        <v>171717</v>
      </c>
      <c r="E171720">
        <v>0</v>
      </c>
      <c r="F171720">
        <v>-112.878</v>
      </c>
    </row>
    <row r="171721" spans="4:6" x14ac:dyDescent="0.25">
      <c r="D171721">
        <v>171718</v>
      </c>
      <c r="E171721">
        <v>0</v>
      </c>
      <c r="F171721">
        <v>-112.878</v>
      </c>
    </row>
    <row r="171722" spans="4:6" x14ac:dyDescent="0.25">
      <c r="D171722">
        <v>171719</v>
      </c>
      <c r="E171722">
        <v>0</v>
      </c>
      <c r="F171722">
        <v>-112.878</v>
      </c>
    </row>
    <row r="171723" spans="4:6" x14ac:dyDescent="0.25">
      <c r="D171723">
        <v>171720</v>
      </c>
      <c r="E171723">
        <v>0</v>
      </c>
      <c r="F171723">
        <v>-112.878</v>
      </c>
    </row>
    <row r="171724" spans="4:6" x14ac:dyDescent="0.25">
      <c r="D171724">
        <v>171721</v>
      </c>
      <c r="E171724">
        <v>0</v>
      </c>
      <c r="F171724">
        <v>-112.878</v>
      </c>
    </row>
    <row r="171725" spans="4:6" x14ac:dyDescent="0.25">
      <c r="D171725">
        <v>171722</v>
      </c>
      <c r="E171725">
        <v>0</v>
      </c>
      <c r="F171725">
        <v>-112.878</v>
      </c>
    </row>
    <row r="171726" spans="4:6" x14ac:dyDescent="0.25">
      <c r="D171726">
        <v>171723</v>
      </c>
      <c r="E171726">
        <v>0</v>
      </c>
      <c r="F171726">
        <v>-112.878</v>
      </c>
    </row>
    <row r="171727" spans="4:6" x14ac:dyDescent="0.25">
      <c r="D171727">
        <v>171724</v>
      </c>
      <c r="E171727">
        <v>0</v>
      </c>
      <c r="F171727">
        <v>-112.878</v>
      </c>
    </row>
    <row r="171728" spans="4:6" x14ac:dyDescent="0.25">
      <c r="D171728">
        <v>171725</v>
      </c>
      <c r="E171728">
        <v>0</v>
      </c>
      <c r="F171728">
        <v>-112.878</v>
      </c>
    </row>
    <row r="171729" spans="4:6" x14ac:dyDescent="0.25">
      <c r="D171729">
        <v>171726</v>
      </c>
      <c r="E171729">
        <v>0</v>
      </c>
      <c r="F171729">
        <v>-112.878</v>
      </c>
    </row>
    <row r="171730" spans="4:6" x14ac:dyDescent="0.25">
      <c r="D171730">
        <v>171727</v>
      </c>
      <c r="E171730">
        <v>8230.83</v>
      </c>
      <c r="F171730">
        <v>7782.49</v>
      </c>
    </row>
    <row r="171731" spans="4:6" x14ac:dyDescent="0.25">
      <c r="D171731">
        <v>171728</v>
      </c>
      <c r="E171731">
        <v>5077.18</v>
      </c>
      <c r="F171731">
        <v>4685.57</v>
      </c>
    </row>
    <row r="171732" spans="4:6" x14ac:dyDescent="0.25">
      <c r="D171732">
        <v>171729</v>
      </c>
      <c r="E171732">
        <v>27446.7</v>
      </c>
      <c r="F171732">
        <v>26454.9</v>
      </c>
    </row>
    <row r="171733" spans="4:6" x14ac:dyDescent="0.25">
      <c r="D171733">
        <v>171730</v>
      </c>
      <c r="E171733">
        <v>25040.799999999999</v>
      </c>
      <c r="F171733">
        <v>24137.1</v>
      </c>
    </row>
    <row r="171734" spans="4:6" x14ac:dyDescent="0.25">
      <c r="D171734">
        <v>171731</v>
      </c>
      <c r="E171734">
        <v>31387</v>
      </c>
      <c r="F171734">
        <v>30238.400000000001</v>
      </c>
    </row>
    <row r="171735" spans="4:6" x14ac:dyDescent="0.25">
      <c r="D171735">
        <v>171732</v>
      </c>
      <c r="E171735">
        <v>23845.9</v>
      </c>
      <c r="F171735">
        <v>22984</v>
      </c>
    </row>
    <row r="171736" spans="4:6" x14ac:dyDescent="0.25">
      <c r="D171736">
        <v>171733</v>
      </c>
      <c r="E171736">
        <v>31952.3</v>
      </c>
      <c r="F171736">
        <v>30780</v>
      </c>
    </row>
    <row r="171737" spans="4:6" x14ac:dyDescent="0.25">
      <c r="D171737">
        <v>171734</v>
      </c>
      <c r="E171737">
        <v>38718.5</v>
      </c>
      <c r="F171737">
        <v>37237.800000000003</v>
      </c>
    </row>
    <row r="171738" spans="4:6" x14ac:dyDescent="0.25">
      <c r="D171738">
        <v>171735</v>
      </c>
      <c r="E171738">
        <v>21047.3</v>
      </c>
      <c r="F171738">
        <v>20277.5</v>
      </c>
    </row>
    <row r="171739" spans="4:6" x14ac:dyDescent="0.25">
      <c r="D171739">
        <v>171736</v>
      </c>
      <c r="E171739">
        <v>6985.93</v>
      </c>
      <c r="F171739">
        <v>6562.4</v>
      </c>
    </row>
    <row r="171740" spans="4:6" x14ac:dyDescent="0.25">
      <c r="D171740">
        <v>171737</v>
      </c>
      <c r="E171740">
        <v>24859.8</v>
      </c>
      <c r="F171740">
        <v>23962.5</v>
      </c>
    </row>
    <row r="171741" spans="4:6" x14ac:dyDescent="0.25">
      <c r="D171741">
        <v>171738</v>
      </c>
      <c r="E171741">
        <v>26310.2</v>
      </c>
      <c r="F171741">
        <v>25360.799999999999</v>
      </c>
    </row>
    <row r="171742" spans="4:6" x14ac:dyDescent="0.25">
      <c r="D171742">
        <v>171739</v>
      </c>
      <c r="E171742">
        <v>16163</v>
      </c>
      <c r="F171742">
        <v>15535.6</v>
      </c>
    </row>
    <row r="171743" spans="4:6" x14ac:dyDescent="0.25">
      <c r="D171743">
        <v>171740</v>
      </c>
      <c r="E171743">
        <v>0</v>
      </c>
      <c r="F171743">
        <v>-112.878</v>
      </c>
    </row>
    <row r="171744" spans="4:6" x14ac:dyDescent="0.25">
      <c r="D171744">
        <v>171741</v>
      </c>
      <c r="E171744">
        <v>0</v>
      </c>
      <c r="F171744">
        <v>-112.878</v>
      </c>
    </row>
    <row r="171745" spans="4:6" x14ac:dyDescent="0.25">
      <c r="D171745">
        <v>171742</v>
      </c>
      <c r="E171745">
        <v>0</v>
      </c>
      <c r="F171745">
        <v>-112.878</v>
      </c>
    </row>
    <row r="171746" spans="4:6" x14ac:dyDescent="0.25">
      <c r="D171746">
        <v>171743</v>
      </c>
      <c r="E171746">
        <v>0</v>
      </c>
      <c r="F171746">
        <v>-112.878</v>
      </c>
    </row>
    <row r="171747" spans="4:6" x14ac:dyDescent="0.25">
      <c r="D171747">
        <v>171744</v>
      </c>
      <c r="E171747">
        <v>0</v>
      </c>
      <c r="F171747">
        <v>-112.878</v>
      </c>
    </row>
    <row r="171748" spans="4:6" x14ac:dyDescent="0.25">
      <c r="D171748">
        <v>171745</v>
      </c>
      <c r="E171748">
        <v>0</v>
      </c>
      <c r="F171748">
        <v>-112.878</v>
      </c>
    </row>
    <row r="171749" spans="4:6" x14ac:dyDescent="0.25">
      <c r="D171749">
        <v>171746</v>
      </c>
      <c r="E171749">
        <v>0</v>
      </c>
      <c r="F171749">
        <v>-112.878</v>
      </c>
    </row>
    <row r="171750" spans="4:6" x14ac:dyDescent="0.25">
      <c r="D171750">
        <v>171747</v>
      </c>
      <c r="E171750">
        <v>0</v>
      </c>
      <c r="F171750">
        <v>-112.878</v>
      </c>
    </row>
    <row r="171751" spans="4:6" x14ac:dyDescent="0.25">
      <c r="D171751">
        <v>171748</v>
      </c>
      <c r="E171751">
        <v>0</v>
      </c>
      <c r="F171751">
        <v>-112.878</v>
      </c>
    </row>
    <row r="171752" spans="4:6" x14ac:dyDescent="0.25">
      <c r="D171752">
        <v>171749</v>
      </c>
      <c r="E171752">
        <v>0</v>
      </c>
      <c r="F171752">
        <v>-112.878</v>
      </c>
    </row>
    <row r="171753" spans="4:6" x14ac:dyDescent="0.25">
      <c r="D171753">
        <v>171750</v>
      </c>
      <c r="E171753">
        <v>0</v>
      </c>
      <c r="F171753">
        <v>-112.878</v>
      </c>
    </row>
    <row r="171754" spans="4:6" x14ac:dyDescent="0.25">
      <c r="D171754">
        <v>171751</v>
      </c>
      <c r="E171754">
        <v>9708.16</v>
      </c>
      <c r="F171754">
        <v>9231.42</v>
      </c>
    </row>
    <row r="171755" spans="4:6" x14ac:dyDescent="0.25">
      <c r="D171755">
        <v>171752</v>
      </c>
      <c r="E171755">
        <v>7023.8</v>
      </c>
      <c r="F171755">
        <v>6598.81</v>
      </c>
    </row>
    <row r="171756" spans="4:6" x14ac:dyDescent="0.25">
      <c r="D171756">
        <v>171753</v>
      </c>
      <c r="E171756">
        <v>23351.200000000001</v>
      </c>
      <c r="F171756">
        <v>22506.2</v>
      </c>
    </row>
    <row r="171757" spans="4:6" x14ac:dyDescent="0.25">
      <c r="D171757">
        <v>171754</v>
      </c>
      <c r="E171757">
        <v>19204.099999999999</v>
      </c>
      <c r="F171757">
        <v>18490</v>
      </c>
    </row>
    <row r="171758" spans="4:6" x14ac:dyDescent="0.25">
      <c r="D171758">
        <v>171755</v>
      </c>
      <c r="E171758">
        <v>34998.800000000003</v>
      </c>
      <c r="F171758">
        <v>33693.199999999997</v>
      </c>
    </row>
    <row r="171759" spans="4:6" x14ac:dyDescent="0.25">
      <c r="D171759">
        <v>171756</v>
      </c>
      <c r="E171759">
        <v>12486.1</v>
      </c>
      <c r="F171759">
        <v>11948</v>
      </c>
    </row>
    <row r="171760" spans="4:6" x14ac:dyDescent="0.25">
      <c r="D171760">
        <v>171757</v>
      </c>
      <c r="E171760">
        <v>26470.3</v>
      </c>
      <c r="F171760">
        <v>25511.4</v>
      </c>
    </row>
    <row r="171761" spans="4:6" x14ac:dyDescent="0.25">
      <c r="D171761">
        <v>171758</v>
      </c>
      <c r="E171761">
        <v>9358.59</v>
      </c>
      <c r="F171761">
        <v>8890.02</v>
      </c>
    </row>
    <row r="171762" spans="4:6" x14ac:dyDescent="0.25">
      <c r="D171762">
        <v>171759</v>
      </c>
      <c r="E171762">
        <v>29097.7</v>
      </c>
      <c r="F171762">
        <v>28042</v>
      </c>
    </row>
    <row r="171763" spans="4:6" x14ac:dyDescent="0.25">
      <c r="D171763">
        <v>171760</v>
      </c>
      <c r="E171763">
        <v>41047.1</v>
      </c>
      <c r="F171763">
        <v>39449.9</v>
      </c>
    </row>
    <row r="171764" spans="4:6" x14ac:dyDescent="0.25">
      <c r="D171764">
        <v>171761</v>
      </c>
      <c r="E171764">
        <v>37932.9</v>
      </c>
      <c r="F171764">
        <v>36490.300000000003</v>
      </c>
    </row>
    <row r="171765" spans="4:6" x14ac:dyDescent="0.25">
      <c r="D171765">
        <v>171762</v>
      </c>
      <c r="E171765">
        <v>29424.2</v>
      </c>
      <c r="F171765">
        <v>28355.599999999999</v>
      </c>
    </row>
    <row r="171766" spans="4:6" x14ac:dyDescent="0.25">
      <c r="D171766">
        <v>171763</v>
      </c>
      <c r="E171766">
        <v>15605.1</v>
      </c>
      <c r="F171766">
        <v>14992.5</v>
      </c>
    </row>
    <row r="171767" spans="4:6" x14ac:dyDescent="0.25">
      <c r="D171767">
        <v>171764</v>
      </c>
      <c r="E171767">
        <v>0</v>
      </c>
      <c r="F171767">
        <v>-112.878</v>
      </c>
    </row>
    <row r="171768" spans="4:6" x14ac:dyDescent="0.25">
      <c r="D171768">
        <v>171765</v>
      </c>
      <c r="E171768">
        <v>0</v>
      </c>
      <c r="F171768">
        <v>-112.878</v>
      </c>
    </row>
    <row r="171769" spans="4:6" x14ac:dyDescent="0.25">
      <c r="D171769">
        <v>171766</v>
      </c>
      <c r="E171769">
        <v>0</v>
      </c>
      <c r="F171769">
        <v>-112.878</v>
      </c>
    </row>
    <row r="171770" spans="4:6" x14ac:dyDescent="0.25">
      <c r="D171770">
        <v>171767</v>
      </c>
      <c r="E171770">
        <v>0</v>
      </c>
      <c r="F171770">
        <v>-112.878</v>
      </c>
    </row>
    <row r="171771" spans="4:6" x14ac:dyDescent="0.25">
      <c r="D171771">
        <v>171768</v>
      </c>
      <c r="E171771">
        <v>0</v>
      </c>
      <c r="F171771">
        <v>-112.878</v>
      </c>
    </row>
    <row r="171772" spans="4:6" x14ac:dyDescent="0.25">
      <c r="D171772">
        <v>171769</v>
      </c>
      <c r="E171772">
        <v>0</v>
      </c>
      <c r="F171772">
        <v>-112.878</v>
      </c>
    </row>
    <row r="171773" spans="4:6" x14ac:dyDescent="0.25">
      <c r="D171773">
        <v>171770</v>
      </c>
      <c r="E171773">
        <v>0</v>
      </c>
      <c r="F171773">
        <v>-112.878</v>
      </c>
    </row>
    <row r="171774" spans="4:6" x14ac:dyDescent="0.25">
      <c r="D171774">
        <v>171771</v>
      </c>
      <c r="E171774">
        <v>0</v>
      </c>
      <c r="F171774">
        <v>-112.878</v>
      </c>
    </row>
    <row r="171775" spans="4:6" x14ac:dyDescent="0.25">
      <c r="D171775">
        <v>171772</v>
      </c>
      <c r="E171775">
        <v>0</v>
      </c>
      <c r="F171775">
        <v>-112.878</v>
      </c>
    </row>
    <row r="171776" spans="4:6" x14ac:dyDescent="0.25">
      <c r="D171776">
        <v>171773</v>
      </c>
      <c r="E171776">
        <v>0</v>
      </c>
      <c r="F171776">
        <v>-112.878</v>
      </c>
    </row>
    <row r="171777" spans="4:6" x14ac:dyDescent="0.25">
      <c r="D171777">
        <v>171774</v>
      </c>
      <c r="E171777">
        <v>0</v>
      </c>
      <c r="F171777">
        <v>-112.878</v>
      </c>
    </row>
    <row r="171778" spans="4:6" x14ac:dyDescent="0.25">
      <c r="D171778">
        <v>171775</v>
      </c>
      <c r="E171778">
        <v>2569.63</v>
      </c>
      <c r="F171778">
        <v>2214.4699999999998</v>
      </c>
    </row>
    <row r="171779" spans="4:6" x14ac:dyDescent="0.25">
      <c r="D171779">
        <v>171776</v>
      </c>
      <c r="E171779">
        <v>6256.74</v>
      </c>
      <c r="F171779">
        <v>5845.31</v>
      </c>
    </row>
    <row r="171780" spans="4:6" x14ac:dyDescent="0.25">
      <c r="D171780">
        <v>171777</v>
      </c>
      <c r="E171780">
        <v>7382.99</v>
      </c>
      <c r="F171780">
        <v>6952</v>
      </c>
    </row>
    <row r="171781" spans="4:6" x14ac:dyDescent="0.25">
      <c r="D171781">
        <v>171778</v>
      </c>
      <c r="E171781">
        <v>7756</v>
      </c>
      <c r="F171781">
        <v>7318.57</v>
      </c>
    </row>
    <row r="171782" spans="4:6" x14ac:dyDescent="0.25">
      <c r="D171782">
        <v>171779</v>
      </c>
      <c r="E171782">
        <v>12788.9</v>
      </c>
      <c r="F171782">
        <v>12246.2</v>
      </c>
    </row>
    <row r="171783" spans="4:6" x14ac:dyDescent="0.25">
      <c r="D171783">
        <v>171780</v>
      </c>
      <c r="E171783">
        <v>21637.1</v>
      </c>
      <c r="F171783">
        <v>20848.5</v>
      </c>
    </row>
    <row r="171784" spans="4:6" x14ac:dyDescent="0.25">
      <c r="D171784">
        <v>171781</v>
      </c>
      <c r="E171784">
        <v>31271.599999999999</v>
      </c>
      <c r="F171784">
        <v>30127.8</v>
      </c>
    </row>
    <row r="171785" spans="4:6" x14ac:dyDescent="0.25">
      <c r="D171785">
        <v>171782</v>
      </c>
      <c r="E171785">
        <v>38636.800000000003</v>
      </c>
      <c r="F171785">
        <v>37160.1</v>
      </c>
    </row>
    <row r="171786" spans="4:6" x14ac:dyDescent="0.25">
      <c r="D171786">
        <v>171783</v>
      </c>
      <c r="E171786">
        <v>40028.300000000003</v>
      </c>
      <c r="F171786">
        <v>38482.699999999997</v>
      </c>
    </row>
    <row r="171787" spans="4:6" x14ac:dyDescent="0.25">
      <c r="D171787">
        <v>171784</v>
      </c>
      <c r="E171787">
        <v>24850.7</v>
      </c>
      <c r="F171787">
        <v>23953.8</v>
      </c>
    </row>
    <row r="171788" spans="4:6" x14ac:dyDescent="0.25">
      <c r="D171788">
        <v>171785</v>
      </c>
      <c r="E171788">
        <v>24626.7</v>
      </c>
      <c r="F171788">
        <v>23737.7</v>
      </c>
    </row>
    <row r="171789" spans="4:6" x14ac:dyDescent="0.25">
      <c r="D171789">
        <v>171786</v>
      </c>
      <c r="E171789">
        <v>24823.4</v>
      </c>
      <c r="F171789">
        <v>23927.5</v>
      </c>
    </row>
    <row r="171790" spans="4:6" x14ac:dyDescent="0.25">
      <c r="D171790">
        <v>171787</v>
      </c>
      <c r="E171790">
        <v>5539.39</v>
      </c>
      <c r="F171790">
        <v>5140.3900000000003</v>
      </c>
    </row>
    <row r="171791" spans="4:6" x14ac:dyDescent="0.25">
      <c r="D171791">
        <v>171788</v>
      </c>
      <c r="E171791">
        <v>0</v>
      </c>
      <c r="F171791">
        <v>-112.878</v>
      </c>
    </row>
    <row r="171792" spans="4:6" x14ac:dyDescent="0.25">
      <c r="D171792">
        <v>171789</v>
      </c>
      <c r="E171792">
        <v>0</v>
      </c>
      <c r="F171792">
        <v>-112.878</v>
      </c>
    </row>
    <row r="171793" spans="4:6" x14ac:dyDescent="0.25">
      <c r="D171793">
        <v>171790</v>
      </c>
      <c r="E171793">
        <v>0</v>
      </c>
      <c r="F171793">
        <v>-112.878</v>
      </c>
    </row>
    <row r="171794" spans="4:6" x14ac:dyDescent="0.25">
      <c r="D171794">
        <v>171791</v>
      </c>
      <c r="E171794">
        <v>0</v>
      </c>
      <c r="F171794">
        <v>-112.878</v>
      </c>
    </row>
    <row r="171795" spans="4:6" x14ac:dyDescent="0.25">
      <c r="D171795">
        <v>171792</v>
      </c>
      <c r="E171795">
        <v>0</v>
      </c>
      <c r="F171795">
        <v>-112.878</v>
      </c>
    </row>
    <row r="171796" spans="4:6" x14ac:dyDescent="0.25">
      <c r="D171796">
        <v>171793</v>
      </c>
      <c r="E171796">
        <v>0</v>
      </c>
      <c r="F171796">
        <v>-112.878</v>
      </c>
    </row>
    <row r="171797" spans="4:6" x14ac:dyDescent="0.25">
      <c r="D171797">
        <v>171794</v>
      </c>
      <c r="E171797">
        <v>0</v>
      </c>
      <c r="F171797">
        <v>-112.878</v>
      </c>
    </row>
    <row r="171798" spans="4:6" x14ac:dyDescent="0.25">
      <c r="D171798">
        <v>171795</v>
      </c>
      <c r="E171798">
        <v>0</v>
      </c>
      <c r="F171798">
        <v>-112.878</v>
      </c>
    </row>
    <row r="171799" spans="4:6" x14ac:dyDescent="0.25">
      <c r="D171799">
        <v>171796</v>
      </c>
      <c r="E171799">
        <v>0</v>
      </c>
      <c r="F171799">
        <v>-112.878</v>
      </c>
    </row>
    <row r="171800" spans="4:6" x14ac:dyDescent="0.25">
      <c r="D171800">
        <v>171797</v>
      </c>
      <c r="E171800">
        <v>0</v>
      </c>
      <c r="F171800">
        <v>-112.878</v>
      </c>
    </row>
    <row r="171801" spans="4:6" x14ac:dyDescent="0.25">
      <c r="D171801">
        <v>171798</v>
      </c>
      <c r="E171801">
        <v>0</v>
      </c>
      <c r="F171801">
        <v>-112.878</v>
      </c>
    </row>
    <row r="171802" spans="4:6" x14ac:dyDescent="0.25">
      <c r="D171802">
        <v>171799</v>
      </c>
      <c r="E171802">
        <v>2710.73</v>
      </c>
      <c r="F171802">
        <v>2353.6799999999998</v>
      </c>
    </row>
    <row r="171803" spans="4:6" x14ac:dyDescent="0.25">
      <c r="D171803">
        <v>171800</v>
      </c>
      <c r="E171803">
        <v>5714.23</v>
      </c>
      <c r="F171803">
        <v>5311.08</v>
      </c>
    </row>
    <row r="171804" spans="4:6" x14ac:dyDescent="0.25">
      <c r="D171804">
        <v>171801</v>
      </c>
      <c r="E171804">
        <v>8137.9</v>
      </c>
      <c r="F171804">
        <v>7691.36</v>
      </c>
    </row>
    <row r="171805" spans="4:6" x14ac:dyDescent="0.25">
      <c r="D171805">
        <v>171802</v>
      </c>
      <c r="E171805">
        <v>10382.4</v>
      </c>
      <c r="F171805">
        <v>9891.84</v>
      </c>
    </row>
    <row r="171806" spans="4:6" x14ac:dyDescent="0.25">
      <c r="D171806">
        <v>171803</v>
      </c>
      <c r="E171806">
        <v>12660.2</v>
      </c>
      <c r="F171806">
        <v>12120.4</v>
      </c>
    </row>
    <row r="171807" spans="4:6" x14ac:dyDescent="0.25">
      <c r="D171807">
        <v>171804</v>
      </c>
      <c r="E171807">
        <v>15665</v>
      </c>
      <c r="F171807">
        <v>15050.9</v>
      </c>
    </row>
    <row r="171808" spans="4:6" x14ac:dyDescent="0.25">
      <c r="D171808">
        <v>171805</v>
      </c>
      <c r="E171808">
        <v>28409</v>
      </c>
      <c r="F171808">
        <v>27380.3</v>
      </c>
    </row>
    <row r="171809" spans="4:6" x14ac:dyDescent="0.25">
      <c r="D171809">
        <v>171806</v>
      </c>
      <c r="E171809">
        <v>40321</v>
      </c>
      <c r="F171809">
        <v>38760.699999999997</v>
      </c>
    </row>
    <row r="171810" spans="4:6" x14ac:dyDescent="0.25">
      <c r="D171810">
        <v>171807</v>
      </c>
      <c r="E171810">
        <v>37725</v>
      </c>
      <c r="F171810">
        <v>36292.400000000001</v>
      </c>
    </row>
    <row r="171811" spans="4:6" x14ac:dyDescent="0.25">
      <c r="D171811">
        <v>171808</v>
      </c>
      <c r="E171811">
        <v>36891.1</v>
      </c>
      <c r="F171811">
        <v>35498.1</v>
      </c>
    </row>
    <row r="171812" spans="4:6" x14ac:dyDescent="0.25">
      <c r="D171812">
        <v>171809</v>
      </c>
      <c r="E171812">
        <v>24516.6</v>
      </c>
      <c r="F171812">
        <v>23631.5</v>
      </c>
    </row>
    <row r="171813" spans="4:6" x14ac:dyDescent="0.25">
      <c r="D171813">
        <v>171810</v>
      </c>
      <c r="E171813">
        <v>18395</v>
      </c>
      <c r="F171813">
        <v>17705.400000000001</v>
      </c>
    </row>
    <row r="171814" spans="4:6" x14ac:dyDescent="0.25">
      <c r="D171814">
        <v>171811</v>
      </c>
      <c r="E171814">
        <v>8779.0300000000007</v>
      </c>
      <c r="F171814">
        <v>8321.9</v>
      </c>
    </row>
    <row r="171815" spans="4:6" x14ac:dyDescent="0.25">
      <c r="D171815">
        <v>171812</v>
      </c>
      <c r="E171815">
        <v>0</v>
      </c>
      <c r="F171815">
        <v>-112.878</v>
      </c>
    </row>
    <row r="171816" spans="4:6" x14ac:dyDescent="0.25">
      <c r="D171816">
        <v>171813</v>
      </c>
      <c r="E171816">
        <v>0</v>
      </c>
      <c r="F171816">
        <v>-112.878</v>
      </c>
    </row>
    <row r="171817" spans="4:6" x14ac:dyDescent="0.25">
      <c r="D171817">
        <v>171814</v>
      </c>
      <c r="E171817">
        <v>0</v>
      </c>
      <c r="F171817">
        <v>-112.878</v>
      </c>
    </row>
    <row r="171818" spans="4:6" x14ac:dyDescent="0.25">
      <c r="D171818">
        <v>171815</v>
      </c>
      <c r="E171818">
        <v>0</v>
      </c>
      <c r="F171818">
        <v>-112.878</v>
      </c>
    </row>
    <row r="171819" spans="4:6" x14ac:dyDescent="0.25">
      <c r="D171819">
        <v>171816</v>
      </c>
      <c r="E171819">
        <v>0</v>
      </c>
      <c r="F171819">
        <v>-112.878</v>
      </c>
    </row>
    <row r="171820" spans="4:6" x14ac:dyDescent="0.25">
      <c r="D171820">
        <v>171817</v>
      </c>
      <c r="E171820">
        <v>0</v>
      </c>
      <c r="F171820">
        <v>-112.878</v>
      </c>
    </row>
    <row r="171821" spans="4:6" x14ac:dyDescent="0.25">
      <c r="D171821">
        <v>171818</v>
      </c>
      <c r="E171821">
        <v>0</v>
      </c>
      <c r="F171821">
        <v>-112.878</v>
      </c>
    </row>
    <row r="171822" spans="4:6" x14ac:dyDescent="0.25">
      <c r="D171822">
        <v>171819</v>
      </c>
      <c r="E171822">
        <v>0</v>
      </c>
      <c r="F171822">
        <v>-112.878</v>
      </c>
    </row>
    <row r="171823" spans="4:6" x14ac:dyDescent="0.25">
      <c r="D171823">
        <v>171820</v>
      </c>
      <c r="E171823">
        <v>0</v>
      </c>
      <c r="F171823">
        <v>-112.878</v>
      </c>
    </row>
    <row r="171824" spans="4:6" x14ac:dyDescent="0.25">
      <c r="D171824">
        <v>171821</v>
      </c>
      <c r="E171824">
        <v>0</v>
      </c>
      <c r="F171824">
        <v>-112.878</v>
      </c>
    </row>
    <row r="171825" spans="4:6" x14ac:dyDescent="0.25">
      <c r="D171825">
        <v>171822</v>
      </c>
      <c r="E171825">
        <v>0</v>
      </c>
      <c r="F171825">
        <v>-112.878</v>
      </c>
    </row>
    <row r="171826" spans="4:6" x14ac:dyDescent="0.25">
      <c r="D171826">
        <v>171823</v>
      </c>
      <c r="E171826">
        <v>9788.19</v>
      </c>
      <c r="F171826">
        <v>9305.0300000000007</v>
      </c>
    </row>
    <row r="171827" spans="4:6" x14ac:dyDescent="0.25">
      <c r="D171827">
        <v>171824</v>
      </c>
      <c r="E171827">
        <v>19856</v>
      </c>
      <c r="F171827">
        <v>19119.7</v>
      </c>
    </row>
    <row r="171828" spans="4:6" x14ac:dyDescent="0.25">
      <c r="D171828">
        <v>171825</v>
      </c>
      <c r="E171828">
        <v>31388.3</v>
      </c>
      <c r="F171828">
        <v>30239.599999999999</v>
      </c>
    </row>
    <row r="171829" spans="4:6" x14ac:dyDescent="0.25">
      <c r="D171829">
        <v>171826</v>
      </c>
      <c r="E171829">
        <v>42399.5</v>
      </c>
      <c r="F171829">
        <v>40732.199999999997</v>
      </c>
    </row>
    <row r="171830" spans="4:6" x14ac:dyDescent="0.25">
      <c r="D171830">
        <v>171827</v>
      </c>
      <c r="E171830">
        <v>42429.9</v>
      </c>
      <c r="F171830">
        <v>40761.1</v>
      </c>
    </row>
    <row r="171831" spans="4:6" x14ac:dyDescent="0.25">
      <c r="D171831">
        <v>171828</v>
      </c>
      <c r="E171831">
        <v>40273.1</v>
      </c>
      <c r="F171831">
        <v>38715.199999999997</v>
      </c>
    </row>
    <row r="171832" spans="4:6" x14ac:dyDescent="0.25">
      <c r="D171832">
        <v>171829</v>
      </c>
      <c r="E171832">
        <v>37746</v>
      </c>
      <c r="F171832">
        <v>36312.400000000001</v>
      </c>
    </row>
    <row r="171833" spans="4:6" x14ac:dyDescent="0.25">
      <c r="D171833">
        <v>171830</v>
      </c>
      <c r="E171833">
        <v>38786.9</v>
      </c>
      <c r="F171833">
        <v>37302.9</v>
      </c>
    </row>
    <row r="171834" spans="4:6" x14ac:dyDescent="0.25">
      <c r="D171834">
        <v>171831</v>
      </c>
      <c r="E171834">
        <v>27288.400000000001</v>
      </c>
      <c r="F171834">
        <v>26302.5</v>
      </c>
    </row>
    <row r="171835" spans="4:6" x14ac:dyDescent="0.25">
      <c r="D171835">
        <v>171832</v>
      </c>
      <c r="E171835">
        <v>38479.1</v>
      </c>
      <c r="F171835">
        <v>37010.1</v>
      </c>
    </row>
    <row r="171836" spans="4:6" x14ac:dyDescent="0.25">
      <c r="D171836">
        <v>171833</v>
      </c>
      <c r="E171836">
        <v>24931.5</v>
      </c>
      <c r="F171836">
        <v>24031.7</v>
      </c>
    </row>
    <row r="171837" spans="4:6" x14ac:dyDescent="0.25">
      <c r="D171837">
        <v>171834</v>
      </c>
      <c r="E171837">
        <v>26567.9</v>
      </c>
      <c r="F171837">
        <v>25608.9</v>
      </c>
    </row>
    <row r="171838" spans="4:6" x14ac:dyDescent="0.25">
      <c r="D171838">
        <v>171835</v>
      </c>
      <c r="E171838">
        <v>8698.26</v>
      </c>
      <c r="F171838">
        <v>8243.02</v>
      </c>
    </row>
    <row r="171839" spans="4:6" x14ac:dyDescent="0.25">
      <c r="D171839">
        <v>171836</v>
      </c>
      <c r="E171839">
        <v>0</v>
      </c>
      <c r="F171839">
        <v>-112.878</v>
      </c>
    </row>
    <row r="171840" spans="4:6" x14ac:dyDescent="0.25">
      <c r="D171840">
        <v>171837</v>
      </c>
      <c r="E171840">
        <v>0</v>
      </c>
      <c r="F171840">
        <v>-112.878</v>
      </c>
    </row>
    <row r="171841" spans="4:6" x14ac:dyDescent="0.25">
      <c r="D171841">
        <v>171838</v>
      </c>
      <c r="E171841">
        <v>0</v>
      </c>
      <c r="F171841">
        <v>-112.878</v>
      </c>
    </row>
    <row r="171842" spans="4:6" x14ac:dyDescent="0.25">
      <c r="D171842">
        <v>171839</v>
      </c>
      <c r="E171842">
        <v>0</v>
      </c>
      <c r="F171842">
        <v>-112.878</v>
      </c>
    </row>
    <row r="171843" spans="4:6" x14ac:dyDescent="0.25">
      <c r="D171843">
        <v>171840</v>
      </c>
      <c r="E171843">
        <v>0</v>
      </c>
      <c r="F171843">
        <v>-112.878</v>
      </c>
    </row>
    <row r="171844" spans="4:6" x14ac:dyDescent="0.25">
      <c r="D171844">
        <v>171841</v>
      </c>
      <c r="E171844">
        <v>0</v>
      </c>
      <c r="F171844">
        <v>-112.878</v>
      </c>
    </row>
    <row r="171845" spans="4:6" x14ac:dyDescent="0.25">
      <c r="D171845">
        <v>171842</v>
      </c>
      <c r="E171845">
        <v>0</v>
      </c>
      <c r="F171845">
        <v>-112.878</v>
      </c>
    </row>
    <row r="171846" spans="4:6" x14ac:dyDescent="0.25">
      <c r="D171846">
        <v>171843</v>
      </c>
      <c r="E171846">
        <v>0</v>
      </c>
      <c r="F171846">
        <v>-112.878</v>
      </c>
    </row>
    <row r="171847" spans="4:6" x14ac:dyDescent="0.25">
      <c r="D171847">
        <v>171844</v>
      </c>
      <c r="E171847">
        <v>0</v>
      </c>
      <c r="F171847">
        <v>-112.878</v>
      </c>
    </row>
    <row r="171848" spans="4:6" x14ac:dyDescent="0.25">
      <c r="D171848">
        <v>171845</v>
      </c>
      <c r="E171848">
        <v>0</v>
      </c>
      <c r="F171848">
        <v>-112.878</v>
      </c>
    </row>
    <row r="171849" spans="4:6" x14ac:dyDescent="0.25">
      <c r="D171849">
        <v>171846</v>
      </c>
      <c r="E171849">
        <v>0</v>
      </c>
      <c r="F171849">
        <v>-112.878</v>
      </c>
    </row>
    <row r="171850" spans="4:6" x14ac:dyDescent="0.25">
      <c r="D171850">
        <v>171847</v>
      </c>
      <c r="E171850">
        <v>2991.46</v>
      </c>
      <c r="F171850">
        <v>2630.6</v>
      </c>
    </row>
    <row r="171851" spans="4:6" x14ac:dyDescent="0.25">
      <c r="D171851">
        <v>171848</v>
      </c>
      <c r="E171851">
        <v>1436.94</v>
      </c>
      <c r="F171851">
        <v>1096.19</v>
      </c>
    </row>
    <row r="171852" spans="4:6" x14ac:dyDescent="0.25">
      <c r="D171852">
        <v>171849</v>
      </c>
      <c r="E171852">
        <v>6042.61</v>
      </c>
      <c r="F171852">
        <v>5634.92</v>
      </c>
    </row>
    <row r="171853" spans="4:6" x14ac:dyDescent="0.25">
      <c r="D171853">
        <v>171850</v>
      </c>
      <c r="E171853">
        <v>3810.23</v>
      </c>
      <c r="F171853">
        <v>3437.81</v>
      </c>
    </row>
    <row r="171854" spans="4:6" x14ac:dyDescent="0.25">
      <c r="D171854">
        <v>171851</v>
      </c>
      <c r="E171854">
        <v>5074.8100000000004</v>
      </c>
      <c r="F171854">
        <v>4682.6099999999997</v>
      </c>
    </row>
    <row r="171855" spans="4:6" x14ac:dyDescent="0.25">
      <c r="D171855">
        <v>171852</v>
      </c>
      <c r="E171855">
        <v>6078.39</v>
      </c>
      <c r="F171855">
        <v>5668.29</v>
      </c>
    </row>
    <row r="171856" spans="4:6" x14ac:dyDescent="0.25">
      <c r="D171856">
        <v>171853</v>
      </c>
      <c r="E171856">
        <v>6632.07</v>
      </c>
      <c r="F171856">
        <v>6212.96</v>
      </c>
    </row>
    <row r="171857" spans="4:6" x14ac:dyDescent="0.25">
      <c r="D171857">
        <v>171854</v>
      </c>
      <c r="E171857">
        <v>6912.09</v>
      </c>
      <c r="F171857">
        <v>6489.86</v>
      </c>
    </row>
    <row r="171858" spans="4:6" x14ac:dyDescent="0.25">
      <c r="D171858">
        <v>171855</v>
      </c>
      <c r="E171858">
        <v>9006.6</v>
      </c>
      <c r="F171858">
        <v>8545.34</v>
      </c>
    </row>
    <row r="171859" spans="4:6" x14ac:dyDescent="0.25">
      <c r="D171859">
        <v>171856</v>
      </c>
      <c r="E171859">
        <v>11811.1</v>
      </c>
      <c r="F171859">
        <v>11287.8</v>
      </c>
    </row>
    <row r="171860" spans="4:6" x14ac:dyDescent="0.25">
      <c r="D171860">
        <v>171857</v>
      </c>
      <c r="E171860">
        <v>16133</v>
      </c>
      <c r="F171860">
        <v>15503.3</v>
      </c>
    </row>
    <row r="171861" spans="4:6" x14ac:dyDescent="0.25">
      <c r="D171861">
        <v>171858</v>
      </c>
      <c r="E171861">
        <v>18831.099999999999</v>
      </c>
      <c r="F171861">
        <v>18128.2</v>
      </c>
    </row>
    <row r="171862" spans="4:6" x14ac:dyDescent="0.25">
      <c r="D171862">
        <v>171859</v>
      </c>
      <c r="E171862">
        <v>2006.72</v>
      </c>
      <c r="F171862">
        <v>1658.89</v>
      </c>
    </row>
    <row r="171863" spans="4:6" x14ac:dyDescent="0.25">
      <c r="D171863">
        <v>171860</v>
      </c>
      <c r="E171863">
        <v>0</v>
      </c>
      <c r="F171863">
        <v>-112.878</v>
      </c>
    </row>
    <row r="171864" spans="4:6" x14ac:dyDescent="0.25">
      <c r="D171864">
        <v>171861</v>
      </c>
      <c r="E171864">
        <v>0</v>
      </c>
      <c r="F171864">
        <v>-112.878</v>
      </c>
    </row>
    <row r="171865" spans="4:6" x14ac:dyDescent="0.25">
      <c r="D171865">
        <v>171862</v>
      </c>
      <c r="E171865">
        <v>0</v>
      </c>
      <c r="F171865">
        <v>-112.878</v>
      </c>
    </row>
    <row r="171866" spans="4:6" x14ac:dyDescent="0.25">
      <c r="D171866">
        <v>171863</v>
      </c>
      <c r="E171866">
        <v>0</v>
      </c>
      <c r="F171866">
        <v>-112.878</v>
      </c>
    </row>
    <row r="171867" spans="4:6" x14ac:dyDescent="0.25">
      <c r="D171867">
        <v>171864</v>
      </c>
      <c r="E171867">
        <v>0</v>
      </c>
      <c r="F171867">
        <v>-112.878</v>
      </c>
    </row>
    <row r="171868" spans="4:6" x14ac:dyDescent="0.25">
      <c r="D171868">
        <v>171865</v>
      </c>
      <c r="E171868">
        <v>0</v>
      </c>
      <c r="F171868">
        <v>-112.878</v>
      </c>
    </row>
    <row r="171869" spans="4:6" x14ac:dyDescent="0.25">
      <c r="D171869">
        <v>171866</v>
      </c>
      <c r="E171869">
        <v>0</v>
      </c>
      <c r="F171869">
        <v>-112.878</v>
      </c>
    </row>
    <row r="171870" spans="4:6" x14ac:dyDescent="0.25">
      <c r="D171870">
        <v>171867</v>
      </c>
      <c r="E171870">
        <v>0</v>
      </c>
      <c r="F171870">
        <v>-112.878</v>
      </c>
    </row>
    <row r="171871" spans="4:6" x14ac:dyDescent="0.25">
      <c r="D171871">
        <v>171868</v>
      </c>
      <c r="E171871">
        <v>0</v>
      </c>
      <c r="F171871">
        <v>-112.878</v>
      </c>
    </row>
    <row r="171872" spans="4:6" x14ac:dyDescent="0.25">
      <c r="D171872">
        <v>171869</v>
      </c>
      <c r="E171872">
        <v>0</v>
      </c>
      <c r="F171872">
        <v>-112.878</v>
      </c>
    </row>
    <row r="171873" spans="4:6" x14ac:dyDescent="0.25">
      <c r="D171873">
        <v>171870</v>
      </c>
      <c r="E171873">
        <v>0</v>
      </c>
      <c r="F171873">
        <v>-112.878</v>
      </c>
    </row>
    <row r="171874" spans="4:6" x14ac:dyDescent="0.25">
      <c r="D171874">
        <v>171871</v>
      </c>
      <c r="E171874">
        <v>981.71600000000001</v>
      </c>
      <c r="F171874">
        <v>646.40700000000004</v>
      </c>
    </row>
    <row r="171875" spans="4:6" x14ac:dyDescent="0.25">
      <c r="D171875">
        <v>171872</v>
      </c>
      <c r="E171875">
        <v>4813.2299999999996</v>
      </c>
      <c r="F171875">
        <v>4425.75</v>
      </c>
    </row>
    <row r="171876" spans="4:6" x14ac:dyDescent="0.25">
      <c r="D171876">
        <v>171873</v>
      </c>
      <c r="E171876">
        <v>8151</v>
      </c>
      <c r="F171876">
        <v>7706.21</v>
      </c>
    </row>
    <row r="171877" spans="4:6" x14ac:dyDescent="0.25">
      <c r="D171877">
        <v>171874</v>
      </c>
      <c r="E171877">
        <v>8032.65</v>
      </c>
      <c r="F171877">
        <v>7590.07</v>
      </c>
    </row>
    <row r="171878" spans="4:6" x14ac:dyDescent="0.25">
      <c r="D171878">
        <v>171875</v>
      </c>
      <c r="E171878">
        <v>12305.2</v>
      </c>
      <c r="F171878">
        <v>11773.6</v>
      </c>
    </row>
    <row r="171879" spans="4:6" x14ac:dyDescent="0.25">
      <c r="D171879">
        <v>171876</v>
      </c>
      <c r="E171879">
        <v>20673.599999999999</v>
      </c>
      <c r="F171879">
        <v>19915.5</v>
      </c>
    </row>
    <row r="171880" spans="4:6" x14ac:dyDescent="0.25">
      <c r="D171880">
        <v>171877</v>
      </c>
      <c r="E171880">
        <v>22388.9</v>
      </c>
      <c r="F171880">
        <v>21575.9</v>
      </c>
    </row>
    <row r="171881" spans="4:6" x14ac:dyDescent="0.25">
      <c r="D171881">
        <v>171878</v>
      </c>
      <c r="E171881">
        <v>28124.6</v>
      </c>
      <c r="F171881">
        <v>27106.9</v>
      </c>
    </row>
    <row r="171882" spans="4:6" x14ac:dyDescent="0.25">
      <c r="D171882">
        <v>171879</v>
      </c>
      <c r="E171882">
        <v>25231.3</v>
      </c>
      <c r="F171882">
        <v>24320.9</v>
      </c>
    </row>
    <row r="171883" spans="4:6" x14ac:dyDescent="0.25">
      <c r="D171883">
        <v>171880</v>
      </c>
      <c r="E171883">
        <v>15624</v>
      </c>
      <c r="F171883">
        <v>15010.9</v>
      </c>
    </row>
    <row r="171884" spans="4:6" x14ac:dyDescent="0.25">
      <c r="D171884">
        <v>171881</v>
      </c>
      <c r="E171884">
        <v>8651.42</v>
      </c>
      <c r="F171884">
        <v>8197.08</v>
      </c>
    </row>
    <row r="171885" spans="4:6" x14ac:dyDescent="0.25">
      <c r="D171885">
        <v>171882</v>
      </c>
      <c r="E171885">
        <v>5102.17</v>
      </c>
      <c r="F171885">
        <v>4710.16</v>
      </c>
    </row>
    <row r="171886" spans="4:6" x14ac:dyDescent="0.25">
      <c r="D171886">
        <v>171883</v>
      </c>
      <c r="E171886">
        <v>6746.04</v>
      </c>
      <c r="F171886">
        <v>6326.72</v>
      </c>
    </row>
    <row r="171887" spans="4:6" x14ac:dyDescent="0.25">
      <c r="D171887">
        <v>171884</v>
      </c>
      <c r="E171887">
        <v>0</v>
      </c>
      <c r="F171887">
        <v>-112.878</v>
      </c>
    </row>
    <row r="171888" spans="4:6" x14ac:dyDescent="0.25">
      <c r="D171888">
        <v>171885</v>
      </c>
      <c r="E171888">
        <v>0</v>
      </c>
      <c r="F171888">
        <v>-112.878</v>
      </c>
    </row>
    <row r="171889" spans="4:6" x14ac:dyDescent="0.25">
      <c r="D171889">
        <v>171886</v>
      </c>
      <c r="E171889">
        <v>0</v>
      </c>
      <c r="F171889">
        <v>-112.878</v>
      </c>
    </row>
    <row r="171890" spans="4:6" x14ac:dyDescent="0.25">
      <c r="D171890">
        <v>171887</v>
      </c>
      <c r="E171890">
        <v>0</v>
      </c>
      <c r="F171890">
        <v>-112.878</v>
      </c>
    </row>
    <row r="171891" spans="4:6" x14ac:dyDescent="0.25">
      <c r="D171891">
        <v>171888</v>
      </c>
      <c r="E171891">
        <v>0</v>
      </c>
      <c r="F171891">
        <v>-112.878</v>
      </c>
    </row>
    <row r="171892" spans="4:6" x14ac:dyDescent="0.25">
      <c r="D171892">
        <v>171889</v>
      </c>
      <c r="E171892">
        <v>0</v>
      </c>
      <c r="F171892">
        <v>-112.878</v>
      </c>
    </row>
    <row r="171893" spans="4:6" x14ac:dyDescent="0.25">
      <c r="D171893">
        <v>171890</v>
      </c>
      <c r="E171893">
        <v>0</v>
      </c>
      <c r="F171893">
        <v>-112.878</v>
      </c>
    </row>
    <row r="171894" spans="4:6" x14ac:dyDescent="0.25">
      <c r="D171894">
        <v>171891</v>
      </c>
      <c r="E171894">
        <v>0</v>
      </c>
      <c r="F171894">
        <v>-112.878</v>
      </c>
    </row>
    <row r="171895" spans="4:6" x14ac:dyDescent="0.25">
      <c r="D171895">
        <v>171892</v>
      </c>
      <c r="E171895">
        <v>0</v>
      </c>
      <c r="F171895">
        <v>-112.878</v>
      </c>
    </row>
    <row r="171896" spans="4:6" x14ac:dyDescent="0.25">
      <c r="D171896">
        <v>171893</v>
      </c>
      <c r="E171896">
        <v>0</v>
      </c>
      <c r="F171896">
        <v>-112.878</v>
      </c>
    </row>
    <row r="171897" spans="4:6" x14ac:dyDescent="0.25">
      <c r="D171897">
        <v>171894</v>
      </c>
      <c r="E171897">
        <v>0</v>
      </c>
      <c r="F171897">
        <v>-112.878</v>
      </c>
    </row>
    <row r="171898" spans="4:6" x14ac:dyDescent="0.25">
      <c r="D171898">
        <v>171895</v>
      </c>
      <c r="E171898">
        <v>414.96699999999998</v>
      </c>
      <c r="F171898">
        <v>86.1374</v>
      </c>
    </row>
    <row r="171899" spans="4:6" x14ac:dyDescent="0.25">
      <c r="D171899">
        <v>171896</v>
      </c>
      <c r="E171899">
        <v>4879.04</v>
      </c>
      <c r="F171899">
        <v>4490.54</v>
      </c>
    </row>
    <row r="171900" spans="4:6" x14ac:dyDescent="0.25">
      <c r="D171900">
        <v>171897</v>
      </c>
      <c r="E171900">
        <v>7789.44</v>
      </c>
      <c r="F171900">
        <v>7351.39</v>
      </c>
    </row>
    <row r="171901" spans="4:6" x14ac:dyDescent="0.25">
      <c r="D171901">
        <v>171898</v>
      </c>
      <c r="E171901">
        <v>7482.03</v>
      </c>
      <c r="F171901">
        <v>7049.61</v>
      </c>
    </row>
    <row r="171902" spans="4:6" x14ac:dyDescent="0.25">
      <c r="D171902">
        <v>171899</v>
      </c>
      <c r="E171902">
        <v>5914.19</v>
      </c>
      <c r="F171902">
        <v>5508.64</v>
      </c>
    </row>
    <row r="171903" spans="4:6" x14ac:dyDescent="0.25">
      <c r="D171903">
        <v>171900</v>
      </c>
      <c r="E171903">
        <v>6028.19</v>
      </c>
      <c r="F171903">
        <v>5620.68</v>
      </c>
    </row>
    <row r="171904" spans="4:6" x14ac:dyDescent="0.25">
      <c r="D171904">
        <v>171901</v>
      </c>
      <c r="E171904">
        <v>24892.9</v>
      </c>
      <c r="F171904">
        <v>23994.5</v>
      </c>
    </row>
    <row r="171905" spans="4:6" x14ac:dyDescent="0.25">
      <c r="D171905">
        <v>171902</v>
      </c>
      <c r="E171905">
        <v>23854.400000000001</v>
      </c>
      <c r="F171905">
        <v>22992.2</v>
      </c>
    </row>
    <row r="171906" spans="4:6" x14ac:dyDescent="0.25">
      <c r="D171906">
        <v>171903</v>
      </c>
      <c r="E171906">
        <v>23481</v>
      </c>
      <c r="F171906">
        <v>22631.5</v>
      </c>
    </row>
    <row r="171907" spans="4:6" x14ac:dyDescent="0.25">
      <c r="D171907">
        <v>171904</v>
      </c>
      <c r="E171907">
        <v>19666.400000000001</v>
      </c>
      <c r="F171907">
        <v>18939.3</v>
      </c>
    </row>
    <row r="171908" spans="4:6" x14ac:dyDescent="0.25">
      <c r="D171908">
        <v>171905</v>
      </c>
      <c r="E171908">
        <v>16715</v>
      </c>
      <c r="F171908">
        <v>16072.7</v>
      </c>
    </row>
    <row r="171909" spans="4:6" x14ac:dyDescent="0.25">
      <c r="D171909">
        <v>171906</v>
      </c>
      <c r="E171909">
        <v>7345.54</v>
      </c>
      <c r="F171909">
        <v>6915.59</v>
      </c>
    </row>
    <row r="171910" spans="4:6" x14ac:dyDescent="0.25">
      <c r="D171910">
        <v>171907</v>
      </c>
      <c r="E171910">
        <v>1121.6199999999999</v>
      </c>
      <c r="F171910">
        <v>784.66600000000005</v>
      </c>
    </row>
    <row r="171911" spans="4:6" x14ac:dyDescent="0.25">
      <c r="D171911">
        <v>171908</v>
      </c>
      <c r="E171911">
        <v>0</v>
      </c>
      <c r="F171911">
        <v>-112.878</v>
      </c>
    </row>
    <row r="171912" spans="4:6" x14ac:dyDescent="0.25">
      <c r="D171912">
        <v>171909</v>
      </c>
      <c r="E171912">
        <v>0</v>
      </c>
      <c r="F171912">
        <v>-112.878</v>
      </c>
    </row>
    <row r="171913" spans="4:6" x14ac:dyDescent="0.25">
      <c r="D171913">
        <v>171910</v>
      </c>
      <c r="E171913">
        <v>0</v>
      </c>
      <c r="F171913">
        <v>-112.878</v>
      </c>
    </row>
    <row r="171914" spans="4:6" x14ac:dyDescent="0.25">
      <c r="D171914">
        <v>171911</v>
      </c>
      <c r="E171914">
        <v>0</v>
      </c>
      <c r="F171914">
        <v>-112.878</v>
      </c>
    </row>
    <row r="171915" spans="4:6" x14ac:dyDescent="0.25">
      <c r="D171915">
        <v>171912</v>
      </c>
      <c r="E171915">
        <v>0</v>
      </c>
      <c r="F171915">
        <v>-112.878</v>
      </c>
    </row>
    <row r="171916" spans="4:6" x14ac:dyDescent="0.25">
      <c r="D171916">
        <v>171913</v>
      </c>
      <c r="E171916">
        <v>0</v>
      </c>
      <c r="F171916">
        <v>-112.878</v>
      </c>
    </row>
    <row r="171917" spans="4:6" x14ac:dyDescent="0.25">
      <c r="D171917">
        <v>171914</v>
      </c>
      <c r="E171917">
        <v>0</v>
      </c>
      <c r="F171917">
        <v>-112.878</v>
      </c>
    </row>
    <row r="171918" spans="4:6" x14ac:dyDescent="0.25">
      <c r="D171918">
        <v>171915</v>
      </c>
      <c r="E171918">
        <v>0</v>
      </c>
      <c r="F171918">
        <v>-112.878</v>
      </c>
    </row>
    <row r="171919" spans="4:6" x14ac:dyDescent="0.25">
      <c r="D171919">
        <v>171916</v>
      </c>
      <c r="E171919">
        <v>0</v>
      </c>
      <c r="F171919">
        <v>-112.878</v>
      </c>
    </row>
    <row r="171920" spans="4:6" x14ac:dyDescent="0.25">
      <c r="D171920">
        <v>171917</v>
      </c>
      <c r="E171920">
        <v>0</v>
      </c>
      <c r="F171920">
        <v>-112.878</v>
      </c>
    </row>
    <row r="171921" spans="4:6" x14ac:dyDescent="0.25">
      <c r="D171921">
        <v>171918</v>
      </c>
      <c r="E171921">
        <v>0</v>
      </c>
      <c r="F171921">
        <v>-112.878</v>
      </c>
    </row>
    <row r="171922" spans="4:6" x14ac:dyDescent="0.25">
      <c r="D171922">
        <v>171919</v>
      </c>
      <c r="E171922">
        <v>8254.7900000000009</v>
      </c>
      <c r="F171922">
        <v>7805.05</v>
      </c>
    </row>
    <row r="171923" spans="4:6" x14ac:dyDescent="0.25">
      <c r="D171923">
        <v>171920</v>
      </c>
      <c r="E171923">
        <v>5442.44</v>
      </c>
      <c r="F171923">
        <v>5043.6899999999996</v>
      </c>
    </row>
    <row r="171924" spans="4:6" x14ac:dyDescent="0.25">
      <c r="D171924">
        <v>171921</v>
      </c>
      <c r="E171924">
        <v>17725.2</v>
      </c>
      <c r="F171924">
        <v>17052.8</v>
      </c>
    </row>
    <row r="171925" spans="4:6" x14ac:dyDescent="0.25">
      <c r="D171925">
        <v>171922</v>
      </c>
      <c r="E171925">
        <v>19123.400000000001</v>
      </c>
      <c r="F171925">
        <v>18412.3</v>
      </c>
    </row>
    <row r="171926" spans="4:6" x14ac:dyDescent="0.25">
      <c r="D171926">
        <v>171923</v>
      </c>
      <c r="E171926">
        <v>34421.300000000003</v>
      </c>
      <c r="F171926">
        <v>33141.599999999999</v>
      </c>
    </row>
    <row r="171927" spans="4:6" x14ac:dyDescent="0.25">
      <c r="D171927">
        <v>171924</v>
      </c>
      <c r="E171927">
        <v>32289.8</v>
      </c>
      <c r="F171927">
        <v>31103.200000000001</v>
      </c>
    </row>
    <row r="171928" spans="4:6" x14ac:dyDescent="0.25">
      <c r="D171928">
        <v>171925</v>
      </c>
      <c r="E171928">
        <v>41376.400000000001</v>
      </c>
      <c r="F171928">
        <v>39762.300000000003</v>
      </c>
    </row>
    <row r="171929" spans="4:6" x14ac:dyDescent="0.25">
      <c r="D171929">
        <v>171926</v>
      </c>
      <c r="E171929">
        <v>43493.7</v>
      </c>
      <c r="F171929">
        <v>41768.400000000001</v>
      </c>
    </row>
    <row r="171930" spans="4:6" x14ac:dyDescent="0.25">
      <c r="D171930">
        <v>171927</v>
      </c>
      <c r="E171930">
        <v>40675.9</v>
      </c>
      <c r="F171930">
        <v>39097.599999999999</v>
      </c>
    </row>
    <row r="171931" spans="4:6" x14ac:dyDescent="0.25">
      <c r="D171931">
        <v>171928</v>
      </c>
      <c r="E171931">
        <v>34809.1</v>
      </c>
      <c r="F171931">
        <v>33512</v>
      </c>
    </row>
    <row r="171932" spans="4:6" x14ac:dyDescent="0.25">
      <c r="D171932">
        <v>171929</v>
      </c>
      <c r="E171932">
        <v>31951</v>
      </c>
      <c r="F171932">
        <v>30778.7</v>
      </c>
    </row>
    <row r="171933" spans="4:6" x14ac:dyDescent="0.25">
      <c r="D171933">
        <v>171930</v>
      </c>
      <c r="E171933">
        <v>21836.9</v>
      </c>
      <c r="F171933">
        <v>21042</v>
      </c>
    </row>
    <row r="171934" spans="4:6" x14ac:dyDescent="0.25">
      <c r="D171934">
        <v>171931</v>
      </c>
      <c r="E171934">
        <v>8386.9500000000007</v>
      </c>
      <c r="F171934">
        <v>7937.69</v>
      </c>
    </row>
    <row r="171935" spans="4:6" x14ac:dyDescent="0.25">
      <c r="D171935">
        <v>171932</v>
      </c>
      <c r="E171935">
        <v>0</v>
      </c>
      <c r="F171935">
        <v>-112.878</v>
      </c>
    </row>
    <row r="171936" spans="4:6" x14ac:dyDescent="0.25">
      <c r="D171936">
        <v>171933</v>
      </c>
      <c r="E171936">
        <v>0</v>
      </c>
      <c r="F171936">
        <v>-112.878</v>
      </c>
    </row>
    <row r="171937" spans="4:6" x14ac:dyDescent="0.25">
      <c r="D171937">
        <v>171934</v>
      </c>
      <c r="E171937">
        <v>0</v>
      </c>
      <c r="F171937">
        <v>-112.878</v>
      </c>
    </row>
    <row r="171938" spans="4:6" x14ac:dyDescent="0.25">
      <c r="D171938">
        <v>171935</v>
      </c>
      <c r="E171938">
        <v>0</v>
      </c>
      <c r="F171938">
        <v>-112.878</v>
      </c>
    </row>
    <row r="171939" spans="4:6" x14ac:dyDescent="0.25">
      <c r="D171939">
        <v>171936</v>
      </c>
      <c r="E171939">
        <v>0</v>
      </c>
      <c r="F171939">
        <v>-112.878</v>
      </c>
    </row>
    <row r="171940" spans="4:6" x14ac:dyDescent="0.25">
      <c r="D171940">
        <v>171937</v>
      </c>
      <c r="E171940">
        <v>0</v>
      </c>
      <c r="F171940">
        <v>-112.878</v>
      </c>
    </row>
    <row r="171941" spans="4:6" x14ac:dyDescent="0.25">
      <c r="D171941">
        <v>171938</v>
      </c>
      <c r="E171941">
        <v>0</v>
      </c>
      <c r="F171941">
        <v>-112.878</v>
      </c>
    </row>
    <row r="171942" spans="4:6" x14ac:dyDescent="0.25">
      <c r="D171942">
        <v>171939</v>
      </c>
      <c r="E171942">
        <v>0</v>
      </c>
      <c r="F171942">
        <v>-112.878</v>
      </c>
    </row>
    <row r="171943" spans="4:6" x14ac:dyDescent="0.25">
      <c r="D171943">
        <v>171940</v>
      </c>
      <c r="E171943">
        <v>0</v>
      </c>
      <c r="F171943">
        <v>-112.878</v>
      </c>
    </row>
    <row r="171944" spans="4:6" x14ac:dyDescent="0.25">
      <c r="D171944">
        <v>171941</v>
      </c>
      <c r="E171944">
        <v>0</v>
      </c>
      <c r="F171944">
        <v>-112.878</v>
      </c>
    </row>
    <row r="171945" spans="4:6" x14ac:dyDescent="0.25">
      <c r="D171945">
        <v>171942</v>
      </c>
      <c r="E171945">
        <v>0</v>
      </c>
      <c r="F171945">
        <v>-112.878</v>
      </c>
    </row>
    <row r="171946" spans="4:6" x14ac:dyDescent="0.25">
      <c r="D171946">
        <v>171943</v>
      </c>
      <c r="E171946">
        <v>5002.5600000000004</v>
      </c>
      <c r="F171946">
        <v>4611.41</v>
      </c>
    </row>
    <row r="171947" spans="4:6" x14ac:dyDescent="0.25">
      <c r="D171947">
        <v>171944</v>
      </c>
      <c r="E171947">
        <v>22001.1</v>
      </c>
      <c r="F171947">
        <v>21197.200000000001</v>
      </c>
    </row>
    <row r="171948" spans="4:6" x14ac:dyDescent="0.25">
      <c r="D171948">
        <v>171945</v>
      </c>
      <c r="E171948">
        <v>27894.3</v>
      </c>
      <c r="F171948">
        <v>26885.4</v>
      </c>
    </row>
    <row r="171949" spans="4:6" x14ac:dyDescent="0.25">
      <c r="D171949">
        <v>171946</v>
      </c>
      <c r="E171949">
        <v>29860.6</v>
      </c>
      <c r="F171949">
        <v>28774.6</v>
      </c>
    </row>
    <row r="171950" spans="4:6" x14ac:dyDescent="0.25">
      <c r="D171950">
        <v>171947</v>
      </c>
      <c r="E171950">
        <v>40635.9</v>
      </c>
      <c r="F171950">
        <v>39059.699999999997</v>
      </c>
    </row>
    <row r="171951" spans="4:6" x14ac:dyDescent="0.25">
      <c r="D171951">
        <v>171948</v>
      </c>
      <c r="E171951">
        <v>39660.699999999997</v>
      </c>
      <c r="F171951">
        <v>38133.5</v>
      </c>
    </row>
    <row r="171952" spans="4:6" x14ac:dyDescent="0.25">
      <c r="D171952">
        <v>171949</v>
      </c>
      <c r="E171952">
        <v>38867.699999999997</v>
      </c>
      <c r="F171952">
        <v>37379.699999999997</v>
      </c>
    </row>
    <row r="171953" spans="4:6" x14ac:dyDescent="0.25">
      <c r="D171953">
        <v>171950</v>
      </c>
      <c r="E171953">
        <v>40141.199999999997</v>
      </c>
      <c r="F171953">
        <v>38590</v>
      </c>
    </row>
    <row r="171954" spans="4:6" x14ac:dyDescent="0.25">
      <c r="D171954">
        <v>171951</v>
      </c>
      <c r="E171954">
        <v>37076</v>
      </c>
      <c r="F171954">
        <v>35674.199999999997</v>
      </c>
    </row>
    <row r="171955" spans="4:6" x14ac:dyDescent="0.25">
      <c r="D171955">
        <v>171952</v>
      </c>
      <c r="E171955">
        <v>31794.2</v>
      </c>
      <c r="F171955">
        <v>30628.5</v>
      </c>
    </row>
    <row r="171956" spans="4:6" x14ac:dyDescent="0.25">
      <c r="D171956">
        <v>171953</v>
      </c>
      <c r="E171956">
        <v>31913.5</v>
      </c>
      <c r="F171956">
        <v>30742.799999999999</v>
      </c>
    </row>
    <row r="171957" spans="4:6" x14ac:dyDescent="0.25">
      <c r="D171957">
        <v>171954</v>
      </c>
      <c r="E171957">
        <v>4789.8</v>
      </c>
      <c r="F171957">
        <v>4402.68</v>
      </c>
    </row>
    <row r="171958" spans="4:6" x14ac:dyDescent="0.25">
      <c r="D171958">
        <v>171955</v>
      </c>
      <c r="E171958">
        <v>875.721</v>
      </c>
      <c r="F171958">
        <v>541.649</v>
      </c>
    </row>
    <row r="171959" spans="4:6" x14ac:dyDescent="0.25">
      <c r="D171959">
        <v>171956</v>
      </c>
      <c r="E171959">
        <v>0</v>
      </c>
      <c r="F171959">
        <v>-112.878</v>
      </c>
    </row>
    <row r="171960" spans="4:6" x14ac:dyDescent="0.25">
      <c r="D171960">
        <v>171957</v>
      </c>
      <c r="E171960">
        <v>0</v>
      </c>
      <c r="F171960">
        <v>-112.878</v>
      </c>
    </row>
    <row r="171961" spans="4:6" x14ac:dyDescent="0.25">
      <c r="D171961">
        <v>171958</v>
      </c>
      <c r="E171961">
        <v>0</v>
      </c>
      <c r="F171961">
        <v>-112.878</v>
      </c>
    </row>
    <row r="171962" spans="4:6" x14ac:dyDescent="0.25">
      <c r="D171962">
        <v>171959</v>
      </c>
      <c r="E171962">
        <v>0</v>
      </c>
      <c r="F171962">
        <v>-112.878</v>
      </c>
    </row>
    <row r="171963" spans="4:6" x14ac:dyDescent="0.25">
      <c r="D171963">
        <v>171960</v>
      </c>
      <c r="E171963">
        <v>0</v>
      </c>
      <c r="F171963">
        <v>-112.878</v>
      </c>
    </row>
    <row r="171964" spans="4:6" x14ac:dyDescent="0.25">
      <c r="D171964">
        <v>171961</v>
      </c>
      <c r="E171964">
        <v>0</v>
      </c>
      <c r="F171964">
        <v>-112.878</v>
      </c>
    </row>
    <row r="171965" spans="4:6" x14ac:dyDescent="0.25">
      <c r="D171965">
        <v>171962</v>
      </c>
      <c r="E171965">
        <v>0</v>
      </c>
      <c r="F171965">
        <v>-112.878</v>
      </c>
    </row>
    <row r="171966" spans="4:6" x14ac:dyDescent="0.25">
      <c r="D171966">
        <v>171963</v>
      </c>
      <c r="E171966">
        <v>0</v>
      </c>
      <c r="F171966">
        <v>-112.878</v>
      </c>
    </row>
    <row r="171967" spans="4:6" x14ac:dyDescent="0.25">
      <c r="D171967">
        <v>171964</v>
      </c>
      <c r="E171967">
        <v>0</v>
      </c>
      <c r="F171967">
        <v>-112.878</v>
      </c>
    </row>
    <row r="171968" spans="4:6" x14ac:dyDescent="0.25">
      <c r="D171968">
        <v>171965</v>
      </c>
      <c r="E171968">
        <v>0</v>
      </c>
      <c r="F171968">
        <v>-112.878</v>
      </c>
    </row>
    <row r="171969" spans="4:6" x14ac:dyDescent="0.25">
      <c r="D171969">
        <v>171966</v>
      </c>
      <c r="E171969">
        <v>0</v>
      </c>
      <c r="F171969">
        <v>-112.878</v>
      </c>
    </row>
    <row r="171970" spans="4:6" x14ac:dyDescent="0.25">
      <c r="D171970">
        <v>171967</v>
      </c>
      <c r="E171970">
        <v>5531.09</v>
      </c>
      <c r="F171970">
        <v>5127.92</v>
      </c>
    </row>
    <row r="171971" spans="4:6" x14ac:dyDescent="0.25">
      <c r="D171971">
        <v>171968</v>
      </c>
      <c r="E171971">
        <v>21714.9</v>
      </c>
      <c r="F171971">
        <v>20918.400000000001</v>
      </c>
    </row>
    <row r="171972" spans="4:6" x14ac:dyDescent="0.25">
      <c r="D171972">
        <v>171969</v>
      </c>
      <c r="E171972">
        <v>24090.7</v>
      </c>
      <c r="F171972">
        <v>23214.9</v>
      </c>
    </row>
    <row r="171973" spans="4:6" x14ac:dyDescent="0.25">
      <c r="D171973">
        <v>171970</v>
      </c>
      <c r="E171973">
        <v>42855.8</v>
      </c>
      <c r="F171973">
        <v>41164.5</v>
      </c>
    </row>
    <row r="171974" spans="4:6" x14ac:dyDescent="0.25">
      <c r="D171974">
        <v>171971</v>
      </c>
      <c r="E171974">
        <v>31746.799999999999</v>
      </c>
      <c r="F171974">
        <v>30583.200000000001</v>
      </c>
    </row>
    <row r="171975" spans="4:6" x14ac:dyDescent="0.25">
      <c r="D171975">
        <v>171972</v>
      </c>
      <c r="E171975">
        <v>44708.1</v>
      </c>
      <c r="F171975">
        <v>42917.1</v>
      </c>
    </row>
    <row r="171976" spans="4:6" x14ac:dyDescent="0.25">
      <c r="D171976">
        <v>171973</v>
      </c>
      <c r="E171976">
        <v>45552.4</v>
      </c>
      <c r="F171976">
        <v>43714.9</v>
      </c>
    </row>
    <row r="171977" spans="4:6" x14ac:dyDescent="0.25">
      <c r="D171977">
        <v>171974</v>
      </c>
      <c r="E171977">
        <v>43626.3</v>
      </c>
      <c r="F171977">
        <v>41894</v>
      </c>
    </row>
    <row r="171978" spans="4:6" x14ac:dyDescent="0.25">
      <c r="D171978">
        <v>171975</v>
      </c>
      <c r="E171978">
        <v>43545</v>
      </c>
      <c r="F171978">
        <v>41817</v>
      </c>
    </row>
    <row r="171979" spans="4:6" x14ac:dyDescent="0.25">
      <c r="D171979">
        <v>171976</v>
      </c>
      <c r="E171979">
        <v>42585.3</v>
      </c>
      <c r="F171979">
        <v>40908.300000000003</v>
      </c>
    </row>
    <row r="171980" spans="4:6" x14ac:dyDescent="0.25">
      <c r="D171980">
        <v>171977</v>
      </c>
      <c r="E171980">
        <v>39712.1</v>
      </c>
      <c r="F171980">
        <v>38182.400000000001</v>
      </c>
    </row>
    <row r="171981" spans="4:6" x14ac:dyDescent="0.25">
      <c r="D171981">
        <v>171978</v>
      </c>
      <c r="E171981">
        <v>32047.5</v>
      </c>
      <c r="F171981">
        <v>30871.1</v>
      </c>
    </row>
    <row r="171982" spans="4:6" x14ac:dyDescent="0.25">
      <c r="D171982">
        <v>171979</v>
      </c>
      <c r="E171982">
        <v>15374.5</v>
      </c>
      <c r="F171982">
        <v>14767.9</v>
      </c>
    </row>
    <row r="171983" spans="4:6" x14ac:dyDescent="0.25">
      <c r="D171983">
        <v>171980</v>
      </c>
      <c r="E171983">
        <v>0</v>
      </c>
      <c r="F171983">
        <v>-112.878</v>
      </c>
    </row>
    <row r="171984" spans="4:6" x14ac:dyDescent="0.25">
      <c r="D171984">
        <v>171981</v>
      </c>
      <c r="E171984">
        <v>0</v>
      </c>
      <c r="F171984">
        <v>-112.878</v>
      </c>
    </row>
    <row r="171985" spans="4:6" x14ac:dyDescent="0.25">
      <c r="D171985">
        <v>171982</v>
      </c>
      <c r="E171985">
        <v>0</v>
      </c>
      <c r="F171985">
        <v>-112.878</v>
      </c>
    </row>
    <row r="171986" spans="4:6" x14ac:dyDescent="0.25">
      <c r="D171986">
        <v>171983</v>
      </c>
      <c r="E171986">
        <v>0</v>
      </c>
      <c r="F171986">
        <v>-112.878</v>
      </c>
    </row>
    <row r="171987" spans="4:6" x14ac:dyDescent="0.25">
      <c r="D171987">
        <v>171984</v>
      </c>
      <c r="E171987">
        <v>0</v>
      </c>
      <c r="F171987">
        <v>-112.878</v>
      </c>
    </row>
    <row r="171988" spans="4:6" x14ac:dyDescent="0.25">
      <c r="D171988">
        <v>171985</v>
      </c>
      <c r="E171988">
        <v>0</v>
      </c>
      <c r="F171988">
        <v>-112.878</v>
      </c>
    </row>
    <row r="171989" spans="4:6" x14ac:dyDescent="0.25">
      <c r="D171989">
        <v>171986</v>
      </c>
      <c r="E171989">
        <v>0</v>
      </c>
      <c r="F171989">
        <v>-112.878</v>
      </c>
    </row>
    <row r="171990" spans="4:6" x14ac:dyDescent="0.25">
      <c r="D171990">
        <v>171987</v>
      </c>
      <c r="E171990">
        <v>0</v>
      </c>
      <c r="F171990">
        <v>-112.878</v>
      </c>
    </row>
    <row r="171991" spans="4:6" x14ac:dyDescent="0.25">
      <c r="D171991">
        <v>171988</v>
      </c>
      <c r="E171991">
        <v>0</v>
      </c>
      <c r="F171991">
        <v>-112.878</v>
      </c>
    </row>
    <row r="171992" spans="4:6" x14ac:dyDescent="0.25">
      <c r="D171992">
        <v>171989</v>
      </c>
      <c r="E171992">
        <v>0</v>
      </c>
      <c r="F171992">
        <v>-112.878</v>
      </c>
    </row>
    <row r="171993" spans="4:6" x14ac:dyDescent="0.25">
      <c r="D171993">
        <v>171990</v>
      </c>
      <c r="E171993">
        <v>0</v>
      </c>
      <c r="F171993">
        <v>-112.878</v>
      </c>
    </row>
    <row r="171994" spans="4:6" x14ac:dyDescent="0.25">
      <c r="D171994">
        <v>171991</v>
      </c>
      <c r="E171994">
        <v>6514.65</v>
      </c>
      <c r="F171994">
        <v>6092.31</v>
      </c>
    </row>
    <row r="171995" spans="4:6" x14ac:dyDescent="0.25">
      <c r="D171995">
        <v>171992</v>
      </c>
      <c r="E171995">
        <v>26628.799999999999</v>
      </c>
      <c r="F171995">
        <v>25667.599999999999</v>
      </c>
    </row>
    <row r="171996" spans="4:6" x14ac:dyDescent="0.25">
      <c r="D171996">
        <v>171993</v>
      </c>
      <c r="E171996">
        <v>38683</v>
      </c>
      <c r="F171996">
        <v>37204</v>
      </c>
    </row>
    <row r="171997" spans="4:6" x14ac:dyDescent="0.25">
      <c r="D171997">
        <v>171994</v>
      </c>
      <c r="E171997">
        <v>33152.800000000003</v>
      </c>
      <c r="F171997">
        <v>31929</v>
      </c>
    </row>
    <row r="171998" spans="4:6" x14ac:dyDescent="0.25">
      <c r="D171998">
        <v>171995</v>
      </c>
      <c r="E171998">
        <v>30748</v>
      </c>
      <c r="F171998">
        <v>29625.8</v>
      </c>
    </row>
    <row r="171999" spans="4:6" x14ac:dyDescent="0.25">
      <c r="D171999">
        <v>171996</v>
      </c>
      <c r="E171999">
        <v>43543.9</v>
      </c>
      <c r="F171999">
        <v>41816</v>
      </c>
    </row>
    <row r="172000" spans="4:6" x14ac:dyDescent="0.25">
      <c r="D172000">
        <v>171997</v>
      </c>
      <c r="E172000">
        <v>40286</v>
      </c>
      <c r="F172000">
        <v>38727.4</v>
      </c>
    </row>
    <row r="172001" spans="4:6" x14ac:dyDescent="0.25">
      <c r="D172001">
        <v>171998</v>
      </c>
      <c r="E172001">
        <v>25909.3</v>
      </c>
      <c r="F172001">
        <v>24974.5</v>
      </c>
    </row>
    <row r="172002" spans="4:6" x14ac:dyDescent="0.25">
      <c r="D172002">
        <v>171999</v>
      </c>
      <c r="E172002">
        <v>26522.3</v>
      </c>
      <c r="F172002">
        <v>25565</v>
      </c>
    </row>
    <row r="172003" spans="4:6" x14ac:dyDescent="0.25">
      <c r="D172003">
        <v>172000</v>
      </c>
      <c r="E172003">
        <v>38566</v>
      </c>
      <c r="F172003">
        <v>37092.699999999997</v>
      </c>
    </row>
    <row r="172004" spans="4:6" x14ac:dyDescent="0.25">
      <c r="D172004">
        <v>172001</v>
      </c>
      <c r="E172004">
        <v>37027.800000000003</v>
      </c>
      <c r="F172004">
        <v>35628.400000000001</v>
      </c>
    </row>
    <row r="172005" spans="4:6" x14ac:dyDescent="0.25">
      <c r="D172005">
        <v>172002</v>
      </c>
      <c r="E172005">
        <v>26575.599999999999</v>
      </c>
      <c r="F172005">
        <v>25616.400000000001</v>
      </c>
    </row>
    <row r="172006" spans="4:6" x14ac:dyDescent="0.25">
      <c r="D172006">
        <v>172003</v>
      </c>
      <c r="E172006">
        <v>14415.1</v>
      </c>
      <c r="F172006">
        <v>13832.9</v>
      </c>
    </row>
    <row r="172007" spans="4:6" x14ac:dyDescent="0.25">
      <c r="D172007">
        <v>172004</v>
      </c>
      <c r="E172007">
        <v>0</v>
      </c>
      <c r="F172007">
        <v>-112.878</v>
      </c>
    </row>
    <row r="172008" spans="4:6" x14ac:dyDescent="0.25">
      <c r="D172008">
        <v>172005</v>
      </c>
      <c r="E172008">
        <v>0</v>
      </c>
      <c r="F172008">
        <v>-112.878</v>
      </c>
    </row>
    <row r="172009" spans="4:6" x14ac:dyDescent="0.25">
      <c r="D172009">
        <v>172006</v>
      </c>
      <c r="E172009">
        <v>0</v>
      </c>
      <c r="F172009">
        <v>-112.878</v>
      </c>
    </row>
    <row r="172010" spans="4:6" x14ac:dyDescent="0.25">
      <c r="D172010">
        <v>172007</v>
      </c>
      <c r="E172010">
        <v>0</v>
      </c>
      <c r="F172010">
        <v>-112.878</v>
      </c>
    </row>
    <row r="172011" spans="4:6" x14ac:dyDescent="0.25">
      <c r="D172011">
        <v>172008</v>
      </c>
      <c r="E172011">
        <v>0</v>
      </c>
      <c r="F172011">
        <v>-112.878</v>
      </c>
    </row>
    <row r="172012" spans="4:6" x14ac:dyDescent="0.25">
      <c r="D172012">
        <v>172009</v>
      </c>
      <c r="E172012">
        <v>0</v>
      </c>
      <c r="F172012">
        <v>-112.878</v>
      </c>
    </row>
    <row r="172013" spans="4:6" x14ac:dyDescent="0.25">
      <c r="D172013">
        <v>172010</v>
      </c>
      <c r="E172013">
        <v>0</v>
      </c>
      <c r="F172013">
        <v>-112.878</v>
      </c>
    </row>
    <row r="172014" spans="4:6" x14ac:dyDescent="0.25">
      <c r="D172014">
        <v>172011</v>
      </c>
      <c r="E172014">
        <v>0</v>
      </c>
      <c r="F172014">
        <v>-112.878</v>
      </c>
    </row>
    <row r="172015" spans="4:6" x14ac:dyDescent="0.25">
      <c r="D172015">
        <v>172012</v>
      </c>
      <c r="E172015">
        <v>0</v>
      </c>
      <c r="F172015">
        <v>-112.878</v>
      </c>
    </row>
    <row r="172016" spans="4:6" x14ac:dyDescent="0.25">
      <c r="D172016">
        <v>172013</v>
      </c>
      <c r="E172016">
        <v>0</v>
      </c>
      <c r="F172016">
        <v>-112.878</v>
      </c>
    </row>
    <row r="172017" spans="4:6" x14ac:dyDescent="0.25">
      <c r="D172017">
        <v>172014</v>
      </c>
      <c r="E172017">
        <v>0</v>
      </c>
      <c r="F172017">
        <v>-112.878</v>
      </c>
    </row>
    <row r="172018" spans="4:6" x14ac:dyDescent="0.25">
      <c r="D172018">
        <v>172015</v>
      </c>
      <c r="E172018">
        <v>2939.58</v>
      </c>
      <c r="F172018">
        <v>2579.4299999999998</v>
      </c>
    </row>
    <row r="172019" spans="4:6" x14ac:dyDescent="0.25">
      <c r="D172019">
        <v>172016</v>
      </c>
      <c r="E172019">
        <v>15615.5</v>
      </c>
      <c r="F172019">
        <v>15001</v>
      </c>
    </row>
    <row r="172020" spans="4:6" x14ac:dyDescent="0.25">
      <c r="D172020">
        <v>172017</v>
      </c>
      <c r="E172020">
        <v>23989.7</v>
      </c>
      <c r="F172020">
        <v>23122.799999999999</v>
      </c>
    </row>
    <row r="172021" spans="4:6" x14ac:dyDescent="0.25">
      <c r="D172021">
        <v>172018</v>
      </c>
      <c r="E172021">
        <v>32214.400000000001</v>
      </c>
      <c r="F172021">
        <v>31030.9</v>
      </c>
    </row>
    <row r="172022" spans="4:6" x14ac:dyDescent="0.25">
      <c r="D172022">
        <v>172019</v>
      </c>
      <c r="E172022">
        <v>29058.7</v>
      </c>
      <c r="F172022">
        <v>28004.6</v>
      </c>
    </row>
    <row r="172023" spans="4:6" x14ac:dyDescent="0.25">
      <c r="D172023">
        <v>172020</v>
      </c>
      <c r="E172023">
        <v>42391.8</v>
      </c>
      <c r="F172023">
        <v>40725</v>
      </c>
    </row>
    <row r="172024" spans="4:6" x14ac:dyDescent="0.25">
      <c r="D172024">
        <v>172021</v>
      </c>
      <c r="E172024">
        <v>42047.7</v>
      </c>
      <c r="F172024">
        <v>40398.800000000003</v>
      </c>
    </row>
    <row r="172025" spans="4:6" x14ac:dyDescent="0.25">
      <c r="D172025">
        <v>172022</v>
      </c>
      <c r="E172025">
        <v>41891.5</v>
      </c>
      <c r="F172025">
        <v>40250.800000000003</v>
      </c>
    </row>
    <row r="172026" spans="4:6" x14ac:dyDescent="0.25">
      <c r="D172026">
        <v>172023</v>
      </c>
      <c r="E172026">
        <v>40807</v>
      </c>
      <c r="F172026">
        <v>39222.1</v>
      </c>
    </row>
    <row r="172027" spans="4:6" x14ac:dyDescent="0.25">
      <c r="D172027">
        <v>172024</v>
      </c>
      <c r="E172027">
        <v>25589.8</v>
      </c>
      <c r="F172027">
        <v>24666.5</v>
      </c>
    </row>
    <row r="172028" spans="4:6" x14ac:dyDescent="0.25">
      <c r="D172028">
        <v>172025</v>
      </c>
      <c r="E172028">
        <v>26950.9</v>
      </c>
      <c r="F172028">
        <v>25977.7</v>
      </c>
    </row>
    <row r="172029" spans="4:6" x14ac:dyDescent="0.25">
      <c r="D172029">
        <v>172026</v>
      </c>
      <c r="E172029">
        <v>28724.2</v>
      </c>
      <c r="F172029">
        <v>27683.200000000001</v>
      </c>
    </row>
    <row r="172030" spans="4:6" x14ac:dyDescent="0.25">
      <c r="D172030">
        <v>172027</v>
      </c>
      <c r="E172030">
        <v>13160</v>
      </c>
      <c r="F172030">
        <v>12608.5</v>
      </c>
    </row>
    <row r="172031" spans="4:6" x14ac:dyDescent="0.25">
      <c r="D172031">
        <v>172028</v>
      </c>
      <c r="E172031">
        <v>0</v>
      </c>
      <c r="F172031">
        <v>-112.878</v>
      </c>
    </row>
    <row r="172032" spans="4:6" x14ac:dyDescent="0.25">
      <c r="D172032">
        <v>172029</v>
      </c>
      <c r="E172032">
        <v>0</v>
      </c>
      <c r="F172032">
        <v>-112.878</v>
      </c>
    </row>
    <row r="172033" spans="4:6" x14ac:dyDescent="0.25">
      <c r="D172033">
        <v>172030</v>
      </c>
      <c r="E172033">
        <v>0</v>
      </c>
      <c r="F172033">
        <v>-112.878</v>
      </c>
    </row>
    <row r="172034" spans="4:6" x14ac:dyDescent="0.25">
      <c r="D172034">
        <v>172031</v>
      </c>
      <c r="E172034">
        <v>0</v>
      </c>
      <c r="F172034">
        <v>-112.878</v>
      </c>
    </row>
    <row r="172035" spans="4:6" x14ac:dyDescent="0.25">
      <c r="D172035">
        <v>172032</v>
      </c>
      <c r="E172035">
        <v>0</v>
      </c>
      <c r="F172035">
        <v>-112.878</v>
      </c>
    </row>
    <row r="172036" spans="4:6" x14ac:dyDescent="0.25">
      <c r="D172036">
        <v>172033</v>
      </c>
      <c r="E172036">
        <v>0</v>
      </c>
      <c r="F172036">
        <v>-112.878</v>
      </c>
    </row>
    <row r="172037" spans="4:6" x14ac:dyDescent="0.25">
      <c r="D172037">
        <v>172034</v>
      </c>
      <c r="E172037">
        <v>0</v>
      </c>
      <c r="F172037">
        <v>-112.878</v>
      </c>
    </row>
    <row r="172038" spans="4:6" x14ac:dyDescent="0.25">
      <c r="D172038">
        <v>172035</v>
      </c>
      <c r="E172038">
        <v>0</v>
      </c>
      <c r="F172038">
        <v>-112.878</v>
      </c>
    </row>
    <row r="172039" spans="4:6" x14ac:dyDescent="0.25">
      <c r="D172039">
        <v>172036</v>
      </c>
      <c r="E172039">
        <v>0</v>
      </c>
      <c r="F172039">
        <v>-112.878</v>
      </c>
    </row>
    <row r="172040" spans="4:6" x14ac:dyDescent="0.25">
      <c r="D172040">
        <v>172037</v>
      </c>
      <c r="E172040">
        <v>0</v>
      </c>
      <c r="F172040">
        <v>-112.878</v>
      </c>
    </row>
    <row r="172041" spans="4:6" x14ac:dyDescent="0.25">
      <c r="D172041">
        <v>172038</v>
      </c>
      <c r="E172041">
        <v>0</v>
      </c>
      <c r="F172041">
        <v>-112.878</v>
      </c>
    </row>
    <row r="172042" spans="4:6" x14ac:dyDescent="0.25">
      <c r="D172042">
        <v>172039</v>
      </c>
      <c r="E172042">
        <v>3233.45</v>
      </c>
      <c r="F172042">
        <v>2869.25</v>
      </c>
    </row>
    <row r="172043" spans="4:6" x14ac:dyDescent="0.25">
      <c r="D172043">
        <v>172040</v>
      </c>
      <c r="E172043">
        <v>24251.200000000001</v>
      </c>
      <c r="F172043">
        <v>23375.3</v>
      </c>
    </row>
    <row r="172044" spans="4:6" x14ac:dyDescent="0.25">
      <c r="D172044">
        <v>172041</v>
      </c>
      <c r="E172044">
        <v>31892.799999999999</v>
      </c>
      <c r="F172044">
        <v>30723</v>
      </c>
    </row>
    <row r="172045" spans="4:6" x14ac:dyDescent="0.25">
      <c r="D172045">
        <v>172042</v>
      </c>
      <c r="E172045">
        <v>39836.6</v>
      </c>
      <c r="F172045">
        <v>38300.6</v>
      </c>
    </row>
    <row r="172046" spans="4:6" x14ac:dyDescent="0.25">
      <c r="D172046">
        <v>172043</v>
      </c>
      <c r="E172046">
        <v>39531.599999999999</v>
      </c>
      <c r="F172046">
        <v>38010.800000000003</v>
      </c>
    </row>
    <row r="172047" spans="4:6" x14ac:dyDescent="0.25">
      <c r="D172047">
        <v>172044</v>
      </c>
      <c r="E172047">
        <v>39177.1</v>
      </c>
      <c r="F172047">
        <v>37673.800000000003</v>
      </c>
    </row>
    <row r="172048" spans="4:6" x14ac:dyDescent="0.25">
      <c r="D172048">
        <v>172045</v>
      </c>
      <c r="E172048">
        <v>41497.9</v>
      </c>
      <c r="F172048">
        <v>39877.5</v>
      </c>
    </row>
    <row r="172049" spans="4:6" x14ac:dyDescent="0.25">
      <c r="D172049">
        <v>172046</v>
      </c>
      <c r="E172049">
        <v>41216.9</v>
      </c>
      <c r="F172049">
        <v>39611</v>
      </c>
    </row>
    <row r="172050" spans="4:6" x14ac:dyDescent="0.25">
      <c r="D172050">
        <v>172047</v>
      </c>
      <c r="E172050">
        <v>40377.5</v>
      </c>
      <c r="F172050">
        <v>38814.400000000001</v>
      </c>
    </row>
    <row r="172051" spans="4:6" x14ac:dyDescent="0.25">
      <c r="D172051">
        <v>172048</v>
      </c>
      <c r="E172051">
        <v>41213.300000000003</v>
      </c>
      <c r="F172051">
        <v>39607.599999999999</v>
      </c>
    </row>
    <row r="172052" spans="4:6" x14ac:dyDescent="0.25">
      <c r="D172052">
        <v>172049</v>
      </c>
      <c r="E172052">
        <v>37159</v>
      </c>
      <c r="F172052">
        <v>35753.300000000003</v>
      </c>
    </row>
    <row r="172053" spans="4:6" x14ac:dyDescent="0.25">
      <c r="D172053">
        <v>172050</v>
      </c>
      <c r="E172053">
        <v>25487.7</v>
      </c>
      <c r="F172053">
        <v>24568.1</v>
      </c>
    </row>
    <row r="172054" spans="4:6" x14ac:dyDescent="0.25">
      <c r="D172054">
        <v>172051</v>
      </c>
      <c r="E172054">
        <v>13405.4</v>
      </c>
      <c r="F172054">
        <v>12848</v>
      </c>
    </row>
    <row r="172055" spans="4:6" x14ac:dyDescent="0.25">
      <c r="D172055">
        <v>172052</v>
      </c>
      <c r="E172055">
        <v>0</v>
      </c>
      <c r="F172055">
        <v>-112.878</v>
      </c>
    </row>
    <row r="172056" spans="4:6" x14ac:dyDescent="0.25">
      <c r="D172056">
        <v>172053</v>
      </c>
      <c r="E172056">
        <v>0</v>
      </c>
      <c r="F172056">
        <v>-112.878</v>
      </c>
    </row>
    <row r="172057" spans="4:6" x14ac:dyDescent="0.25">
      <c r="D172057">
        <v>172054</v>
      </c>
      <c r="E172057">
        <v>0</v>
      </c>
      <c r="F172057">
        <v>-112.878</v>
      </c>
    </row>
    <row r="172058" spans="4:6" x14ac:dyDescent="0.25">
      <c r="D172058">
        <v>172055</v>
      </c>
      <c r="E172058">
        <v>0</v>
      </c>
      <c r="F172058">
        <v>-112.878</v>
      </c>
    </row>
    <row r="172059" spans="4:6" x14ac:dyDescent="0.25">
      <c r="D172059">
        <v>172056</v>
      </c>
      <c r="E172059">
        <v>0</v>
      </c>
      <c r="F172059">
        <v>-112.878</v>
      </c>
    </row>
    <row r="172060" spans="4:6" x14ac:dyDescent="0.25">
      <c r="D172060">
        <v>172057</v>
      </c>
      <c r="E172060">
        <v>0</v>
      </c>
      <c r="F172060">
        <v>-112.878</v>
      </c>
    </row>
    <row r="172061" spans="4:6" x14ac:dyDescent="0.25">
      <c r="D172061">
        <v>172058</v>
      </c>
      <c r="E172061">
        <v>0</v>
      </c>
      <c r="F172061">
        <v>-112.878</v>
      </c>
    </row>
    <row r="172062" spans="4:6" x14ac:dyDescent="0.25">
      <c r="D172062">
        <v>172059</v>
      </c>
      <c r="E172062">
        <v>0</v>
      </c>
      <c r="F172062">
        <v>-112.878</v>
      </c>
    </row>
    <row r="172063" spans="4:6" x14ac:dyDescent="0.25">
      <c r="D172063">
        <v>172060</v>
      </c>
      <c r="E172063">
        <v>0</v>
      </c>
      <c r="F172063">
        <v>-112.878</v>
      </c>
    </row>
    <row r="172064" spans="4:6" x14ac:dyDescent="0.25">
      <c r="D172064">
        <v>172061</v>
      </c>
      <c r="E172064">
        <v>0</v>
      </c>
      <c r="F172064">
        <v>-112.878</v>
      </c>
    </row>
    <row r="172065" spans="4:6" x14ac:dyDescent="0.25">
      <c r="D172065">
        <v>172062</v>
      </c>
      <c r="E172065">
        <v>0</v>
      </c>
      <c r="F172065">
        <v>-112.878</v>
      </c>
    </row>
    <row r="172066" spans="4:6" x14ac:dyDescent="0.25">
      <c r="D172066">
        <v>172063</v>
      </c>
      <c r="E172066">
        <v>3535.84</v>
      </c>
      <c r="F172066">
        <v>3167.38</v>
      </c>
    </row>
    <row r="172067" spans="4:6" x14ac:dyDescent="0.25">
      <c r="D172067">
        <v>172064</v>
      </c>
      <c r="E172067">
        <v>22114.2</v>
      </c>
      <c r="F172067">
        <v>21310.2</v>
      </c>
    </row>
    <row r="172068" spans="4:6" x14ac:dyDescent="0.25">
      <c r="D172068">
        <v>172065</v>
      </c>
      <c r="E172068">
        <v>35932.5</v>
      </c>
      <c r="F172068">
        <v>34584.1</v>
      </c>
    </row>
    <row r="172069" spans="4:6" x14ac:dyDescent="0.25">
      <c r="D172069">
        <v>172066</v>
      </c>
      <c r="E172069">
        <v>29332.1</v>
      </c>
      <c r="F172069">
        <v>28267.200000000001</v>
      </c>
    </row>
    <row r="172070" spans="4:6" x14ac:dyDescent="0.25">
      <c r="D172070">
        <v>172067</v>
      </c>
      <c r="E172070">
        <v>41031.800000000003</v>
      </c>
      <c r="F172070">
        <v>39435.4</v>
      </c>
    </row>
    <row r="172071" spans="4:6" x14ac:dyDescent="0.25">
      <c r="D172071">
        <v>172068</v>
      </c>
      <c r="E172071">
        <v>40850.400000000001</v>
      </c>
      <c r="F172071">
        <v>39263.199999999997</v>
      </c>
    </row>
    <row r="172072" spans="4:6" x14ac:dyDescent="0.25">
      <c r="D172072">
        <v>172069</v>
      </c>
      <c r="E172072">
        <v>42096.1</v>
      </c>
      <c r="F172072">
        <v>40444.699999999997</v>
      </c>
    </row>
    <row r="172073" spans="4:6" x14ac:dyDescent="0.25">
      <c r="D172073">
        <v>172070</v>
      </c>
      <c r="E172073">
        <v>40803.699999999997</v>
      </c>
      <c r="F172073">
        <v>39218.9</v>
      </c>
    </row>
    <row r="172074" spans="4:6" x14ac:dyDescent="0.25">
      <c r="D172074">
        <v>172071</v>
      </c>
      <c r="E172074">
        <v>35640</v>
      </c>
      <c r="F172074">
        <v>34305.1</v>
      </c>
    </row>
    <row r="172075" spans="4:6" x14ac:dyDescent="0.25">
      <c r="D172075">
        <v>172072</v>
      </c>
      <c r="E172075">
        <v>34490.699999999997</v>
      </c>
      <c r="F172075">
        <v>33207.9</v>
      </c>
    </row>
    <row r="172076" spans="4:6" x14ac:dyDescent="0.25">
      <c r="D172076">
        <v>172073</v>
      </c>
      <c r="E172076">
        <v>26228.6</v>
      </c>
      <c r="F172076">
        <v>25282.2</v>
      </c>
    </row>
    <row r="172077" spans="4:6" x14ac:dyDescent="0.25">
      <c r="D172077">
        <v>172074</v>
      </c>
      <c r="E172077">
        <v>23207.1</v>
      </c>
      <c r="F172077">
        <v>22366.9</v>
      </c>
    </row>
    <row r="172078" spans="4:6" x14ac:dyDescent="0.25">
      <c r="D172078">
        <v>172075</v>
      </c>
      <c r="E172078">
        <v>11209.5</v>
      </c>
      <c r="F172078">
        <v>10702.5</v>
      </c>
    </row>
    <row r="172079" spans="4:6" x14ac:dyDescent="0.25">
      <c r="D172079">
        <v>172076</v>
      </c>
      <c r="E172079">
        <v>0</v>
      </c>
      <c r="F172079">
        <v>-112.878</v>
      </c>
    </row>
    <row r="172080" spans="4:6" x14ac:dyDescent="0.25">
      <c r="D172080">
        <v>172077</v>
      </c>
      <c r="E172080">
        <v>0</v>
      </c>
      <c r="F172080">
        <v>-112.878</v>
      </c>
    </row>
    <row r="172081" spans="4:6" x14ac:dyDescent="0.25">
      <c r="D172081">
        <v>172078</v>
      </c>
      <c r="E172081">
        <v>0</v>
      </c>
      <c r="F172081">
        <v>-112.878</v>
      </c>
    </row>
    <row r="172082" spans="4:6" x14ac:dyDescent="0.25">
      <c r="D172082">
        <v>172079</v>
      </c>
      <c r="E172082">
        <v>0</v>
      </c>
      <c r="F172082">
        <v>-112.878</v>
      </c>
    </row>
    <row r="172083" spans="4:6" x14ac:dyDescent="0.25">
      <c r="D172083">
        <v>172080</v>
      </c>
      <c r="E172083">
        <v>0</v>
      </c>
      <c r="F172083">
        <v>-112.878</v>
      </c>
    </row>
    <row r="172084" spans="4:6" x14ac:dyDescent="0.25">
      <c r="D172084">
        <v>172081</v>
      </c>
      <c r="E172084">
        <v>0</v>
      </c>
      <c r="F172084">
        <v>-112.878</v>
      </c>
    </row>
    <row r="172085" spans="4:6" x14ac:dyDescent="0.25">
      <c r="D172085">
        <v>172082</v>
      </c>
      <c r="E172085">
        <v>0</v>
      </c>
      <c r="F172085">
        <v>-112.878</v>
      </c>
    </row>
    <row r="172086" spans="4:6" x14ac:dyDescent="0.25">
      <c r="D172086">
        <v>172083</v>
      </c>
      <c r="E172086">
        <v>0</v>
      </c>
      <c r="F172086">
        <v>-112.878</v>
      </c>
    </row>
    <row r="172087" spans="4:6" x14ac:dyDescent="0.25">
      <c r="D172087">
        <v>172084</v>
      </c>
      <c r="E172087">
        <v>0</v>
      </c>
      <c r="F172087">
        <v>-112.878</v>
      </c>
    </row>
    <row r="172088" spans="4:6" x14ac:dyDescent="0.25">
      <c r="D172088">
        <v>172085</v>
      </c>
      <c r="E172088">
        <v>0</v>
      </c>
      <c r="F172088">
        <v>-112.878</v>
      </c>
    </row>
    <row r="172089" spans="4:6" x14ac:dyDescent="0.25">
      <c r="D172089">
        <v>172086</v>
      </c>
      <c r="E172089">
        <v>0</v>
      </c>
      <c r="F172089">
        <v>-112.878</v>
      </c>
    </row>
    <row r="172090" spans="4:6" x14ac:dyDescent="0.25">
      <c r="D172090">
        <v>172087</v>
      </c>
      <c r="E172090">
        <v>0</v>
      </c>
      <c r="F172090">
        <v>-112.878</v>
      </c>
    </row>
    <row r="172091" spans="4:6" x14ac:dyDescent="0.25">
      <c r="D172091">
        <v>172088</v>
      </c>
      <c r="E172091">
        <v>16585.400000000001</v>
      </c>
      <c r="F172091">
        <v>15946.7</v>
      </c>
    </row>
    <row r="172092" spans="4:6" x14ac:dyDescent="0.25">
      <c r="D172092">
        <v>172089</v>
      </c>
      <c r="E172092">
        <v>30025.8</v>
      </c>
      <c r="F172092">
        <v>28933</v>
      </c>
    </row>
    <row r="172093" spans="4:6" x14ac:dyDescent="0.25">
      <c r="D172093">
        <v>172090</v>
      </c>
      <c r="E172093">
        <v>39238.400000000001</v>
      </c>
      <c r="F172093">
        <v>37732.1</v>
      </c>
    </row>
    <row r="172094" spans="4:6" x14ac:dyDescent="0.25">
      <c r="D172094">
        <v>172091</v>
      </c>
      <c r="E172094">
        <v>42436.7</v>
      </c>
      <c r="F172094">
        <v>40767.5</v>
      </c>
    </row>
    <row r="172095" spans="4:6" x14ac:dyDescent="0.25">
      <c r="D172095">
        <v>172092</v>
      </c>
      <c r="E172095">
        <v>44209.7</v>
      </c>
      <c r="F172095">
        <v>42445.9</v>
      </c>
    </row>
    <row r="172096" spans="4:6" x14ac:dyDescent="0.25">
      <c r="D172096">
        <v>172093</v>
      </c>
      <c r="E172096">
        <v>41818.300000000003</v>
      </c>
      <c r="F172096">
        <v>40181.4</v>
      </c>
    </row>
    <row r="172097" spans="4:6" x14ac:dyDescent="0.25">
      <c r="D172097">
        <v>172094</v>
      </c>
      <c r="E172097">
        <v>37584.400000000001</v>
      </c>
      <c r="F172097">
        <v>36158.5</v>
      </c>
    </row>
    <row r="172098" spans="4:6" x14ac:dyDescent="0.25">
      <c r="D172098">
        <v>172095</v>
      </c>
      <c r="E172098">
        <v>36682.5</v>
      </c>
      <c r="F172098">
        <v>35299.300000000003</v>
      </c>
    </row>
    <row r="172099" spans="4:6" x14ac:dyDescent="0.25">
      <c r="D172099">
        <v>172096</v>
      </c>
      <c r="E172099">
        <v>38046.300000000003</v>
      </c>
      <c r="F172099">
        <v>36598.199999999997</v>
      </c>
    </row>
    <row r="172100" spans="4:6" x14ac:dyDescent="0.25">
      <c r="D172100">
        <v>172097</v>
      </c>
      <c r="E172100">
        <v>26521.3</v>
      </c>
      <c r="F172100">
        <v>25564.1</v>
      </c>
    </row>
    <row r="172101" spans="4:6" x14ac:dyDescent="0.25">
      <c r="D172101">
        <v>172098</v>
      </c>
      <c r="E172101">
        <v>23869.3</v>
      </c>
      <c r="F172101">
        <v>23006.6</v>
      </c>
    </row>
    <row r="172102" spans="4:6" x14ac:dyDescent="0.25">
      <c r="D172102">
        <v>172099</v>
      </c>
      <c r="E172102">
        <v>3019.79</v>
      </c>
      <c r="F172102">
        <v>2658.55</v>
      </c>
    </row>
    <row r="172103" spans="4:6" x14ac:dyDescent="0.25">
      <c r="D172103">
        <v>172100</v>
      </c>
      <c r="E172103">
        <v>0</v>
      </c>
      <c r="F172103">
        <v>-112.878</v>
      </c>
    </row>
    <row r="172104" spans="4:6" x14ac:dyDescent="0.25">
      <c r="D172104">
        <v>172101</v>
      </c>
      <c r="E172104">
        <v>0</v>
      </c>
      <c r="F172104">
        <v>-112.878</v>
      </c>
    </row>
    <row r="172105" spans="4:6" x14ac:dyDescent="0.25">
      <c r="D172105">
        <v>172102</v>
      </c>
      <c r="E172105">
        <v>0</v>
      </c>
      <c r="F172105">
        <v>-112.878</v>
      </c>
    </row>
    <row r="172106" spans="4:6" x14ac:dyDescent="0.25">
      <c r="D172106">
        <v>172103</v>
      </c>
      <c r="E172106">
        <v>0</v>
      </c>
      <c r="F172106">
        <v>-112.878</v>
      </c>
    </row>
    <row r="172107" spans="4:6" x14ac:dyDescent="0.25">
      <c r="D172107">
        <v>172104</v>
      </c>
      <c r="E172107">
        <v>0</v>
      </c>
      <c r="F172107">
        <v>-112.878</v>
      </c>
    </row>
    <row r="172108" spans="4:6" x14ac:dyDescent="0.25">
      <c r="D172108">
        <v>172105</v>
      </c>
      <c r="E172108">
        <v>0</v>
      </c>
      <c r="F172108">
        <v>-112.878</v>
      </c>
    </row>
    <row r="172109" spans="4:6" x14ac:dyDescent="0.25">
      <c r="D172109">
        <v>172106</v>
      </c>
      <c r="E172109">
        <v>0</v>
      </c>
      <c r="F172109">
        <v>-112.878</v>
      </c>
    </row>
    <row r="172110" spans="4:6" x14ac:dyDescent="0.25">
      <c r="D172110">
        <v>172107</v>
      </c>
      <c r="E172110">
        <v>0</v>
      </c>
      <c r="F172110">
        <v>-112.878</v>
      </c>
    </row>
    <row r="172111" spans="4:6" x14ac:dyDescent="0.25">
      <c r="D172111">
        <v>172108</v>
      </c>
      <c r="E172111">
        <v>0</v>
      </c>
      <c r="F172111">
        <v>-112.878</v>
      </c>
    </row>
    <row r="172112" spans="4:6" x14ac:dyDescent="0.25">
      <c r="D172112">
        <v>172109</v>
      </c>
      <c r="E172112">
        <v>0</v>
      </c>
      <c r="F172112">
        <v>-112.878</v>
      </c>
    </row>
    <row r="172113" spans="4:6" x14ac:dyDescent="0.25">
      <c r="D172113">
        <v>172110</v>
      </c>
      <c r="E172113">
        <v>0</v>
      </c>
      <c r="F172113">
        <v>-112.878</v>
      </c>
    </row>
    <row r="172114" spans="4:6" x14ac:dyDescent="0.25">
      <c r="D172114">
        <v>172111</v>
      </c>
      <c r="E172114">
        <v>0</v>
      </c>
      <c r="F172114">
        <v>-112.878</v>
      </c>
    </row>
    <row r="172115" spans="4:6" x14ac:dyDescent="0.25">
      <c r="D172115">
        <v>172112</v>
      </c>
      <c r="E172115">
        <v>26113.4</v>
      </c>
      <c r="F172115">
        <v>25171.1</v>
      </c>
    </row>
    <row r="172116" spans="4:6" x14ac:dyDescent="0.25">
      <c r="D172116">
        <v>172113</v>
      </c>
      <c r="E172116">
        <v>35925.1</v>
      </c>
      <c r="F172116">
        <v>34577.1</v>
      </c>
    </row>
    <row r="172117" spans="4:6" x14ac:dyDescent="0.25">
      <c r="D172117">
        <v>172114</v>
      </c>
      <c r="E172117">
        <v>41528.6</v>
      </c>
      <c r="F172117">
        <v>39906.699999999997</v>
      </c>
    </row>
    <row r="172118" spans="4:6" x14ac:dyDescent="0.25">
      <c r="D172118">
        <v>172115</v>
      </c>
      <c r="E172118">
        <v>43250.400000000001</v>
      </c>
      <c r="F172118">
        <v>41538.1</v>
      </c>
    </row>
    <row r="172119" spans="4:6" x14ac:dyDescent="0.25">
      <c r="D172119">
        <v>172116</v>
      </c>
      <c r="E172119">
        <v>40821</v>
      </c>
      <c r="F172119">
        <v>39235.300000000003</v>
      </c>
    </row>
    <row r="172120" spans="4:6" x14ac:dyDescent="0.25">
      <c r="D172120">
        <v>172117</v>
      </c>
      <c r="E172120">
        <v>40617.300000000003</v>
      </c>
      <c r="F172120">
        <v>39042</v>
      </c>
    </row>
    <row r="172121" spans="4:6" x14ac:dyDescent="0.25">
      <c r="D172121">
        <v>172118</v>
      </c>
      <c r="E172121">
        <v>41533.4</v>
      </c>
      <c r="F172121">
        <v>39911.199999999997</v>
      </c>
    </row>
    <row r="172122" spans="4:6" x14ac:dyDescent="0.25">
      <c r="D172122">
        <v>172119</v>
      </c>
      <c r="E172122">
        <v>38706.699999999997</v>
      </c>
      <c r="F172122">
        <v>37226.6</v>
      </c>
    </row>
    <row r="172123" spans="4:6" x14ac:dyDescent="0.25">
      <c r="D172123">
        <v>172120</v>
      </c>
      <c r="E172123">
        <v>38088.5</v>
      </c>
      <c r="F172123">
        <v>36638.400000000001</v>
      </c>
    </row>
    <row r="172124" spans="4:6" x14ac:dyDescent="0.25">
      <c r="D172124">
        <v>172121</v>
      </c>
      <c r="E172124">
        <v>37325.1</v>
      </c>
      <c r="F172124">
        <v>35911.5</v>
      </c>
    </row>
    <row r="172125" spans="4:6" x14ac:dyDescent="0.25">
      <c r="D172125">
        <v>172122</v>
      </c>
      <c r="E172125">
        <v>24532.1</v>
      </c>
      <c r="F172125">
        <v>23646.400000000001</v>
      </c>
    </row>
    <row r="172126" spans="4:6" x14ac:dyDescent="0.25">
      <c r="D172126">
        <v>172123</v>
      </c>
      <c r="E172126">
        <v>12406.1</v>
      </c>
      <c r="F172126">
        <v>11872.3</v>
      </c>
    </row>
    <row r="172127" spans="4:6" x14ac:dyDescent="0.25">
      <c r="D172127">
        <v>172124</v>
      </c>
      <c r="E172127">
        <v>0</v>
      </c>
      <c r="F172127">
        <v>-112.878</v>
      </c>
    </row>
    <row r="172128" spans="4:6" x14ac:dyDescent="0.25">
      <c r="D172128">
        <v>172125</v>
      </c>
      <c r="E172128">
        <v>0</v>
      </c>
      <c r="F172128">
        <v>-112.878</v>
      </c>
    </row>
    <row r="172129" spans="4:6" x14ac:dyDescent="0.25">
      <c r="D172129">
        <v>172126</v>
      </c>
      <c r="E172129">
        <v>0</v>
      </c>
      <c r="F172129">
        <v>-112.878</v>
      </c>
    </row>
    <row r="172130" spans="4:6" x14ac:dyDescent="0.25">
      <c r="D172130">
        <v>172127</v>
      </c>
      <c r="E172130">
        <v>0</v>
      </c>
      <c r="F172130">
        <v>-112.878</v>
      </c>
    </row>
    <row r="172131" spans="4:6" x14ac:dyDescent="0.25">
      <c r="D172131">
        <v>172128</v>
      </c>
      <c r="E172131">
        <v>0</v>
      </c>
      <c r="F172131">
        <v>-112.878</v>
      </c>
    </row>
    <row r="172132" spans="4:6" x14ac:dyDescent="0.25">
      <c r="D172132">
        <v>172129</v>
      </c>
      <c r="E172132">
        <v>0</v>
      </c>
      <c r="F172132">
        <v>-112.878</v>
      </c>
    </row>
    <row r="172133" spans="4:6" x14ac:dyDescent="0.25">
      <c r="D172133">
        <v>172130</v>
      </c>
      <c r="E172133">
        <v>0</v>
      </c>
      <c r="F172133">
        <v>-112.878</v>
      </c>
    </row>
    <row r="172134" spans="4:6" x14ac:dyDescent="0.25">
      <c r="D172134">
        <v>172131</v>
      </c>
      <c r="E172134">
        <v>0</v>
      </c>
      <c r="F172134">
        <v>-112.878</v>
      </c>
    </row>
    <row r="172135" spans="4:6" x14ac:dyDescent="0.25">
      <c r="D172135">
        <v>172132</v>
      </c>
      <c r="E172135">
        <v>0</v>
      </c>
      <c r="F172135">
        <v>-112.878</v>
      </c>
    </row>
    <row r="172136" spans="4:6" x14ac:dyDescent="0.25">
      <c r="D172136">
        <v>172133</v>
      </c>
      <c r="E172136">
        <v>0</v>
      </c>
      <c r="F172136">
        <v>-112.878</v>
      </c>
    </row>
    <row r="172137" spans="4:6" x14ac:dyDescent="0.25">
      <c r="D172137">
        <v>172134</v>
      </c>
      <c r="E172137">
        <v>0</v>
      </c>
      <c r="F172137">
        <v>-112.878</v>
      </c>
    </row>
    <row r="172138" spans="4:6" x14ac:dyDescent="0.25">
      <c r="D172138">
        <v>172135</v>
      </c>
      <c r="E172138">
        <v>0</v>
      </c>
      <c r="F172138">
        <v>-112.878</v>
      </c>
    </row>
    <row r="172139" spans="4:6" x14ac:dyDescent="0.25">
      <c r="D172139">
        <v>172136</v>
      </c>
      <c r="E172139">
        <v>9794.9500000000007</v>
      </c>
      <c r="F172139">
        <v>9317.8700000000008</v>
      </c>
    </row>
    <row r="172140" spans="4:6" x14ac:dyDescent="0.25">
      <c r="D172140">
        <v>172137</v>
      </c>
      <c r="E172140">
        <v>9011.2099999999991</v>
      </c>
      <c r="F172140">
        <v>8549.85</v>
      </c>
    </row>
    <row r="172141" spans="4:6" x14ac:dyDescent="0.25">
      <c r="D172141">
        <v>172138</v>
      </c>
      <c r="E172141">
        <v>18120.099999999999</v>
      </c>
      <c r="F172141">
        <v>17437.3</v>
      </c>
    </row>
    <row r="172142" spans="4:6" x14ac:dyDescent="0.25">
      <c r="D172142">
        <v>172139</v>
      </c>
      <c r="E172142">
        <v>28942.2</v>
      </c>
      <c r="F172142">
        <v>27892.6</v>
      </c>
    </row>
    <row r="172143" spans="4:6" x14ac:dyDescent="0.25">
      <c r="D172143">
        <v>172140</v>
      </c>
      <c r="E172143">
        <v>22203.7</v>
      </c>
      <c r="F172143">
        <v>21396.7</v>
      </c>
    </row>
    <row r="172144" spans="4:6" x14ac:dyDescent="0.25">
      <c r="D172144">
        <v>172141</v>
      </c>
      <c r="E172144">
        <v>21336.799999999999</v>
      </c>
      <c r="F172144">
        <v>20557.900000000001</v>
      </c>
    </row>
    <row r="172145" spans="4:6" x14ac:dyDescent="0.25">
      <c r="D172145">
        <v>172142</v>
      </c>
      <c r="E172145">
        <v>36584.9</v>
      </c>
      <c r="F172145">
        <v>35206.199999999997</v>
      </c>
    </row>
    <row r="172146" spans="4:6" x14ac:dyDescent="0.25">
      <c r="D172146">
        <v>172143</v>
      </c>
      <c r="E172146">
        <v>38436.800000000003</v>
      </c>
      <c r="F172146">
        <v>36969.800000000003</v>
      </c>
    </row>
    <row r="172147" spans="4:6" x14ac:dyDescent="0.25">
      <c r="D172147">
        <v>172144</v>
      </c>
      <c r="E172147">
        <v>36415.300000000003</v>
      </c>
      <c r="F172147">
        <v>35044.6</v>
      </c>
    </row>
    <row r="172148" spans="4:6" x14ac:dyDescent="0.25">
      <c r="D172148">
        <v>172145</v>
      </c>
      <c r="E172148">
        <v>36459.1</v>
      </c>
      <c r="F172148">
        <v>35086.400000000001</v>
      </c>
    </row>
    <row r="172149" spans="4:6" x14ac:dyDescent="0.25">
      <c r="D172149">
        <v>172146</v>
      </c>
      <c r="E172149">
        <v>28837.1</v>
      </c>
      <c r="F172149">
        <v>27791.7</v>
      </c>
    </row>
    <row r="172150" spans="4:6" x14ac:dyDescent="0.25">
      <c r="D172150">
        <v>172147</v>
      </c>
      <c r="E172150">
        <v>11522.8</v>
      </c>
      <c r="F172150">
        <v>11008.7</v>
      </c>
    </row>
    <row r="172151" spans="4:6" x14ac:dyDescent="0.25">
      <c r="D172151">
        <v>172148</v>
      </c>
      <c r="E172151">
        <v>0</v>
      </c>
      <c r="F172151">
        <v>-112.878</v>
      </c>
    </row>
    <row r="172152" spans="4:6" x14ac:dyDescent="0.25">
      <c r="D172152">
        <v>172149</v>
      </c>
      <c r="E172152">
        <v>0</v>
      </c>
      <c r="F172152">
        <v>-112.878</v>
      </c>
    </row>
    <row r="172153" spans="4:6" x14ac:dyDescent="0.25">
      <c r="D172153">
        <v>172150</v>
      </c>
      <c r="E172153">
        <v>0</v>
      </c>
      <c r="F172153">
        <v>-112.878</v>
      </c>
    </row>
    <row r="172154" spans="4:6" x14ac:dyDescent="0.25">
      <c r="D172154">
        <v>172151</v>
      </c>
      <c r="E172154">
        <v>0</v>
      </c>
      <c r="F172154">
        <v>-112.878</v>
      </c>
    </row>
    <row r="172155" spans="4:6" x14ac:dyDescent="0.25">
      <c r="D172155">
        <v>172152</v>
      </c>
      <c r="E172155">
        <v>0</v>
      </c>
      <c r="F172155">
        <v>-112.878</v>
      </c>
    </row>
    <row r="172156" spans="4:6" x14ac:dyDescent="0.25">
      <c r="D172156">
        <v>172153</v>
      </c>
      <c r="E172156">
        <v>0</v>
      </c>
      <c r="F172156">
        <v>-112.878</v>
      </c>
    </row>
    <row r="172157" spans="4:6" x14ac:dyDescent="0.25">
      <c r="D172157">
        <v>172154</v>
      </c>
      <c r="E172157">
        <v>0</v>
      </c>
      <c r="F172157">
        <v>-112.878</v>
      </c>
    </row>
    <row r="172158" spans="4:6" x14ac:dyDescent="0.25">
      <c r="D172158">
        <v>172155</v>
      </c>
      <c r="E172158">
        <v>0</v>
      </c>
      <c r="F172158">
        <v>-112.878</v>
      </c>
    </row>
    <row r="172159" spans="4:6" x14ac:dyDescent="0.25">
      <c r="D172159">
        <v>172156</v>
      </c>
      <c r="E172159">
        <v>0</v>
      </c>
      <c r="F172159">
        <v>-112.878</v>
      </c>
    </row>
    <row r="172160" spans="4:6" x14ac:dyDescent="0.25">
      <c r="D172160">
        <v>172157</v>
      </c>
      <c r="E172160">
        <v>0</v>
      </c>
      <c r="F172160">
        <v>-112.878</v>
      </c>
    </row>
    <row r="172161" spans="4:6" x14ac:dyDescent="0.25">
      <c r="D172161">
        <v>172158</v>
      </c>
      <c r="E172161">
        <v>0</v>
      </c>
      <c r="F172161">
        <v>-112.878</v>
      </c>
    </row>
    <row r="172162" spans="4:6" x14ac:dyDescent="0.25">
      <c r="D172162">
        <v>172159</v>
      </c>
      <c r="E172162">
        <v>0</v>
      </c>
      <c r="F172162">
        <v>-112.878</v>
      </c>
    </row>
    <row r="172163" spans="4:6" x14ac:dyDescent="0.25">
      <c r="D172163">
        <v>172160</v>
      </c>
      <c r="E172163">
        <v>28539.7</v>
      </c>
      <c r="F172163">
        <v>27501.4</v>
      </c>
    </row>
    <row r="172164" spans="4:6" x14ac:dyDescent="0.25">
      <c r="D172164">
        <v>172161</v>
      </c>
      <c r="E172164">
        <v>33011.5</v>
      </c>
      <c r="F172164">
        <v>31793.8</v>
      </c>
    </row>
    <row r="172165" spans="4:6" x14ac:dyDescent="0.25">
      <c r="D172165">
        <v>172162</v>
      </c>
      <c r="E172165">
        <v>31844.7</v>
      </c>
      <c r="F172165">
        <v>30676.9</v>
      </c>
    </row>
    <row r="172166" spans="4:6" x14ac:dyDescent="0.25">
      <c r="D172166">
        <v>172163</v>
      </c>
      <c r="E172166">
        <v>42804.800000000003</v>
      </c>
      <c r="F172166">
        <v>41116.199999999997</v>
      </c>
    </row>
    <row r="172167" spans="4:6" x14ac:dyDescent="0.25">
      <c r="D172167">
        <v>172164</v>
      </c>
      <c r="E172167">
        <v>46239.6</v>
      </c>
      <c r="F172167">
        <v>44363.7</v>
      </c>
    </row>
    <row r="172168" spans="4:6" x14ac:dyDescent="0.25">
      <c r="D172168">
        <v>172165</v>
      </c>
      <c r="E172168">
        <v>44142.6</v>
      </c>
      <c r="F172168">
        <v>42382.400000000001</v>
      </c>
    </row>
    <row r="172169" spans="4:6" x14ac:dyDescent="0.25">
      <c r="D172169">
        <v>172166</v>
      </c>
      <c r="E172169">
        <v>41877.300000000003</v>
      </c>
      <c r="F172169">
        <v>40237.300000000003</v>
      </c>
    </row>
    <row r="172170" spans="4:6" x14ac:dyDescent="0.25">
      <c r="D172170">
        <v>172167</v>
      </c>
      <c r="E172170">
        <v>42532.5</v>
      </c>
      <c r="F172170">
        <v>40858.300000000003</v>
      </c>
    </row>
    <row r="172171" spans="4:6" x14ac:dyDescent="0.25">
      <c r="D172171">
        <v>172168</v>
      </c>
      <c r="E172171">
        <v>39896.1</v>
      </c>
      <c r="F172171">
        <v>38357.1</v>
      </c>
    </row>
    <row r="172172" spans="4:6" x14ac:dyDescent="0.25">
      <c r="D172172">
        <v>172169</v>
      </c>
      <c r="E172172">
        <v>37502.800000000003</v>
      </c>
      <c r="F172172">
        <v>36080.800000000003</v>
      </c>
    </row>
    <row r="172173" spans="4:6" x14ac:dyDescent="0.25">
      <c r="D172173">
        <v>172170</v>
      </c>
      <c r="E172173">
        <v>28219</v>
      </c>
      <c r="F172173">
        <v>27197.7</v>
      </c>
    </row>
    <row r="172174" spans="4:6" x14ac:dyDescent="0.25">
      <c r="D172174">
        <v>172171</v>
      </c>
      <c r="E172174">
        <v>12139</v>
      </c>
      <c r="F172174">
        <v>11611.3</v>
      </c>
    </row>
    <row r="172175" spans="4:6" x14ac:dyDescent="0.25">
      <c r="D172175">
        <v>172172</v>
      </c>
      <c r="E172175">
        <v>0</v>
      </c>
      <c r="F172175">
        <v>-112.878</v>
      </c>
    </row>
    <row r="172176" spans="4:6" x14ac:dyDescent="0.25">
      <c r="D172176">
        <v>172173</v>
      </c>
      <c r="E172176">
        <v>0</v>
      </c>
      <c r="F172176">
        <v>-112.878</v>
      </c>
    </row>
    <row r="172177" spans="4:6" x14ac:dyDescent="0.25">
      <c r="D172177">
        <v>172174</v>
      </c>
      <c r="E172177">
        <v>0</v>
      </c>
      <c r="F172177">
        <v>-112.878</v>
      </c>
    </row>
    <row r="172178" spans="4:6" x14ac:dyDescent="0.25">
      <c r="D172178">
        <v>172175</v>
      </c>
      <c r="E172178">
        <v>0</v>
      </c>
      <c r="F172178">
        <v>-112.878</v>
      </c>
    </row>
    <row r="172179" spans="4:6" x14ac:dyDescent="0.25">
      <c r="D172179">
        <v>172176</v>
      </c>
      <c r="E172179">
        <v>0</v>
      </c>
      <c r="F172179">
        <v>-112.878</v>
      </c>
    </row>
    <row r="172180" spans="4:6" x14ac:dyDescent="0.25">
      <c r="D172180">
        <v>172177</v>
      </c>
      <c r="E172180">
        <v>0</v>
      </c>
      <c r="F172180">
        <v>-112.878</v>
      </c>
    </row>
    <row r="172181" spans="4:6" x14ac:dyDescent="0.25">
      <c r="D172181">
        <v>172178</v>
      </c>
      <c r="E172181">
        <v>0</v>
      </c>
      <c r="F172181">
        <v>-112.878</v>
      </c>
    </row>
    <row r="172182" spans="4:6" x14ac:dyDescent="0.25">
      <c r="D172182">
        <v>172179</v>
      </c>
      <c r="E172182">
        <v>0</v>
      </c>
      <c r="F172182">
        <v>-112.878</v>
      </c>
    </row>
    <row r="172183" spans="4:6" x14ac:dyDescent="0.25">
      <c r="D172183">
        <v>172180</v>
      </c>
      <c r="E172183">
        <v>0</v>
      </c>
      <c r="F172183">
        <v>-112.878</v>
      </c>
    </row>
    <row r="172184" spans="4:6" x14ac:dyDescent="0.25">
      <c r="D172184">
        <v>172181</v>
      </c>
      <c r="E172184">
        <v>0</v>
      </c>
      <c r="F172184">
        <v>-112.878</v>
      </c>
    </row>
    <row r="172185" spans="4:6" x14ac:dyDescent="0.25">
      <c r="D172185">
        <v>172182</v>
      </c>
      <c r="E172185">
        <v>0</v>
      </c>
      <c r="F172185">
        <v>-112.878</v>
      </c>
    </row>
    <row r="172186" spans="4:6" x14ac:dyDescent="0.25">
      <c r="D172186">
        <v>172183</v>
      </c>
      <c r="E172186">
        <v>0</v>
      </c>
      <c r="F172186">
        <v>-112.878</v>
      </c>
    </row>
    <row r="172187" spans="4:6" x14ac:dyDescent="0.25">
      <c r="D172187">
        <v>172184</v>
      </c>
      <c r="E172187">
        <v>21577.200000000001</v>
      </c>
      <c r="F172187">
        <v>20790.599999999999</v>
      </c>
    </row>
    <row r="172188" spans="4:6" x14ac:dyDescent="0.25">
      <c r="D172188">
        <v>172185</v>
      </c>
      <c r="E172188">
        <v>30811.4</v>
      </c>
      <c r="F172188">
        <v>29686.6</v>
      </c>
    </row>
    <row r="172189" spans="4:6" x14ac:dyDescent="0.25">
      <c r="D172189">
        <v>172186</v>
      </c>
      <c r="E172189">
        <v>41002.5</v>
      </c>
      <c r="F172189">
        <v>39407.599999999999</v>
      </c>
    </row>
    <row r="172190" spans="4:6" x14ac:dyDescent="0.25">
      <c r="D172190">
        <v>172187</v>
      </c>
      <c r="E172190">
        <v>40558.6</v>
      </c>
      <c r="F172190">
        <v>38986.300000000003</v>
      </c>
    </row>
    <row r="172191" spans="4:6" x14ac:dyDescent="0.25">
      <c r="D172191">
        <v>172188</v>
      </c>
      <c r="E172191">
        <v>41938.300000000003</v>
      </c>
      <c r="F172191">
        <v>40295.1</v>
      </c>
    </row>
    <row r="172192" spans="4:6" x14ac:dyDescent="0.25">
      <c r="D172192">
        <v>172189</v>
      </c>
      <c r="E172192">
        <v>44485.2</v>
      </c>
      <c r="F172192">
        <v>42706.400000000001</v>
      </c>
    </row>
    <row r="172193" spans="4:6" x14ac:dyDescent="0.25">
      <c r="D172193">
        <v>172190</v>
      </c>
      <c r="E172193">
        <v>38488.400000000001</v>
      </c>
      <c r="F172193">
        <v>37018.9</v>
      </c>
    </row>
    <row r="172194" spans="4:6" x14ac:dyDescent="0.25">
      <c r="D172194">
        <v>172191</v>
      </c>
      <c r="E172194">
        <v>41442.400000000001</v>
      </c>
      <c r="F172194">
        <v>39824.9</v>
      </c>
    </row>
    <row r="172195" spans="4:6" x14ac:dyDescent="0.25">
      <c r="D172195">
        <v>172192</v>
      </c>
      <c r="E172195">
        <v>39036.5</v>
      </c>
      <c r="F172195">
        <v>37540.199999999997</v>
      </c>
    </row>
    <row r="172196" spans="4:6" x14ac:dyDescent="0.25">
      <c r="D172196">
        <v>172193</v>
      </c>
      <c r="E172196">
        <v>34777.300000000003</v>
      </c>
      <c r="F172196">
        <v>33481.699999999997</v>
      </c>
    </row>
    <row r="172197" spans="4:6" x14ac:dyDescent="0.25">
      <c r="D172197">
        <v>172194</v>
      </c>
      <c r="E172197">
        <v>23828.400000000001</v>
      </c>
      <c r="F172197">
        <v>22967.1</v>
      </c>
    </row>
    <row r="172198" spans="4:6" x14ac:dyDescent="0.25">
      <c r="D172198">
        <v>172195</v>
      </c>
      <c r="E172198">
        <v>10931.8</v>
      </c>
      <c r="F172198">
        <v>10430.799999999999</v>
      </c>
    </row>
    <row r="172199" spans="4:6" x14ac:dyDescent="0.25">
      <c r="D172199">
        <v>172196</v>
      </c>
      <c r="E172199">
        <v>0</v>
      </c>
      <c r="F172199">
        <v>-112.878</v>
      </c>
    </row>
    <row r="172200" spans="4:6" x14ac:dyDescent="0.25">
      <c r="D172200">
        <v>172197</v>
      </c>
      <c r="E172200">
        <v>0</v>
      </c>
      <c r="F172200">
        <v>-112.878</v>
      </c>
    </row>
    <row r="172201" spans="4:6" x14ac:dyDescent="0.25">
      <c r="D172201">
        <v>172198</v>
      </c>
      <c r="E172201">
        <v>0</v>
      </c>
      <c r="F172201">
        <v>-112.878</v>
      </c>
    </row>
    <row r="172202" spans="4:6" x14ac:dyDescent="0.25">
      <c r="D172202">
        <v>172199</v>
      </c>
      <c r="E172202">
        <v>0</v>
      </c>
      <c r="F172202">
        <v>-112.878</v>
      </c>
    </row>
    <row r="172203" spans="4:6" x14ac:dyDescent="0.25">
      <c r="D172203">
        <v>172200</v>
      </c>
      <c r="E172203">
        <v>0</v>
      </c>
      <c r="F172203">
        <v>-112.878</v>
      </c>
    </row>
    <row r="172204" spans="4:6" x14ac:dyDescent="0.25">
      <c r="D172204">
        <v>172201</v>
      </c>
      <c r="E172204">
        <v>0</v>
      </c>
      <c r="F172204">
        <v>-112.878</v>
      </c>
    </row>
    <row r="172205" spans="4:6" x14ac:dyDescent="0.25">
      <c r="D172205">
        <v>172202</v>
      </c>
      <c r="E172205">
        <v>0</v>
      </c>
      <c r="F172205">
        <v>-112.878</v>
      </c>
    </row>
    <row r="172206" spans="4:6" x14ac:dyDescent="0.25">
      <c r="D172206">
        <v>172203</v>
      </c>
      <c r="E172206">
        <v>0</v>
      </c>
      <c r="F172206">
        <v>-112.878</v>
      </c>
    </row>
    <row r="172207" spans="4:6" x14ac:dyDescent="0.25">
      <c r="D172207">
        <v>172204</v>
      </c>
      <c r="E172207">
        <v>0</v>
      </c>
      <c r="F172207">
        <v>-112.878</v>
      </c>
    </row>
    <row r="172208" spans="4:6" x14ac:dyDescent="0.25">
      <c r="D172208">
        <v>172205</v>
      </c>
      <c r="E172208">
        <v>0</v>
      </c>
      <c r="F172208">
        <v>-112.878</v>
      </c>
    </row>
    <row r="172209" spans="4:6" x14ac:dyDescent="0.25">
      <c r="D172209">
        <v>172206</v>
      </c>
      <c r="E172209">
        <v>0</v>
      </c>
      <c r="F172209">
        <v>-112.878</v>
      </c>
    </row>
    <row r="172210" spans="4:6" x14ac:dyDescent="0.25">
      <c r="D172210">
        <v>172207</v>
      </c>
      <c r="E172210">
        <v>0</v>
      </c>
      <c r="F172210">
        <v>-112.878</v>
      </c>
    </row>
    <row r="172211" spans="4:6" x14ac:dyDescent="0.25">
      <c r="D172211">
        <v>172208</v>
      </c>
      <c r="E172211">
        <v>4408.21</v>
      </c>
      <c r="F172211">
        <v>4026.18</v>
      </c>
    </row>
    <row r="172212" spans="4:6" x14ac:dyDescent="0.25">
      <c r="D172212">
        <v>172209</v>
      </c>
      <c r="E172212">
        <v>13272</v>
      </c>
      <c r="F172212">
        <v>12711.9</v>
      </c>
    </row>
    <row r="172213" spans="4:6" x14ac:dyDescent="0.25">
      <c r="D172213">
        <v>172210</v>
      </c>
      <c r="E172213">
        <v>26468.1</v>
      </c>
      <c r="F172213">
        <v>25512.9</v>
      </c>
    </row>
    <row r="172214" spans="4:6" x14ac:dyDescent="0.25">
      <c r="D172214">
        <v>172211</v>
      </c>
      <c r="E172214">
        <v>28325.4</v>
      </c>
      <c r="F172214">
        <v>27299.9</v>
      </c>
    </row>
    <row r="172215" spans="4:6" x14ac:dyDescent="0.25">
      <c r="D172215">
        <v>172212</v>
      </c>
      <c r="E172215">
        <v>19345.599999999999</v>
      </c>
      <c r="F172215">
        <v>18627.2</v>
      </c>
    </row>
    <row r="172216" spans="4:6" x14ac:dyDescent="0.25">
      <c r="D172216">
        <v>172213</v>
      </c>
      <c r="E172216">
        <v>15032.9</v>
      </c>
      <c r="F172216">
        <v>14435</v>
      </c>
    </row>
    <row r="172217" spans="4:6" x14ac:dyDescent="0.25">
      <c r="D172217">
        <v>172214</v>
      </c>
      <c r="E172217">
        <v>27670.799999999999</v>
      </c>
      <c r="F172217">
        <v>26670.5</v>
      </c>
    </row>
    <row r="172218" spans="4:6" x14ac:dyDescent="0.25">
      <c r="D172218">
        <v>172215</v>
      </c>
      <c r="E172218">
        <v>33799.199999999997</v>
      </c>
      <c r="F172218">
        <v>32547.1</v>
      </c>
    </row>
    <row r="172219" spans="4:6" x14ac:dyDescent="0.25">
      <c r="D172219">
        <v>172216</v>
      </c>
      <c r="E172219">
        <v>24416.3</v>
      </c>
      <c r="F172219">
        <v>23534.7</v>
      </c>
    </row>
    <row r="172220" spans="4:6" x14ac:dyDescent="0.25">
      <c r="D172220">
        <v>172217</v>
      </c>
      <c r="E172220">
        <v>22280.9</v>
      </c>
      <c r="F172220">
        <v>21471.5</v>
      </c>
    </row>
    <row r="172221" spans="4:6" x14ac:dyDescent="0.25">
      <c r="D172221">
        <v>172218</v>
      </c>
      <c r="E172221">
        <v>21076</v>
      </c>
      <c r="F172221">
        <v>20305.3</v>
      </c>
    </row>
    <row r="172222" spans="4:6" x14ac:dyDescent="0.25">
      <c r="D172222">
        <v>172219</v>
      </c>
      <c r="E172222">
        <v>3413.38</v>
      </c>
      <c r="F172222">
        <v>3046.65</v>
      </c>
    </row>
    <row r="172223" spans="4:6" x14ac:dyDescent="0.25">
      <c r="D172223">
        <v>172220</v>
      </c>
      <c r="E172223">
        <v>0</v>
      </c>
      <c r="F172223">
        <v>-112.878</v>
      </c>
    </row>
    <row r="172224" spans="4:6" x14ac:dyDescent="0.25">
      <c r="D172224">
        <v>172221</v>
      </c>
      <c r="E172224">
        <v>0</v>
      </c>
      <c r="F172224">
        <v>-112.878</v>
      </c>
    </row>
    <row r="172225" spans="4:6" x14ac:dyDescent="0.25">
      <c r="D172225">
        <v>172222</v>
      </c>
      <c r="E172225">
        <v>0</v>
      </c>
      <c r="F172225">
        <v>-112.878</v>
      </c>
    </row>
    <row r="172226" spans="4:6" x14ac:dyDescent="0.25">
      <c r="D172226">
        <v>172223</v>
      </c>
      <c r="E172226">
        <v>0</v>
      </c>
      <c r="F172226">
        <v>-112.878</v>
      </c>
    </row>
    <row r="172227" spans="4:6" x14ac:dyDescent="0.25">
      <c r="D172227">
        <v>172224</v>
      </c>
      <c r="E172227">
        <v>0</v>
      </c>
      <c r="F172227">
        <v>-112.878</v>
      </c>
    </row>
    <row r="172228" spans="4:6" x14ac:dyDescent="0.25">
      <c r="D172228">
        <v>172225</v>
      </c>
      <c r="E172228">
        <v>0</v>
      </c>
      <c r="F172228">
        <v>-112.878</v>
      </c>
    </row>
    <row r="172229" spans="4:6" x14ac:dyDescent="0.25">
      <c r="D172229">
        <v>172226</v>
      </c>
      <c r="E172229">
        <v>0</v>
      </c>
      <c r="F172229">
        <v>-112.878</v>
      </c>
    </row>
    <row r="172230" spans="4:6" x14ac:dyDescent="0.25">
      <c r="D172230">
        <v>172227</v>
      </c>
      <c r="E172230">
        <v>0</v>
      </c>
      <c r="F172230">
        <v>-112.878</v>
      </c>
    </row>
    <row r="172231" spans="4:6" x14ac:dyDescent="0.25">
      <c r="D172231">
        <v>172228</v>
      </c>
      <c r="E172231">
        <v>0</v>
      </c>
      <c r="F172231">
        <v>-112.878</v>
      </c>
    </row>
    <row r="172232" spans="4:6" x14ac:dyDescent="0.25">
      <c r="D172232">
        <v>172229</v>
      </c>
      <c r="E172232">
        <v>0</v>
      </c>
      <c r="F172232">
        <v>-112.878</v>
      </c>
    </row>
    <row r="172233" spans="4:6" x14ac:dyDescent="0.25">
      <c r="D172233">
        <v>172230</v>
      </c>
      <c r="E172233">
        <v>0</v>
      </c>
      <c r="F172233">
        <v>-112.878</v>
      </c>
    </row>
    <row r="172234" spans="4:6" x14ac:dyDescent="0.25">
      <c r="D172234">
        <v>172231</v>
      </c>
      <c r="E172234">
        <v>0</v>
      </c>
      <c r="F172234">
        <v>-112.878</v>
      </c>
    </row>
    <row r="172235" spans="4:6" x14ac:dyDescent="0.25">
      <c r="D172235">
        <v>172232</v>
      </c>
      <c r="E172235">
        <v>9660.4599999999991</v>
      </c>
      <c r="F172235">
        <v>9183.4699999999993</v>
      </c>
    </row>
    <row r="172236" spans="4:6" x14ac:dyDescent="0.25">
      <c r="D172236">
        <v>172233</v>
      </c>
      <c r="E172236">
        <v>30728.3</v>
      </c>
      <c r="F172236">
        <v>29607</v>
      </c>
    </row>
    <row r="172237" spans="4:6" x14ac:dyDescent="0.25">
      <c r="D172237">
        <v>172234</v>
      </c>
      <c r="E172237">
        <v>31192.5</v>
      </c>
      <c r="F172237">
        <v>30052</v>
      </c>
    </row>
    <row r="172238" spans="4:6" x14ac:dyDescent="0.25">
      <c r="D172238">
        <v>172235</v>
      </c>
      <c r="E172238">
        <v>40430.400000000001</v>
      </c>
      <c r="F172238">
        <v>38864.6</v>
      </c>
    </row>
    <row r="172239" spans="4:6" x14ac:dyDescent="0.25">
      <c r="D172239">
        <v>172236</v>
      </c>
      <c r="E172239">
        <v>39860.6</v>
      </c>
      <c r="F172239">
        <v>38323.4</v>
      </c>
    </row>
    <row r="172240" spans="4:6" x14ac:dyDescent="0.25">
      <c r="D172240">
        <v>172237</v>
      </c>
      <c r="E172240">
        <v>42328.800000000003</v>
      </c>
      <c r="F172240">
        <v>40665.199999999997</v>
      </c>
    </row>
    <row r="172241" spans="4:6" x14ac:dyDescent="0.25">
      <c r="D172241">
        <v>172238</v>
      </c>
      <c r="E172241">
        <v>38565.4</v>
      </c>
      <c r="F172241">
        <v>37092.199999999997</v>
      </c>
    </row>
    <row r="172242" spans="4:6" x14ac:dyDescent="0.25">
      <c r="D172242">
        <v>172239</v>
      </c>
      <c r="E172242">
        <v>24337.7</v>
      </c>
      <c r="F172242">
        <v>23458.799999999999</v>
      </c>
    </row>
    <row r="172243" spans="4:6" x14ac:dyDescent="0.25">
      <c r="D172243">
        <v>172240</v>
      </c>
      <c r="E172243">
        <v>26714.6</v>
      </c>
      <c r="F172243">
        <v>25750.2</v>
      </c>
    </row>
    <row r="172244" spans="4:6" x14ac:dyDescent="0.25">
      <c r="D172244">
        <v>172241</v>
      </c>
      <c r="E172244">
        <v>27488</v>
      </c>
      <c r="F172244">
        <v>26494.6</v>
      </c>
    </row>
    <row r="172245" spans="4:6" x14ac:dyDescent="0.25">
      <c r="D172245">
        <v>172242</v>
      </c>
      <c r="E172245">
        <v>25661.200000000001</v>
      </c>
      <c r="F172245">
        <v>24735.3</v>
      </c>
    </row>
    <row r="172246" spans="4:6" x14ac:dyDescent="0.25">
      <c r="D172246">
        <v>172243</v>
      </c>
      <c r="E172246">
        <v>9182.0499999999993</v>
      </c>
      <c r="F172246">
        <v>8717.32</v>
      </c>
    </row>
    <row r="172247" spans="4:6" x14ac:dyDescent="0.25">
      <c r="D172247">
        <v>172244</v>
      </c>
      <c r="E172247">
        <v>0</v>
      </c>
      <c r="F172247">
        <v>-112.878</v>
      </c>
    </row>
    <row r="172248" spans="4:6" x14ac:dyDescent="0.25">
      <c r="D172248">
        <v>172245</v>
      </c>
      <c r="E172248">
        <v>0</v>
      </c>
      <c r="F172248">
        <v>-112.878</v>
      </c>
    </row>
    <row r="172249" spans="4:6" x14ac:dyDescent="0.25">
      <c r="D172249">
        <v>172246</v>
      </c>
      <c r="E172249">
        <v>0</v>
      </c>
      <c r="F172249">
        <v>-112.878</v>
      </c>
    </row>
    <row r="172250" spans="4:6" x14ac:dyDescent="0.25">
      <c r="D172250">
        <v>172247</v>
      </c>
      <c r="E172250">
        <v>0</v>
      </c>
      <c r="F172250">
        <v>-112.878</v>
      </c>
    </row>
    <row r="172251" spans="4:6" x14ac:dyDescent="0.25">
      <c r="D172251">
        <v>172248</v>
      </c>
      <c r="E172251">
        <v>0</v>
      </c>
      <c r="F172251">
        <v>-112.878</v>
      </c>
    </row>
    <row r="172252" spans="4:6" x14ac:dyDescent="0.25">
      <c r="D172252">
        <v>172249</v>
      </c>
      <c r="E172252">
        <v>0</v>
      </c>
      <c r="F172252">
        <v>-112.878</v>
      </c>
    </row>
    <row r="172253" spans="4:6" x14ac:dyDescent="0.25">
      <c r="D172253">
        <v>172250</v>
      </c>
      <c r="E172253">
        <v>0</v>
      </c>
      <c r="F172253">
        <v>-112.878</v>
      </c>
    </row>
    <row r="172254" spans="4:6" x14ac:dyDescent="0.25">
      <c r="D172254">
        <v>172251</v>
      </c>
      <c r="E172254">
        <v>0</v>
      </c>
      <c r="F172254">
        <v>-112.878</v>
      </c>
    </row>
    <row r="172255" spans="4:6" x14ac:dyDescent="0.25">
      <c r="D172255">
        <v>172252</v>
      </c>
      <c r="E172255">
        <v>0</v>
      </c>
      <c r="F172255">
        <v>-112.878</v>
      </c>
    </row>
    <row r="172256" spans="4:6" x14ac:dyDescent="0.25">
      <c r="D172256">
        <v>172253</v>
      </c>
      <c r="E172256">
        <v>0</v>
      </c>
      <c r="F172256">
        <v>-112.878</v>
      </c>
    </row>
    <row r="172257" spans="4:6" x14ac:dyDescent="0.25">
      <c r="D172257">
        <v>172254</v>
      </c>
      <c r="E172257">
        <v>0</v>
      </c>
      <c r="F172257">
        <v>-112.878</v>
      </c>
    </row>
    <row r="172258" spans="4:6" x14ac:dyDescent="0.25">
      <c r="D172258">
        <v>172255</v>
      </c>
      <c r="E172258">
        <v>0</v>
      </c>
      <c r="F172258">
        <v>-112.878</v>
      </c>
    </row>
    <row r="172259" spans="4:6" x14ac:dyDescent="0.25">
      <c r="D172259">
        <v>172256</v>
      </c>
      <c r="E172259">
        <v>21073.8</v>
      </c>
      <c r="F172259">
        <v>20303.2</v>
      </c>
    </row>
    <row r="172260" spans="4:6" x14ac:dyDescent="0.25">
      <c r="D172260">
        <v>172257</v>
      </c>
      <c r="E172260">
        <v>31146.5</v>
      </c>
      <c r="F172260">
        <v>30007.9</v>
      </c>
    </row>
    <row r="172261" spans="4:6" x14ac:dyDescent="0.25">
      <c r="D172261">
        <v>172258</v>
      </c>
      <c r="E172261">
        <v>41265.599999999999</v>
      </c>
      <c r="F172261">
        <v>39657.300000000003</v>
      </c>
    </row>
    <row r="172262" spans="4:6" x14ac:dyDescent="0.25">
      <c r="D172262">
        <v>172259</v>
      </c>
      <c r="E172262">
        <v>39447.4</v>
      </c>
      <c r="F172262">
        <v>37930.800000000003</v>
      </c>
    </row>
    <row r="172263" spans="4:6" x14ac:dyDescent="0.25">
      <c r="D172263">
        <v>172260</v>
      </c>
      <c r="E172263">
        <v>43521.7</v>
      </c>
      <c r="F172263">
        <v>41794.9</v>
      </c>
    </row>
    <row r="172264" spans="4:6" x14ac:dyDescent="0.25">
      <c r="D172264">
        <v>172261</v>
      </c>
      <c r="E172264">
        <v>41334.5</v>
      </c>
      <c r="F172264">
        <v>39722.6</v>
      </c>
    </row>
    <row r="172265" spans="4:6" x14ac:dyDescent="0.25">
      <c r="D172265">
        <v>172262</v>
      </c>
      <c r="E172265">
        <v>39525.599999999999</v>
      </c>
      <c r="F172265">
        <v>38005.1</v>
      </c>
    </row>
    <row r="172266" spans="4:6" x14ac:dyDescent="0.25">
      <c r="D172266">
        <v>172263</v>
      </c>
      <c r="E172266">
        <v>42674.6</v>
      </c>
      <c r="F172266">
        <v>40992.9</v>
      </c>
    </row>
    <row r="172267" spans="4:6" x14ac:dyDescent="0.25">
      <c r="D172267">
        <v>172264</v>
      </c>
      <c r="E172267">
        <v>37346.5</v>
      </c>
      <c r="F172267">
        <v>35931.9</v>
      </c>
    </row>
    <row r="172268" spans="4:6" x14ac:dyDescent="0.25">
      <c r="D172268">
        <v>172265</v>
      </c>
      <c r="E172268">
        <v>36538.1</v>
      </c>
      <c r="F172268">
        <v>35161.699999999997</v>
      </c>
    </row>
    <row r="172269" spans="4:6" x14ac:dyDescent="0.25">
      <c r="D172269">
        <v>172266</v>
      </c>
      <c r="E172269">
        <v>24621.200000000001</v>
      </c>
      <c r="F172269">
        <v>23732.3</v>
      </c>
    </row>
    <row r="172270" spans="4:6" x14ac:dyDescent="0.25">
      <c r="D172270">
        <v>172267</v>
      </c>
      <c r="E172270">
        <v>9162.65</v>
      </c>
      <c r="F172270">
        <v>8698.2999999999993</v>
      </c>
    </row>
    <row r="172271" spans="4:6" x14ac:dyDescent="0.25">
      <c r="D172271">
        <v>172268</v>
      </c>
      <c r="E172271">
        <v>0</v>
      </c>
      <c r="F172271">
        <v>-112.878</v>
      </c>
    </row>
    <row r="172272" spans="4:6" x14ac:dyDescent="0.25">
      <c r="D172272">
        <v>172269</v>
      </c>
      <c r="E172272">
        <v>0</v>
      </c>
      <c r="F172272">
        <v>-112.878</v>
      </c>
    </row>
    <row r="172273" spans="4:6" x14ac:dyDescent="0.25">
      <c r="D172273">
        <v>172270</v>
      </c>
      <c r="E172273">
        <v>0</v>
      </c>
      <c r="F172273">
        <v>-112.878</v>
      </c>
    </row>
    <row r="172274" spans="4:6" x14ac:dyDescent="0.25">
      <c r="D172274">
        <v>172271</v>
      </c>
      <c r="E172274">
        <v>0</v>
      </c>
      <c r="F172274">
        <v>-112.878</v>
      </c>
    </row>
    <row r="172275" spans="4:6" x14ac:dyDescent="0.25">
      <c r="D172275">
        <v>172272</v>
      </c>
      <c r="E172275">
        <v>0</v>
      </c>
      <c r="F172275">
        <v>-112.878</v>
      </c>
    </row>
    <row r="172276" spans="4:6" x14ac:dyDescent="0.25">
      <c r="D172276">
        <v>172273</v>
      </c>
      <c r="E172276">
        <v>0</v>
      </c>
      <c r="F172276">
        <v>-112.878</v>
      </c>
    </row>
    <row r="172277" spans="4:6" x14ac:dyDescent="0.25">
      <c r="D172277">
        <v>172274</v>
      </c>
      <c r="E172277">
        <v>0</v>
      </c>
      <c r="F172277">
        <v>-112.878</v>
      </c>
    </row>
    <row r="172278" spans="4:6" x14ac:dyDescent="0.25">
      <c r="D172278">
        <v>172275</v>
      </c>
      <c r="E172278">
        <v>0</v>
      </c>
      <c r="F172278">
        <v>-112.878</v>
      </c>
    </row>
    <row r="172279" spans="4:6" x14ac:dyDescent="0.25">
      <c r="D172279">
        <v>172276</v>
      </c>
      <c r="E172279">
        <v>0</v>
      </c>
      <c r="F172279">
        <v>-112.878</v>
      </c>
    </row>
    <row r="172280" spans="4:6" x14ac:dyDescent="0.25">
      <c r="D172280">
        <v>172277</v>
      </c>
      <c r="E172280">
        <v>0</v>
      </c>
      <c r="F172280">
        <v>-112.878</v>
      </c>
    </row>
    <row r="172281" spans="4:6" x14ac:dyDescent="0.25">
      <c r="D172281">
        <v>172278</v>
      </c>
      <c r="E172281">
        <v>0</v>
      </c>
      <c r="F172281">
        <v>-112.878</v>
      </c>
    </row>
    <row r="172282" spans="4:6" x14ac:dyDescent="0.25">
      <c r="D172282">
        <v>172279</v>
      </c>
      <c r="E172282">
        <v>515.28800000000001</v>
      </c>
      <c r="F172282">
        <v>185.33500000000001</v>
      </c>
    </row>
    <row r="172283" spans="4:6" x14ac:dyDescent="0.25">
      <c r="D172283">
        <v>172280</v>
      </c>
      <c r="E172283">
        <v>3902.81</v>
      </c>
      <c r="F172283">
        <v>3525.17</v>
      </c>
    </row>
    <row r="172284" spans="4:6" x14ac:dyDescent="0.25">
      <c r="D172284">
        <v>172281</v>
      </c>
      <c r="E172284">
        <v>5764.43</v>
      </c>
      <c r="F172284">
        <v>5356.49</v>
      </c>
    </row>
    <row r="172285" spans="4:6" x14ac:dyDescent="0.25">
      <c r="D172285">
        <v>172282</v>
      </c>
      <c r="E172285">
        <v>10469.1</v>
      </c>
      <c r="F172285">
        <v>9971.61</v>
      </c>
    </row>
    <row r="172286" spans="4:6" x14ac:dyDescent="0.25">
      <c r="D172286">
        <v>172283</v>
      </c>
      <c r="E172286">
        <v>30483.3</v>
      </c>
      <c r="F172286">
        <v>29369.1</v>
      </c>
    </row>
    <row r="172287" spans="4:6" x14ac:dyDescent="0.25">
      <c r="D172287">
        <v>172284</v>
      </c>
      <c r="E172287">
        <v>15295</v>
      </c>
      <c r="F172287">
        <v>14683</v>
      </c>
    </row>
    <row r="172288" spans="4:6" x14ac:dyDescent="0.25">
      <c r="D172288">
        <v>172285</v>
      </c>
      <c r="E172288">
        <v>12608.5</v>
      </c>
      <c r="F172288">
        <v>12063.8</v>
      </c>
    </row>
    <row r="172289" spans="4:6" x14ac:dyDescent="0.25">
      <c r="D172289">
        <v>172286</v>
      </c>
      <c r="E172289">
        <v>12086</v>
      </c>
      <c r="F172289">
        <v>11553.9</v>
      </c>
    </row>
    <row r="172290" spans="4:6" x14ac:dyDescent="0.25">
      <c r="D172290">
        <v>172287</v>
      </c>
      <c r="E172290">
        <v>10570.7</v>
      </c>
      <c r="F172290">
        <v>10072.700000000001</v>
      </c>
    </row>
    <row r="172291" spans="4:6" x14ac:dyDescent="0.25">
      <c r="D172291">
        <v>172288</v>
      </c>
      <c r="E172291">
        <v>8283.4</v>
      </c>
      <c r="F172291">
        <v>7831.7</v>
      </c>
    </row>
    <row r="172292" spans="4:6" x14ac:dyDescent="0.25">
      <c r="D172292">
        <v>172289</v>
      </c>
      <c r="E172292">
        <v>7873.31</v>
      </c>
      <c r="F172292">
        <v>7427.86</v>
      </c>
    </row>
    <row r="172293" spans="4:6" x14ac:dyDescent="0.25">
      <c r="D172293">
        <v>172290</v>
      </c>
      <c r="E172293">
        <v>4262.6000000000004</v>
      </c>
      <c r="F172293">
        <v>3880.76</v>
      </c>
    </row>
    <row r="172294" spans="4:6" x14ac:dyDescent="0.25">
      <c r="D172294">
        <v>172291</v>
      </c>
      <c r="E172294">
        <v>797.64400000000001</v>
      </c>
      <c r="F172294">
        <v>464.47399999999999</v>
      </c>
    </row>
    <row r="172295" spans="4:6" x14ac:dyDescent="0.25">
      <c r="D172295">
        <v>172292</v>
      </c>
      <c r="E172295">
        <v>0</v>
      </c>
      <c r="F172295">
        <v>-112.878</v>
      </c>
    </row>
    <row r="172296" spans="4:6" x14ac:dyDescent="0.25">
      <c r="D172296">
        <v>172293</v>
      </c>
      <c r="E172296">
        <v>0</v>
      </c>
      <c r="F172296">
        <v>-112.878</v>
      </c>
    </row>
    <row r="172297" spans="4:6" x14ac:dyDescent="0.25">
      <c r="D172297">
        <v>172294</v>
      </c>
      <c r="E172297">
        <v>0</v>
      </c>
      <c r="F172297">
        <v>-112.878</v>
      </c>
    </row>
    <row r="172298" spans="4:6" x14ac:dyDescent="0.25">
      <c r="D172298">
        <v>172295</v>
      </c>
      <c r="E172298">
        <v>0</v>
      </c>
      <c r="F172298">
        <v>-112.878</v>
      </c>
    </row>
    <row r="172299" spans="4:6" x14ac:dyDescent="0.25">
      <c r="D172299">
        <v>172296</v>
      </c>
      <c r="E172299">
        <v>0</v>
      </c>
      <c r="F172299">
        <v>-112.878</v>
      </c>
    </row>
    <row r="172300" spans="4:6" x14ac:dyDescent="0.25">
      <c r="D172300">
        <v>172297</v>
      </c>
      <c r="E172300">
        <v>0</v>
      </c>
      <c r="F172300">
        <v>-112.878</v>
      </c>
    </row>
    <row r="172301" spans="4:6" x14ac:dyDescent="0.25">
      <c r="D172301">
        <v>172298</v>
      </c>
      <c r="E172301">
        <v>0</v>
      </c>
      <c r="F172301">
        <v>-112.878</v>
      </c>
    </row>
    <row r="172302" spans="4:6" x14ac:dyDescent="0.25">
      <c r="D172302">
        <v>172299</v>
      </c>
      <c r="E172302">
        <v>0</v>
      </c>
      <c r="F172302">
        <v>-112.878</v>
      </c>
    </row>
    <row r="172303" spans="4:6" x14ac:dyDescent="0.25">
      <c r="D172303">
        <v>172300</v>
      </c>
      <c r="E172303">
        <v>0</v>
      </c>
      <c r="F172303">
        <v>-112.878</v>
      </c>
    </row>
    <row r="172304" spans="4:6" x14ac:dyDescent="0.25">
      <c r="D172304">
        <v>172301</v>
      </c>
      <c r="E172304">
        <v>0</v>
      </c>
      <c r="F172304">
        <v>-112.878</v>
      </c>
    </row>
    <row r="172305" spans="4:6" x14ac:dyDescent="0.25">
      <c r="D172305">
        <v>172302</v>
      </c>
      <c r="E172305">
        <v>0</v>
      </c>
      <c r="F172305">
        <v>-112.878</v>
      </c>
    </row>
    <row r="172306" spans="4:6" x14ac:dyDescent="0.25">
      <c r="D172306">
        <v>172303</v>
      </c>
      <c r="E172306">
        <v>8643.06</v>
      </c>
      <c r="F172306">
        <v>8177.45</v>
      </c>
    </row>
    <row r="172307" spans="4:6" x14ac:dyDescent="0.25">
      <c r="D172307">
        <v>172304</v>
      </c>
      <c r="E172307">
        <v>2194.77</v>
      </c>
      <c r="F172307">
        <v>1841.53</v>
      </c>
    </row>
    <row r="172308" spans="4:6" x14ac:dyDescent="0.25">
      <c r="D172308">
        <v>172305</v>
      </c>
      <c r="E172308">
        <v>18132.7</v>
      </c>
      <c r="F172308">
        <v>17437.2</v>
      </c>
    </row>
    <row r="172309" spans="4:6" x14ac:dyDescent="0.25">
      <c r="D172309">
        <v>172306</v>
      </c>
      <c r="E172309">
        <v>46999.199999999997</v>
      </c>
      <c r="F172309">
        <v>45080.3</v>
      </c>
    </row>
    <row r="172310" spans="4:6" x14ac:dyDescent="0.25">
      <c r="D172310">
        <v>172307</v>
      </c>
      <c r="E172310">
        <v>47339.9</v>
      </c>
      <c r="F172310">
        <v>45401.599999999999</v>
      </c>
    </row>
    <row r="172311" spans="4:6" x14ac:dyDescent="0.25">
      <c r="D172311">
        <v>172308</v>
      </c>
      <c r="E172311">
        <v>46470</v>
      </c>
      <c r="F172311">
        <v>44581.1</v>
      </c>
    </row>
    <row r="172312" spans="4:6" x14ac:dyDescent="0.25">
      <c r="D172312">
        <v>172309</v>
      </c>
      <c r="E172312">
        <v>43923.199999999997</v>
      </c>
      <c r="F172312">
        <v>42174.8</v>
      </c>
    </row>
    <row r="172313" spans="4:6" x14ac:dyDescent="0.25">
      <c r="D172313">
        <v>172310</v>
      </c>
      <c r="E172313">
        <v>42350.5</v>
      </c>
      <c r="F172313">
        <v>40685.800000000003</v>
      </c>
    </row>
    <row r="172314" spans="4:6" x14ac:dyDescent="0.25">
      <c r="D172314">
        <v>172311</v>
      </c>
      <c r="E172314">
        <v>36618</v>
      </c>
      <c r="F172314">
        <v>35237.800000000003</v>
      </c>
    </row>
    <row r="172315" spans="4:6" x14ac:dyDescent="0.25">
      <c r="D172315">
        <v>172312</v>
      </c>
      <c r="E172315">
        <v>40861.9</v>
      </c>
      <c r="F172315">
        <v>39274.199999999997</v>
      </c>
    </row>
    <row r="172316" spans="4:6" x14ac:dyDescent="0.25">
      <c r="D172316">
        <v>172313</v>
      </c>
      <c r="E172316">
        <v>37592.5</v>
      </c>
      <c r="F172316">
        <v>36166.199999999997</v>
      </c>
    </row>
    <row r="172317" spans="4:6" x14ac:dyDescent="0.25">
      <c r="D172317">
        <v>172314</v>
      </c>
      <c r="E172317">
        <v>29204.400000000001</v>
      </c>
      <c r="F172317">
        <v>28138.3</v>
      </c>
    </row>
    <row r="172318" spans="4:6" x14ac:dyDescent="0.25">
      <c r="D172318">
        <v>172315</v>
      </c>
      <c r="E172318">
        <v>9870.69</v>
      </c>
      <c r="F172318">
        <v>9384.41</v>
      </c>
    </row>
    <row r="172319" spans="4:6" x14ac:dyDescent="0.25">
      <c r="D172319">
        <v>172316</v>
      </c>
      <c r="E172319">
        <v>0</v>
      </c>
      <c r="F172319">
        <v>-112.878</v>
      </c>
    </row>
    <row r="172320" spans="4:6" x14ac:dyDescent="0.25">
      <c r="D172320">
        <v>172317</v>
      </c>
      <c r="E172320">
        <v>0</v>
      </c>
      <c r="F172320">
        <v>-112.878</v>
      </c>
    </row>
    <row r="172321" spans="4:6" x14ac:dyDescent="0.25">
      <c r="D172321">
        <v>172318</v>
      </c>
      <c r="E172321">
        <v>0</v>
      </c>
      <c r="F172321">
        <v>-112.878</v>
      </c>
    </row>
    <row r="172322" spans="4:6" x14ac:dyDescent="0.25">
      <c r="D172322">
        <v>172319</v>
      </c>
      <c r="E172322">
        <v>0</v>
      </c>
      <c r="F172322">
        <v>-112.878</v>
      </c>
    </row>
    <row r="172323" spans="4:6" x14ac:dyDescent="0.25">
      <c r="D172323">
        <v>172320</v>
      </c>
      <c r="E172323">
        <v>0</v>
      </c>
      <c r="F172323">
        <v>-112.878</v>
      </c>
    </row>
    <row r="172324" spans="4:6" x14ac:dyDescent="0.25">
      <c r="D172324">
        <v>172321</v>
      </c>
      <c r="E172324">
        <v>0</v>
      </c>
      <c r="F172324">
        <v>-112.878</v>
      </c>
    </row>
    <row r="172325" spans="4:6" x14ac:dyDescent="0.25">
      <c r="D172325">
        <v>172322</v>
      </c>
      <c r="E172325">
        <v>0</v>
      </c>
      <c r="F172325">
        <v>-112.878</v>
      </c>
    </row>
    <row r="172326" spans="4:6" x14ac:dyDescent="0.25">
      <c r="D172326">
        <v>172323</v>
      </c>
      <c r="E172326">
        <v>0</v>
      </c>
      <c r="F172326">
        <v>-112.878</v>
      </c>
    </row>
    <row r="172327" spans="4:6" x14ac:dyDescent="0.25">
      <c r="D172327">
        <v>172324</v>
      </c>
      <c r="E172327">
        <v>0</v>
      </c>
      <c r="F172327">
        <v>-112.878</v>
      </c>
    </row>
    <row r="172328" spans="4:6" x14ac:dyDescent="0.25">
      <c r="D172328">
        <v>172325</v>
      </c>
      <c r="E172328">
        <v>0</v>
      </c>
      <c r="F172328">
        <v>-112.878</v>
      </c>
    </row>
    <row r="172329" spans="4:6" x14ac:dyDescent="0.25">
      <c r="D172329">
        <v>172326</v>
      </c>
      <c r="E172329">
        <v>0</v>
      </c>
      <c r="F172329">
        <v>-112.878</v>
      </c>
    </row>
    <row r="172330" spans="4:6" x14ac:dyDescent="0.25">
      <c r="D172330">
        <v>172327</v>
      </c>
      <c r="E172330">
        <v>9332.7800000000007</v>
      </c>
      <c r="F172330">
        <v>8852.91</v>
      </c>
    </row>
    <row r="172331" spans="4:6" x14ac:dyDescent="0.25">
      <c r="D172331">
        <v>172328</v>
      </c>
      <c r="E172331">
        <v>34242.6</v>
      </c>
      <c r="F172331">
        <v>32958</v>
      </c>
    </row>
    <row r="172332" spans="4:6" x14ac:dyDescent="0.25">
      <c r="D172332">
        <v>172329</v>
      </c>
      <c r="E172332">
        <v>40916</v>
      </c>
      <c r="F172332">
        <v>39317.300000000003</v>
      </c>
    </row>
    <row r="172333" spans="4:6" x14ac:dyDescent="0.25">
      <c r="D172333">
        <v>172330</v>
      </c>
      <c r="E172333">
        <v>24053.3</v>
      </c>
      <c r="F172333">
        <v>23173.599999999999</v>
      </c>
    </row>
    <row r="172334" spans="4:6" x14ac:dyDescent="0.25">
      <c r="D172334">
        <v>172331</v>
      </c>
      <c r="E172334">
        <v>47596.2</v>
      </c>
      <c r="F172334">
        <v>45643.1</v>
      </c>
    </row>
    <row r="172335" spans="4:6" x14ac:dyDescent="0.25">
      <c r="D172335">
        <v>172332</v>
      </c>
      <c r="E172335">
        <v>43164.6</v>
      </c>
      <c r="F172335">
        <v>41456.9</v>
      </c>
    </row>
    <row r="172336" spans="4:6" x14ac:dyDescent="0.25">
      <c r="D172336">
        <v>172333</v>
      </c>
      <c r="E172336">
        <v>47287.199999999997</v>
      </c>
      <c r="F172336">
        <v>45351.9</v>
      </c>
    </row>
    <row r="172337" spans="4:6" x14ac:dyDescent="0.25">
      <c r="D172337">
        <v>172334</v>
      </c>
      <c r="E172337">
        <v>44360</v>
      </c>
      <c r="F172337">
        <v>42588.1</v>
      </c>
    </row>
    <row r="172338" spans="4:6" x14ac:dyDescent="0.25">
      <c r="D172338">
        <v>172335</v>
      </c>
      <c r="E172338">
        <v>20356.8</v>
      </c>
      <c r="F172338">
        <v>19604.8</v>
      </c>
    </row>
    <row r="172339" spans="4:6" x14ac:dyDescent="0.25">
      <c r="D172339">
        <v>172336</v>
      </c>
      <c r="E172339">
        <v>39677.800000000003</v>
      </c>
      <c r="F172339">
        <v>38149.800000000003</v>
      </c>
    </row>
    <row r="172340" spans="4:6" x14ac:dyDescent="0.25">
      <c r="D172340">
        <v>172337</v>
      </c>
      <c r="E172340">
        <v>42793.4</v>
      </c>
      <c r="F172340">
        <v>41105.4</v>
      </c>
    </row>
    <row r="172341" spans="4:6" x14ac:dyDescent="0.25">
      <c r="D172341">
        <v>172338</v>
      </c>
      <c r="E172341">
        <v>34387.4</v>
      </c>
      <c r="F172341">
        <v>33108.1</v>
      </c>
    </row>
    <row r="172342" spans="4:6" x14ac:dyDescent="0.25">
      <c r="D172342">
        <v>172339</v>
      </c>
      <c r="E172342">
        <v>13518.4</v>
      </c>
      <c r="F172342">
        <v>12948.7</v>
      </c>
    </row>
    <row r="172343" spans="4:6" x14ac:dyDescent="0.25">
      <c r="D172343">
        <v>172340</v>
      </c>
      <c r="E172343">
        <v>0</v>
      </c>
      <c r="F172343">
        <v>-112.878</v>
      </c>
    </row>
    <row r="172344" spans="4:6" x14ac:dyDescent="0.25">
      <c r="D172344">
        <v>172341</v>
      </c>
      <c r="E172344">
        <v>0</v>
      </c>
      <c r="F172344">
        <v>-112.878</v>
      </c>
    </row>
    <row r="172345" spans="4:6" x14ac:dyDescent="0.25">
      <c r="D172345">
        <v>172342</v>
      </c>
      <c r="E172345">
        <v>0</v>
      </c>
      <c r="F172345">
        <v>-112.878</v>
      </c>
    </row>
    <row r="172346" spans="4:6" x14ac:dyDescent="0.25">
      <c r="D172346">
        <v>172343</v>
      </c>
      <c r="E172346">
        <v>0</v>
      </c>
      <c r="F172346">
        <v>-112.878</v>
      </c>
    </row>
    <row r="172347" spans="4:6" x14ac:dyDescent="0.25">
      <c r="D172347">
        <v>172344</v>
      </c>
      <c r="E172347">
        <v>0</v>
      </c>
      <c r="F172347">
        <v>-112.878</v>
      </c>
    </row>
    <row r="172348" spans="4:6" x14ac:dyDescent="0.25">
      <c r="D172348">
        <v>172345</v>
      </c>
      <c r="E172348">
        <v>0</v>
      </c>
      <c r="F172348">
        <v>-112.878</v>
      </c>
    </row>
    <row r="172349" spans="4:6" x14ac:dyDescent="0.25">
      <c r="D172349">
        <v>172346</v>
      </c>
      <c r="E172349">
        <v>0</v>
      </c>
      <c r="F172349">
        <v>-112.878</v>
      </c>
    </row>
    <row r="172350" spans="4:6" x14ac:dyDescent="0.25">
      <c r="D172350">
        <v>172347</v>
      </c>
      <c r="E172350">
        <v>0</v>
      </c>
      <c r="F172350">
        <v>-112.878</v>
      </c>
    </row>
    <row r="172351" spans="4:6" x14ac:dyDescent="0.25">
      <c r="D172351">
        <v>172348</v>
      </c>
      <c r="E172351">
        <v>0</v>
      </c>
      <c r="F172351">
        <v>-112.878</v>
      </c>
    </row>
    <row r="172352" spans="4:6" x14ac:dyDescent="0.25">
      <c r="D172352">
        <v>172349</v>
      </c>
      <c r="E172352">
        <v>0</v>
      </c>
      <c r="F172352">
        <v>-112.878</v>
      </c>
    </row>
    <row r="172353" spans="4:6" x14ac:dyDescent="0.25">
      <c r="D172353">
        <v>172350</v>
      </c>
      <c r="E172353">
        <v>0</v>
      </c>
      <c r="F172353">
        <v>-112.878</v>
      </c>
    </row>
    <row r="172354" spans="4:6" x14ac:dyDescent="0.25">
      <c r="D172354">
        <v>172351</v>
      </c>
      <c r="E172354">
        <v>5097.7700000000004</v>
      </c>
      <c r="F172354">
        <v>4696.29</v>
      </c>
    </row>
    <row r="172355" spans="4:6" x14ac:dyDescent="0.25">
      <c r="D172355">
        <v>172352</v>
      </c>
      <c r="E172355">
        <v>27147.4</v>
      </c>
      <c r="F172355">
        <v>26152.1</v>
      </c>
    </row>
    <row r="172356" spans="4:6" x14ac:dyDescent="0.25">
      <c r="D172356">
        <v>172353</v>
      </c>
      <c r="E172356">
        <v>40360.9</v>
      </c>
      <c r="F172356">
        <v>38794.800000000003</v>
      </c>
    </row>
    <row r="172357" spans="4:6" x14ac:dyDescent="0.25">
      <c r="D172357">
        <v>172354</v>
      </c>
      <c r="E172357">
        <v>46956.5</v>
      </c>
      <c r="F172357">
        <v>45040.1</v>
      </c>
    </row>
    <row r="172358" spans="4:6" x14ac:dyDescent="0.25">
      <c r="D172358">
        <v>172355</v>
      </c>
      <c r="E172358">
        <v>45519.4</v>
      </c>
      <c r="F172358">
        <v>43683.7</v>
      </c>
    </row>
    <row r="172359" spans="4:6" x14ac:dyDescent="0.25">
      <c r="D172359">
        <v>172356</v>
      </c>
      <c r="E172359">
        <v>44843</v>
      </c>
      <c r="F172359">
        <v>43044.6</v>
      </c>
    </row>
    <row r="172360" spans="4:6" x14ac:dyDescent="0.25">
      <c r="D172360">
        <v>172357</v>
      </c>
      <c r="E172360">
        <v>30852.799999999999</v>
      </c>
      <c r="F172360">
        <v>29726.3</v>
      </c>
    </row>
    <row r="172361" spans="4:6" x14ac:dyDescent="0.25">
      <c r="D172361">
        <v>172358</v>
      </c>
      <c r="E172361">
        <v>45257</v>
      </c>
      <c r="F172361">
        <v>43435.8</v>
      </c>
    </row>
    <row r="172362" spans="4:6" x14ac:dyDescent="0.25">
      <c r="D172362">
        <v>172359</v>
      </c>
      <c r="E172362">
        <v>43040.800000000003</v>
      </c>
      <c r="F172362">
        <v>41339.699999999997</v>
      </c>
    </row>
    <row r="172363" spans="4:6" x14ac:dyDescent="0.25">
      <c r="D172363">
        <v>172360</v>
      </c>
      <c r="E172363">
        <v>31419.4</v>
      </c>
      <c r="F172363">
        <v>30269.4</v>
      </c>
    </row>
    <row r="172364" spans="4:6" x14ac:dyDescent="0.25">
      <c r="D172364">
        <v>172361</v>
      </c>
      <c r="E172364">
        <v>27921.5</v>
      </c>
      <c r="F172364">
        <v>26911.5</v>
      </c>
    </row>
    <row r="172365" spans="4:6" x14ac:dyDescent="0.25">
      <c r="D172365">
        <v>172362</v>
      </c>
      <c r="E172365">
        <v>21610.9</v>
      </c>
      <c r="F172365">
        <v>20818.7</v>
      </c>
    </row>
    <row r="172366" spans="4:6" x14ac:dyDescent="0.25">
      <c r="D172366">
        <v>172363</v>
      </c>
      <c r="E172366">
        <v>5518.03</v>
      </c>
      <c r="F172366">
        <v>5114.8100000000004</v>
      </c>
    </row>
    <row r="172367" spans="4:6" x14ac:dyDescent="0.25">
      <c r="D172367">
        <v>172364</v>
      </c>
      <c r="E172367">
        <v>0</v>
      </c>
      <c r="F172367">
        <v>-112.878</v>
      </c>
    </row>
    <row r="172368" spans="4:6" x14ac:dyDescent="0.25">
      <c r="D172368">
        <v>172365</v>
      </c>
      <c r="E172368">
        <v>0</v>
      </c>
      <c r="F172368">
        <v>-112.878</v>
      </c>
    </row>
    <row r="172369" spans="4:6" x14ac:dyDescent="0.25">
      <c r="D172369">
        <v>172366</v>
      </c>
      <c r="E172369">
        <v>0</v>
      </c>
      <c r="F172369">
        <v>-112.878</v>
      </c>
    </row>
    <row r="172370" spans="4:6" x14ac:dyDescent="0.25">
      <c r="D172370">
        <v>172367</v>
      </c>
      <c r="E172370">
        <v>0</v>
      </c>
      <c r="F172370">
        <v>-112.878</v>
      </c>
    </row>
    <row r="172371" spans="4:6" x14ac:dyDescent="0.25">
      <c r="D172371">
        <v>172368</v>
      </c>
      <c r="E172371">
        <v>0</v>
      </c>
      <c r="F172371">
        <v>-112.878</v>
      </c>
    </row>
    <row r="172372" spans="4:6" x14ac:dyDescent="0.25">
      <c r="D172372">
        <v>172369</v>
      </c>
      <c r="E172372">
        <v>0</v>
      </c>
      <c r="F172372">
        <v>-112.878</v>
      </c>
    </row>
    <row r="172373" spans="4:6" x14ac:dyDescent="0.25">
      <c r="D172373">
        <v>172370</v>
      </c>
      <c r="E172373">
        <v>0</v>
      </c>
      <c r="F172373">
        <v>-112.878</v>
      </c>
    </row>
    <row r="172374" spans="4:6" x14ac:dyDescent="0.25">
      <c r="D172374">
        <v>172371</v>
      </c>
      <c r="E172374">
        <v>0</v>
      </c>
      <c r="F172374">
        <v>-112.878</v>
      </c>
    </row>
    <row r="172375" spans="4:6" x14ac:dyDescent="0.25">
      <c r="D172375">
        <v>172372</v>
      </c>
      <c r="E172375">
        <v>0</v>
      </c>
      <c r="F172375">
        <v>-112.878</v>
      </c>
    </row>
    <row r="172376" spans="4:6" x14ac:dyDescent="0.25">
      <c r="D172376">
        <v>172373</v>
      </c>
      <c r="E172376">
        <v>0</v>
      </c>
      <c r="F172376">
        <v>-112.878</v>
      </c>
    </row>
    <row r="172377" spans="4:6" x14ac:dyDescent="0.25">
      <c r="D172377">
        <v>172374</v>
      </c>
      <c r="E172377">
        <v>0</v>
      </c>
      <c r="F172377">
        <v>-112.878</v>
      </c>
    </row>
    <row r="172378" spans="4:6" x14ac:dyDescent="0.25">
      <c r="D172378">
        <v>172375</v>
      </c>
      <c r="E172378">
        <v>516.25599999999997</v>
      </c>
      <c r="F172378">
        <v>186.292</v>
      </c>
    </row>
    <row r="172379" spans="4:6" x14ac:dyDescent="0.25">
      <c r="D172379">
        <v>172376</v>
      </c>
      <c r="E172379">
        <v>2358.9499999999998</v>
      </c>
      <c r="F172379">
        <v>2004.88</v>
      </c>
    </row>
    <row r="172380" spans="4:6" x14ac:dyDescent="0.25">
      <c r="D172380">
        <v>172377</v>
      </c>
      <c r="E172380">
        <v>5279.84</v>
      </c>
      <c r="F172380">
        <v>4877.67</v>
      </c>
    </row>
    <row r="172381" spans="4:6" x14ac:dyDescent="0.25">
      <c r="D172381">
        <v>172378</v>
      </c>
      <c r="E172381">
        <v>7794.24</v>
      </c>
      <c r="F172381">
        <v>7346.77</v>
      </c>
    </row>
    <row r="172382" spans="4:6" x14ac:dyDescent="0.25">
      <c r="D172382">
        <v>172379</v>
      </c>
      <c r="E172382">
        <v>10188.5</v>
      </c>
      <c r="F172382">
        <v>9694.0300000000007</v>
      </c>
    </row>
    <row r="172383" spans="4:6" x14ac:dyDescent="0.25">
      <c r="D172383">
        <v>172380</v>
      </c>
      <c r="E172383">
        <v>11644.4</v>
      </c>
      <c r="F172383">
        <v>11122.5</v>
      </c>
    </row>
    <row r="172384" spans="4:6" x14ac:dyDescent="0.25">
      <c r="D172384">
        <v>172381</v>
      </c>
      <c r="E172384">
        <v>12520.7</v>
      </c>
      <c r="F172384">
        <v>11972.5</v>
      </c>
    </row>
    <row r="172385" spans="4:6" x14ac:dyDescent="0.25">
      <c r="D172385">
        <v>172382</v>
      </c>
      <c r="E172385">
        <v>9936.43</v>
      </c>
      <c r="F172385">
        <v>9445.8700000000008</v>
      </c>
    </row>
    <row r="172386" spans="4:6" x14ac:dyDescent="0.25">
      <c r="D172386">
        <v>172383</v>
      </c>
      <c r="E172386">
        <v>7013.73</v>
      </c>
      <c r="F172386">
        <v>6581.67</v>
      </c>
    </row>
    <row r="172387" spans="4:6" x14ac:dyDescent="0.25">
      <c r="D172387">
        <v>172384</v>
      </c>
      <c r="E172387">
        <v>5233.37</v>
      </c>
      <c r="F172387">
        <v>4833.43</v>
      </c>
    </row>
    <row r="172388" spans="4:6" x14ac:dyDescent="0.25">
      <c r="D172388">
        <v>172385</v>
      </c>
      <c r="E172388">
        <v>3499.91</v>
      </c>
      <c r="F172388">
        <v>3128.85</v>
      </c>
    </row>
    <row r="172389" spans="4:6" x14ac:dyDescent="0.25">
      <c r="D172389">
        <v>172386</v>
      </c>
      <c r="E172389">
        <v>1694.1</v>
      </c>
      <c r="F172389">
        <v>1350.19</v>
      </c>
    </row>
    <row r="172390" spans="4:6" x14ac:dyDescent="0.25">
      <c r="D172390">
        <v>172387</v>
      </c>
      <c r="E172390">
        <v>390.31700000000001</v>
      </c>
      <c r="F172390">
        <v>61.762099999999997</v>
      </c>
    </row>
    <row r="172391" spans="4:6" x14ac:dyDescent="0.25">
      <c r="D172391">
        <v>172388</v>
      </c>
      <c r="E172391">
        <v>0</v>
      </c>
      <c r="F172391">
        <v>-112.878</v>
      </c>
    </row>
    <row r="172392" spans="4:6" x14ac:dyDescent="0.25">
      <c r="D172392">
        <v>172389</v>
      </c>
      <c r="E172392">
        <v>0</v>
      </c>
      <c r="F172392">
        <v>-112.878</v>
      </c>
    </row>
    <row r="172393" spans="4:6" x14ac:dyDescent="0.25">
      <c r="D172393">
        <v>172390</v>
      </c>
      <c r="E172393">
        <v>0</v>
      </c>
      <c r="F172393">
        <v>-112.878</v>
      </c>
    </row>
    <row r="172394" spans="4:6" x14ac:dyDescent="0.25">
      <c r="D172394">
        <v>172391</v>
      </c>
      <c r="E172394">
        <v>0</v>
      </c>
      <c r="F172394">
        <v>-112.878</v>
      </c>
    </row>
    <row r="172395" spans="4:6" x14ac:dyDescent="0.25">
      <c r="D172395">
        <v>172392</v>
      </c>
      <c r="E172395">
        <v>0</v>
      </c>
      <c r="F172395">
        <v>-112.878</v>
      </c>
    </row>
    <row r="172396" spans="4:6" x14ac:dyDescent="0.25">
      <c r="D172396">
        <v>172393</v>
      </c>
      <c r="E172396">
        <v>0</v>
      </c>
      <c r="F172396">
        <v>-112.878</v>
      </c>
    </row>
    <row r="172397" spans="4:6" x14ac:dyDescent="0.25">
      <c r="D172397">
        <v>172394</v>
      </c>
      <c r="E172397">
        <v>0</v>
      </c>
      <c r="F172397">
        <v>-112.878</v>
      </c>
    </row>
    <row r="172398" spans="4:6" x14ac:dyDescent="0.25">
      <c r="D172398">
        <v>172395</v>
      </c>
      <c r="E172398">
        <v>0</v>
      </c>
      <c r="F172398">
        <v>-112.878</v>
      </c>
    </row>
    <row r="172399" spans="4:6" x14ac:dyDescent="0.25">
      <c r="D172399">
        <v>172396</v>
      </c>
      <c r="E172399">
        <v>0</v>
      </c>
      <c r="F172399">
        <v>-112.878</v>
      </c>
    </row>
    <row r="172400" spans="4:6" x14ac:dyDescent="0.25">
      <c r="D172400">
        <v>172397</v>
      </c>
      <c r="E172400">
        <v>0</v>
      </c>
      <c r="F172400">
        <v>-112.878</v>
      </c>
    </row>
    <row r="172401" spans="4:6" x14ac:dyDescent="0.25">
      <c r="D172401">
        <v>172398</v>
      </c>
      <c r="E172401">
        <v>0</v>
      </c>
      <c r="F172401">
        <v>-112.878</v>
      </c>
    </row>
    <row r="172402" spans="4:6" x14ac:dyDescent="0.25">
      <c r="D172402">
        <v>172399</v>
      </c>
      <c r="E172402">
        <v>296.87599999999998</v>
      </c>
      <c r="F172402">
        <v>-30.6435</v>
      </c>
    </row>
    <row r="172403" spans="4:6" x14ac:dyDescent="0.25">
      <c r="D172403">
        <v>172400</v>
      </c>
      <c r="E172403">
        <v>1551.47</v>
      </c>
      <c r="F172403">
        <v>1209.33</v>
      </c>
    </row>
    <row r="172404" spans="4:6" x14ac:dyDescent="0.25">
      <c r="D172404">
        <v>172401</v>
      </c>
      <c r="E172404">
        <v>3324.07</v>
      </c>
      <c r="F172404">
        <v>2958.15</v>
      </c>
    </row>
    <row r="172405" spans="4:6" x14ac:dyDescent="0.25">
      <c r="D172405">
        <v>172402</v>
      </c>
      <c r="E172405">
        <v>5041.05</v>
      </c>
      <c r="F172405">
        <v>4647.51</v>
      </c>
    </row>
    <row r="172406" spans="4:6" x14ac:dyDescent="0.25">
      <c r="D172406">
        <v>172403</v>
      </c>
      <c r="E172406">
        <v>25450.400000000001</v>
      </c>
      <c r="F172406">
        <v>24529.200000000001</v>
      </c>
    </row>
    <row r="172407" spans="4:6" x14ac:dyDescent="0.25">
      <c r="D172407">
        <v>172404</v>
      </c>
      <c r="E172407">
        <v>29468.2</v>
      </c>
      <c r="F172407">
        <v>28397.8</v>
      </c>
    </row>
    <row r="172408" spans="4:6" x14ac:dyDescent="0.25">
      <c r="D172408">
        <v>172405</v>
      </c>
      <c r="E172408">
        <v>30219.200000000001</v>
      </c>
      <c r="F172408">
        <v>29118.7</v>
      </c>
    </row>
    <row r="172409" spans="4:6" x14ac:dyDescent="0.25">
      <c r="D172409">
        <v>172406</v>
      </c>
      <c r="E172409">
        <v>36876.9</v>
      </c>
      <c r="F172409">
        <v>35484.5</v>
      </c>
    </row>
    <row r="172410" spans="4:6" x14ac:dyDescent="0.25">
      <c r="D172410">
        <v>172407</v>
      </c>
      <c r="E172410">
        <v>35792</v>
      </c>
      <c r="F172410">
        <v>34450.199999999997</v>
      </c>
    </row>
    <row r="172411" spans="4:6" x14ac:dyDescent="0.25">
      <c r="D172411">
        <v>172408</v>
      </c>
      <c r="E172411">
        <v>39336.800000000003</v>
      </c>
      <c r="F172411">
        <v>37825.699999999997</v>
      </c>
    </row>
    <row r="172412" spans="4:6" x14ac:dyDescent="0.25">
      <c r="D172412">
        <v>172409</v>
      </c>
      <c r="E172412">
        <v>39628.6</v>
      </c>
      <c r="F172412">
        <v>38103</v>
      </c>
    </row>
    <row r="172413" spans="4:6" x14ac:dyDescent="0.25">
      <c r="D172413">
        <v>172410</v>
      </c>
      <c r="E172413">
        <v>18621.5</v>
      </c>
      <c r="F172413">
        <v>17916.900000000001</v>
      </c>
    </row>
    <row r="172414" spans="4:6" x14ac:dyDescent="0.25">
      <c r="D172414">
        <v>172411</v>
      </c>
      <c r="E172414">
        <v>8534.7900000000009</v>
      </c>
      <c r="F172414">
        <v>8075.85</v>
      </c>
    </row>
    <row r="172415" spans="4:6" x14ac:dyDescent="0.25">
      <c r="D172415">
        <v>172412</v>
      </c>
      <c r="E172415">
        <v>0</v>
      </c>
      <c r="F172415">
        <v>-112.878</v>
      </c>
    </row>
    <row r="172416" spans="4:6" x14ac:dyDescent="0.25">
      <c r="D172416">
        <v>172413</v>
      </c>
      <c r="E172416">
        <v>0</v>
      </c>
      <c r="F172416">
        <v>-112.878</v>
      </c>
    </row>
    <row r="172417" spans="4:6" x14ac:dyDescent="0.25">
      <c r="D172417">
        <v>172414</v>
      </c>
      <c r="E172417">
        <v>0</v>
      </c>
      <c r="F172417">
        <v>-112.878</v>
      </c>
    </row>
    <row r="172418" spans="4:6" x14ac:dyDescent="0.25">
      <c r="D172418">
        <v>172415</v>
      </c>
      <c r="E172418">
        <v>0</v>
      </c>
      <c r="F172418">
        <v>-112.878</v>
      </c>
    </row>
    <row r="172419" spans="4:6" x14ac:dyDescent="0.25">
      <c r="D172419">
        <v>172416</v>
      </c>
      <c r="E172419">
        <v>0</v>
      </c>
      <c r="F172419">
        <v>-112.878</v>
      </c>
    </row>
    <row r="172420" spans="4:6" x14ac:dyDescent="0.25">
      <c r="D172420">
        <v>172417</v>
      </c>
      <c r="E172420">
        <v>0</v>
      </c>
      <c r="F172420">
        <v>-112.878</v>
      </c>
    </row>
    <row r="172421" spans="4:6" x14ac:dyDescent="0.25">
      <c r="D172421">
        <v>172418</v>
      </c>
      <c r="E172421">
        <v>0</v>
      </c>
      <c r="F172421">
        <v>-112.878</v>
      </c>
    </row>
    <row r="172422" spans="4:6" x14ac:dyDescent="0.25">
      <c r="D172422">
        <v>172419</v>
      </c>
      <c r="E172422">
        <v>0</v>
      </c>
      <c r="F172422">
        <v>-112.878</v>
      </c>
    </row>
    <row r="172423" spans="4:6" x14ac:dyDescent="0.25">
      <c r="D172423">
        <v>172420</v>
      </c>
      <c r="E172423">
        <v>0</v>
      </c>
      <c r="F172423">
        <v>-112.878</v>
      </c>
    </row>
    <row r="172424" spans="4:6" x14ac:dyDescent="0.25">
      <c r="D172424">
        <v>172421</v>
      </c>
      <c r="E172424">
        <v>0</v>
      </c>
      <c r="F172424">
        <v>-112.878</v>
      </c>
    </row>
    <row r="172425" spans="4:6" x14ac:dyDescent="0.25">
      <c r="D172425">
        <v>172422</v>
      </c>
      <c r="E172425">
        <v>0</v>
      </c>
      <c r="F172425">
        <v>-112.878</v>
      </c>
    </row>
    <row r="172426" spans="4:6" x14ac:dyDescent="0.25">
      <c r="D172426">
        <v>172423</v>
      </c>
      <c r="E172426">
        <v>981.23699999999997</v>
      </c>
      <c r="F172426">
        <v>645.93399999999997</v>
      </c>
    </row>
    <row r="172427" spans="4:6" x14ac:dyDescent="0.25">
      <c r="D172427">
        <v>172424</v>
      </c>
      <c r="E172427">
        <v>13854.7</v>
      </c>
      <c r="F172427">
        <v>13278.3</v>
      </c>
    </row>
    <row r="172428" spans="4:6" x14ac:dyDescent="0.25">
      <c r="D172428">
        <v>172425</v>
      </c>
      <c r="E172428">
        <v>28687.5</v>
      </c>
      <c r="F172428">
        <v>27647.9</v>
      </c>
    </row>
    <row r="172429" spans="4:6" x14ac:dyDescent="0.25">
      <c r="D172429">
        <v>172426</v>
      </c>
      <c r="E172429">
        <v>38281.5</v>
      </c>
      <c r="F172429">
        <v>36822.1</v>
      </c>
    </row>
    <row r="172430" spans="4:6" x14ac:dyDescent="0.25">
      <c r="D172430">
        <v>172427</v>
      </c>
      <c r="E172430">
        <v>41971.3</v>
      </c>
      <c r="F172430">
        <v>40326.400000000001</v>
      </c>
    </row>
    <row r="172431" spans="4:6" x14ac:dyDescent="0.25">
      <c r="D172431">
        <v>172428</v>
      </c>
      <c r="E172431">
        <v>42249.4</v>
      </c>
      <c r="F172431">
        <v>40590</v>
      </c>
    </row>
    <row r="172432" spans="4:6" x14ac:dyDescent="0.25">
      <c r="D172432">
        <v>172429</v>
      </c>
      <c r="E172432">
        <v>43059.199999999997</v>
      </c>
      <c r="F172432">
        <v>41357.1</v>
      </c>
    </row>
    <row r="172433" spans="4:6" x14ac:dyDescent="0.25">
      <c r="D172433">
        <v>172430</v>
      </c>
      <c r="E172433">
        <v>41438.5</v>
      </c>
      <c r="F172433">
        <v>39821.199999999997</v>
      </c>
    </row>
    <row r="172434" spans="4:6" x14ac:dyDescent="0.25">
      <c r="D172434">
        <v>172431</v>
      </c>
      <c r="E172434">
        <v>39827.199999999997</v>
      </c>
      <c r="F172434">
        <v>38291.699999999997</v>
      </c>
    </row>
    <row r="172435" spans="4:6" x14ac:dyDescent="0.25">
      <c r="D172435">
        <v>172432</v>
      </c>
      <c r="E172435">
        <v>35836.400000000001</v>
      </c>
      <c r="F172435">
        <v>34492.5</v>
      </c>
    </row>
    <row r="172436" spans="4:6" x14ac:dyDescent="0.25">
      <c r="D172436">
        <v>172433</v>
      </c>
      <c r="E172436">
        <v>31003.5</v>
      </c>
      <c r="F172436">
        <v>29870.799999999999</v>
      </c>
    </row>
    <row r="172437" spans="4:6" x14ac:dyDescent="0.25">
      <c r="D172437">
        <v>172434</v>
      </c>
      <c r="E172437">
        <v>15650</v>
      </c>
      <c r="F172437">
        <v>15031.3</v>
      </c>
    </row>
    <row r="172438" spans="4:6" x14ac:dyDescent="0.25">
      <c r="D172438">
        <v>172435</v>
      </c>
      <c r="E172438">
        <v>1200.9000000000001</v>
      </c>
      <c r="F172438">
        <v>863.00400000000002</v>
      </c>
    </row>
    <row r="172439" spans="4:6" x14ac:dyDescent="0.25">
      <c r="D172439">
        <v>172436</v>
      </c>
      <c r="E172439">
        <v>0</v>
      </c>
      <c r="F172439">
        <v>-112.878</v>
      </c>
    </row>
    <row r="172440" spans="4:6" x14ac:dyDescent="0.25">
      <c r="D172440">
        <v>172437</v>
      </c>
      <c r="E172440">
        <v>0</v>
      </c>
      <c r="F172440">
        <v>-112.878</v>
      </c>
    </row>
    <row r="172441" spans="4:6" x14ac:dyDescent="0.25">
      <c r="D172441">
        <v>172438</v>
      </c>
      <c r="E172441">
        <v>0</v>
      </c>
      <c r="F172441">
        <v>-112.878</v>
      </c>
    </row>
    <row r="172442" spans="4:6" x14ac:dyDescent="0.25">
      <c r="D172442">
        <v>172439</v>
      </c>
      <c r="E172442">
        <v>0</v>
      </c>
      <c r="F172442">
        <v>-112.878</v>
      </c>
    </row>
    <row r="172443" spans="4:6" x14ac:dyDescent="0.25">
      <c r="D172443">
        <v>172440</v>
      </c>
      <c r="E172443">
        <v>0</v>
      </c>
      <c r="F172443">
        <v>-112.878</v>
      </c>
    </row>
    <row r="172444" spans="4:6" x14ac:dyDescent="0.25">
      <c r="D172444">
        <v>172441</v>
      </c>
      <c r="E172444">
        <v>0</v>
      </c>
      <c r="F172444">
        <v>-112.878</v>
      </c>
    </row>
    <row r="172445" spans="4:6" x14ac:dyDescent="0.25">
      <c r="D172445">
        <v>172442</v>
      </c>
      <c r="E172445">
        <v>0</v>
      </c>
      <c r="F172445">
        <v>-112.878</v>
      </c>
    </row>
    <row r="172446" spans="4:6" x14ac:dyDescent="0.25">
      <c r="D172446">
        <v>172443</v>
      </c>
      <c r="E172446">
        <v>0</v>
      </c>
      <c r="F172446">
        <v>-112.878</v>
      </c>
    </row>
    <row r="172447" spans="4:6" x14ac:dyDescent="0.25">
      <c r="D172447">
        <v>172444</v>
      </c>
      <c r="E172447">
        <v>0</v>
      </c>
      <c r="F172447">
        <v>-112.878</v>
      </c>
    </row>
    <row r="172448" spans="4:6" x14ac:dyDescent="0.25">
      <c r="D172448">
        <v>172445</v>
      </c>
      <c r="E172448">
        <v>0</v>
      </c>
      <c r="F172448">
        <v>-112.878</v>
      </c>
    </row>
    <row r="172449" spans="4:6" x14ac:dyDescent="0.25">
      <c r="D172449">
        <v>172446</v>
      </c>
      <c r="E172449">
        <v>0</v>
      </c>
      <c r="F172449">
        <v>-112.878</v>
      </c>
    </row>
    <row r="172450" spans="4:6" x14ac:dyDescent="0.25">
      <c r="D172450">
        <v>172447</v>
      </c>
      <c r="E172450">
        <v>2810.69</v>
      </c>
      <c r="F172450">
        <v>2448.13</v>
      </c>
    </row>
    <row r="172451" spans="4:6" x14ac:dyDescent="0.25">
      <c r="D172451">
        <v>172448</v>
      </c>
      <c r="E172451">
        <v>21007</v>
      </c>
      <c r="F172451">
        <v>20229.5</v>
      </c>
    </row>
    <row r="172452" spans="4:6" x14ac:dyDescent="0.25">
      <c r="D172452">
        <v>172449</v>
      </c>
      <c r="E172452">
        <v>24706.3</v>
      </c>
      <c r="F172452">
        <v>23810.5</v>
      </c>
    </row>
    <row r="172453" spans="4:6" x14ac:dyDescent="0.25">
      <c r="D172453">
        <v>172450</v>
      </c>
      <c r="E172453">
        <v>41339</v>
      </c>
      <c r="F172453">
        <v>39726.9</v>
      </c>
    </row>
    <row r="172454" spans="4:6" x14ac:dyDescent="0.25">
      <c r="D172454">
        <v>172451</v>
      </c>
      <c r="E172454">
        <v>29047.9</v>
      </c>
      <c r="F172454">
        <v>27993.3</v>
      </c>
    </row>
    <row r="172455" spans="4:6" x14ac:dyDescent="0.25">
      <c r="D172455">
        <v>172452</v>
      </c>
      <c r="E172455">
        <v>43636.9</v>
      </c>
      <c r="F172455">
        <v>41904</v>
      </c>
    </row>
    <row r="172456" spans="4:6" x14ac:dyDescent="0.25">
      <c r="D172456">
        <v>172453</v>
      </c>
      <c r="E172456">
        <v>41697.1</v>
      </c>
      <c r="F172456">
        <v>40066.5</v>
      </c>
    </row>
    <row r="172457" spans="4:6" x14ac:dyDescent="0.25">
      <c r="D172457">
        <v>172454</v>
      </c>
      <c r="E172457">
        <v>40895.5</v>
      </c>
      <c r="F172457">
        <v>39306.1</v>
      </c>
    </row>
    <row r="172458" spans="4:6" x14ac:dyDescent="0.25">
      <c r="D172458">
        <v>172455</v>
      </c>
      <c r="E172458">
        <v>43455.4</v>
      </c>
      <c r="F172458">
        <v>41732.199999999997</v>
      </c>
    </row>
    <row r="172459" spans="4:6" x14ac:dyDescent="0.25">
      <c r="D172459">
        <v>172456</v>
      </c>
      <c r="E172459">
        <v>41676.5</v>
      </c>
      <c r="F172459">
        <v>40046.9</v>
      </c>
    </row>
    <row r="172460" spans="4:6" x14ac:dyDescent="0.25">
      <c r="D172460">
        <v>172457</v>
      </c>
      <c r="E172460">
        <v>41022</v>
      </c>
      <c r="F172460">
        <v>39426.1</v>
      </c>
    </row>
    <row r="172461" spans="4:6" x14ac:dyDescent="0.25">
      <c r="D172461">
        <v>172458</v>
      </c>
      <c r="E172461">
        <v>29037.9</v>
      </c>
      <c r="F172461">
        <v>27984.5</v>
      </c>
    </row>
    <row r="172462" spans="4:6" x14ac:dyDescent="0.25">
      <c r="D172462">
        <v>172459</v>
      </c>
      <c r="E172462">
        <v>3612.05</v>
      </c>
      <c r="F172462">
        <v>3241.67</v>
      </c>
    </row>
    <row r="172463" spans="4:6" x14ac:dyDescent="0.25">
      <c r="D172463">
        <v>172460</v>
      </c>
      <c r="E172463">
        <v>0</v>
      </c>
      <c r="F172463">
        <v>-112.878</v>
      </c>
    </row>
    <row r="172464" spans="4:6" x14ac:dyDescent="0.25">
      <c r="D172464">
        <v>172461</v>
      </c>
      <c r="E172464">
        <v>0</v>
      </c>
      <c r="F172464">
        <v>-112.878</v>
      </c>
    </row>
    <row r="172465" spans="4:6" x14ac:dyDescent="0.25">
      <c r="D172465">
        <v>172462</v>
      </c>
      <c r="E172465">
        <v>0</v>
      </c>
      <c r="F172465">
        <v>-112.878</v>
      </c>
    </row>
    <row r="172466" spans="4:6" x14ac:dyDescent="0.25">
      <c r="D172466">
        <v>172463</v>
      </c>
      <c r="E172466">
        <v>0</v>
      </c>
      <c r="F172466">
        <v>-112.878</v>
      </c>
    </row>
    <row r="172467" spans="4:6" x14ac:dyDescent="0.25">
      <c r="D172467">
        <v>172464</v>
      </c>
      <c r="E172467">
        <v>0</v>
      </c>
      <c r="F172467">
        <v>-112.878</v>
      </c>
    </row>
    <row r="172468" spans="4:6" x14ac:dyDescent="0.25">
      <c r="D172468">
        <v>172465</v>
      </c>
      <c r="E172468">
        <v>0</v>
      </c>
      <c r="F172468">
        <v>-112.878</v>
      </c>
    </row>
    <row r="172469" spans="4:6" x14ac:dyDescent="0.25">
      <c r="D172469">
        <v>172466</v>
      </c>
      <c r="E172469">
        <v>0</v>
      </c>
      <c r="F172469">
        <v>-112.878</v>
      </c>
    </row>
    <row r="172470" spans="4:6" x14ac:dyDescent="0.25">
      <c r="D172470">
        <v>172467</v>
      </c>
      <c r="E172470">
        <v>0</v>
      </c>
      <c r="F172470">
        <v>-112.878</v>
      </c>
    </row>
    <row r="172471" spans="4:6" x14ac:dyDescent="0.25">
      <c r="D172471">
        <v>172468</v>
      </c>
      <c r="E172471">
        <v>0</v>
      </c>
      <c r="F172471">
        <v>-112.878</v>
      </c>
    </row>
    <row r="172472" spans="4:6" x14ac:dyDescent="0.25">
      <c r="D172472">
        <v>172469</v>
      </c>
      <c r="E172472">
        <v>0</v>
      </c>
      <c r="F172472">
        <v>-112.878</v>
      </c>
    </row>
    <row r="172473" spans="4:6" x14ac:dyDescent="0.25">
      <c r="D172473">
        <v>172470</v>
      </c>
      <c r="E172473">
        <v>0</v>
      </c>
      <c r="F172473">
        <v>-112.878</v>
      </c>
    </row>
    <row r="172474" spans="4:6" x14ac:dyDescent="0.25">
      <c r="D172474">
        <v>172471</v>
      </c>
      <c r="E172474">
        <v>905.83299999999997</v>
      </c>
      <c r="F172474">
        <v>571.41</v>
      </c>
    </row>
    <row r="172475" spans="4:6" x14ac:dyDescent="0.25">
      <c r="D172475">
        <v>172472</v>
      </c>
      <c r="E172475">
        <v>16519</v>
      </c>
      <c r="F172475">
        <v>15873</v>
      </c>
    </row>
    <row r="172476" spans="4:6" x14ac:dyDescent="0.25">
      <c r="D172476">
        <v>172473</v>
      </c>
      <c r="E172476">
        <v>31973.599999999999</v>
      </c>
      <c r="F172476">
        <v>30800.400000000001</v>
      </c>
    </row>
    <row r="172477" spans="4:6" x14ac:dyDescent="0.25">
      <c r="D172477">
        <v>172474</v>
      </c>
      <c r="E172477">
        <v>38825.599999999999</v>
      </c>
      <c r="F172477">
        <v>37339.599999999999</v>
      </c>
    </row>
    <row r="172478" spans="4:6" x14ac:dyDescent="0.25">
      <c r="D172478">
        <v>172475</v>
      </c>
      <c r="E172478">
        <v>42213.1</v>
      </c>
      <c r="F172478">
        <v>40555.599999999999</v>
      </c>
    </row>
    <row r="172479" spans="4:6" x14ac:dyDescent="0.25">
      <c r="D172479">
        <v>172476</v>
      </c>
      <c r="E172479">
        <v>42259.8</v>
      </c>
      <c r="F172479">
        <v>40599.9</v>
      </c>
    </row>
    <row r="172480" spans="4:6" x14ac:dyDescent="0.25">
      <c r="D172480">
        <v>172477</v>
      </c>
      <c r="E172480">
        <v>44371.7</v>
      </c>
      <c r="F172480">
        <v>42599.1</v>
      </c>
    </row>
    <row r="172481" spans="4:6" x14ac:dyDescent="0.25">
      <c r="D172481">
        <v>172478</v>
      </c>
      <c r="E172481">
        <v>39395.4</v>
      </c>
      <c r="F172481">
        <v>37881.4</v>
      </c>
    </row>
    <row r="172482" spans="4:6" x14ac:dyDescent="0.25">
      <c r="D172482">
        <v>172479</v>
      </c>
      <c r="E172482">
        <v>38923.199999999997</v>
      </c>
      <c r="F172482">
        <v>37432.5</v>
      </c>
    </row>
    <row r="172483" spans="4:6" x14ac:dyDescent="0.25">
      <c r="D172483">
        <v>172480</v>
      </c>
      <c r="E172483">
        <v>38594.9</v>
      </c>
      <c r="F172483">
        <v>37120.199999999997</v>
      </c>
    </row>
    <row r="172484" spans="4:6" x14ac:dyDescent="0.25">
      <c r="D172484">
        <v>172481</v>
      </c>
      <c r="E172484">
        <v>30927.9</v>
      </c>
      <c r="F172484">
        <v>29798.400000000001</v>
      </c>
    </row>
    <row r="172485" spans="4:6" x14ac:dyDescent="0.25">
      <c r="D172485">
        <v>172482</v>
      </c>
      <c r="E172485">
        <v>16245</v>
      </c>
      <c r="F172485">
        <v>15612.8</v>
      </c>
    </row>
    <row r="172486" spans="4:6" x14ac:dyDescent="0.25">
      <c r="D172486">
        <v>172483</v>
      </c>
      <c r="E172486">
        <v>844.08100000000002</v>
      </c>
      <c r="F172486">
        <v>510.375</v>
      </c>
    </row>
    <row r="172487" spans="4:6" x14ac:dyDescent="0.25">
      <c r="D172487">
        <v>172484</v>
      </c>
      <c r="E172487">
        <v>0</v>
      </c>
      <c r="F172487">
        <v>-112.878</v>
      </c>
    </row>
    <row r="172488" spans="4:6" x14ac:dyDescent="0.25">
      <c r="D172488">
        <v>172485</v>
      </c>
      <c r="E172488">
        <v>0</v>
      </c>
      <c r="F172488">
        <v>-112.878</v>
      </c>
    </row>
    <row r="172489" spans="4:6" x14ac:dyDescent="0.25">
      <c r="D172489">
        <v>172486</v>
      </c>
      <c r="E172489">
        <v>0</v>
      </c>
      <c r="F172489">
        <v>-112.878</v>
      </c>
    </row>
    <row r="172490" spans="4:6" x14ac:dyDescent="0.25">
      <c r="D172490">
        <v>172487</v>
      </c>
      <c r="E172490">
        <v>0</v>
      </c>
      <c r="F172490">
        <v>-112.878</v>
      </c>
    </row>
    <row r="172491" spans="4:6" x14ac:dyDescent="0.25">
      <c r="D172491">
        <v>172488</v>
      </c>
      <c r="E172491">
        <v>0</v>
      </c>
      <c r="F172491">
        <v>-112.878</v>
      </c>
    </row>
    <row r="172492" spans="4:6" x14ac:dyDescent="0.25">
      <c r="D172492">
        <v>172489</v>
      </c>
      <c r="E172492">
        <v>0</v>
      </c>
      <c r="F172492">
        <v>-112.878</v>
      </c>
    </row>
    <row r="172493" spans="4:6" x14ac:dyDescent="0.25">
      <c r="D172493">
        <v>172490</v>
      </c>
      <c r="E172493">
        <v>0</v>
      </c>
      <c r="F172493">
        <v>-112.878</v>
      </c>
    </row>
    <row r="172494" spans="4:6" x14ac:dyDescent="0.25">
      <c r="D172494">
        <v>172491</v>
      </c>
      <c r="E172494">
        <v>0</v>
      </c>
      <c r="F172494">
        <v>-112.878</v>
      </c>
    </row>
    <row r="172495" spans="4:6" x14ac:dyDescent="0.25">
      <c r="D172495">
        <v>172492</v>
      </c>
      <c r="E172495">
        <v>0</v>
      </c>
      <c r="F172495">
        <v>-112.878</v>
      </c>
    </row>
    <row r="172496" spans="4:6" x14ac:dyDescent="0.25">
      <c r="D172496">
        <v>172493</v>
      </c>
      <c r="E172496">
        <v>0</v>
      </c>
      <c r="F172496">
        <v>-112.878</v>
      </c>
    </row>
    <row r="172497" spans="4:6" x14ac:dyDescent="0.25">
      <c r="D172497">
        <v>172494</v>
      </c>
      <c r="E172497">
        <v>0</v>
      </c>
      <c r="F172497">
        <v>-112.878</v>
      </c>
    </row>
    <row r="172498" spans="4:6" x14ac:dyDescent="0.25">
      <c r="D172498">
        <v>172495</v>
      </c>
      <c r="E172498">
        <v>9021.16</v>
      </c>
      <c r="F172498">
        <v>8550.5400000000009</v>
      </c>
    </row>
    <row r="172499" spans="4:6" x14ac:dyDescent="0.25">
      <c r="D172499">
        <v>172496</v>
      </c>
      <c r="E172499">
        <v>32502.5</v>
      </c>
      <c r="F172499">
        <v>31304</v>
      </c>
    </row>
    <row r="172500" spans="4:6" x14ac:dyDescent="0.25">
      <c r="D172500">
        <v>172497</v>
      </c>
      <c r="E172500">
        <v>42613.3</v>
      </c>
      <c r="F172500">
        <v>40934.9</v>
      </c>
    </row>
    <row r="172501" spans="4:6" x14ac:dyDescent="0.25">
      <c r="D172501">
        <v>172498</v>
      </c>
      <c r="E172501">
        <v>44139.1</v>
      </c>
      <c r="F172501">
        <v>42379.1</v>
      </c>
    </row>
    <row r="172502" spans="4:6" x14ac:dyDescent="0.25">
      <c r="D172502">
        <v>172499</v>
      </c>
      <c r="E172502">
        <v>42608.7</v>
      </c>
      <c r="F172502">
        <v>40930.400000000001</v>
      </c>
    </row>
    <row r="172503" spans="4:6" x14ac:dyDescent="0.25">
      <c r="D172503">
        <v>172500</v>
      </c>
      <c r="E172503">
        <v>42111.9</v>
      </c>
      <c r="F172503">
        <v>40459.699999999997</v>
      </c>
    </row>
    <row r="172504" spans="4:6" x14ac:dyDescent="0.25">
      <c r="D172504">
        <v>172501</v>
      </c>
      <c r="E172504">
        <v>40382.6</v>
      </c>
      <c r="F172504">
        <v>38819.199999999997</v>
      </c>
    </row>
    <row r="172505" spans="4:6" x14ac:dyDescent="0.25">
      <c r="D172505">
        <v>172502</v>
      </c>
      <c r="E172505">
        <v>44776</v>
      </c>
      <c r="F172505">
        <v>42981.3</v>
      </c>
    </row>
    <row r="172506" spans="4:6" x14ac:dyDescent="0.25">
      <c r="D172506">
        <v>172503</v>
      </c>
      <c r="E172506">
        <v>45736.800000000003</v>
      </c>
      <c r="F172506">
        <v>43889</v>
      </c>
    </row>
    <row r="172507" spans="4:6" x14ac:dyDescent="0.25">
      <c r="D172507">
        <v>172504</v>
      </c>
      <c r="E172507">
        <v>27239.1</v>
      </c>
      <c r="F172507">
        <v>26255.1</v>
      </c>
    </row>
    <row r="172508" spans="4:6" x14ac:dyDescent="0.25">
      <c r="D172508">
        <v>172505</v>
      </c>
      <c r="E172508">
        <v>39379.5</v>
      </c>
      <c r="F172508">
        <v>37866.199999999997</v>
      </c>
    </row>
    <row r="172509" spans="4:6" x14ac:dyDescent="0.25">
      <c r="D172509">
        <v>172506</v>
      </c>
      <c r="E172509">
        <v>30983.5</v>
      </c>
      <c r="F172509">
        <v>29851.599999999999</v>
      </c>
    </row>
    <row r="172510" spans="4:6" x14ac:dyDescent="0.25">
      <c r="D172510">
        <v>172507</v>
      </c>
      <c r="E172510">
        <v>2489.73</v>
      </c>
      <c r="F172510">
        <v>2135.63</v>
      </c>
    </row>
    <row r="172511" spans="4:6" x14ac:dyDescent="0.25">
      <c r="D172511">
        <v>172508</v>
      </c>
      <c r="E172511">
        <v>0</v>
      </c>
      <c r="F172511">
        <v>-112.878</v>
      </c>
    </row>
    <row r="172512" spans="4:6" x14ac:dyDescent="0.25">
      <c r="D172512">
        <v>172509</v>
      </c>
      <c r="E172512">
        <v>0</v>
      </c>
      <c r="F172512">
        <v>-112.878</v>
      </c>
    </row>
    <row r="172513" spans="4:6" x14ac:dyDescent="0.25">
      <c r="D172513">
        <v>172510</v>
      </c>
      <c r="E172513">
        <v>0</v>
      </c>
      <c r="F172513">
        <v>-112.878</v>
      </c>
    </row>
    <row r="172514" spans="4:6" x14ac:dyDescent="0.25">
      <c r="D172514">
        <v>172511</v>
      </c>
      <c r="E172514">
        <v>0</v>
      </c>
      <c r="F172514">
        <v>-112.878</v>
      </c>
    </row>
    <row r="172515" spans="4:6" x14ac:dyDescent="0.25">
      <c r="D172515">
        <v>172512</v>
      </c>
      <c r="E172515">
        <v>0</v>
      </c>
      <c r="F172515">
        <v>-112.878</v>
      </c>
    </row>
    <row r="172516" spans="4:6" x14ac:dyDescent="0.25">
      <c r="D172516">
        <v>172513</v>
      </c>
      <c r="E172516">
        <v>0</v>
      </c>
      <c r="F172516">
        <v>-112.878</v>
      </c>
    </row>
    <row r="172517" spans="4:6" x14ac:dyDescent="0.25">
      <c r="D172517">
        <v>172514</v>
      </c>
      <c r="E172517">
        <v>0</v>
      </c>
      <c r="F172517">
        <v>-112.878</v>
      </c>
    </row>
    <row r="172518" spans="4:6" x14ac:dyDescent="0.25">
      <c r="D172518">
        <v>172515</v>
      </c>
      <c r="E172518">
        <v>0</v>
      </c>
      <c r="F172518">
        <v>-112.878</v>
      </c>
    </row>
    <row r="172519" spans="4:6" x14ac:dyDescent="0.25">
      <c r="D172519">
        <v>172516</v>
      </c>
      <c r="E172519">
        <v>0</v>
      </c>
      <c r="F172519">
        <v>-112.878</v>
      </c>
    </row>
    <row r="172520" spans="4:6" x14ac:dyDescent="0.25">
      <c r="D172520">
        <v>172517</v>
      </c>
      <c r="E172520">
        <v>0</v>
      </c>
      <c r="F172520">
        <v>-112.878</v>
      </c>
    </row>
    <row r="172521" spans="4:6" x14ac:dyDescent="0.25">
      <c r="D172521">
        <v>172518</v>
      </c>
      <c r="E172521">
        <v>0</v>
      </c>
      <c r="F172521">
        <v>-112.878</v>
      </c>
    </row>
    <row r="172522" spans="4:6" x14ac:dyDescent="0.25">
      <c r="D172522">
        <v>172519</v>
      </c>
      <c r="E172522">
        <v>711.36599999999999</v>
      </c>
      <c r="F172522">
        <v>379.18799999999999</v>
      </c>
    </row>
    <row r="172523" spans="4:6" x14ac:dyDescent="0.25">
      <c r="D172523">
        <v>172520</v>
      </c>
      <c r="E172523">
        <v>10072.5</v>
      </c>
      <c r="F172523">
        <v>9584.44</v>
      </c>
    </row>
    <row r="172524" spans="4:6" x14ac:dyDescent="0.25">
      <c r="D172524">
        <v>172521</v>
      </c>
      <c r="E172524">
        <v>31983.4</v>
      </c>
      <c r="F172524">
        <v>30809.8</v>
      </c>
    </row>
    <row r="172525" spans="4:6" x14ac:dyDescent="0.25">
      <c r="D172525">
        <v>172522</v>
      </c>
      <c r="E172525">
        <v>32744</v>
      </c>
      <c r="F172525">
        <v>31537.9</v>
      </c>
    </row>
    <row r="172526" spans="4:6" x14ac:dyDescent="0.25">
      <c r="D172526">
        <v>172523</v>
      </c>
      <c r="E172526">
        <v>44849.9</v>
      </c>
      <c r="F172526">
        <v>43051.199999999997</v>
      </c>
    </row>
    <row r="172527" spans="4:6" x14ac:dyDescent="0.25">
      <c r="D172527">
        <v>172524</v>
      </c>
      <c r="E172527">
        <v>29979.9</v>
      </c>
      <c r="F172527">
        <v>28889.1</v>
      </c>
    </row>
    <row r="172528" spans="4:6" x14ac:dyDescent="0.25">
      <c r="D172528">
        <v>172525</v>
      </c>
      <c r="E172528">
        <v>42789.3</v>
      </c>
      <c r="F172528">
        <v>41101.599999999999</v>
      </c>
    </row>
    <row r="172529" spans="4:6" x14ac:dyDescent="0.25">
      <c r="D172529">
        <v>172526</v>
      </c>
      <c r="E172529">
        <v>33548.699999999997</v>
      </c>
      <c r="F172529">
        <v>32307.7</v>
      </c>
    </row>
    <row r="172530" spans="4:6" x14ac:dyDescent="0.25">
      <c r="D172530">
        <v>172527</v>
      </c>
      <c r="E172530">
        <v>39879.5</v>
      </c>
      <c r="F172530">
        <v>38341.300000000003</v>
      </c>
    </row>
    <row r="172531" spans="4:6" x14ac:dyDescent="0.25">
      <c r="D172531">
        <v>172528</v>
      </c>
      <c r="E172531">
        <v>38177.800000000003</v>
      </c>
      <c r="F172531">
        <v>36723.300000000003</v>
      </c>
    </row>
    <row r="172532" spans="4:6" x14ac:dyDescent="0.25">
      <c r="D172532">
        <v>172529</v>
      </c>
      <c r="E172532">
        <v>34343.5</v>
      </c>
      <c r="F172532">
        <v>33067.300000000003</v>
      </c>
    </row>
    <row r="172533" spans="4:6" x14ac:dyDescent="0.25">
      <c r="D172533">
        <v>172530</v>
      </c>
      <c r="E172533">
        <v>18896.3</v>
      </c>
      <c r="F172533">
        <v>18189</v>
      </c>
    </row>
    <row r="172534" spans="4:6" x14ac:dyDescent="0.25">
      <c r="D172534">
        <v>172531</v>
      </c>
      <c r="E172534">
        <v>1079.75</v>
      </c>
      <c r="F172534">
        <v>743.28499999999997</v>
      </c>
    </row>
    <row r="172535" spans="4:6" x14ac:dyDescent="0.25">
      <c r="D172535">
        <v>172532</v>
      </c>
      <c r="E172535">
        <v>0</v>
      </c>
      <c r="F172535">
        <v>-112.878</v>
      </c>
    </row>
    <row r="172536" spans="4:6" x14ac:dyDescent="0.25">
      <c r="D172536">
        <v>172533</v>
      </c>
      <c r="E172536">
        <v>0</v>
      </c>
      <c r="F172536">
        <v>-112.878</v>
      </c>
    </row>
    <row r="172537" spans="4:6" x14ac:dyDescent="0.25">
      <c r="D172537">
        <v>172534</v>
      </c>
      <c r="E172537">
        <v>0</v>
      </c>
      <c r="F172537">
        <v>-112.878</v>
      </c>
    </row>
    <row r="172538" spans="4:6" x14ac:dyDescent="0.25">
      <c r="D172538">
        <v>172535</v>
      </c>
      <c r="E172538">
        <v>0</v>
      </c>
      <c r="F172538">
        <v>-112.878</v>
      </c>
    </row>
    <row r="172539" spans="4:6" x14ac:dyDescent="0.25">
      <c r="D172539">
        <v>172536</v>
      </c>
      <c r="E172539">
        <v>0</v>
      </c>
      <c r="F172539">
        <v>-112.878</v>
      </c>
    </row>
    <row r="172540" spans="4:6" x14ac:dyDescent="0.25">
      <c r="D172540">
        <v>172537</v>
      </c>
      <c r="E172540">
        <v>0</v>
      </c>
      <c r="F172540">
        <v>-112.878</v>
      </c>
    </row>
    <row r="172541" spans="4:6" x14ac:dyDescent="0.25">
      <c r="D172541">
        <v>172538</v>
      </c>
      <c r="E172541">
        <v>0</v>
      </c>
      <c r="F172541">
        <v>-112.878</v>
      </c>
    </row>
    <row r="172542" spans="4:6" x14ac:dyDescent="0.25">
      <c r="D172542">
        <v>172539</v>
      </c>
      <c r="E172542">
        <v>0</v>
      </c>
      <c r="F172542">
        <v>-112.878</v>
      </c>
    </row>
    <row r="172543" spans="4:6" x14ac:dyDescent="0.25">
      <c r="D172543">
        <v>172540</v>
      </c>
      <c r="E172543">
        <v>0</v>
      </c>
      <c r="F172543">
        <v>-112.878</v>
      </c>
    </row>
    <row r="172544" spans="4:6" x14ac:dyDescent="0.25">
      <c r="D172544">
        <v>172541</v>
      </c>
      <c r="E172544">
        <v>0</v>
      </c>
      <c r="F172544">
        <v>-112.878</v>
      </c>
    </row>
    <row r="172545" spans="4:6" x14ac:dyDescent="0.25">
      <c r="D172545">
        <v>172542</v>
      </c>
      <c r="E172545">
        <v>0</v>
      </c>
      <c r="F172545">
        <v>-112.878</v>
      </c>
    </row>
    <row r="172546" spans="4:6" x14ac:dyDescent="0.25">
      <c r="D172546">
        <v>172543</v>
      </c>
      <c r="E172546">
        <v>4966.5200000000004</v>
      </c>
      <c r="F172546">
        <v>4568.3</v>
      </c>
    </row>
    <row r="172547" spans="4:6" x14ac:dyDescent="0.25">
      <c r="D172547">
        <v>172544</v>
      </c>
      <c r="E172547">
        <v>20466.5</v>
      </c>
      <c r="F172547">
        <v>19699.900000000001</v>
      </c>
    </row>
    <row r="172548" spans="4:6" x14ac:dyDescent="0.25">
      <c r="D172548">
        <v>172545</v>
      </c>
      <c r="E172548">
        <v>40480.800000000003</v>
      </c>
      <c r="F172548">
        <v>38912.400000000001</v>
      </c>
    </row>
    <row r="172549" spans="4:6" x14ac:dyDescent="0.25">
      <c r="D172549">
        <v>172546</v>
      </c>
      <c r="E172549">
        <v>44796.1</v>
      </c>
      <c r="F172549">
        <v>43000.3</v>
      </c>
    </row>
    <row r="172550" spans="4:6" x14ac:dyDescent="0.25">
      <c r="D172550">
        <v>172547</v>
      </c>
      <c r="E172550">
        <v>43902.7</v>
      </c>
      <c r="F172550">
        <v>42155.5</v>
      </c>
    </row>
    <row r="172551" spans="4:6" x14ac:dyDescent="0.25">
      <c r="D172551">
        <v>172548</v>
      </c>
      <c r="E172551">
        <v>43812</v>
      </c>
      <c r="F172551">
        <v>42069.599999999999</v>
      </c>
    </row>
    <row r="172552" spans="4:6" x14ac:dyDescent="0.25">
      <c r="D172552">
        <v>172549</v>
      </c>
      <c r="E172552">
        <v>46552.800000000003</v>
      </c>
      <c r="F172552">
        <v>44659.199999999997</v>
      </c>
    </row>
    <row r="172553" spans="4:6" x14ac:dyDescent="0.25">
      <c r="D172553">
        <v>172550</v>
      </c>
      <c r="E172553">
        <v>44529.1</v>
      </c>
      <c r="F172553">
        <v>42747.9</v>
      </c>
    </row>
    <row r="172554" spans="4:6" x14ac:dyDescent="0.25">
      <c r="D172554">
        <v>172551</v>
      </c>
      <c r="E172554">
        <v>41060.1</v>
      </c>
      <c r="F172554">
        <v>39462.199999999997</v>
      </c>
    </row>
    <row r="172555" spans="4:6" x14ac:dyDescent="0.25">
      <c r="D172555">
        <v>172552</v>
      </c>
      <c r="E172555">
        <v>38668.800000000003</v>
      </c>
      <c r="F172555">
        <v>37190.6</v>
      </c>
    </row>
    <row r="172556" spans="4:6" x14ac:dyDescent="0.25">
      <c r="D172556">
        <v>172553</v>
      </c>
      <c r="E172556">
        <v>31498.1</v>
      </c>
      <c r="F172556">
        <v>30344.9</v>
      </c>
    </row>
    <row r="172557" spans="4:6" x14ac:dyDescent="0.25">
      <c r="D172557">
        <v>172554</v>
      </c>
      <c r="E172557">
        <v>22810.3</v>
      </c>
      <c r="F172557">
        <v>21982.6</v>
      </c>
    </row>
    <row r="172558" spans="4:6" x14ac:dyDescent="0.25">
      <c r="D172558">
        <v>172555</v>
      </c>
      <c r="E172558">
        <v>3329.54</v>
      </c>
      <c r="F172558">
        <v>2963.99</v>
      </c>
    </row>
    <row r="172559" spans="4:6" x14ac:dyDescent="0.25">
      <c r="D172559">
        <v>172556</v>
      </c>
      <c r="E172559">
        <v>0</v>
      </c>
      <c r="F172559">
        <v>-112.878</v>
      </c>
    </row>
    <row r="172560" spans="4:6" x14ac:dyDescent="0.25">
      <c r="D172560">
        <v>172557</v>
      </c>
      <c r="E172560">
        <v>0</v>
      </c>
      <c r="F172560">
        <v>-112.878</v>
      </c>
    </row>
    <row r="172561" spans="4:6" x14ac:dyDescent="0.25">
      <c r="D172561">
        <v>172558</v>
      </c>
      <c r="E172561">
        <v>0</v>
      </c>
      <c r="F172561">
        <v>-112.878</v>
      </c>
    </row>
    <row r="172562" spans="4:6" x14ac:dyDescent="0.25">
      <c r="D172562">
        <v>172559</v>
      </c>
      <c r="E172562">
        <v>0</v>
      </c>
      <c r="F172562">
        <v>-112.878</v>
      </c>
    </row>
    <row r="172563" spans="4:6" x14ac:dyDescent="0.25">
      <c r="D172563">
        <v>172560</v>
      </c>
      <c r="E172563">
        <v>0</v>
      </c>
      <c r="F172563">
        <v>-112.878</v>
      </c>
    </row>
    <row r="172564" spans="4:6" x14ac:dyDescent="0.25">
      <c r="D172564">
        <v>172561</v>
      </c>
      <c r="E172564">
        <v>0</v>
      </c>
      <c r="F172564">
        <v>-112.878</v>
      </c>
    </row>
    <row r="172565" spans="4:6" x14ac:dyDescent="0.25">
      <c r="D172565">
        <v>172562</v>
      </c>
      <c r="E172565">
        <v>0</v>
      </c>
      <c r="F172565">
        <v>-112.878</v>
      </c>
    </row>
    <row r="172566" spans="4:6" x14ac:dyDescent="0.25">
      <c r="D172566">
        <v>172563</v>
      </c>
      <c r="E172566">
        <v>0</v>
      </c>
      <c r="F172566">
        <v>-112.878</v>
      </c>
    </row>
    <row r="172567" spans="4:6" x14ac:dyDescent="0.25">
      <c r="D172567">
        <v>172564</v>
      </c>
      <c r="E172567">
        <v>0</v>
      </c>
      <c r="F172567">
        <v>-112.878</v>
      </c>
    </row>
    <row r="172568" spans="4:6" x14ac:dyDescent="0.25">
      <c r="D172568">
        <v>172565</v>
      </c>
      <c r="E172568">
        <v>0</v>
      </c>
      <c r="F172568">
        <v>-112.878</v>
      </c>
    </row>
    <row r="172569" spans="4:6" x14ac:dyDescent="0.25">
      <c r="D172569">
        <v>172566</v>
      </c>
      <c r="E172569">
        <v>0</v>
      </c>
      <c r="F172569">
        <v>-112.878</v>
      </c>
    </row>
    <row r="172570" spans="4:6" x14ac:dyDescent="0.25">
      <c r="D172570">
        <v>172567</v>
      </c>
      <c r="E172570">
        <v>3354.67</v>
      </c>
      <c r="F172570">
        <v>2983.87</v>
      </c>
    </row>
    <row r="172571" spans="4:6" x14ac:dyDescent="0.25">
      <c r="D172571">
        <v>172568</v>
      </c>
      <c r="E172571">
        <v>25213.7</v>
      </c>
      <c r="F172571">
        <v>24295.8</v>
      </c>
    </row>
    <row r="172572" spans="4:6" x14ac:dyDescent="0.25">
      <c r="D172572">
        <v>172569</v>
      </c>
      <c r="E172572">
        <v>39574.300000000003</v>
      </c>
      <c r="F172572">
        <v>38051.4</v>
      </c>
    </row>
    <row r="172573" spans="4:6" x14ac:dyDescent="0.25">
      <c r="D172573">
        <v>172570</v>
      </c>
      <c r="E172573">
        <v>42828.3</v>
      </c>
      <c r="F172573">
        <v>41138.5</v>
      </c>
    </row>
    <row r="172574" spans="4:6" x14ac:dyDescent="0.25">
      <c r="D172574">
        <v>172571</v>
      </c>
      <c r="E172574">
        <v>30422.400000000001</v>
      </c>
      <c r="F172574">
        <v>29313.599999999999</v>
      </c>
    </row>
    <row r="172575" spans="4:6" x14ac:dyDescent="0.25">
      <c r="D172575">
        <v>172572</v>
      </c>
      <c r="E172575">
        <v>41092.6</v>
      </c>
      <c r="F172575">
        <v>39493.1</v>
      </c>
    </row>
    <row r="172576" spans="4:6" x14ac:dyDescent="0.25">
      <c r="D172576">
        <v>172573</v>
      </c>
      <c r="E172576">
        <v>43847.7</v>
      </c>
      <c r="F172576">
        <v>42103.5</v>
      </c>
    </row>
    <row r="172577" spans="4:6" x14ac:dyDescent="0.25">
      <c r="D172577">
        <v>172574</v>
      </c>
      <c r="E172577">
        <v>31232.400000000001</v>
      </c>
      <c r="F172577">
        <v>30090.2</v>
      </c>
    </row>
    <row r="172578" spans="4:6" x14ac:dyDescent="0.25">
      <c r="D172578">
        <v>172575</v>
      </c>
      <c r="E172578">
        <v>43519.1</v>
      </c>
      <c r="F172578">
        <v>41792.5</v>
      </c>
    </row>
    <row r="172579" spans="4:6" x14ac:dyDescent="0.25">
      <c r="D172579">
        <v>172576</v>
      </c>
      <c r="E172579">
        <v>41617.4</v>
      </c>
      <c r="F172579">
        <v>39990.9</v>
      </c>
    </row>
    <row r="172580" spans="4:6" x14ac:dyDescent="0.25">
      <c r="D172580">
        <v>172577</v>
      </c>
      <c r="E172580">
        <v>38820.699999999997</v>
      </c>
      <c r="F172580">
        <v>37335</v>
      </c>
    </row>
    <row r="172581" spans="4:6" x14ac:dyDescent="0.25">
      <c r="D172581">
        <v>172578</v>
      </c>
      <c r="E172581">
        <v>25670.799999999999</v>
      </c>
      <c r="F172581">
        <v>24744.6</v>
      </c>
    </row>
    <row r="172582" spans="4:6" x14ac:dyDescent="0.25">
      <c r="D172582">
        <v>172579</v>
      </c>
      <c r="E172582">
        <v>2772.17</v>
      </c>
      <c r="F172582">
        <v>2414.29</v>
      </c>
    </row>
    <row r="172583" spans="4:6" x14ac:dyDescent="0.25">
      <c r="D172583">
        <v>172580</v>
      </c>
      <c r="E172583">
        <v>0</v>
      </c>
      <c r="F172583">
        <v>-112.878</v>
      </c>
    </row>
    <row r="172584" spans="4:6" x14ac:dyDescent="0.25">
      <c r="D172584">
        <v>172581</v>
      </c>
      <c r="E172584">
        <v>0</v>
      </c>
      <c r="F172584">
        <v>-112.878</v>
      </c>
    </row>
    <row r="172585" spans="4:6" x14ac:dyDescent="0.25">
      <c r="D172585">
        <v>172582</v>
      </c>
      <c r="E172585">
        <v>0</v>
      </c>
      <c r="F172585">
        <v>-112.878</v>
      </c>
    </row>
    <row r="172586" spans="4:6" x14ac:dyDescent="0.25">
      <c r="D172586">
        <v>172583</v>
      </c>
      <c r="E172586">
        <v>0</v>
      </c>
      <c r="F172586">
        <v>-112.878</v>
      </c>
    </row>
    <row r="172587" spans="4:6" x14ac:dyDescent="0.25">
      <c r="D172587">
        <v>172584</v>
      </c>
      <c r="E172587">
        <v>0</v>
      </c>
      <c r="F172587">
        <v>-112.878</v>
      </c>
    </row>
    <row r="172588" spans="4:6" x14ac:dyDescent="0.25">
      <c r="D172588">
        <v>172585</v>
      </c>
      <c r="E172588">
        <v>0</v>
      </c>
      <c r="F172588">
        <v>-112.878</v>
      </c>
    </row>
    <row r="172589" spans="4:6" x14ac:dyDescent="0.25">
      <c r="D172589">
        <v>172586</v>
      </c>
      <c r="E172589">
        <v>0</v>
      </c>
      <c r="F172589">
        <v>-112.878</v>
      </c>
    </row>
    <row r="172590" spans="4:6" x14ac:dyDescent="0.25">
      <c r="D172590">
        <v>172587</v>
      </c>
      <c r="E172590">
        <v>0</v>
      </c>
      <c r="F172590">
        <v>-112.878</v>
      </c>
    </row>
    <row r="172591" spans="4:6" x14ac:dyDescent="0.25">
      <c r="D172591">
        <v>172588</v>
      </c>
      <c r="E172591">
        <v>0</v>
      </c>
      <c r="F172591">
        <v>-112.878</v>
      </c>
    </row>
    <row r="172592" spans="4:6" x14ac:dyDescent="0.25">
      <c r="D172592">
        <v>172589</v>
      </c>
      <c r="E172592">
        <v>0</v>
      </c>
      <c r="F172592">
        <v>-112.878</v>
      </c>
    </row>
    <row r="172593" spans="4:6" x14ac:dyDescent="0.25">
      <c r="D172593">
        <v>172590</v>
      </c>
      <c r="E172593">
        <v>0</v>
      </c>
      <c r="F172593">
        <v>-112.878</v>
      </c>
    </row>
    <row r="172594" spans="4:6" x14ac:dyDescent="0.25">
      <c r="D172594">
        <v>172591</v>
      </c>
      <c r="E172594">
        <v>2674.33</v>
      </c>
      <c r="F172594">
        <v>2316.38</v>
      </c>
    </row>
    <row r="172595" spans="4:6" x14ac:dyDescent="0.25">
      <c r="D172595">
        <v>172592</v>
      </c>
      <c r="E172595">
        <v>27021.1</v>
      </c>
      <c r="F172595">
        <v>26036.3</v>
      </c>
    </row>
    <row r="172596" spans="4:6" x14ac:dyDescent="0.25">
      <c r="D172596">
        <v>172593</v>
      </c>
      <c r="E172596">
        <v>40129.599999999999</v>
      </c>
      <c r="F172596">
        <v>38578.9</v>
      </c>
    </row>
    <row r="172597" spans="4:6" x14ac:dyDescent="0.25">
      <c r="D172597">
        <v>172594</v>
      </c>
      <c r="E172597">
        <v>37268.9</v>
      </c>
      <c r="F172597">
        <v>35858</v>
      </c>
    </row>
    <row r="172598" spans="4:6" x14ac:dyDescent="0.25">
      <c r="D172598">
        <v>172595</v>
      </c>
      <c r="E172598">
        <v>44057.1</v>
      </c>
      <c r="F172598">
        <v>42301.5</v>
      </c>
    </row>
    <row r="172599" spans="4:6" x14ac:dyDescent="0.25">
      <c r="D172599">
        <v>172596</v>
      </c>
      <c r="E172599">
        <v>40639.5</v>
      </c>
      <c r="F172599">
        <v>39063.1</v>
      </c>
    </row>
    <row r="172600" spans="4:6" x14ac:dyDescent="0.25">
      <c r="D172600">
        <v>172597</v>
      </c>
      <c r="E172600">
        <v>41955</v>
      </c>
      <c r="F172600">
        <v>40311</v>
      </c>
    </row>
    <row r="172601" spans="4:6" x14ac:dyDescent="0.25">
      <c r="D172601">
        <v>172598</v>
      </c>
      <c r="E172601">
        <v>35742.800000000003</v>
      </c>
      <c r="F172601">
        <v>34403.199999999997</v>
      </c>
    </row>
    <row r="172602" spans="4:6" x14ac:dyDescent="0.25">
      <c r="D172602">
        <v>172599</v>
      </c>
      <c r="E172602">
        <v>41476.199999999997</v>
      </c>
      <c r="F172602">
        <v>39857</v>
      </c>
    </row>
    <row r="172603" spans="4:6" x14ac:dyDescent="0.25">
      <c r="D172603">
        <v>172600</v>
      </c>
      <c r="E172603">
        <v>40988.699999999997</v>
      </c>
      <c r="F172603">
        <v>39394.5</v>
      </c>
    </row>
    <row r="172604" spans="4:6" x14ac:dyDescent="0.25">
      <c r="D172604">
        <v>172601</v>
      </c>
      <c r="E172604">
        <v>32372.400000000001</v>
      </c>
      <c r="F172604">
        <v>31182.2</v>
      </c>
    </row>
    <row r="172605" spans="4:6" x14ac:dyDescent="0.25">
      <c r="D172605">
        <v>172602</v>
      </c>
      <c r="E172605">
        <v>12128.6</v>
      </c>
      <c r="F172605">
        <v>11601.1</v>
      </c>
    </row>
    <row r="172606" spans="4:6" x14ac:dyDescent="0.25">
      <c r="D172606">
        <v>172603</v>
      </c>
      <c r="E172606">
        <v>577.64099999999996</v>
      </c>
      <c r="F172606">
        <v>246.98500000000001</v>
      </c>
    </row>
    <row r="172607" spans="4:6" x14ac:dyDescent="0.25">
      <c r="D172607">
        <v>172604</v>
      </c>
      <c r="E172607">
        <v>0</v>
      </c>
      <c r="F172607">
        <v>-112.878</v>
      </c>
    </row>
    <row r="172608" spans="4:6" x14ac:dyDescent="0.25">
      <c r="D172608">
        <v>172605</v>
      </c>
      <c r="E172608">
        <v>0</v>
      </c>
      <c r="F172608">
        <v>-112.878</v>
      </c>
    </row>
    <row r="172609" spans="4:6" x14ac:dyDescent="0.25">
      <c r="D172609">
        <v>172606</v>
      </c>
      <c r="E172609">
        <v>0</v>
      </c>
      <c r="F172609">
        <v>-112.878</v>
      </c>
    </row>
    <row r="172610" spans="4:6" x14ac:dyDescent="0.25">
      <c r="D172610">
        <v>172607</v>
      </c>
      <c r="E172610">
        <v>0</v>
      </c>
      <c r="F172610">
        <v>-112.878</v>
      </c>
    </row>
    <row r="172611" spans="4:6" x14ac:dyDescent="0.25">
      <c r="D172611">
        <v>172608</v>
      </c>
      <c r="E172611">
        <v>0</v>
      </c>
      <c r="F172611">
        <v>-112.878</v>
      </c>
    </row>
    <row r="172612" spans="4:6" x14ac:dyDescent="0.25">
      <c r="D172612">
        <v>172609</v>
      </c>
      <c r="E172612">
        <v>0</v>
      </c>
      <c r="F172612">
        <v>-112.878</v>
      </c>
    </row>
    <row r="172613" spans="4:6" x14ac:dyDescent="0.25">
      <c r="D172613">
        <v>172610</v>
      </c>
      <c r="E172613">
        <v>0</v>
      </c>
      <c r="F172613">
        <v>-112.878</v>
      </c>
    </row>
    <row r="172614" spans="4:6" x14ac:dyDescent="0.25">
      <c r="D172614">
        <v>172611</v>
      </c>
      <c r="E172614">
        <v>0</v>
      </c>
      <c r="F172614">
        <v>-112.878</v>
      </c>
    </row>
    <row r="172615" spans="4:6" x14ac:dyDescent="0.25">
      <c r="D172615">
        <v>172612</v>
      </c>
      <c r="E172615">
        <v>0</v>
      </c>
      <c r="F172615">
        <v>-112.878</v>
      </c>
    </row>
    <row r="172616" spans="4:6" x14ac:dyDescent="0.25">
      <c r="D172616">
        <v>172613</v>
      </c>
      <c r="E172616">
        <v>0</v>
      </c>
      <c r="F172616">
        <v>-112.878</v>
      </c>
    </row>
    <row r="172617" spans="4:6" x14ac:dyDescent="0.25">
      <c r="D172617">
        <v>172614</v>
      </c>
      <c r="E172617">
        <v>0</v>
      </c>
      <c r="F172617">
        <v>-112.878</v>
      </c>
    </row>
    <row r="172618" spans="4:6" x14ac:dyDescent="0.25">
      <c r="D172618">
        <v>172615</v>
      </c>
      <c r="E172618">
        <v>2723.55</v>
      </c>
      <c r="F172618">
        <v>2366.33</v>
      </c>
    </row>
    <row r="172619" spans="4:6" x14ac:dyDescent="0.25">
      <c r="D172619">
        <v>172616</v>
      </c>
      <c r="E172619">
        <v>25494.2</v>
      </c>
      <c r="F172619">
        <v>24572.7</v>
      </c>
    </row>
    <row r="172620" spans="4:6" x14ac:dyDescent="0.25">
      <c r="D172620">
        <v>172617</v>
      </c>
      <c r="E172620">
        <v>38028</v>
      </c>
      <c r="F172620">
        <v>36580.800000000003</v>
      </c>
    </row>
    <row r="172621" spans="4:6" x14ac:dyDescent="0.25">
      <c r="D172621">
        <v>172618</v>
      </c>
      <c r="E172621">
        <v>31832.3</v>
      </c>
      <c r="F172621">
        <v>30665.1</v>
      </c>
    </row>
    <row r="172622" spans="4:6" x14ac:dyDescent="0.25">
      <c r="D172622">
        <v>172619</v>
      </c>
      <c r="E172622">
        <v>28276.3</v>
      </c>
      <c r="F172622">
        <v>27252.7</v>
      </c>
    </row>
    <row r="172623" spans="4:6" x14ac:dyDescent="0.25">
      <c r="D172623">
        <v>172620</v>
      </c>
      <c r="E172623">
        <v>42326.6</v>
      </c>
      <c r="F172623">
        <v>40663.199999999997</v>
      </c>
    </row>
    <row r="172624" spans="4:6" x14ac:dyDescent="0.25">
      <c r="D172624">
        <v>172621</v>
      </c>
      <c r="E172624">
        <v>41297.699999999997</v>
      </c>
      <c r="F172624">
        <v>39687.599999999999</v>
      </c>
    </row>
    <row r="172625" spans="4:6" x14ac:dyDescent="0.25">
      <c r="D172625">
        <v>172622</v>
      </c>
      <c r="E172625">
        <v>38457.599999999999</v>
      </c>
      <c r="F172625">
        <v>36989.599999999999</v>
      </c>
    </row>
    <row r="172626" spans="4:6" x14ac:dyDescent="0.25">
      <c r="D172626">
        <v>172623</v>
      </c>
      <c r="E172626">
        <v>37968.1</v>
      </c>
      <c r="F172626">
        <v>36523.800000000003</v>
      </c>
    </row>
    <row r="172627" spans="4:6" x14ac:dyDescent="0.25">
      <c r="D172627">
        <v>172624</v>
      </c>
      <c r="E172627">
        <v>28692.1</v>
      </c>
      <c r="F172627">
        <v>27652.400000000001</v>
      </c>
    </row>
    <row r="172628" spans="4:6" x14ac:dyDescent="0.25">
      <c r="D172628">
        <v>172625</v>
      </c>
      <c r="E172628">
        <v>25095.4</v>
      </c>
      <c r="F172628">
        <v>24189.8</v>
      </c>
    </row>
    <row r="172629" spans="4:6" x14ac:dyDescent="0.25">
      <c r="D172629">
        <v>172626</v>
      </c>
      <c r="E172629">
        <v>22205</v>
      </c>
      <c r="F172629">
        <v>21398.1</v>
      </c>
    </row>
    <row r="172630" spans="4:6" x14ac:dyDescent="0.25">
      <c r="D172630">
        <v>172627</v>
      </c>
      <c r="E172630">
        <v>1894.71</v>
      </c>
      <c r="F172630">
        <v>1548.29</v>
      </c>
    </row>
    <row r="172631" spans="4:6" x14ac:dyDescent="0.25">
      <c r="D172631">
        <v>172628</v>
      </c>
      <c r="E172631">
        <v>0</v>
      </c>
      <c r="F172631">
        <v>-112.878</v>
      </c>
    </row>
    <row r="172632" spans="4:6" x14ac:dyDescent="0.25">
      <c r="D172632">
        <v>172629</v>
      </c>
      <c r="E172632">
        <v>0</v>
      </c>
      <c r="F172632">
        <v>-112.878</v>
      </c>
    </row>
    <row r="172633" spans="4:6" x14ac:dyDescent="0.25">
      <c r="D172633">
        <v>172630</v>
      </c>
      <c r="E172633">
        <v>0</v>
      </c>
      <c r="F172633">
        <v>-112.878</v>
      </c>
    </row>
    <row r="172634" spans="4:6" x14ac:dyDescent="0.25">
      <c r="D172634">
        <v>172631</v>
      </c>
      <c r="E172634">
        <v>0</v>
      </c>
      <c r="F172634">
        <v>-112.878</v>
      </c>
    </row>
    <row r="172635" spans="4:6" x14ac:dyDescent="0.25">
      <c r="D172635">
        <v>172632</v>
      </c>
      <c r="E172635">
        <v>0</v>
      </c>
      <c r="F172635">
        <v>-112.878</v>
      </c>
    </row>
    <row r="172636" spans="4:6" x14ac:dyDescent="0.25">
      <c r="D172636">
        <v>172633</v>
      </c>
      <c r="E172636">
        <v>0</v>
      </c>
      <c r="F172636">
        <v>-112.878</v>
      </c>
    </row>
    <row r="172637" spans="4:6" x14ac:dyDescent="0.25">
      <c r="D172637">
        <v>172634</v>
      </c>
      <c r="E172637">
        <v>0</v>
      </c>
      <c r="F172637">
        <v>-112.878</v>
      </c>
    </row>
    <row r="172638" spans="4:6" x14ac:dyDescent="0.25">
      <c r="D172638">
        <v>172635</v>
      </c>
      <c r="E172638">
        <v>0</v>
      </c>
      <c r="F172638">
        <v>-112.878</v>
      </c>
    </row>
    <row r="172639" spans="4:6" x14ac:dyDescent="0.25">
      <c r="D172639">
        <v>172636</v>
      </c>
      <c r="E172639">
        <v>0</v>
      </c>
      <c r="F172639">
        <v>-112.878</v>
      </c>
    </row>
    <row r="172640" spans="4:6" x14ac:dyDescent="0.25">
      <c r="D172640">
        <v>172637</v>
      </c>
      <c r="E172640">
        <v>0</v>
      </c>
      <c r="F172640">
        <v>-112.878</v>
      </c>
    </row>
    <row r="172641" spans="4:6" x14ac:dyDescent="0.25">
      <c r="D172641">
        <v>172638</v>
      </c>
      <c r="E172641">
        <v>0</v>
      </c>
      <c r="F172641">
        <v>-112.878</v>
      </c>
    </row>
    <row r="172642" spans="4:6" x14ac:dyDescent="0.25">
      <c r="D172642">
        <v>172639</v>
      </c>
      <c r="E172642">
        <v>2212.83</v>
      </c>
      <c r="F172642">
        <v>1862.34</v>
      </c>
    </row>
    <row r="172643" spans="4:6" x14ac:dyDescent="0.25">
      <c r="D172643">
        <v>172640</v>
      </c>
      <c r="E172643">
        <v>26456.7</v>
      </c>
      <c r="F172643">
        <v>25496.400000000001</v>
      </c>
    </row>
    <row r="172644" spans="4:6" x14ac:dyDescent="0.25">
      <c r="D172644">
        <v>172641</v>
      </c>
      <c r="E172644">
        <v>40322.9</v>
      </c>
      <c r="F172644">
        <v>38762.5</v>
      </c>
    </row>
    <row r="172645" spans="4:6" x14ac:dyDescent="0.25">
      <c r="D172645">
        <v>172642</v>
      </c>
      <c r="E172645">
        <v>44082.9</v>
      </c>
      <c r="F172645">
        <v>42326</v>
      </c>
    </row>
    <row r="172646" spans="4:6" x14ac:dyDescent="0.25">
      <c r="D172646">
        <v>172643</v>
      </c>
      <c r="E172646">
        <v>41878.1</v>
      </c>
      <c r="F172646">
        <v>40238</v>
      </c>
    </row>
    <row r="172647" spans="4:6" x14ac:dyDescent="0.25">
      <c r="D172647">
        <v>172644</v>
      </c>
      <c r="E172647">
        <v>43940.6</v>
      </c>
      <c r="F172647">
        <v>42191.4</v>
      </c>
    </row>
    <row r="172648" spans="4:6" x14ac:dyDescent="0.25">
      <c r="D172648">
        <v>172645</v>
      </c>
      <c r="E172648">
        <v>41610.699999999997</v>
      </c>
      <c r="F172648">
        <v>39984.6</v>
      </c>
    </row>
    <row r="172649" spans="4:6" x14ac:dyDescent="0.25">
      <c r="D172649">
        <v>172646</v>
      </c>
      <c r="E172649">
        <v>45142.1</v>
      </c>
      <c r="F172649">
        <v>43327.3</v>
      </c>
    </row>
    <row r="172650" spans="4:6" x14ac:dyDescent="0.25">
      <c r="D172650">
        <v>172647</v>
      </c>
      <c r="E172650">
        <v>37708</v>
      </c>
      <c r="F172650">
        <v>36276.199999999997</v>
      </c>
    </row>
    <row r="172651" spans="4:6" x14ac:dyDescent="0.25">
      <c r="D172651">
        <v>172648</v>
      </c>
      <c r="E172651">
        <v>22981.200000000001</v>
      </c>
      <c r="F172651">
        <v>22148.6</v>
      </c>
    </row>
    <row r="172652" spans="4:6" x14ac:dyDescent="0.25">
      <c r="D172652">
        <v>172649</v>
      </c>
      <c r="E172652">
        <v>27879.200000000001</v>
      </c>
      <c r="F172652">
        <v>26870.9</v>
      </c>
    </row>
    <row r="172653" spans="4:6" x14ac:dyDescent="0.25">
      <c r="D172653">
        <v>172650</v>
      </c>
      <c r="E172653">
        <v>16049.5</v>
      </c>
      <c r="F172653">
        <v>15425.2</v>
      </c>
    </row>
    <row r="172654" spans="4:6" x14ac:dyDescent="0.25">
      <c r="D172654">
        <v>172651</v>
      </c>
      <c r="E172654">
        <v>356.90899999999999</v>
      </c>
      <c r="F172654">
        <v>28.724900000000002</v>
      </c>
    </row>
    <row r="172655" spans="4:6" x14ac:dyDescent="0.25">
      <c r="D172655">
        <v>172652</v>
      </c>
      <c r="E172655">
        <v>0</v>
      </c>
      <c r="F172655">
        <v>-112.878</v>
      </c>
    </row>
    <row r="172656" spans="4:6" x14ac:dyDescent="0.25">
      <c r="D172656">
        <v>172653</v>
      </c>
      <c r="E172656">
        <v>0</v>
      </c>
      <c r="F172656">
        <v>-112.878</v>
      </c>
    </row>
    <row r="172657" spans="4:6" x14ac:dyDescent="0.25">
      <c r="D172657">
        <v>172654</v>
      </c>
      <c r="E172657">
        <v>0</v>
      </c>
      <c r="F172657">
        <v>-112.878</v>
      </c>
    </row>
    <row r="172658" spans="4:6" x14ac:dyDescent="0.25">
      <c r="D172658">
        <v>172655</v>
      </c>
      <c r="E172658">
        <v>0</v>
      </c>
      <c r="F172658">
        <v>-112.878</v>
      </c>
    </row>
    <row r="172659" spans="4:6" x14ac:dyDescent="0.25">
      <c r="D172659">
        <v>172656</v>
      </c>
      <c r="E172659">
        <v>0</v>
      </c>
      <c r="F172659">
        <v>-112.878</v>
      </c>
    </row>
    <row r="172660" spans="4:6" x14ac:dyDescent="0.25">
      <c r="D172660">
        <v>172657</v>
      </c>
      <c r="E172660">
        <v>0</v>
      </c>
      <c r="F172660">
        <v>-112.878</v>
      </c>
    </row>
    <row r="172661" spans="4:6" x14ac:dyDescent="0.25">
      <c r="D172661">
        <v>172658</v>
      </c>
      <c r="E172661">
        <v>0</v>
      </c>
      <c r="F172661">
        <v>-112.878</v>
      </c>
    </row>
    <row r="172662" spans="4:6" x14ac:dyDescent="0.25">
      <c r="D172662">
        <v>172659</v>
      </c>
      <c r="E172662">
        <v>0</v>
      </c>
      <c r="F172662">
        <v>-112.878</v>
      </c>
    </row>
    <row r="172663" spans="4:6" x14ac:dyDescent="0.25">
      <c r="D172663">
        <v>172660</v>
      </c>
      <c r="E172663">
        <v>0</v>
      </c>
      <c r="F172663">
        <v>-112.878</v>
      </c>
    </row>
    <row r="172664" spans="4:6" x14ac:dyDescent="0.25">
      <c r="D172664">
        <v>172661</v>
      </c>
      <c r="E172664">
        <v>0</v>
      </c>
      <c r="F172664">
        <v>-112.878</v>
      </c>
    </row>
    <row r="172665" spans="4:6" x14ac:dyDescent="0.25">
      <c r="D172665">
        <v>172662</v>
      </c>
      <c r="E172665">
        <v>0</v>
      </c>
      <c r="F172665">
        <v>-112.878</v>
      </c>
    </row>
    <row r="172666" spans="4:6" x14ac:dyDescent="0.25">
      <c r="D172666">
        <v>172663</v>
      </c>
      <c r="E172666">
        <v>190.26</v>
      </c>
      <c r="F172666">
        <v>-112.878</v>
      </c>
    </row>
    <row r="172667" spans="4:6" x14ac:dyDescent="0.25">
      <c r="D172667">
        <v>172664</v>
      </c>
      <c r="E172667">
        <v>1994.43</v>
      </c>
      <c r="F172667">
        <v>1646.75</v>
      </c>
    </row>
    <row r="172668" spans="4:6" x14ac:dyDescent="0.25">
      <c r="D172668">
        <v>172665</v>
      </c>
      <c r="E172668">
        <v>4838.09</v>
      </c>
      <c r="F172668">
        <v>4447.78</v>
      </c>
    </row>
    <row r="172669" spans="4:6" x14ac:dyDescent="0.25">
      <c r="D172669">
        <v>172666</v>
      </c>
      <c r="E172669">
        <v>7264.86</v>
      </c>
      <c r="F172669">
        <v>6832.81</v>
      </c>
    </row>
    <row r="172670" spans="4:6" x14ac:dyDescent="0.25">
      <c r="D172670">
        <v>172667</v>
      </c>
      <c r="E172670">
        <v>6479.6</v>
      </c>
      <c r="F172670">
        <v>6062.76</v>
      </c>
    </row>
    <row r="172671" spans="4:6" x14ac:dyDescent="0.25">
      <c r="D172671">
        <v>172668</v>
      </c>
      <c r="E172671">
        <v>7617.59</v>
      </c>
      <c r="F172671">
        <v>7180.4</v>
      </c>
    </row>
    <row r="172672" spans="4:6" x14ac:dyDescent="0.25">
      <c r="D172672">
        <v>172669</v>
      </c>
      <c r="E172672">
        <v>7994.48</v>
      </c>
      <c r="F172672">
        <v>7550.22</v>
      </c>
    </row>
    <row r="172673" spans="4:6" x14ac:dyDescent="0.25">
      <c r="D172673">
        <v>172670</v>
      </c>
      <c r="E172673">
        <v>7572.43</v>
      </c>
      <c r="F172673">
        <v>7135.64</v>
      </c>
    </row>
    <row r="172674" spans="4:6" x14ac:dyDescent="0.25">
      <c r="D172674">
        <v>172671</v>
      </c>
      <c r="E172674">
        <v>6362.97</v>
      </c>
      <c r="F172674">
        <v>5948.19</v>
      </c>
    </row>
    <row r="172675" spans="4:6" x14ac:dyDescent="0.25">
      <c r="D172675">
        <v>172672</v>
      </c>
      <c r="E172675">
        <v>4603.32</v>
      </c>
      <c r="F172675">
        <v>4219.08</v>
      </c>
    </row>
    <row r="172676" spans="4:6" x14ac:dyDescent="0.25">
      <c r="D172676">
        <v>172673</v>
      </c>
      <c r="E172676">
        <v>2967.03</v>
      </c>
      <c r="F172676">
        <v>2606.5100000000002</v>
      </c>
    </row>
    <row r="172677" spans="4:6" x14ac:dyDescent="0.25">
      <c r="D172677">
        <v>172674</v>
      </c>
      <c r="E172677">
        <v>1192.42</v>
      </c>
      <c r="F172677">
        <v>854.62300000000005</v>
      </c>
    </row>
    <row r="172678" spans="4:6" x14ac:dyDescent="0.25">
      <c r="D172678">
        <v>172675</v>
      </c>
      <c r="E172678">
        <v>19.629799999999999</v>
      </c>
      <c r="F172678">
        <v>-112.878</v>
      </c>
    </row>
    <row r="172679" spans="4:6" x14ac:dyDescent="0.25">
      <c r="D172679">
        <v>172676</v>
      </c>
      <c r="E172679">
        <v>0</v>
      </c>
      <c r="F172679">
        <v>-112.878</v>
      </c>
    </row>
    <row r="172680" spans="4:6" x14ac:dyDescent="0.25">
      <c r="D172680">
        <v>172677</v>
      </c>
      <c r="E172680">
        <v>0</v>
      </c>
      <c r="F172680">
        <v>-112.878</v>
      </c>
    </row>
    <row r="172681" spans="4:6" x14ac:dyDescent="0.25">
      <c r="D172681">
        <v>172678</v>
      </c>
      <c r="E172681">
        <v>0</v>
      </c>
      <c r="F172681">
        <v>-112.878</v>
      </c>
    </row>
    <row r="172682" spans="4:6" x14ac:dyDescent="0.25">
      <c r="D172682">
        <v>172679</v>
      </c>
      <c r="E172682">
        <v>0</v>
      </c>
      <c r="F172682">
        <v>-112.878</v>
      </c>
    </row>
    <row r="172683" spans="4:6" x14ac:dyDescent="0.25">
      <c r="D172683">
        <v>172680</v>
      </c>
      <c r="E172683">
        <v>0</v>
      </c>
      <c r="F172683">
        <v>-112.878</v>
      </c>
    </row>
    <row r="172684" spans="4:6" x14ac:dyDescent="0.25">
      <c r="D172684">
        <v>172681</v>
      </c>
      <c r="E172684">
        <v>0</v>
      </c>
      <c r="F172684">
        <v>-112.878</v>
      </c>
    </row>
    <row r="172685" spans="4:6" x14ac:dyDescent="0.25">
      <c r="D172685">
        <v>172682</v>
      </c>
      <c r="E172685">
        <v>0</v>
      </c>
      <c r="F172685">
        <v>-112.878</v>
      </c>
    </row>
    <row r="172686" spans="4:6" x14ac:dyDescent="0.25">
      <c r="D172686">
        <v>172683</v>
      </c>
      <c r="E172686">
        <v>0</v>
      </c>
      <c r="F172686">
        <v>-112.878</v>
      </c>
    </row>
    <row r="172687" spans="4:6" x14ac:dyDescent="0.25">
      <c r="D172687">
        <v>172684</v>
      </c>
      <c r="E172687">
        <v>0</v>
      </c>
      <c r="F172687">
        <v>-112.878</v>
      </c>
    </row>
    <row r="172688" spans="4:6" x14ac:dyDescent="0.25">
      <c r="D172688">
        <v>172685</v>
      </c>
      <c r="E172688">
        <v>0</v>
      </c>
      <c r="F172688">
        <v>-112.878</v>
      </c>
    </row>
    <row r="172689" spans="4:6" x14ac:dyDescent="0.25">
      <c r="D172689">
        <v>172686</v>
      </c>
      <c r="E172689">
        <v>0</v>
      </c>
      <c r="F172689">
        <v>-112.878</v>
      </c>
    </row>
    <row r="172690" spans="4:6" x14ac:dyDescent="0.25">
      <c r="D172690">
        <v>172687</v>
      </c>
      <c r="E172690">
        <v>135.964</v>
      </c>
      <c r="F172690">
        <v>-112.878</v>
      </c>
    </row>
    <row r="172691" spans="4:6" x14ac:dyDescent="0.25">
      <c r="D172691">
        <v>172688</v>
      </c>
      <c r="E172691">
        <v>1377.46</v>
      </c>
      <c r="F172691">
        <v>1037.43</v>
      </c>
    </row>
    <row r="172692" spans="4:6" x14ac:dyDescent="0.25">
      <c r="D172692">
        <v>172689</v>
      </c>
      <c r="E172692">
        <v>2878.85</v>
      </c>
      <c r="F172692">
        <v>2516.46</v>
      </c>
    </row>
    <row r="172693" spans="4:6" x14ac:dyDescent="0.25">
      <c r="D172693">
        <v>172690</v>
      </c>
      <c r="E172693">
        <v>4612.72</v>
      </c>
      <c r="F172693">
        <v>4223.07</v>
      </c>
    </row>
    <row r="172694" spans="4:6" x14ac:dyDescent="0.25">
      <c r="D172694">
        <v>172691</v>
      </c>
      <c r="E172694">
        <v>47771.6</v>
      </c>
      <c r="F172694">
        <v>45808.4</v>
      </c>
    </row>
    <row r="172695" spans="4:6" x14ac:dyDescent="0.25">
      <c r="D172695">
        <v>172692</v>
      </c>
      <c r="E172695">
        <v>47209.8</v>
      </c>
      <c r="F172695">
        <v>45278.9</v>
      </c>
    </row>
    <row r="172696" spans="4:6" x14ac:dyDescent="0.25">
      <c r="D172696">
        <v>172693</v>
      </c>
      <c r="E172696">
        <v>47155.6</v>
      </c>
      <c r="F172696">
        <v>45227.7</v>
      </c>
    </row>
    <row r="172697" spans="4:6" x14ac:dyDescent="0.25">
      <c r="D172697">
        <v>172694</v>
      </c>
      <c r="E172697">
        <v>47830.5</v>
      </c>
      <c r="F172697">
        <v>45863.9</v>
      </c>
    </row>
    <row r="172698" spans="4:6" x14ac:dyDescent="0.25">
      <c r="D172698">
        <v>172695</v>
      </c>
      <c r="E172698">
        <v>45331.7</v>
      </c>
      <c r="F172698">
        <v>43506.400000000001</v>
      </c>
    </row>
    <row r="172699" spans="4:6" x14ac:dyDescent="0.25">
      <c r="D172699">
        <v>172696</v>
      </c>
      <c r="E172699">
        <v>42804.4</v>
      </c>
      <c r="F172699">
        <v>41115.800000000003</v>
      </c>
    </row>
    <row r="172700" spans="4:6" x14ac:dyDescent="0.25">
      <c r="D172700">
        <v>172697</v>
      </c>
      <c r="E172700">
        <v>37327.199999999997</v>
      </c>
      <c r="F172700">
        <v>35912</v>
      </c>
    </row>
    <row r="172701" spans="4:6" x14ac:dyDescent="0.25">
      <c r="D172701">
        <v>172698</v>
      </c>
      <c r="E172701">
        <v>19991.5</v>
      </c>
      <c r="F172701">
        <v>19246.400000000001</v>
      </c>
    </row>
    <row r="172702" spans="4:6" x14ac:dyDescent="0.25">
      <c r="D172702">
        <v>172699</v>
      </c>
      <c r="E172702">
        <v>357.58499999999998</v>
      </c>
      <c r="F172702">
        <v>29.3935</v>
      </c>
    </row>
    <row r="172703" spans="4:6" x14ac:dyDescent="0.25">
      <c r="D172703">
        <v>172700</v>
      </c>
      <c r="E172703">
        <v>0</v>
      </c>
      <c r="F172703">
        <v>-112.878</v>
      </c>
    </row>
    <row r="172704" spans="4:6" x14ac:dyDescent="0.25">
      <c r="D172704">
        <v>172701</v>
      </c>
      <c r="E172704">
        <v>0</v>
      </c>
      <c r="F172704">
        <v>-112.878</v>
      </c>
    </row>
    <row r="172705" spans="4:6" x14ac:dyDescent="0.25">
      <c r="D172705">
        <v>172702</v>
      </c>
      <c r="E172705">
        <v>0</v>
      </c>
      <c r="F172705">
        <v>-112.878</v>
      </c>
    </row>
    <row r="172706" spans="4:6" x14ac:dyDescent="0.25">
      <c r="D172706">
        <v>172703</v>
      </c>
      <c r="E172706">
        <v>0</v>
      </c>
      <c r="F172706">
        <v>-112.878</v>
      </c>
    </row>
    <row r="172707" spans="4:6" x14ac:dyDescent="0.25">
      <c r="D172707">
        <v>172704</v>
      </c>
      <c r="E172707">
        <v>0</v>
      </c>
      <c r="F172707">
        <v>-112.878</v>
      </c>
    </row>
    <row r="172708" spans="4:6" x14ac:dyDescent="0.25">
      <c r="D172708">
        <v>172705</v>
      </c>
      <c r="E172708">
        <v>0</v>
      </c>
      <c r="F172708">
        <v>-112.878</v>
      </c>
    </row>
    <row r="172709" spans="4:6" x14ac:dyDescent="0.25">
      <c r="D172709">
        <v>172706</v>
      </c>
      <c r="E172709">
        <v>0</v>
      </c>
      <c r="F172709">
        <v>-112.878</v>
      </c>
    </row>
    <row r="172710" spans="4:6" x14ac:dyDescent="0.25">
      <c r="D172710">
        <v>172707</v>
      </c>
      <c r="E172710">
        <v>0</v>
      </c>
      <c r="F172710">
        <v>-112.878</v>
      </c>
    </row>
    <row r="172711" spans="4:6" x14ac:dyDescent="0.25">
      <c r="D172711">
        <v>172708</v>
      </c>
      <c r="E172711">
        <v>0</v>
      </c>
      <c r="F172711">
        <v>-112.878</v>
      </c>
    </row>
    <row r="172712" spans="4:6" x14ac:dyDescent="0.25">
      <c r="D172712">
        <v>172709</v>
      </c>
      <c r="E172712">
        <v>0</v>
      </c>
      <c r="F172712">
        <v>-112.878</v>
      </c>
    </row>
    <row r="172713" spans="4:6" x14ac:dyDescent="0.25">
      <c r="D172713">
        <v>172710</v>
      </c>
      <c r="E172713">
        <v>0</v>
      </c>
      <c r="F172713">
        <v>-112.878</v>
      </c>
    </row>
    <row r="172714" spans="4:6" x14ac:dyDescent="0.25">
      <c r="D172714">
        <v>172711</v>
      </c>
      <c r="E172714">
        <v>1209.8699999999999</v>
      </c>
      <c r="F172714">
        <v>871.86199999999997</v>
      </c>
    </row>
    <row r="172715" spans="4:6" x14ac:dyDescent="0.25">
      <c r="D172715">
        <v>172712</v>
      </c>
      <c r="E172715">
        <v>21933.200000000001</v>
      </c>
      <c r="F172715">
        <v>21121.4</v>
      </c>
    </row>
    <row r="172716" spans="4:6" x14ac:dyDescent="0.25">
      <c r="D172716">
        <v>172713</v>
      </c>
      <c r="E172716">
        <v>37272.1</v>
      </c>
      <c r="F172716">
        <v>35855.800000000003</v>
      </c>
    </row>
    <row r="172717" spans="4:6" x14ac:dyDescent="0.25">
      <c r="D172717">
        <v>172714</v>
      </c>
      <c r="E172717">
        <v>44499.8</v>
      </c>
      <c r="F172717">
        <v>42720.2</v>
      </c>
    </row>
    <row r="172718" spans="4:6" x14ac:dyDescent="0.25">
      <c r="D172718">
        <v>172715</v>
      </c>
      <c r="E172718">
        <v>47318.7</v>
      </c>
      <c r="F172718">
        <v>45381.5</v>
      </c>
    </row>
    <row r="172719" spans="4:6" x14ac:dyDescent="0.25">
      <c r="D172719">
        <v>172716</v>
      </c>
      <c r="E172719">
        <v>49490.2</v>
      </c>
      <c r="F172719">
        <v>47426.400000000001</v>
      </c>
    </row>
    <row r="172720" spans="4:6" x14ac:dyDescent="0.25">
      <c r="D172720">
        <v>172717</v>
      </c>
      <c r="E172720">
        <v>47720.4</v>
      </c>
      <c r="F172720">
        <v>45760.2</v>
      </c>
    </row>
    <row r="172721" spans="4:6" x14ac:dyDescent="0.25">
      <c r="D172721">
        <v>172718</v>
      </c>
      <c r="E172721">
        <v>47329.7</v>
      </c>
      <c r="F172721">
        <v>45391.9</v>
      </c>
    </row>
    <row r="172722" spans="4:6" x14ac:dyDescent="0.25">
      <c r="D172722">
        <v>172719</v>
      </c>
      <c r="E172722">
        <v>45294.5</v>
      </c>
      <c r="F172722">
        <v>43471.3</v>
      </c>
    </row>
    <row r="172723" spans="4:6" x14ac:dyDescent="0.25">
      <c r="D172723">
        <v>172720</v>
      </c>
      <c r="E172723">
        <v>39433.4</v>
      </c>
      <c r="F172723">
        <v>37917.5</v>
      </c>
    </row>
    <row r="172724" spans="4:6" x14ac:dyDescent="0.25">
      <c r="D172724">
        <v>172721</v>
      </c>
      <c r="E172724">
        <v>30871.200000000001</v>
      </c>
      <c r="F172724">
        <v>29741.8</v>
      </c>
    </row>
    <row r="172725" spans="4:6" x14ac:dyDescent="0.25">
      <c r="D172725">
        <v>172722</v>
      </c>
      <c r="E172725">
        <v>19293.900000000001</v>
      </c>
      <c r="F172725">
        <v>18571.2</v>
      </c>
    </row>
    <row r="172726" spans="4:6" x14ac:dyDescent="0.25">
      <c r="D172726">
        <v>172723</v>
      </c>
      <c r="E172726">
        <v>583.85900000000004</v>
      </c>
      <c r="F172726">
        <v>253.13200000000001</v>
      </c>
    </row>
    <row r="172727" spans="4:6" x14ac:dyDescent="0.25">
      <c r="D172727">
        <v>172724</v>
      </c>
      <c r="E172727">
        <v>0</v>
      </c>
      <c r="F172727">
        <v>-112.878</v>
      </c>
    </row>
    <row r="172728" spans="4:6" x14ac:dyDescent="0.25">
      <c r="D172728">
        <v>172725</v>
      </c>
      <c r="E172728">
        <v>0</v>
      </c>
      <c r="F172728">
        <v>-112.878</v>
      </c>
    </row>
    <row r="172729" spans="4:6" x14ac:dyDescent="0.25">
      <c r="D172729">
        <v>172726</v>
      </c>
      <c r="E172729">
        <v>0</v>
      </c>
      <c r="F172729">
        <v>-112.878</v>
      </c>
    </row>
    <row r="172730" spans="4:6" x14ac:dyDescent="0.25">
      <c r="D172730">
        <v>172727</v>
      </c>
      <c r="E172730">
        <v>0</v>
      </c>
      <c r="F172730">
        <v>-112.878</v>
      </c>
    </row>
    <row r="172731" spans="4:6" x14ac:dyDescent="0.25">
      <c r="D172731">
        <v>172728</v>
      </c>
      <c r="E172731">
        <v>0</v>
      </c>
      <c r="F172731">
        <v>-112.878</v>
      </c>
    </row>
    <row r="172732" spans="4:6" x14ac:dyDescent="0.25">
      <c r="D172732">
        <v>172729</v>
      </c>
      <c r="E172732">
        <v>0</v>
      </c>
      <c r="F172732">
        <v>-112.878</v>
      </c>
    </row>
    <row r="172733" spans="4:6" x14ac:dyDescent="0.25">
      <c r="D172733">
        <v>172730</v>
      </c>
      <c r="E172733">
        <v>0</v>
      </c>
      <c r="F172733">
        <v>-112.878</v>
      </c>
    </row>
    <row r="172734" spans="4:6" x14ac:dyDescent="0.25">
      <c r="D172734">
        <v>172731</v>
      </c>
      <c r="E172734">
        <v>0</v>
      </c>
      <c r="F172734">
        <v>-112.878</v>
      </c>
    </row>
    <row r="172735" spans="4:6" x14ac:dyDescent="0.25">
      <c r="D172735">
        <v>172732</v>
      </c>
      <c r="E172735">
        <v>0</v>
      </c>
      <c r="F172735">
        <v>-112.878</v>
      </c>
    </row>
    <row r="172736" spans="4:6" x14ac:dyDescent="0.25">
      <c r="D172736">
        <v>172733</v>
      </c>
      <c r="E172736">
        <v>0</v>
      </c>
      <c r="F172736">
        <v>-112.878</v>
      </c>
    </row>
    <row r="172737" spans="4:6" x14ac:dyDescent="0.25">
      <c r="D172737">
        <v>172734</v>
      </c>
      <c r="E172737">
        <v>0</v>
      </c>
      <c r="F172737">
        <v>-112.878</v>
      </c>
    </row>
    <row r="172738" spans="4:6" x14ac:dyDescent="0.25">
      <c r="D172738">
        <v>172735</v>
      </c>
      <c r="E172738">
        <v>516.88599999999997</v>
      </c>
      <c r="F172738">
        <v>186.91499999999999</v>
      </c>
    </row>
    <row r="172739" spans="4:6" x14ac:dyDescent="0.25">
      <c r="D172739">
        <v>172736</v>
      </c>
      <c r="E172739">
        <v>17181.5</v>
      </c>
      <c r="F172739">
        <v>16513.5</v>
      </c>
    </row>
    <row r="172740" spans="4:6" x14ac:dyDescent="0.25">
      <c r="D172740">
        <v>172737</v>
      </c>
      <c r="E172740">
        <v>33731.199999999997</v>
      </c>
      <c r="F172740">
        <v>32477.5</v>
      </c>
    </row>
    <row r="172741" spans="4:6" x14ac:dyDescent="0.25">
      <c r="D172741">
        <v>172738</v>
      </c>
      <c r="E172741">
        <v>41893</v>
      </c>
      <c r="F172741">
        <v>40252.199999999997</v>
      </c>
    </row>
    <row r="172742" spans="4:6" x14ac:dyDescent="0.25">
      <c r="D172742">
        <v>172739</v>
      </c>
      <c r="E172742">
        <v>42360.5</v>
      </c>
      <c r="F172742">
        <v>40695.300000000003</v>
      </c>
    </row>
    <row r="172743" spans="4:6" x14ac:dyDescent="0.25">
      <c r="D172743">
        <v>172740</v>
      </c>
      <c r="E172743">
        <v>45315.5</v>
      </c>
      <c r="F172743">
        <v>43491.1</v>
      </c>
    </row>
    <row r="172744" spans="4:6" x14ac:dyDescent="0.25">
      <c r="D172744">
        <v>172741</v>
      </c>
      <c r="E172744">
        <v>42880</v>
      </c>
      <c r="F172744">
        <v>41187.4</v>
      </c>
    </row>
    <row r="172745" spans="4:6" x14ac:dyDescent="0.25">
      <c r="D172745">
        <v>172742</v>
      </c>
      <c r="E172745">
        <v>43109.9</v>
      </c>
      <c r="F172745">
        <v>41405.1</v>
      </c>
    </row>
    <row r="172746" spans="4:6" x14ac:dyDescent="0.25">
      <c r="D172746">
        <v>172743</v>
      </c>
      <c r="E172746">
        <v>32391.3</v>
      </c>
      <c r="F172746">
        <v>31200.400000000001</v>
      </c>
    </row>
    <row r="172747" spans="4:6" x14ac:dyDescent="0.25">
      <c r="D172747">
        <v>172744</v>
      </c>
      <c r="E172747">
        <v>37604.400000000001</v>
      </c>
      <c r="F172747">
        <v>36177.5</v>
      </c>
    </row>
    <row r="172748" spans="4:6" x14ac:dyDescent="0.25">
      <c r="D172748">
        <v>172745</v>
      </c>
      <c r="E172748">
        <v>28333.1</v>
      </c>
      <c r="F172748">
        <v>27307.3</v>
      </c>
    </row>
    <row r="172749" spans="4:6" x14ac:dyDescent="0.25">
      <c r="D172749">
        <v>172746</v>
      </c>
      <c r="E172749">
        <v>9509.76</v>
      </c>
      <c r="F172749">
        <v>9034.43</v>
      </c>
    </row>
    <row r="172750" spans="4:6" x14ac:dyDescent="0.25">
      <c r="D172750">
        <v>172747</v>
      </c>
      <c r="E172750">
        <v>86.290899999999993</v>
      </c>
      <c r="F172750">
        <v>-112.878</v>
      </c>
    </row>
    <row r="172751" spans="4:6" x14ac:dyDescent="0.25">
      <c r="D172751">
        <v>172748</v>
      </c>
      <c r="E172751">
        <v>0</v>
      </c>
      <c r="F172751">
        <v>-112.878</v>
      </c>
    </row>
    <row r="172752" spans="4:6" x14ac:dyDescent="0.25">
      <c r="D172752">
        <v>172749</v>
      </c>
      <c r="E172752">
        <v>0</v>
      </c>
      <c r="F172752">
        <v>-112.878</v>
      </c>
    </row>
    <row r="172753" spans="4:6" x14ac:dyDescent="0.25">
      <c r="D172753">
        <v>172750</v>
      </c>
      <c r="E172753">
        <v>0</v>
      </c>
      <c r="F172753">
        <v>-112.878</v>
      </c>
    </row>
    <row r="172754" spans="4:6" x14ac:dyDescent="0.25">
      <c r="D172754">
        <v>172751</v>
      </c>
      <c r="E172754">
        <v>0</v>
      </c>
      <c r="F172754">
        <v>-112.878</v>
      </c>
    </row>
    <row r="172755" spans="4:6" x14ac:dyDescent="0.25">
      <c r="D172755">
        <v>172752</v>
      </c>
      <c r="E172755">
        <v>0</v>
      </c>
      <c r="F172755">
        <v>-112.878</v>
      </c>
    </row>
    <row r="172756" spans="4:6" x14ac:dyDescent="0.25">
      <c r="D172756">
        <v>172753</v>
      </c>
      <c r="E172756">
        <v>0</v>
      </c>
      <c r="F172756">
        <v>-112.878</v>
      </c>
    </row>
    <row r="172757" spans="4:6" x14ac:dyDescent="0.25">
      <c r="D172757">
        <v>172754</v>
      </c>
      <c r="E172757">
        <v>0</v>
      </c>
      <c r="F172757">
        <v>-112.878</v>
      </c>
    </row>
    <row r="172758" spans="4:6" x14ac:dyDescent="0.25">
      <c r="D172758">
        <v>172755</v>
      </c>
      <c r="E172758">
        <v>0</v>
      </c>
      <c r="F172758">
        <v>-112.878</v>
      </c>
    </row>
    <row r="172759" spans="4:6" x14ac:dyDescent="0.25">
      <c r="D172759">
        <v>172756</v>
      </c>
      <c r="E172759">
        <v>0</v>
      </c>
      <c r="F172759">
        <v>-112.878</v>
      </c>
    </row>
    <row r="172760" spans="4:6" x14ac:dyDescent="0.25">
      <c r="D172760">
        <v>172757</v>
      </c>
      <c r="E172760">
        <v>0</v>
      </c>
      <c r="F172760">
        <v>-112.878</v>
      </c>
    </row>
    <row r="172761" spans="4:6" x14ac:dyDescent="0.25">
      <c r="D172761">
        <v>172758</v>
      </c>
      <c r="E172761">
        <v>0</v>
      </c>
      <c r="F172761">
        <v>-112.878</v>
      </c>
    </row>
    <row r="172762" spans="4:6" x14ac:dyDescent="0.25">
      <c r="D172762">
        <v>172759</v>
      </c>
      <c r="E172762">
        <v>1372.6</v>
      </c>
      <c r="F172762">
        <v>1032.6300000000001</v>
      </c>
    </row>
    <row r="172763" spans="4:6" x14ac:dyDescent="0.25">
      <c r="D172763">
        <v>172760</v>
      </c>
      <c r="E172763">
        <v>17479.5</v>
      </c>
      <c r="F172763">
        <v>16805.8</v>
      </c>
    </row>
    <row r="172764" spans="4:6" x14ac:dyDescent="0.25">
      <c r="D172764">
        <v>172761</v>
      </c>
      <c r="E172764">
        <v>24449.3</v>
      </c>
      <c r="F172764">
        <v>23557.7</v>
      </c>
    </row>
    <row r="172765" spans="4:6" x14ac:dyDescent="0.25">
      <c r="D172765">
        <v>172762</v>
      </c>
      <c r="E172765">
        <v>20979.599999999999</v>
      </c>
      <c r="F172765">
        <v>20207.2</v>
      </c>
    </row>
    <row r="172766" spans="4:6" x14ac:dyDescent="0.25">
      <c r="D172766">
        <v>172763</v>
      </c>
      <c r="E172766">
        <v>24320.5</v>
      </c>
      <c r="F172766">
        <v>23442.2</v>
      </c>
    </row>
    <row r="172767" spans="4:6" x14ac:dyDescent="0.25">
      <c r="D172767">
        <v>172764</v>
      </c>
      <c r="E172767">
        <v>43931.1</v>
      </c>
      <c r="F172767">
        <v>42182.400000000001</v>
      </c>
    </row>
    <row r="172768" spans="4:6" x14ac:dyDescent="0.25">
      <c r="D172768">
        <v>172765</v>
      </c>
      <c r="E172768">
        <v>38361.699999999997</v>
      </c>
      <c r="F172768">
        <v>36898.400000000001</v>
      </c>
    </row>
    <row r="172769" spans="4:6" x14ac:dyDescent="0.25">
      <c r="D172769">
        <v>172766</v>
      </c>
      <c r="E172769">
        <v>44232.1</v>
      </c>
      <c r="F172769">
        <v>42467.1</v>
      </c>
    </row>
    <row r="172770" spans="4:6" x14ac:dyDescent="0.25">
      <c r="D172770">
        <v>172767</v>
      </c>
      <c r="E172770">
        <v>36495.1</v>
      </c>
      <c r="F172770">
        <v>35120.699999999997</v>
      </c>
    </row>
    <row r="172771" spans="4:6" x14ac:dyDescent="0.25">
      <c r="D172771">
        <v>172768</v>
      </c>
      <c r="E172771">
        <v>31043.4</v>
      </c>
      <c r="F172771">
        <v>29909</v>
      </c>
    </row>
    <row r="172772" spans="4:6" x14ac:dyDescent="0.25">
      <c r="D172772">
        <v>172769</v>
      </c>
      <c r="E172772">
        <v>29665.7</v>
      </c>
      <c r="F172772">
        <v>28587.5</v>
      </c>
    </row>
    <row r="172773" spans="4:6" x14ac:dyDescent="0.25">
      <c r="D172773">
        <v>172770</v>
      </c>
      <c r="E172773">
        <v>25124.7</v>
      </c>
      <c r="F172773">
        <v>24218</v>
      </c>
    </row>
    <row r="172774" spans="4:6" x14ac:dyDescent="0.25">
      <c r="D172774">
        <v>172771</v>
      </c>
      <c r="E172774">
        <v>1710</v>
      </c>
      <c r="F172774">
        <v>1365.89</v>
      </c>
    </row>
    <row r="172775" spans="4:6" x14ac:dyDescent="0.25">
      <c r="D172775">
        <v>172772</v>
      </c>
      <c r="E172775">
        <v>0</v>
      </c>
      <c r="F172775">
        <v>-112.878</v>
      </c>
    </row>
    <row r="172776" spans="4:6" x14ac:dyDescent="0.25">
      <c r="D172776">
        <v>172773</v>
      </c>
      <c r="E172776">
        <v>0</v>
      </c>
      <c r="F172776">
        <v>-112.878</v>
      </c>
    </row>
    <row r="172777" spans="4:6" x14ac:dyDescent="0.25">
      <c r="D172777">
        <v>172774</v>
      </c>
      <c r="E172777">
        <v>0</v>
      </c>
      <c r="F172777">
        <v>-112.878</v>
      </c>
    </row>
    <row r="172778" spans="4:6" x14ac:dyDescent="0.25">
      <c r="D172778">
        <v>172775</v>
      </c>
      <c r="E172778">
        <v>0</v>
      </c>
      <c r="F172778">
        <v>-112.878</v>
      </c>
    </row>
    <row r="172779" spans="4:6" x14ac:dyDescent="0.25">
      <c r="D172779">
        <v>172776</v>
      </c>
      <c r="E172779">
        <v>0</v>
      </c>
      <c r="F172779">
        <v>-112.878</v>
      </c>
    </row>
    <row r="172780" spans="4:6" x14ac:dyDescent="0.25">
      <c r="D172780">
        <v>172777</v>
      </c>
      <c r="E172780">
        <v>0</v>
      </c>
      <c r="F172780">
        <v>-112.878</v>
      </c>
    </row>
    <row r="172781" spans="4:6" x14ac:dyDescent="0.25">
      <c r="D172781">
        <v>172778</v>
      </c>
      <c r="E172781">
        <v>0</v>
      </c>
      <c r="F172781">
        <v>-112.878</v>
      </c>
    </row>
    <row r="172782" spans="4:6" x14ac:dyDescent="0.25">
      <c r="D172782">
        <v>172779</v>
      </c>
      <c r="E172782">
        <v>0</v>
      </c>
      <c r="F172782">
        <v>-112.878</v>
      </c>
    </row>
    <row r="172783" spans="4:6" x14ac:dyDescent="0.25">
      <c r="D172783">
        <v>172780</v>
      </c>
      <c r="E172783">
        <v>0</v>
      </c>
      <c r="F172783">
        <v>-112.878</v>
      </c>
    </row>
    <row r="172784" spans="4:6" x14ac:dyDescent="0.25">
      <c r="D172784">
        <v>172781</v>
      </c>
      <c r="E172784">
        <v>0</v>
      </c>
      <c r="F172784">
        <v>-112.878</v>
      </c>
    </row>
    <row r="172785" spans="4:6" x14ac:dyDescent="0.25">
      <c r="D172785">
        <v>172782</v>
      </c>
      <c r="E172785">
        <v>0</v>
      </c>
      <c r="F172785">
        <v>-112.878</v>
      </c>
    </row>
    <row r="172786" spans="4:6" x14ac:dyDescent="0.25">
      <c r="D172786">
        <v>172783</v>
      </c>
      <c r="E172786">
        <v>1115.1500000000001</v>
      </c>
      <c r="F172786">
        <v>778.27200000000005</v>
      </c>
    </row>
    <row r="172787" spans="4:6" x14ac:dyDescent="0.25">
      <c r="D172787">
        <v>172784</v>
      </c>
      <c r="E172787">
        <v>20584</v>
      </c>
      <c r="F172787">
        <v>19815.599999999999</v>
      </c>
    </row>
    <row r="172788" spans="4:6" x14ac:dyDescent="0.25">
      <c r="D172788">
        <v>172785</v>
      </c>
      <c r="E172788">
        <v>31564.400000000001</v>
      </c>
      <c r="F172788">
        <v>30403.599999999999</v>
      </c>
    </row>
    <row r="172789" spans="4:6" x14ac:dyDescent="0.25">
      <c r="D172789">
        <v>172786</v>
      </c>
      <c r="E172789">
        <v>42617.4</v>
      </c>
      <c r="F172789">
        <v>40938.699999999997</v>
      </c>
    </row>
    <row r="172790" spans="4:6" x14ac:dyDescent="0.25">
      <c r="D172790">
        <v>172787</v>
      </c>
      <c r="E172790">
        <v>43962</v>
      </c>
      <c r="F172790">
        <v>42211.5</v>
      </c>
    </row>
    <row r="172791" spans="4:6" x14ac:dyDescent="0.25">
      <c r="D172791">
        <v>172788</v>
      </c>
      <c r="E172791">
        <v>44398</v>
      </c>
      <c r="F172791">
        <v>42623.9</v>
      </c>
    </row>
    <row r="172792" spans="4:6" x14ac:dyDescent="0.25">
      <c r="D172792">
        <v>172789</v>
      </c>
      <c r="E172792">
        <v>39425.4</v>
      </c>
      <c r="F172792">
        <v>37909.9</v>
      </c>
    </row>
    <row r="172793" spans="4:6" x14ac:dyDescent="0.25">
      <c r="D172793">
        <v>172790</v>
      </c>
      <c r="E172793">
        <v>41061.199999999997</v>
      </c>
      <c r="F172793">
        <v>39463.300000000003</v>
      </c>
    </row>
    <row r="172794" spans="4:6" x14ac:dyDescent="0.25">
      <c r="D172794">
        <v>172791</v>
      </c>
      <c r="E172794">
        <v>36600.800000000003</v>
      </c>
      <c r="F172794">
        <v>35221.4</v>
      </c>
    </row>
    <row r="172795" spans="4:6" x14ac:dyDescent="0.25">
      <c r="D172795">
        <v>172792</v>
      </c>
      <c r="E172795">
        <v>40066.1</v>
      </c>
      <c r="F172795">
        <v>38518.6</v>
      </c>
    </row>
    <row r="172796" spans="4:6" x14ac:dyDescent="0.25">
      <c r="D172796">
        <v>172793</v>
      </c>
      <c r="E172796">
        <v>26689.9</v>
      </c>
      <c r="F172796">
        <v>25726.400000000001</v>
      </c>
    </row>
    <row r="172797" spans="4:6" x14ac:dyDescent="0.25">
      <c r="D172797">
        <v>172794</v>
      </c>
      <c r="E172797">
        <v>12975.1</v>
      </c>
      <c r="F172797">
        <v>12423.6</v>
      </c>
    </row>
    <row r="172798" spans="4:6" x14ac:dyDescent="0.25">
      <c r="D172798">
        <v>172795</v>
      </c>
      <c r="E172798">
        <v>85.866600000000005</v>
      </c>
      <c r="F172798">
        <v>-112.878</v>
      </c>
    </row>
    <row r="172799" spans="4:6" x14ac:dyDescent="0.25">
      <c r="D172799">
        <v>172796</v>
      </c>
      <c r="E172799">
        <v>0</v>
      </c>
      <c r="F172799">
        <v>-112.878</v>
      </c>
    </row>
    <row r="172800" spans="4:6" x14ac:dyDescent="0.25">
      <c r="D172800">
        <v>172797</v>
      </c>
      <c r="E172800">
        <v>0</v>
      </c>
      <c r="F172800">
        <v>-112.878</v>
      </c>
    </row>
    <row r="172801" spans="4:6" x14ac:dyDescent="0.25">
      <c r="D172801">
        <v>172798</v>
      </c>
      <c r="E172801">
        <v>0</v>
      </c>
      <c r="F172801">
        <v>-112.878</v>
      </c>
    </row>
    <row r="172802" spans="4:6" x14ac:dyDescent="0.25">
      <c r="D172802">
        <v>172799</v>
      </c>
      <c r="E172802">
        <v>0</v>
      </c>
      <c r="F172802">
        <v>-112.878</v>
      </c>
    </row>
    <row r="172803" spans="4:6" x14ac:dyDescent="0.25">
      <c r="D172803">
        <v>172800</v>
      </c>
      <c r="E172803">
        <v>0</v>
      </c>
      <c r="F172803">
        <v>-112.878</v>
      </c>
    </row>
    <row r="172804" spans="4:6" x14ac:dyDescent="0.25">
      <c r="D172804">
        <v>172801</v>
      </c>
      <c r="E172804">
        <v>0</v>
      </c>
      <c r="F172804">
        <v>-112.878</v>
      </c>
    </row>
    <row r="172805" spans="4:6" x14ac:dyDescent="0.25">
      <c r="D172805">
        <v>172802</v>
      </c>
      <c r="E172805">
        <v>0</v>
      </c>
      <c r="F172805">
        <v>-112.878</v>
      </c>
    </row>
    <row r="172806" spans="4:6" x14ac:dyDescent="0.25">
      <c r="D172806">
        <v>172803</v>
      </c>
      <c r="E172806">
        <v>0</v>
      </c>
      <c r="F172806">
        <v>-112.878</v>
      </c>
    </row>
    <row r="172807" spans="4:6" x14ac:dyDescent="0.25">
      <c r="D172807">
        <v>172804</v>
      </c>
      <c r="E172807">
        <v>0</v>
      </c>
      <c r="F172807">
        <v>-112.878</v>
      </c>
    </row>
    <row r="172808" spans="4:6" x14ac:dyDescent="0.25">
      <c r="D172808">
        <v>172805</v>
      </c>
      <c r="E172808">
        <v>0</v>
      </c>
      <c r="F172808">
        <v>-112.878</v>
      </c>
    </row>
    <row r="172809" spans="4:6" x14ac:dyDescent="0.25">
      <c r="D172809">
        <v>172806</v>
      </c>
      <c r="E172809">
        <v>0</v>
      </c>
      <c r="F172809">
        <v>-112.878</v>
      </c>
    </row>
    <row r="172810" spans="4:6" x14ac:dyDescent="0.25">
      <c r="D172810">
        <v>172807</v>
      </c>
      <c r="E172810">
        <v>390.54899999999998</v>
      </c>
      <c r="F172810">
        <v>61.990900000000003</v>
      </c>
    </row>
    <row r="172811" spans="4:6" x14ac:dyDescent="0.25">
      <c r="D172811">
        <v>172808</v>
      </c>
      <c r="E172811">
        <v>8494.0400000000009</v>
      </c>
      <c r="F172811">
        <v>8032.41</v>
      </c>
    </row>
    <row r="172812" spans="4:6" x14ac:dyDescent="0.25">
      <c r="D172812">
        <v>172809</v>
      </c>
      <c r="E172812">
        <v>30167.200000000001</v>
      </c>
      <c r="F172812">
        <v>29060.6</v>
      </c>
    </row>
    <row r="172813" spans="4:6" x14ac:dyDescent="0.25">
      <c r="D172813">
        <v>172810</v>
      </c>
      <c r="E172813">
        <v>11606.8</v>
      </c>
      <c r="F172813">
        <v>11084.8</v>
      </c>
    </row>
    <row r="172814" spans="4:6" x14ac:dyDescent="0.25">
      <c r="D172814">
        <v>172811</v>
      </c>
      <c r="E172814">
        <v>29011.9</v>
      </c>
      <c r="F172814">
        <v>27959.599999999999</v>
      </c>
    </row>
    <row r="172815" spans="4:6" x14ac:dyDescent="0.25">
      <c r="D172815">
        <v>172812</v>
      </c>
      <c r="E172815">
        <v>13603.6</v>
      </c>
      <c r="F172815">
        <v>13037.9</v>
      </c>
    </row>
    <row r="172816" spans="4:6" x14ac:dyDescent="0.25">
      <c r="D172816">
        <v>172813</v>
      </c>
      <c r="E172816">
        <v>14249.5</v>
      </c>
      <c r="F172816">
        <v>13666.8</v>
      </c>
    </row>
    <row r="172817" spans="4:6" x14ac:dyDescent="0.25">
      <c r="D172817">
        <v>172814</v>
      </c>
      <c r="E172817">
        <v>10589.6</v>
      </c>
      <c r="F172817">
        <v>10091.700000000001</v>
      </c>
    </row>
    <row r="172818" spans="4:6" x14ac:dyDescent="0.25">
      <c r="D172818">
        <v>172815</v>
      </c>
      <c r="E172818">
        <v>8884.51</v>
      </c>
      <c r="F172818">
        <v>8422.2999999999993</v>
      </c>
    </row>
    <row r="172819" spans="4:6" x14ac:dyDescent="0.25">
      <c r="D172819">
        <v>172816</v>
      </c>
      <c r="E172819">
        <v>6508.19</v>
      </c>
      <c r="F172819">
        <v>6089.78</v>
      </c>
    </row>
    <row r="172820" spans="4:6" x14ac:dyDescent="0.25">
      <c r="D172820">
        <v>172817</v>
      </c>
      <c r="E172820">
        <v>4001.75</v>
      </c>
      <c r="F172820">
        <v>3625.04</v>
      </c>
    </row>
    <row r="172821" spans="4:6" x14ac:dyDescent="0.25">
      <c r="D172821">
        <v>172818</v>
      </c>
      <c r="E172821">
        <v>1849.23</v>
      </c>
      <c r="F172821">
        <v>1503.38</v>
      </c>
    </row>
    <row r="172822" spans="4:6" x14ac:dyDescent="0.25">
      <c r="D172822">
        <v>172819</v>
      </c>
      <c r="E172822">
        <v>40.271500000000003</v>
      </c>
      <c r="F172822">
        <v>-112.878</v>
      </c>
    </row>
    <row r="172823" spans="4:6" x14ac:dyDescent="0.25">
      <c r="D172823">
        <v>172820</v>
      </c>
      <c r="E172823">
        <v>0</v>
      </c>
      <c r="F172823">
        <v>-112.878</v>
      </c>
    </row>
    <row r="172824" spans="4:6" x14ac:dyDescent="0.25">
      <c r="D172824">
        <v>172821</v>
      </c>
      <c r="E172824">
        <v>0</v>
      </c>
      <c r="F172824">
        <v>-112.878</v>
      </c>
    </row>
    <row r="172825" spans="4:6" x14ac:dyDescent="0.25">
      <c r="D172825">
        <v>172822</v>
      </c>
      <c r="E172825">
        <v>0</v>
      </c>
      <c r="F172825">
        <v>-112.878</v>
      </c>
    </row>
    <row r="172826" spans="4:6" x14ac:dyDescent="0.25">
      <c r="D172826">
        <v>172823</v>
      </c>
      <c r="E172826">
        <v>0</v>
      </c>
      <c r="F172826">
        <v>-112.878</v>
      </c>
    </row>
    <row r="172827" spans="4:6" x14ac:dyDescent="0.25">
      <c r="D172827">
        <v>172824</v>
      </c>
      <c r="E172827">
        <v>0</v>
      </c>
      <c r="F172827">
        <v>-112.878</v>
      </c>
    </row>
    <row r="172828" spans="4:6" x14ac:dyDescent="0.25">
      <c r="D172828">
        <v>172825</v>
      </c>
      <c r="E172828">
        <v>0</v>
      </c>
      <c r="F172828">
        <v>-112.878</v>
      </c>
    </row>
    <row r="172829" spans="4:6" x14ac:dyDescent="0.25">
      <c r="D172829">
        <v>172826</v>
      </c>
      <c r="E172829">
        <v>0</v>
      </c>
      <c r="F172829">
        <v>-112.878</v>
      </c>
    </row>
    <row r="172830" spans="4:6" x14ac:dyDescent="0.25">
      <c r="D172830">
        <v>172827</v>
      </c>
      <c r="E172830">
        <v>0</v>
      </c>
      <c r="F172830">
        <v>-112.878</v>
      </c>
    </row>
    <row r="172831" spans="4:6" x14ac:dyDescent="0.25">
      <c r="D172831">
        <v>172828</v>
      </c>
      <c r="E172831">
        <v>0</v>
      </c>
      <c r="F172831">
        <v>-112.878</v>
      </c>
    </row>
    <row r="172832" spans="4:6" x14ac:dyDescent="0.25">
      <c r="D172832">
        <v>172829</v>
      </c>
      <c r="E172832">
        <v>0</v>
      </c>
      <c r="F172832">
        <v>-112.878</v>
      </c>
    </row>
    <row r="172833" spans="4:6" x14ac:dyDescent="0.25">
      <c r="D172833">
        <v>172830</v>
      </c>
      <c r="E172833">
        <v>0</v>
      </c>
      <c r="F172833">
        <v>-112.878</v>
      </c>
    </row>
    <row r="172834" spans="4:6" x14ac:dyDescent="0.25">
      <c r="D172834">
        <v>172831</v>
      </c>
      <c r="E172834">
        <v>115.709</v>
      </c>
      <c r="F172834">
        <v>-112.878</v>
      </c>
    </row>
    <row r="172835" spans="4:6" x14ac:dyDescent="0.25">
      <c r="D172835">
        <v>172832</v>
      </c>
      <c r="E172835">
        <v>9005.66</v>
      </c>
      <c r="F172835">
        <v>8536.2800000000007</v>
      </c>
    </row>
    <row r="172836" spans="4:6" x14ac:dyDescent="0.25">
      <c r="D172836">
        <v>172833</v>
      </c>
      <c r="E172836">
        <v>25142.6</v>
      </c>
      <c r="F172836">
        <v>24227</v>
      </c>
    </row>
    <row r="172837" spans="4:6" x14ac:dyDescent="0.25">
      <c r="D172837">
        <v>172834</v>
      </c>
      <c r="E172837">
        <v>30300.400000000001</v>
      </c>
      <c r="F172837">
        <v>29195</v>
      </c>
    </row>
    <row r="172838" spans="4:6" x14ac:dyDescent="0.25">
      <c r="D172838">
        <v>172835</v>
      </c>
      <c r="E172838">
        <v>42602.3</v>
      </c>
      <c r="F172838">
        <v>40924.400000000001</v>
      </c>
    </row>
    <row r="172839" spans="4:6" x14ac:dyDescent="0.25">
      <c r="D172839">
        <v>172836</v>
      </c>
      <c r="E172839">
        <v>22364.1</v>
      </c>
      <c r="F172839">
        <v>21551.9</v>
      </c>
    </row>
    <row r="172840" spans="4:6" x14ac:dyDescent="0.25">
      <c r="D172840">
        <v>172837</v>
      </c>
      <c r="E172840">
        <v>24871.1</v>
      </c>
      <c r="F172840">
        <v>23973.4</v>
      </c>
    </row>
    <row r="172841" spans="4:6" x14ac:dyDescent="0.25">
      <c r="D172841">
        <v>172838</v>
      </c>
      <c r="E172841">
        <v>23933</v>
      </c>
      <c r="F172841">
        <v>23068.1</v>
      </c>
    </row>
    <row r="172842" spans="4:6" x14ac:dyDescent="0.25">
      <c r="D172842">
        <v>172839</v>
      </c>
      <c r="E172842">
        <v>32214.799999999999</v>
      </c>
      <c r="F172842">
        <v>31031.4</v>
      </c>
    </row>
    <row r="172843" spans="4:6" x14ac:dyDescent="0.25">
      <c r="D172843">
        <v>172840</v>
      </c>
      <c r="E172843">
        <v>39445.4</v>
      </c>
      <c r="F172843">
        <v>37928.9</v>
      </c>
    </row>
    <row r="172844" spans="4:6" x14ac:dyDescent="0.25">
      <c r="D172844">
        <v>172841</v>
      </c>
      <c r="E172844">
        <v>32892.800000000003</v>
      </c>
      <c r="F172844">
        <v>31680.3</v>
      </c>
    </row>
    <row r="172845" spans="4:6" x14ac:dyDescent="0.25">
      <c r="D172845">
        <v>172842</v>
      </c>
      <c r="E172845">
        <v>19142.2</v>
      </c>
      <c r="F172845">
        <v>18426.5</v>
      </c>
    </row>
    <row r="172846" spans="4:6" x14ac:dyDescent="0.25">
      <c r="D172846">
        <v>172843</v>
      </c>
      <c r="E172846">
        <v>665.15300000000002</v>
      </c>
      <c r="F172846">
        <v>333.50299999999999</v>
      </c>
    </row>
    <row r="172847" spans="4:6" x14ac:dyDescent="0.25">
      <c r="D172847">
        <v>172844</v>
      </c>
      <c r="E172847">
        <v>0</v>
      </c>
      <c r="F172847">
        <v>-112.878</v>
      </c>
    </row>
    <row r="172848" spans="4:6" x14ac:dyDescent="0.25">
      <c r="D172848">
        <v>172845</v>
      </c>
      <c r="E172848">
        <v>0</v>
      </c>
      <c r="F172848">
        <v>-112.878</v>
      </c>
    </row>
    <row r="172849" spans="4:6" x14ac:dyDescent="0.25">
      <c r="D172849">
        <v>172846</v>
      </c>
      <c r="E172849">
        <v>0</v>
      </c>
      <c r="F172849">
        <v>-112.878</v>
      </c>
    </row>
    <row r="172850" spans="4:6" x14ac:dyDescent="0.25">
      <c r="D172850">
        <v>172847</v>
      </c>
      <c r="E172850">
        <v>0</v>
      </c>
      <c r="F172850">
        <v>-112.878</v>
      </c>
    </row>
    <row r="172851" spans="4:6" x14ac:dyDescent="0.25">
      <c r="D172851">
        <v>172848</v>
      </c>
      <c r="E172851">
        <v>0</v>
      </c>
      <c r="F172851">
        <v>-112.878</v>
      </c>
    </row>
    <row r="172852" spans="4:6" x14ac:dyDescent="0.25">
      <c r="D172852">
        <v>172849</v>
      </c>
      <c r="E172852">
        <v>0</v>
      </c>
      <c r="F172852">
        <v>-112.878</v>
      </c>
    </row>
    <row r="172853" spans="4:6" x14ac:dyDescent="0.25">
      <c r="D172853">
        <v>172850</v>
      </c>
      <c r="E172853">
        <v>0</v>
      </c>
      <c r="F172853">
        <v>-112.878</v>
      </c>
    </row>
    <row r="172854" spans="4:6" x14ac:dyDescent="0.25">
      <c r="D172854">
        <v>172851</v>
      </c>
      <c r="E172854">
        <v>0</v>
      </c>
      <c r="F172854">
        <v>-112.878</v>
      </c>
    </row>
    <row r="172855" spans="4:6" x14ac:dyDescent="0.25">
      <c r="D172855">
        <v>172852</v>
      </c>
      <c r="E172855">
        <v>0</v>
      </c>
      <c r="F172855">
        <v>-112.878</v>
      </c>
    </row>
    <row r="172856" spans="4:6" x14ac:dyDescent="0.25">
      <c r="D172856">
        <v>172853</v>
      </c>
      <c r="E172856">
        <v>0</v>
      </c>
      <c r="F172856">
        <v>-112.878</v>
      </c>
    </row>
    <row r="172857" spans="4:6" x14ac:dyDescent="0.25">
      <c r="D172857">
        <v>172854</v>
      </c>
      <c r="E172857">
        <v>0</v>
      </c>
      <c r="F172857">
        <v>-112.878</v>
      </c>
    </row>
    <row r="172858" spans="4:6" x14ac:dyDescent="0.25">
      <c r="D172858">
        <v>172855</v>
      </c>
      <c r="E172858">
        <v>681.64700000000005</v>
      </c>
      <c r="F172858">
        <v>349.80900000000003</v>
      </c>
    </row>
    <row r="172859" spans="4:6" x14ac:dyDescent="0.25">
      <c r="D172859">
        <v>172856</v>
      </c>
      <c r="E172859">
        <v>16434.7</v>
      </c>
      <c r="F172859">
        <v>15790.3</v>
      </c>
    </row>
    <row r="172860" spans="4:6" x14ac:dyDescent="0.25">
      <c r="D172860">
        <v>172857</v>
      </c>
      <c r="E172860">
        <v>18695.5</v>
      </c>
      <c r="F172860">
        <v>17988</v>
      </c>
    </row>
    <row r="172861" spans="4:6" x14ac:dyDescent="0.25">
      <c r="D172861">
        <v>172858</v>
      </c>
      <c r="E172861">
        <v>7212.5</v>
      </c>
      <c r="F172861">
        <v>6779.75</v>
      </c>
    </row>
    <row r="172862" spans="4:6" x14ac:dyDescent="0.25">
      <c r="D172862">
        <v>172859</v>
      </c>
      <c r="E172862">
        <v>9474.9500000000007</v>
      </c>
      <c r="F172862">
        <v>9000.1200000000008</v>
      </c>
    </row>
    <row r="172863" spans="4:6" x14ac:dyDescent="0.25">
      <c r="D172863">
        <v>172860</v>
      </c>
      <c r="E172863">
        <v>10933.5</v>
      </c>
      <c r="F172863">
        <v>10428.299999999999</v>
      </c>
    </row>
    <row r="172864" spans="4:6" x14ac:dyDescent="0.25">
      <c r="D172864">
        <v>172861</v>
      </c>
      <c r="E172864">
        <v>11633</v>
      </c>
      <c r="F172864">
        <v>11107.8</v>
      </c>
    </row>
    <row r="172865" spans="4:6" x14ac:dyDescent="0.25">
      <c r="D172865">
        <v>172862</v>
      </c>
      <c r="E172865">
        <v>10900.4</v>
      </c>
      <c r="F172865">
        <v>10392.700000000001</v>
      </c>
    </row>
    <row r="172866" spans="4:6" x14ac:dyDescent="0.25">
      <c r="D172866">
        <v>172863</v>
      </c>
      <c r="E172866">
        <v>9020.92</v>
      </c>
      <c r="F172866">
        <v>8557.93</v>
      </c>
    </row>
    <row r="172867" spans="4:6" x14ac:dyDescent="0.25">
      <c r="D172867">
        <v>172864</v>
      </c>
      <c r="E172867">
        <v>34799.1</v>
      </c>
      <c r="F172867">
        <v>33502.5</v>
      </c>
    </row>
    <row r="172868" spans="4:6" x14ac:dyDescent="0.25">
      <c r="D172868">
        <v>172865</v>
      </c>
      <c r="E172868">
        <v>4265.34</v>
      </c>
      <c r="F172868">
        <v>3883.88</v>
      </c>
    </row>
    <row r="172869" spans="4:6" x14ac:dyDescent="0.25">
      <c r="D172869">
        <v>172866</v>
      </c>
      <c r="E172869">
        <v>1456.65</v>
      </c>
      <c r="F172869">
        <v>1115.6600000000001</v>
      </c>
    </row>
    <row r="172870" spans="4:6" x14ac:dyDescent="0.25">
      <c r="D172870">
        <v>172867</v>
      </c>
      <c r="E172870">
        <v>158.78800000000001</v>
      </c>
      <c r="F172870">
        <v>-112.878</v>
      </c>
    </row>
    <row r="172871" spans="4:6" x14ac:dyDescent="0.25">
      <c r="D172871">
        <v>172868</v>
      </c>
      <c r="E172871">
        <v>0</v>
      </c>
      <c r="F172871">
        <v>-112.878</v>
      </c>
    </row>
    <row r="172872" spans="4:6" x14ac:dyDescent="0.25">
      <c r="D172872">
        <v>172869</v>
      </c>
      <c r="E172872">
        <v>0</v>
      </c>
      <c r="F172872">
        <v>-112.878</v>
      </c>
    </row>
    <row r="172873" spans="4:6" x14ac:dyDescent="0.25">
      <c r="D172873">
        <v>172870</v>
      </c>
      <c r="E172873">
        <v>0</v>
      </c>
      <c r="F172873">
        <v>-112.878</v>
      </c>
    </row>
    <row r="172874" spans="4:6" x14ac:dyDescent="0.25">
      <c r="D172874">
        <v>172871</v>
      </c>
      <c r="E172874">
        <v>0</v>
      </c>
      <c r="F172874">
        <v>-112.878</v>
      </c>
    </row>
    <row r="172875" spans="4:6" x14ac:dyDescent="0.25">
      <c r="D172875">
        <v>172872</v>
      </c>
      <c r="E172875">
        <v>0</v>
      </c>
      <c r="F172875">
        <v>-112.878</v>
      </c>
    </row>
    <row r="172876" spans="4:6" x14ac:dyDescent="0.25">
      <c r="D172876">
        <v>172873</v>
      </c>
      <c r="E172876">
        <v>0</v>
      </c>
      <c r="F172876">
        <v>-112.878</v>
      </c>
    </row>
    <row r="172877" spans="4:6" x14ac:dyDescent="0.25">
      <c r="D172877">
        <v>172874</v>
      </c>
      <c r="E172877">
        <v>0</v>
      </c>
      <c r="F172877">
        <v>-112.878</v>
      </c>
    </row>
    <row r="172878" spans="4:6" x14ac:dyDescent="0.25">
      <c r="D172878">
        <v>172875</v>
      </c>
      <c r="E172878">
        <v>0</v>
      </c>
      <c r="F172878">
        <v>-112.878</v>
      </c>
    </row>
    <row r="172879" spans="4:6" x14ac:dyDescent="0.25">
      <c r="D172879">
        <v>172876</v>
      </c>
      <c r="E172879">
        <v>0</v>
      </c>
      <c r="F172879">
        <v>-112.878</v>
      </c>
    </row>
    <row r="172880" spans="4:6" x14ac:dyDescent="0.25">
      <c r="D172880">
        <v>172877</v>
      </c>
      <c r="E172880">
        <v>0</v>
      </c>
      <c r="F172880">
        <v>-112.878</v>
      </c>
    </row>
    <row r="172881" spans="4:6" x14ac:dyDescent="0.25">
      <c r="D172881">
        <v>172878</v>
      </c>
      <c r="E172881">
        <v>0</v>
      </c>
      <c r="F172881">
        <v>-112.878</v>
      </c>
    </row>
    <row r="172882" spans="4:6" x14ac:dyDescent="0.25">
      <c r="D172882">
        <v>172879</v>
      </c>
      <c r="E172882">
        <v>1822.46</v>
      </c>
      <c r="F172882">
        <v>1473.18</v>
      </c>
    </row>
    <row r="172883" spans="4:6" x14ac:dyDescent="0.25">
      <c r="D172883">
        <v>172880</v>
      </c>
      <c r="E172883">
        <v>25789.3</v>
      </c>
      <c r="F172883">
        <v>24840.2</v>
      </c>
    </row>
    <row r="172884" spans="4:6" x14ac:dyDescent="0.25">
      <c r="D172884">
        <v>172881</v>
      </c>
      <c r="E172884">
        <v>40120.6</v>
      </c>
      <c r="F172884">
        <v>38568.699999999997</v>
      </c>
    </row>
    <row r="172885" spans="4:6" x14ac:dyDescent="0.25">
      <c r="D172885">
        <v>172882</v>
      </c>
      <c r="E172885">
        <v>45040.1</v>
      </c>
      <c r="F172885">
        <v>43230.9</v>
      </c>
    </row>
    <row r="172886" spans="4:6" x14ac:dyDescent="0.25">
      <c r="D172886">
        <v>172883</v>
      </c>
      <c r="E172886">
        <v>43445.8</v>
      </c>
      <c r="F172886">
        <v>41723.1</v>
      </c>
    </row>
    <row r="172887" spans="4:6" x14ac:dyDescent="0.25">
      <c r="D172887">
        <v>172884</v>
      </c>
      <c r="E172887">
        <v>43445.4</v>
      </c>
      <c r="F172887">
        <v>41722.800000000003</v>
      </c>
    </row>
    <row r="172888" spans="4:6" x14ac:dyDescent="0.25">
      <c r="D172888">
        <v>172885</v>
      </c>
      <c r="E172888">
        <v>44958.9</v>
      </c>
      <c r="F172888">
        <v>43154.1</v>
      </c>
    </row>
    <row r="172889" spans="4:6" x14ac:dyDescent="0.25">
      <c r="D172889">
        <v>172886</v>
      </c>
      <c r="E172889">
        <v>47974.8</v>
      </c>
      <c r="F172889">
        <v>45999.8</v>
      </c>
    </row>
    <row r="172890" spans="4:6" x14ac:dyDescent="0.25">
      <c r="D172890">
        <v>172887</v>
      </c>
      <c r="E172890">
        <v>29957.3</v>
      </c>
      <c r="F172890">
        <v>28867.3</v>
      </c>
    </row>
    <row r="172891" spans="4:6" x14ac:dyDescent="0.25">
      <c r="D172891">
        <v>172888</v>
      </c>
      <c r="E172891">
        <v>27412.5</v>
      </c>
      <c r="F172891">
        <v>26418.7</v>
      </c>
    </row>
    <row r="172892" spans="4:6" x14ac:dyDescent="0.25">
      <c r="D172892">
        <v>172889</v>
      </c>
      <c r="E172892">
        <v>23427.4</v>
      </c>
      <c r="F172892">
        <v>22573.8</v>
      </c>
    </row>
    <row r="172893" spans="4:6" x14ac:dyDescent="0.25">
      <c r="D172893">
        <v>172890</v>
      </c>
      <c r="E172893">
        <v>9248.56</v>
      </c>
      <c r="F172893">
        <v>8775.4</v>
      </c>
    </row>
    <row r="172894" spans="4:6" x14ac:dyDescent="0.25">
      <c r="D172894">
        <v>172891</v>
      </c>
      <c r="E172894">
        <v>101.524</v>
      </c>
      <c r="F172894">
        <v>-112.878</v>
      </c>
    </row>
    <row r="172895" spans="4:6" x14ac:dyDescent="0.25">
      <c r="D172895">
        <v>172892</v>
      </c>
      <c r="E172895">
        <v>0</v>
      </c>
      <c r="F172895">
        <v>-112.878</v>
      </c>
    </row>
    <row r="172896" spans="4:6" x14ac:dyDescent="0.25">
      <c r="D172896">
        <v>172893</v>
      </c>
      <c r="E172896">
        <v>0</v>
      </c>
      <c r="F172896">
        <v>-112.878</v>
      </c>
    </row>
    <row r="172897" spans="4:6" x14ac:dyDescent="0.25">
      <c r="D172897">
        <v>172894</v>
      </c>
      <c r="E172897">
        <v>0</v>
      </c>
      <c r="F172897">
        <v>-112.878</v>
      </c>
    </row>
    <row r="172898" spans="4:6" x14ac:dyDescent="0.25">
      <c r="D172898">
        <v>172895</v>
      </c>
      <c r="E172898">
        <v>0</v>
      </c>
      <c r="F172898">
        <v>-112.878</v>
      </c>
    </row>
    <row r="172899" spans="4:6" x14ac:dyDescent="0.25">
      <c r="D172899">
        <v>172896</v>
      </c>
      <c r="E172899">
        <v>0</v>
      </c>
      <c r="F172899">
        <v>-112.878</v>
      </c>
    </row>
    <row r="172900" spans="4:6" x14ac:dyDescent="0.25">
      <c r="D172900">
        <v>172897</v>
      </c>
      <c r="E172900">
        <v>0</v>
      </c>
      <c r="F172900">
        <v>-112.878</v>
      </c>
    </row>
    <row r="172901" spans="4:6" x14ac:dyDescent="0.25">
      <c r="D172901">
        <v>172898</v>
      </c>
      <c r="E172901">
        <v>0</v>
      </c>
      <c r="F172901">
        <v>-112.878</v>
      </c>
    </row>
    <row r="172902" spans="4:6" x14ac:dyDescent="0.25">
      <c r="D172902">
        <v>172899</v>
      </c>
      <c r="E172902">
        <v>0</v>
      </c>
      <c r="F172902">
        <v>-112.878</v>
      </c>
    </row>
    <row r="172903" spans="4:6" x14ac:dyDescent="0.25">
      <c r="D172903">
        <v>172900</v>
      </c>
      <c r="E172903">
        <v>0</v>
      </c>
      <c r="F172903">
        <v>-112.878</v>
      </c>
    </row>
    <row r="172904" spans="4:6" x14ac:dyDescent="0.25">
      <c r="D172904">
        <v>172901</v>
      </c>
      <c r="E172904">
        <v>0</v>
      </c>
      <c r="F172904">
        <v>-112.878</v>
      </c>
    </row>
    <row r="172905" spans="4:6" x14ac:dyDescent="0.25">
      <c r="D172905">
        <v>172902</v>
      </c>
      <c r="E172905">
        <v>0</v>
      </c>
      <c r="F172905">
        <v>-112.878</v>
      </c>
    </row>
    <row r="172906" spans="4:6" x14ac:dyDescent="0.25">
      <c r="D172906">
        <v>172903</v>
      </c>
      <c r="E172906">
        <v>117.075</v>
      </c>
      <c r="F172906">
        <v>-112.878</v>
      </c>
    </row>
    <row r="172907" spans="4:6" x14ac:dyDescent="0.25">
      <c r="D172907">
        <v>172904</v>
      </c>
      <c r="E172907">
        <v>1905.17</v>
      </c>
      <c r="F172907">
        <v>1556.77</v>
      </c>
    </row>
    <row r="172908" spans="4:6" x14ac:dyDescent="0.25">
      <c r="D172908">
        <v>172905</v>
      </c>
      <c r="E172908">
        <v>4010.93</v>
      </c>
      <c r="F172908">
        <v>3629.39</v>
      </c>
    </row>
    <row r="172909" spans="4:6" x14ac:dyDescent="0.25">
      <c r="D172909">
        <v>172906</v>
      </c>
      <c r="E172909">
        <v>5320.36</v>
      </c>
      <c r="F172909">
        <v>4917.51</v>
      </c>
    </row>
    <row r="172910" spans="4:6" x14ac:dyDescent="0.25">
      <c r="D172910">
        <v>172907</v>
      </c>
      <c r="E172910">
        <v>7452.78</v>
      </c>
      <c r="F172910">
        <v>7011.37</v>
      </c>
    </row>
    <row r="172911" spans="4:6" x14ac:dyDescent="0.25">
      <c r="D172911">
        <v>172908</v>
      </c>
      <c r="E172911">
        <v>10702</v>
      </c>
      <c r="F172911">
        <v>10194</v>
      </c>
    </row>
    <row r="172912" spans="4:6" x14ac:dyDescent="0.25">
      <c r="D172912">
        <v>172909</v>
      </c>
      <c r="E172912">
        <v>11058.8</v>
      </c>
      <c r="F172912">
        <v>10544.8</v>
      </c>
    </row>
    <row r="172913" spans="4:6" x14ac:dyDescent="0.25">
      <c r="D172913">
        <v>172910</v>
      </c>
      <c r="E172913">
        <v>10327.1</v>
      </c>
      <c r="F172913">
        <v>9830.0499999999993</v>
      </c>
    </row>
    <row r="172914" spans="4:6" x14ac:dyDescent="0.25">
      <c r="D172914">
        <v>172911</v>
      </c>
      <c r="E172914">
        <v>8540.7999999999993</v>
      </c>
      <c r="F172914">
        <v>8080.83</v>
      </c>
    </row>
    <row r="172915" spans="4:6" x14ac:dyDescent="0.25">
      <c r="D172915">
        <v>172912</v>
      </c>
      <c r="E172915">
        <v>5995.4</v>
      </c>
      <c r="F172915">
        <v>5582.9</v>
      </c>
    </row>
    <row r="172916" spans="4:6" x14ac:dyDescent="0.25">
      <c r="D172916">
        <v>172913</v>
      </c>
      <c r="E172916">
        <v>25072.5</v>
      </c>
      <c r="F172916">
        <v>24158</v>
      </c>
    </row>
    <row r="172917" spans="4:6" x14ac:dyDescent="0.25">
      <c r="D172917">
        <v>172914</v>
      </c>
      <c r="E172917">
        <v>4482.6099999999997</v>
      </c>
      <c r="F172917">
        <v>4094.24</v>
      </c>
    </row>
    <row r="172918" spans="4:6" x14ac:dyDescent="0.25">
      <c r="D172918">
        <v>172915</v>
      </c>
      <c r="E172918">
        <v>0</v>
      </c>
      <c r="F172918">
        <v>-112.878</v>
      </c>
    </row>
    <row r="172919" spans="4:6" x14ac:dyDescent="0.25">
      <c r="D172919">
        <v>172916</v>
      </c>
      <c r="E172919">
        <v>0</v>
      </c>
      <c r="F172919">
        <v>-112.878</v>
      </c>
    </row>
    <row r="172920" spans="4:6" x14ac:dyDescent="0.25">
      <c r="D172920">
        <v>172917</v>
      </c>
      <c r="E172920">
        <v>0</v>
      </c>
      <c r="F172920">
        <v>-112.878</v>
      </c>
    </row>
    <row r="172921" spans="4:6" x14ac:dyDescent="0.25">
      <c r="D172921">
        <v>172918</v>
      </c>
      <c r="E172921">
        <v>0</v>
      </c>
      <c r="F172921">
        <v>-112.878</v>
      </c>
    </row>
    <row r="172922" spans="4:6" x14ac:dyDescent="0.25">
      <c r="D172922">
        <v>172919</v>
      </c>
      <c r="E172922">
        <v>0</v>
      </c>
      <c r="F172922">
        <v>-112.878</v>
      </c>
    </row>
    <row r="172923" spans="4:6" x14ac:dyDescent="0.25">
      <c r="D172923">
        <v>172920</v>
      </c>
      <c r="E172923">
        <v>0</v>
      </c>
      <c r="F172923">
        <v>-112.878</v>
      </c>
    </row>
    <row r="172924" spans="4:6" x14ac:dyDescent="0.25">
      <c r="D172924">
        <v>172921</v>
      </c>
      <c r="E172924">
        <v>0</v>
      </c>
      <c r="F172924">
        <v>-112.878</v>
      </c>
    </row>
    <row r="172925" spans="4:6" x14ac:dyDescent="0.25">
      <c r="D172925">
        <v>172922</v>
      </c>
      <c r="E172925">
        <v>0</v>
      </c>
      <c r="F172925">
        <v>-112.878</v>
      </c>
    </row>
    <row r="172926" spans="4:6" x14ac:dyDescent="0.25">
      <c r="D172926">
        <v>172923</v>
      </c>
      <c r="E172926">
        <v>0</v>
      </c>
      <c r="F172926">
        <v>-112.878</v>
      </c>
    </row>
    <row r="172927" spans="4:6" x14ac:dyDescent="0.25">
      <c r="D172927">
        <v>172924</v>
      </c>
      <c r="E172927">
        <v>0</v>
      </c>
      <c r="F172927">
        <v>-112.878</v>
      </c>
    </row>
    <row r="172928" spans="4:6" x14ac:dyDescent="0.25">
      <c r="D172928">
        <v>172925</v>
      </c>
      <c r="E172928">
        <v>0</v>
      </c>
      <c r="F172928">
        <v>-112.878</v>
      </c>
    </row>
    <row r="172929" spans="4:6" x14ac:dyDescent="0.25">
      <c r="D172929">
        <v>172926</v>
      </c>
      <c r="E172929">
        <v>0</v>
      </c>
      <c r="F172929">
        <v>-112.878</v>
      </c>
    </row>
    <row r="172930" spans="4:6" x14ac:dyDescent="0.25">
      <c r="D172930">
        <v>172927</v>
      </c>
      <c r="E172930">
        <v>44.676299999999998</v>
      </c>
      <c r="F172930">
        <v>-112.878</v>
      </c>
    </row>
    <row r="172931" spans="4:6" x14ac:dyDescent="0.25">
      <c r="D172931">
        <v>172928</v>
      </c>
      <c r="E172931">
        <v>4096.55</v>
      </c>
      <c r="F172931">
        <v>3711.29</v>
      </c>
    </row>
    <row r="172932" spans="4:6" x14ac:dyDescent="0.25">
      <c r="D172932">
        <v>172929</v>
      </c>
      <c r="E172932">
        <v>17263.7</v>
      </c>
      <c r="F172932">
        <v>16593.2</v>
      </c>
    </row>
    <row r="172933" spans="4:6" x14ac:dyDescent="0.25">
      <c r="D172933">
        <v>172930</v>
      </c>
      <c r="E172933">
        <v>34632.5</v>
      </c>
      <c r="F172933">
        <v>33330.6</v>
      </c>
    </row>
    <row r="172934" spans="4:6" x14ac:dyDescent="0.25">
      <c r="D172934">
        <v>172931</v>
      </c>
      <c r="E172934">
        <v>23323.8</v>
      </c>
      <c r="F172934">
        <v>22468.2</v>
      </c>
    </row>
    <row r="172935" spans="4:6" x14ac:dyDescent="0.25">
      <c r="D172935">
        <v>172932</v>
      </c>
      <c r="E172935">
        <v>44262.9</v>
      </c>
      <c r="F172935">
        <v>42496.2</v>
      </c>
    </row>
    <row r="172936" spans="4:6" x14ac:dyDescent="0.25">
      <c r="D172936">
        <v>172933</v>
      </c>
      <c r="E172936">
        <v>26952.799999999999</v>
      </c>
      <c r="F172936">
        <v>25972</v>
      </c>
    </row>
    <row r="172937" spans="4:6" x14ac:dyDescent="0.25">
      <c r="D172937">
        <v>172934</v>
      </c>
      <c r="E172937">
        <v>44138.400000000001</v>
      </c>
      <c r="F172937">
        <v>42378.3</v>
      </c>
    </row>
    <row r="172938" spans="4:6" x14ac:dyDescent="0.25">
      <c r="D172938">
        <v>172935</v>
      </c>
      <c r="E172938">
        <v>41128.699999999997</v>
      </c>
      <c r="F172938">
        <v>39525.9</v>
      </c>
    </row>
    <row r="172939" spans="4:6" x14ac:dyDescent="0.25">
      <c r="D172939">
        <v>172936</v>
      </c>
      <c r="E172939">
        <v>44622.5</v>
      </c>
      <c r="F172939">
        <v>42836.2</v>
      </c>
    </row>
    <row r="172940" spans="4:6" x14ac:dyDescent="0.25">
      <c r="D172940">
        <v>172937</v>
      </c>
      <c r="E172940">
        <v>35977.300000000003</v>
      </c>
      <c r="F172940">
        <v>34624.400000000001</v>
      </c>
    </row>
    <row r="172941" spans="4:6" x14ac:dyDescent="0.25">
      <c r="D172941">
        <v>172938</v>
      </c>
      <c r="E172941">
        <v>23186.2</v>
      </c>
      <c r="F172941">
        <v>22339.5</v>
      </c>
    </row>
    <row r="172942" spans="4:6" x14ac:dyDescent="0.25">
      <c r="D172942">
        <v>172939</v>
      </c>
      <c r="E172942">
        <v>729.94399999999996</v>
      </c>
      <c r="F172942">
        <v>397.553</v>
      </c>
    </row>
    <row r="172943" spans="4:6" x14ac:dyDescent="0.25">
      <c r="D172943">
        <v>172940</v>
      </c>
      <c r="E172943">
        <v>0</v>
      </c>
      <c r="F172943">
        <v>-112.878</v>
      </c>
    </row>
    <row r="172944" spans="4:6" x14ac:dyDescent="0.25">
      <c r="D172944">
        <v>172941</v>
      </c>
      <c r="E172944">
        <v>0</v>
      </c>
      <c r="F172944">
        <v>-112.878</v>
      </c>
    </row>
    <row r="172945" spans="4:6" x14ac:dyDescent="0.25">
      <c r="D172945">
        <v>172942</v>
      </c>
      <c r="E172945">
        <v>0</v>
      </c>
      <c r="F172945">
        <v>-112.878</v>
      </c>
    </row>
    <row r="172946" spans="4:6" x14ac:dyDescent="0.25">
      <c r="D172946">
        <v>172943</v>
      </c>
      <c r="E172946">
        <v>0</v>
      </c>
      <c r="F172946">
        <v>-112.878</v>
      </c>
    </row>
    <row r="172947" spans="4:6" x14ac:dyDescent="0.25">
      <c r="D172947">
        <v>172944</v>
      </c>
      <c r="E172947">
        <v>0</v>
      </c>
      <c r="F172947">
        <v>-112.878</v>
      </c>
    </row>
    <row r="172948" spans="4:6" x14ac:dyDescent="0.25">
      <c r="D172948">
        <v>172945</v>
      </c>
      <c r="E172948">
        <v>0</v>
      </c>
      <c r="F172948">
        <v>-112.878</v>
      </c>
    </row>
    <row r="172949" spans="4:6" x14ac:dyDescent="0.25">
      <c r="D172949">
        <v>172946</v>
      </c>
      <c r="E172949">
        <v>0</v>
      </c>
      <c r="F172949">
        <v>-112.878</v>
      </c>
    </row>
    <row r="172950" spans="4:6" x14ac:dyDescent="0.25">
      <c r="D172950">
        <v>172947</v>
      </c>
      <c r="E172950">
        <v>0</v>
      </c>
      <c r="F172950">
        <v>-112.878</v>
      </c>
    </row>
    <row r="172951" spans="4:6" x14ac:dyDescent="0.25">
      <c r="D172951">
        <v>172948</v>
      </c>
      <c r="E172951">
        <v>0</v>
      </c>
      <c r="F172951">
        <v>-112.878</v>
      </c>
    </row>
    <row r="172952" spans="4:6" x14ac:dyDescent="0.25">
      <c r="D172952">
        <v>172949</v>
      </c>
      <c r="E172952">
        <v>0</v>
      </c>
      <c r="F172952">
        <v>-112.878</v>
      </c>
    </row>
    <row r="172953" spans="4:6" x14ac:dyDescent="0.25">
      <c r="D172953">
        <v>172950</v>
      </c>
      <c r="E172953">
        <v>0</v>
      </c>
      <c r="F172953">
        <v>-112.878</v>
      </c>
    </row>
    <row r="172954" spans="4:6" x14ac:dyDescent="0.25">
      <c r="D172954">
        <v>172951</v>
      </c>
      <c r="E172954">
        <v>1001.1</v>
      </c>
      <c r="F172954">
        <v>664.92100000000005</v>
      </c>
    </row>
    <row r="172955" spans="4:6" x14ac:dyDescent="0.25">
      <c r="D172955">
        <v>172952</v>
      </c>
      <c r="E172955">
        <v>21971.200000000001</v>
      </c>
      <c r="F172955">
        <v>21155.599999999999</v>
      </c>
    </row>
    <row r="172956" spans="4:6" x14ac:dyDescent="0.25">
      <c r="D172956">
        <v>172953</v>
      </c>
      <c r="E172956">
        <v>38289.800000000003</v>
      </c>
      <c r="F172956">
        <v>36825.699999999997</v>
      </c>
    </row>
    <row r="172957" spans="4:6" x14ac:dyDescent="0.25">
      <c r="D172957">
        <v>172954</v>
      </c>
      <c r="E172957">
        <v>45453.7</v>
      </c>
      <c r="F172957">
        <v>43621.599999999999</v>
      </c>
    </row>
    <row r="172958" spans="4:6" x14ac:dyDescent="0.25">
      <c r="D172958">
        <v>172955</v>
      </c>
      <c r="E172958">
        <v>47995.4</v>
      </c>
      <c r="F172958">
        <v>46019.3</v>
      </c>
    </row>
    <row r="172959" spans="4:6" x14ac:dyDescent="0.25">
      <c r="D172959">
        <v>172956</v>
      </c>
      <c r="E172959">
        <v>48185</v>
      </c>
      <c r="F172959">
        <v>46197.9</v>
      </c>
    </row>
    <row r="172960" spans="4:6" x14ac:dyDescent="0.25">
      <c r="D172960">
        <v>172957</v>
      </c>
      <c r="E172960">
        <v>49483.3</v>
      </c>
      <c r="F172960">
        <v>47419.9</v>
      </c>
    </row>
    <row r="172961" spans="4:6" x14ac:dyDescent="0.25">
      <c r="D172961">
        <v>172958</v>
      </c>
      <c r="E172961">
        <v>48524.2</v>
      </c>
      <c r="F172961">
        <v>46517.3</v>
      </c>
    </row>
    <row r="172962" spans="4:6" x14ac:dyDescent="0.25">
      <c r="D172962">
        <v>172959</v>
      </c>
      <c r="E172962">
        <v>47022.9</v>
      </c>
      <c r="F172962">
        <v>45102.7</v>
      </c>
    </row>
    <row r="172963" spans="4:6" x14ac:dyDescent="0.25">
      <c r="D172963">
        <v>172960</v>
      </c>
      <c r="E172963">
        <v>42994.9</v>
      </c>
      <c r="F172963">
        <v>41296.199999999997</v>
      </c>
    </row>
    <row r="172964" spans="4:6" x14ac:dyDescent="0.25">
      <c r="D172964">
        <v>172961</v>
      </c>
      <c r="E172964">
        <v>34860.9</v>
      </c>
      <c r="F172964">
        <v>33561.4</v>
      </c>
    </row>
    <row r="172965" spans="4:6" x14ac:dyDescent="0.25">
      <c r="D172965">
        <v>172962</v>
      </c>
      <c r="E172965">
        <v>16191.6</v>
      </c>
      <c r="F172965">
        <v>15558</v>
      </c>
    </row>
    <row r="172966" spans="4:6" x14ac:dyDescent="0.25">
      <c r="D172966">
        <v>172963</v>
      </c>
      <c r="E172966">
        <v>29.355799999999999</v>
      </c>
      <c r="F172966">
        <v>-112.878</v>
      </c>
    </row>
    <row r="172967" spans="4:6" x14ac:dyDescent="0.25">
      <c r="D172967">
        <v>172964</v>
      </c>
      <c r="E172967">
        <v>0</v>
      </c>
      <c r="F172967">
        <v>-112.878</v>
      </c>
    </row>
    <row r="172968" spans="4:6" x14ac:dyDescent="0.25">
      <c r="D172968">
        <v>172965</v>
      </c>
      <c r="E172968">
        <v>0</v>
      </c>
      <c r="F172968">
        <v>-112.878</v>
      </c>
    </row>
    <row r="172969" spans="4:6" x14ac:dyDescent="0.25">
      <c r="D172969">
        <v>172966</v>
      </c>
      <c r="E172969">
        <v>0</v>
      </c>
      <c r="F172969">
        <v>-112.878</v>
      </c>
    </row>
    <row r="172970" spans="4:6" x14ac:dyDescent="0.25">
      <c r="D172970">
        <v>172967</v>
      </c>
      <c r="E172970">
        <v>0</v>
      </c>
      <c r="F172970">
        <v>-112.878</v>
      </c>
    </row>
    <row r="172971" spans="4:6" x14ac:dyDescent="0.25">
      <c r="D172971">
        <v>172968</v>
      </c>
      <c r="E172971">
        <v>0</v>
      </c>
      <c r="F172971">
        <v>-112.878</v>
      </c>
    </row>
    <row r="172972" spans="4:6" x14ac:dyDescent="0.25">
      <c r="D172972">
        <v>172969</v>
      </c>
      <c r="E172972">
        <v>0</v>
      </c>
      <c r="F172972">
        <v>-112.878</v>
      </c>
    </row>
    <row r="172973" spans="4:6" x14ac:dyDescent="0.25">
      <c r="D172973">
        <v>172970</v>
      </c>
      <c r="E172973">
        <v>0</v>
      </c>
      <c r="F172973">
        <v>-112.878</v>
      </c>
    </row>
    <row r="172974" spans="4:6" x14ac:dyDescent="0.25">
      <c r="D172974">
        <v>172971</v>
      </c>
      <c r="E172974">
        <v>0</v>
      </c>
      <c r="F172974">
        <v>-112.878</v>
      </c>
    </row>
    <row r="172975" spans="4:6" x14ac:dyDescent="0.25">
      <c r="D172975">
        <v>172972</v>
      </c>
      <c r="E172975">
        <v>0</v>
      </c>
      <c r="F172975">
        <v>-112.878</v>
      </c>
    </row>
    <row r="172976" spans="4:6" x14ac:dyDescent="0.25">
      <c r="D172976">
        <v>172973</v>
      </c>
      <c r="E172976">
        <v>0</v>
      </c>
      <c r="F172976">
        <v>-112.878</v>
      </c>
    </row>
    <row r="172977" spans="4:6" x14ac:dyDescent="0.25">
      <c r="D172977">
        <v>172974</v>
      </c>
      <c r="E172977">
        <v>0</v>
      </c>
      <c r="F172977">
        <v>-112.878</v>
      </c>
    </row>
    <row r="172978" spans="4:6" x14ac:dyDescent="0.25">
      <c r="D172978">
        <v>172975</v>
      </c>
      <c r="E172978">
        <v>3414.89</v>
      </c>
      <c r="F172978">
        <v>3040.26</v>
      </c>
    </row>
    <row r="172979" spans="4:6" x14ac:dyDescent="0.25">
      <c r="D172979">
        <v>172976</v>
      </c>
      <c r="E172979">
        <v>29750.799999999999</v>
      </c>
      <c r="F172979">
        <v>28657.8</v>
      </c>
    </row>
    <row r="172980" spans="4:6" x14ac:dyDescent="0.25">
      <c r="D172980">
        <v>172977</v>
      </c>
      <c r="E172980">
        <v>42824.800000000003</v>
      </c>
      <c r="F172980">
        <v>41135.199999999997</v>
      </c>
    </row>
    <row r="172981" spans="4:6" x14ac:dyDescent="0.25">
      <c r="D172981">
        <v>172978</v>
      </c>
      <c r="E172981">
        <v>37608</v>
      </c>
      <c r="F172981">
        <v>36181</v>
      </c>
    </row>
    <row r="172982" spans="4:6" x14ac:dyDescent="0.25">
      <c r="D172982">
        <v>172979</v>
      </c>
      <c r="E172982">
        <v>47356.5</v>
      </c>
      <c r="F172982">
        <v>45417.2</v>
      </c>
    </row>
    <row r="172983" spans="4:6" x14ac:dyDescent="0.25">
      <c r="D172983">
        <v>172980</v>
      </c>
      <c r="E172983">
        <v>44817.1</v>
      </c>
      <c r="F172983">
        <v>43020.1</v>
      </c>
    </row>
    <row r="172984" spans="4:6" x14ac:dyDescent="0.25">
      <c r="D172984">
        <v>172981</v>
      </c>
      <c r="E172984">
        <v>46040.1</v>
      </c>
      <c r="F172984">
        <v>44175.4</v>
      </c>
    </row>
    <row r="172985" spans="4:6" x14ac:dyDescent="0.25">
      <c r="D172985">
        <v>172982</v>
      </c>
      <c r="E172985">
        <v>43353.8</v>
      </c>
      <c r="F172985">
        <v>41636</v>
      </c>
    </row>
    <row r="172986" spans="4:6" x14ac:dyDescent="0.25">
      <c r="D172986">
        <v>172983</v>
      </c>
      <c r="E172986">
        <v>44867.9</v>
      </c>
      <c r="F172986">
        <v>43068.2</v>
      </c>
    </row>
    <row r="172987" spans="4:6" x14ac:dyDescent="0.25">
      <c r="D172987">
        <v>172984</v>
      </c>
      <c r="E172987">
        <v>42035.6</v>
      </c>
      <c r="F172987">
        <v>40387.4</v>
      </c>
    </row>
    <row r="172988" spans="4:6" x14ac:dyDescent="0.25">
      <c r="D172988">
        <v>172985</v>
      </c>
      <c r="E172988">
        <v>38077.300000000003</v>
      </c>
      <c r="F172988">
        <v>36627.699999999997</v>
      </c>
    </row>
    <row r="172989" spans="4:6" x14ac:dyDescent="0.25">
      <c r="D172989">
        <v>172986</v>
      </c>
      <c r="E172989">
        <v>23745.8</v>
      </c>
      <c r="F172989">
        <v>22887.3</v>
      </c>
    </row>
    <row r="172990" spans="4:6" x14ac:dyDescent="0.25">
      <c r="D172990">
        <v>172987</v>
      </c>
      <c r="E172990">
        <v>745.50300000000004</v>
      </c>
      <c r="F172990">
        <v>412.93299999999999</v>
      </c>
    </row>
    <row r="172991" spans="4:6" x14ac:dyDescent="0.25">
      <c r="D172991">
        <v>172988</v>
      </c>
      <c r="E172991">
        <v>0</v>
      </c>
      <c r="F172991">
        <v>-112.878</v>
      </c>
    </row>
    <row r="172992" spans="4:6" x14ac:dyDescent="0.25">
      <c r="D172992">
        <v>172989</v>
      </c>
      <c r="E172992">
        <v>0</v>
      </c>
      <c r="F172992">
        <v>-112.878</v>
      </c>
    </row>
    <row r="172993" spans="4:6" x14ac:dyDescent="0.25">
      <c r="D172993">
        <v>172990</v>
      </c>
      <c r="E172993">
        <v>0</v>
      </c>
      <c r="F172993">
        <v>-112.878</v>
      </c>
    </row>
    <row r="172994" spans="4:6" x14ac:dyDescent="0.25">
      <c r="D172994">
        <v>172991</v>
      </c>
      <c r="E172994">
        <v>0</v>
      </c>
      <c r="F172994">
        <v>-112.878</v>
      </c>
    </row>
    <row r="172995" spans="4:6" x14ac:dyDescent="0.25">
      <c r="D172995">
        <v>172992</v>
      </c>
      <c r="E172995">
        <v>0</v>
      </c>
      <c r="F172995">
        <v>-112.878</v>
      </c>
    </row>
    <row r="172996" spans="4:6" x14ac:dyDescent="0.25">
      <c r="D172996">
        <v>172993</v>
      </c>
      <c r="E172996">
        <v>0</v>
      </c>
      <c r="F172996">
        <v>-112.878</v>
      </c>
    </row>
    <row r="172997" spans="4:6" x14ac:dyDescent="0.25">
      <c r="D172997">
        <v>172994</v>
      </c>
      <c r="E172997">
        <v>0</v>
      </c>
      <c r="F172997">
        <v>-112.878</v>
      </c>
    </row>
    <row r="172998" spans="4:6" x14ac:dyDescent="0.25">
      <c r="D172998">
        <v>172995</v>
      </c>
      <c r="E172998">
        <v>0</v>
      </c>
      <c r="F172998">
        <v>-112.878</v>
      </c>
    </row>
    <row r="172999" spans="4:6" x14ac:dyDescent="0.25">
      <c r="D172999">
        <v>172996</v>
      </c>
      <c r="E172999">
        <v>0</v>
      </c>
      <c r="F172999">
        <v>-112.878</v>
      </c>
    </row>
    <row r="173000" spans="4:6" x14ac:dyDescent="0.25">
      <c r="D173000">
        <v>172997</v>
      </c>
      <c r="E173000">
        <v>0</v>
      </c>
      <c r="F173000">
        <v>-112.878</v>
      </c>
    </row>
    <row r="173001" spans="4:6" x14ac:dyDescent="0.25">
      <c r="D173001">
        <v>172998</v>
      </c>
      <c r="E173001">
        <v>0</v>
      </c>
      <c r="F173001">
        <v>-112.878</v>
      </c>
    </row>
    <row r="173002" spans="4:6" x14ac:dyDescent="0.25">
      <c r="D173002">
        <v>172999</v>
      </c>
      <c r="E173002">
        <v>1982.55</v>
      </c>
      <c r="F173002">
        <v>1633.27</v>
      </c>
    </row>
    <row r="173003" spans="4:6" x14ac:dyDescent="0.25">
      <c r="D173003">
        <v>173000</v>
      </c>
      <c r="E173003">
        <v>26175.1</v>
      </c>
      <c r="F173003">
        <v>25218.6</v>
      </c>
    </row>
    <row r="173004" spans="4:6" x14ac:dyDescent="0.25">
      <c r="D173004">
        <v>173001</v>
      </c>
      <c r="E173004">
        <v>36671.699999999997</v>
      </c>
      <c r="F173004">
        <v>35286.699999999997</v>
      </c>
    </row>
    <row r="173005" spans="4:6" x14ac:dyDescent="0.25">
      <c r="D173005">
        <v>173002</v>
      </c>
      <c r="E173005">
        <v>47019.9</v>
      </c>
      <c r="F173005">
        <v>45099.8</v>
      </c>
    </row>
    <row r="173006" spans="4:6" x14ac:dyDescent="0.25">
      <c r="D173006">
        <v>173003</v>
      </c>
      <c r="E173006">
        <v>48271.7</v>
      </c>
      <c r="F173006">
        <v>46279.5</v>
      </c>
    </row>
    <row r="173007" spans="4:6" x14ac:dyDescent="0.25">
      <c r="D173007">
        <v>173004</v>
      </c>
      <c r="E173007">
        <v>42583</v>
      </c>
      <c r="F173007">
        <v>40906.1</v>
      </c>
    </row>
    <row r="173008" spans="4:6" x14ac:dyDescent="0.25">
      <c r="D173008">
        <v>173005</v>
      </c>
      <c r="E173008">
        <v>32307.4</v>
      </c>
      <c r="F173008">
        <v>31120</v>
      </c>
    </row>
    <row r="173009" spans="4:6" x14ac:dyDescent="0.25">
      <c r="D173009">
        <v>173006</v>
      </c>
      <c r="E173009">
        <v>33429.800000000003</v>
      </c>
      <c r="F173009">
        <v>32194</v>
      </c>
    </row>
    <row r="173010" spans="4:6" x14ac:dyDescent="0.25">
      <c r="D173010">
        <v>173007</v>
      </c>
      <c r="E173010">
        <v>29129</v>
      </c>
      <c r="F173010">
        <v>28072.1</v>
      </c>
    </row>
    <row r="173011" spans="4:6" x14ac:dyDescent="0.25">
      <c r="D173011">
        <v>173008</v>
      </c>
      <c r="E173011">
        <v>27234.5</v>
      </c>
      <c r="F173011">
        <v>26250.7</v>
      </c>
    </row>
    <row r="173012" spans="4:6" x14ac:dyDescent="0.25">
      <c r="D173012">
        <v>173009</v>
      </c>
      <c r="E173012">
        <v>32560.9</v>
      </c>
      <c r="F173012">
        <v>31362.7</v>
      </c>
    </row>
    <row r="173013" spans="4:6" x14ac:dyDescent="0.25">
      <c r="D173013">
        <v>173010</v>
      </c>
      <c r="E173013">
        <v>17096.7</v>
      </c>
      <c r="F173013">
        <v>16440.099999999999</v>
      </c>
    </row>
    <row r="173014" spans="4:6" x14ac:dyDescent="0.25">
      <c r="D173014">
        <v>173011</v>
      </c>
      <c r="E173014">
        <v>0</v>
      </c>
      <c r="F173014">
        <v>-112.878</v>
      </c>
    </row>
    <row r="173015" spans="4:6" x14ac:dyDescent="0.25">
      <c r="D173015">
        <v>173012</v>
      </c>
      <c r="E173015">
        <v>0</v>
      </c>
      <c r="F173015">
        <v>-112.878</v>
      </c>
    </row>
    <row r="173016" spans="4:6" x14ac:dyDescent="0.25">
      <c r="D173016">
        <v>173013</v>
      </c>
      <c r="E173016">
        <v>0</v>
      </c>
      <c r="F173016">
        <v>-112.878</v>
      </c>
    </row>
    <row r="173017" spans="4:6" x14ac:dyDescent="0.25">
      <c r="D173017">
        <v>173014</v>
      </c>
      <c r="E173017">
        <v>0</v>
      </c>
      <c r="F173017">
        <v>-112.878</v>
      </c>
    </row>
    <row r="173018" spans="4:6" x14ac:dyDescent="0.25">
      <c r="D173018">
        <v>173015</v>
      </c>
      <c r="E173018">
        <v>0</v>
      </c>
      <c r="F173018">
        <v>-112.878</v>
      </c>
    </row>
    <row r="173019" spans="4:6" x14ac:dyDescent="0.25">
      <c r="D173019">
        <v>173016</v>
      </c>
      <c r="E173019">
        <v>0</v>
      </c>
      <c r="F173019">
        <v>-112.878</v>
      </c>
    </row>
    <row r="173020" spans="4:6" x14ac:dyDescent="0.25">
      <c r="D173020">
        <v>173017</v>
      </c>
      <c r="E173020">
        <v>0</v>
      </c>
      <c r="F173020">
        <v>-112.878</v>
      </c>
    </row>
    <row r="173021" spans="4:6" x14ac:dyDescent="0.25">
      <c r="D173021">
        <v>173018</v>
      </c>
      <c r="E173021">
        <v>0</v>
      </c>
      <c r="F173021">
        <v>-112.878</v>
      </c>
    </row>
    <row r="173022" spans="4:6" x14ac:dyDescent="0.25">
      <c r="D173022">
        <v>173019</v>
      </c>
      <c r="E173022">
        <v>0</v>
      </c>
      <c r="F173022">
        <v>-112.878</v>
      </c>
    </row>
    <row r="173023" spans="4:6" x14ac:dyDescent="0.25">
      <c r="D173023">
        <v>173020</v>
      </c>
      <c r="E173023">
        <v>0</v>
      </c>
      <c r="F173023">
        <v>-112.878</v>
      </c>
    </row>
    <row r="173024" spans="4:6" x14ac:dyDescent="0.25">
      <c r="D173024">
        <v>173021</v>
      </c>
      <c r="E173024">
        <v>0</v>
      </c>
      <c r="F173024">
        <v>-112.878</v>
      </c>
    </row>
    <row r="173025" spans="4:6" x14ac:dyDescent="0.25">
      <c r="D173025">
        <v>173022</v>
      </c>
      <c r="E173025">
        <v>0</v>
      </c>
      <c r="F173025">
        <v>-112.878</v>
      </c>
    </row>
    <row r="173026" spans="4:6" x14ac:dyDescent="0.25">
      <c r="D173026">
        <v>173023</v>
      </c>
      <c r="E173026">
        <v>259.41000000000003</v>
      </c>
      <c r="F173026">
        <v>-67.697400000000002</v>
      </c>
    </row>
    <row r="173027" spans="4:6" x14ac:dyDescent="0.25">
      <c r="D173027">
        <v>173024</v>
      </c>
      <c r="E173027">
        <v>22789.1</v>
      </c>
      <c r="F173027">
        <v>21958.5</v>
      </c>
    </row>
    <row r="173028" spans="4:6" x14ac:dyDescent="0.25">
      <c r="D173028">
        <v>173025</v>
      </c>
      <c r="E173028">
        <v>27638.799999999999</v>
      </c>
      <c r="F173028">
        <v>26639.200000000001</v>
      </c>
    </row>
    <row r="173029" spans="4:6" x14ac:dyDescent="0.25">
      <c r="D173029">
        <v>173026</v>
      </c>
      <c r="E173029">
        <v>32871.199999999997</v>
      </c>
      <c r="F173029">
        <v>31659.599999999999</v>
      </c>
    </row>
    <row r="173030" spans="4:6" x14ac:dyDescent="0.25">
      <c r="D173030">
        <v>173027</v>
      </c>
      <c r="E173030">
        <v>38780.9</v>
      </c>
      <c r="F173030">
        <v>37297.1</v>
      </c>
    </row>
    <row r="173031" spans="4:6" x14ac:dyDescent="0.25">
      <c r="D173031">
        <v>173028</v>
      </c>
      <c r="E173031">
        <v>37115.199999999997</v>
      </c>
      <c r="F173031">
        <v>35711.699999999997</v>
      </c>
    </row>
    <row r="173032" spans="4:6" x14ac:dyDescent="0.25">
      <c r="D173032">
        <v>173029</v>
      </c>
      <c r="E173032">
        <v>41021.599999999999</v>
      </c>
      <c r="F173032">
        <v>39425.800000000003</v>
      </c>
    </row>
    <row r="173033" spans="4:6" x14ac:dyDescent="0.25">
      <c r="D173033">
        <v>173030</v>
      </c>
      <c r="E173033">
        <v>41341.9</v>
      </c>
      <c r="F173033">
        <v>39729.599999999999</v>
      </c>
    </row>
    <row r="173034" spans="4:6" x14ac:dyDescent="0.25">
      <c r="D173034">
        <v>173031</v>
      </c>
      <c r="E173034">
        <v>33225.1</v>
      </c>
      <c r="F173034">
        <v>31998.2</v>
      </c>
    </row>
    <row r="173035" spans="4:6" x14ac:dyDescent="0.25">
      <c r="D173035">
        <v>173032</v>
      </c>
      <c r="E173035">
        <v>28154</v>
      </c>
      <c r="F173035">
        <v>27135.200000000001</v>
      </c>
    </row>
    <row r="173036" spans="4:6" x14ac:dyDescent="0.25">
      <c r="D173036">
        <v>173033</v>
      </c>
      <c r="E173036">
        <v>30793.8</v>
      </c>
      <c r="F173036">
        <v>29669.8</v>
      </c>
    </row>
    <row r="173037" spans="4:6" x14ac:dyDescent="0.25">
      <c r="D173037">
        <v>173034</v>
      </c>
      <c r="E173037">
        <v>11986.5</v>
      </c>
      <c r="F173037">
        <v>11459.9</v>
      </c>
    </row>
    <row r="173038" spans="4:6" x14ac:dyDescent="0.25">
      <c r="D173038">
        <v>173035</v>
      </c>
      <c r="E173038">
        <v>0</v>
      </c>
      <c r="F173038">
        <v>-112.878</v>
      </c>
    </row>
    <row r="173039" spans="4:6" x14ac:dyDescent="0.25">
      <c r="D173039">
        <v>173036</v>
      </c>
      <c r="E173039">
        <v>0</v>
      </c>
      <c r="F173039">
        <v>-112.878</v>
      </c>
    </row>
    <row r="173040" spans="4:6" x14ac:dyDescent="0.25">
      <c r="D173040">
        <v>173037</v>
      </c>
      <c r="E173040">
        <v>0</v>
      </c>
      <c r="F173040">
        <v>-112.878</v>
      </c>
    </row>
    <row r="173041" spans="4:6" x14ac:dyDescent="0.25">
      <c r="D173041">
        <v>173038</v>
      </c>
      <c r="E173041">
        <v>0</v>
      </c>
      <c r="F173041">
        <v>-112.878</v>
      </c>
    </row>
    <row r="173042" spans="4:6" x14ac:dyDescent="0.25">
      <c r="D173042">
        <v>173039</v>
      </c>
      <c r="E173042">
        <v>0</v>
      </c>
      <c r="F173042">
        <v>-112.878</v>
      </c>
    </row>
    <row r="173043" spans="4:6" x14ac:dyDescent="0.25">
      <c r="D173043">
        <v>173040</v>
      </c>
      <c r="E173043">
        <v>0</v>
      </c>
      <c r="F173043">
        <v>-112.878</v>
      </c>
    </row>
    <row r="173044" spans="4:6" x14ac:dyDescent="0.25">
      <c r="D173044">
        <v>173041</v>
      </c>
      <c r="E173044">
        <v>0</v>
      </c>
      <c r="F173044">
        <v>-112.878</v>
      </c>
    </row>
    <row r="173045" spans="4:6" x14ac:dyDescent="0.25">
      <c r="D173045">
        <v>173042</v>
      </c>
      <c r="E173045">
        <v>0</v>
      </c>
      <c r="F173045">
        <v>-112.878</v>
      </c>
    </row>
    <row r="173046" spans="4:6" x14ac:dyDescent="0.25">
      <c r="D173046">
        <v>173043</v>
      </c>
      <c r="E173046">
        <v>0</v>
      </c>
      <c r="F173046">
        <v>-112.878</v>
      </c>
    </row>
    <row r="173047" spans="4:6" x14ac:dyDescent="0.25">
      <c r="D173047">
        <v>173044</v>
      </c>
      <c r="E173047">
        <v>0</v>
      </c>
      <c r="F173047">
        <v>-112.878</v>
      </c>
    </row>
    <row r="173048" spans="4:6" x14ac:dyDescent="0.25">
      <c r="D173048">
        <v>173045</v>
      </c>
      <c r="E173048">
        <v>0</v>
      </c>
      <c r="F173048">
        <v>-112.878</v>
      </c>
    </row>
    <row r="173049" spans="4:6" x14ac:dyDescent="0.25">
      <c r="D173049">
        <v>173046</v>
      </c>
      <c r="E173049">
        <v>0</v>
      </c>
      <c r="F173049">
        <v>-112.878</v>
      </c>
    </row>
    <row r="173050" spans="4:6" x14ac:dyDescent="0.25">
      <c r="D173050">
        <v>173047</v>
      </c>
      <c r="E173050">
        <v>100.289</v>
      </c>
      <c r="F173050">
        <v>-112.878</v>
      </c>
    </row>
    <row r="173051" spans="4:6" x14ac:dyDescent="0.25">
      <c r="D173051">
        <v>173048</v>
      </c>
      <c r="E173051">
        <v>8205.2099999999991</v>
      </c>
      <c r="F173051">
        <v>7753.71</v>
      </c>
    </row>
    <row r="173052" spans="4:6" x14ac:dyDescent="0.25">
      <c r="D173052">
        <v>173049</v>
      </c>
      <c r="E173052">
        <v>12745</v>
      </c>
      <c r="F173052">
        <v>12196.5</v>
      </c>
    </row>
    <row r="173053" spans="4:6" x14ac:dyDescent="0.25">
      <c r="D173053">
        <v>173050</v>
      </c>
      <c r="E173053">
        <v>21666.6</v>
      </c>
      <c r="F173053">
        <v>20873.099999999999</v>
      </c>
    </row>
    <row r="173054" spans="4:6" x14ac:dyDescent="0.25">
      <c r="D173054">
        <v>173051</v>
      </c>
      <c r="E173054">
        <v>8528.17</v>
      </c>
      <c r="F173054">
        <v>8070.04</v>
      </c>
    </row>
    <row r="173055" spans="4:6" x14ac:dyDescent="0.25">
      <c r="D173055">
        <v>173052</v>
      </c>
      <c r="E173055">
        <v>9995.5400000000009</v>
      </c>
      <c r="F173055">
        <v>9509.14</v>
      </c>
    </row>
    <row r="173056" spans="4:6" x14ac:dyDescent="0.25">
      <c r="D173056">
        <v>173053</v>
      </c>
      <c r="E173056">
        <v>10422.299999999999</v>
      </c>
      <c r="F173056">
        <v>9926.85</v>
      </c>
    </row>
    <row r="173057" spans="4:6" x14ac:dyDescent="0.25">
      <c r="D173057">
        <v>173054</v>
      </c>
      <c r="E173057">
        <v>9697.2199999999993</v>
      </c>
      <c r="F173057">
        <v>9217.06</v>
      </c>
    </row>
    <row r="173058" spans="4:6" x14ac:dyDescent="0.25">
      <c r="D173058">
        <v>173055</v>
      </c>
      <c r="E173058">
        <v>23867</v>
      </c>
      <c r="F173058">
        <v>22998.6</v>
      </c>
    </row>
    <row r="173059" spans="4:6" x14ac:dyDescent="0.25">
      <c r="D173059">
        <v>173056</v>
      </c>
      <c r="E173059">
        <v>26257.8</v>
      </c>
      <c r="F173059">
        <v>25306.400000000001</v>
      </c>
    </row>
    <row r="173060" spans="4:6" x14ac:dyDescent="0.25">
      <c r="D173060">
        <v>173057</v>
      </c>
      <c r="E173060">
        <v>2942.32</v>
      </c>
      <c r="F173060">
        <v>2582.13</v>
      </c>
    </row>
    <row r="173061" spans="4:6" x14ac:dyDescent="0.25">
      <c r="D173061">
        <v>173058</v>
      </c>
      <c r="E173061">
        <v>1226.3</v>
      </c>
      <c r="F173061">
        <v>888.101</v>
      </c>
    </row>
    <row r="173062" spans="4:6" x14ac:dyDescent="0.25">
      <c r="D173062">
        <v>173059</v>
      </c>
      <c r="E173062">
        <v>0</v>
      </c>
      <c r="F173062">
        <v>-112.878</v>
      </c>
    </row>
    <row r="173063" spans="4:6" x14ac:dyDescent="0.25">
      <c r="D173063">
        <v>173060</v>
      </c>
      <c r="E173063">
        <v>0</v>
      </c>
      <c r="F173063">
        <v>-112.878</v>
      </c>
    </row>
    <row r="173064" spans="4:6" x14ac:dyDescent="0.25">
      <c r="D173064">
        <v>173061</v>
      </c>
      <c r="E173064">
        <v>0</v>
      </c>
      <c r="F173064">
        <v>-112.878</v>
      </c>
    </row>
    <row r="173065" spans="4:6" x14ac:dyDescent="0.25">
      <c r="D173065">
        <v>173062</v>
      </c>
      <c r="E173065">
        <v>0</v>
      </c>
      <c r="F173065">
        <v>-112.878</v>
      </c>
    </row>
    <row r="173066" spans="4:6" x14ac:dyDescent="0.25">
      <c r="D173066">
        <v>173063</v>
      </c>
      <c r="E173066">
        <v>0</v>
      </c>
      <c r="F173066">
        <v>-112.878</v>
      </c>
    </row>
    <row r="173067" spans="4:6" x14ac:dyDescent="0.25">
      <c r="D173067">
        <v>173064</v>
      </c>
      <c r="E173067">
        <v>0</v>
      </c>
      <c r="F173067">
        <v>-112.878</v>
      </c>
    </row>
    <row r="173068" spans="4:6" x14ac:dyDescent="0.25">
      <c r="D173068">
        <v>173065</v>
      </c>
      <c r="E173068">
        <v>0</v>
      </c>
      <c r="F173068">
        <v>-112.878</v>
      </c>
    </row>
    <row r="173069" spans="4:6" x14ac:dyDescent="0.25">
      <c r="D173069">
        <v>173066</v>
      </c>
      <c r="E173069">
        <v>0</v>
      </c>
      <c r="F173069">
        <v>-112.878</v>
      </c>
    </row>
    <row r="173070" spans="4:6" x14ac:dyDescent="0.25">
      <c r="D173070">
        <v>173067</v>
      </c>
      <c r="E173070">
        <v>0</v>
      </c>
      <c r="F173070">
        <v>-112.878</v>
      </c>
    </row>
    <row r="173071" spans="4:6" x14ac:dyDescent="0.25">
      <c r="D173071">
        <v>173068</v>
      </c>
      <c r="E173071">
        <v>0</v>
      </c>
      <c r="F173071">
        <v>-112.878</v>
      </c>
    </row>
    <row r="173072" spans="4:6" x14ac:dyDescent="0.25">
      <c r="D173072">
        <v>173069</v>
      </c>
      <c r="E173072">
        <v>0</v>
      </c>
      <c r="F173072">
        <v>-112.878</v>
      </c>
    </row>
    <row r="173073" spans="4:6" x14ac:dyDescent="0.25">
      <c r="D173073">
        <v>173070</v>
      </c>
      <c r="E173073">
        <v>0</v>
      </c>
      <c r="F173073">
        <v>-112.878</v>
      </c>
    </row>
    <row r="173074" spans="4:6" x14ac:dyDescent="0.25">
      <c r="D173074">
        <v>173071</v>
      </c>
      <c r="E173074">
        <v>0</v>
      </c>
      <c r="F173074">
        <v>-112.878</v>
      </c>
    </row>
    <row r="173075" spans="4:6" x14ac:dyDescent="0.25">
      <c r="D173075">
        <v>173072</v>
      </c>
      <c r="E173075">
        <v>1175.9100000000001</v>
      </c>
      <c r="F173075">
        <v>838.30399999999997</v>
      </c>
    </row>
    <row r="173076" spans="4:6" x14ac:dyDescent="0.25">
      <c r="D173076">
        <v>173073</v>
      </c>
      <c r="E173076">
        <v>2305.09</v>
      </c>
      <c r="F173076">
        <v>1953.41</v>
      </c>
    </row>
    <row r="173077" spans="4:6" x14ac:dyDescent="0.25">
      <c r="D173077">
        <v>173074</v>
      </c>
      <c r="E173077">
        <v>3924.36</v>
      </c>
      <c r="F173077">
        <v>3548.02</v>
      </c>
    </row>
    <row r="173078" spans="4:6" x14ac:dyDescent="0.25">
      <c r="D173078">
        <v>173075</v>
      </c>
      <c r="E173078">
        <v>5618.6</v>
      </c>
      <c r="F173078">
        <v>5214.3100000000004</v>
      </c>
    </row>
    <row r="173079" spans="4:6" x14ac:dyDescent="0.25">
      <c r="D173079">
        <v>173076</v>
      </c>
      <c r="E173079">
        <v>6723.38</v>
      </c>
      <c r="F173079">
        <v>6299.33</v>
      </c>
    </row>
    <row r="173080" spans="4:6" x14ac:dyDescent="0.25">
      <c r="D173080">
        <v>173077</v>
      </c>
      <c r="E173080">
        <v>7038.51</v>
      </c>
      <c r="F173080">
        <v>6608.7</v>
      </c>
    </row>
    <row r="173081" spans="4:6" x14ac:dyDescent="0.25">
      <c r="D173081">
        <v>173078</v>
      </c>
      <c r="E173081">
        <v>6509.83</v>
      </c>
      <c r="F173081">
        <v>6090.25</v>
      </c>
    </row>
    <row r="173082" spans="4:6" x14ac:dyDescent="0.25">
      <c r="D173082">
        <v>173079</v>
      </c>
      <c r="E173082">
        <v>6321.77</v>
      </c>
      <c r="F173082">
        <v>5905.7</v>
      </c>
    </row>
    <row r="173083" spans="4:6" x14ac:dyDescent="0.25">
      <c r="D173083">
        <v>173080</v>
      </c>
      <c r="E173083">
        <v>5245.17</v>
      </c>
      <c r="F173083">
        <v>4847.88</v>
      </c>
    </row>
    <row r="173084" spans="4:6" x14ac:dyDescent="0.25">
      <c r="D173084">
        <v>173081</v>
      </c>
      <c r="E173084">
        <v>1885.68</v>
      </c>
      <c r="F173084">
        <v>1539.38</v>
      </c>
    </row>
    <row r="173085" spans="4:6" x14ac:dyDescent="0.25">
      <c r="D173085">
        <v>173082</v>
      </c>
      <c r="E173085">
        <v>861.19799999999998</v>
      </c>
      <c r="F173085">
        <v>527.29399999999998</v>
      </c>
    </row>
    <row r="173086" spans="4:6" x14ac:dyDescent="0.25">
      <c r="D173086">
        <v>173083</v>
      </c>
      <c r="E173086">
        <v>0</v>
      </c>
      <c r="F173086">
        <v>-112.878</v>
      </c>
    </row>
    <row r="173087" spans="4:6" x14ac:dyDescent="0.25">
      <c r="D173087">
        <v>173084</v>
      </c>
      <c r="E173087">
        <v>0</v>
      </c>
      <c r="F173087">
        <v>-112.878</v>
      </c>
    </row>
    <row r="173088" spans="4:6" x14ac:dyDescent="0.25">
      <c r="D173088">
        <v>173085</v>
      </c>
      <c r="E173088">
        <v>0</v>
      </c>
      <c r="F173088">
        <v>-112.878</v>
      </c>
    </row>
    <row r="173089" spans="4:6" x14ac:dyDescent="0.25">
      <c r="D173089">
        <v>173086</v>
      </c>
      <c r="E173089">
        <v>0</v>
      </c>
      <c r="F173089">
        <v>-112.878</v>
      </c>
    </row>
    <row r="173090" spans="4:6" x14ac:dyDescent="0.25">
      <c r="D173090">
        <v>173087</v>
      </c>
      <c r="E173090">
        <v>0</v>
      </c>
      <c r="F173090">
        <v>-112.878</v>
      </c>
    </row>
    <row r="173091" spans="4:6" x14ac:dyDescent="0.25">
      <c r="D173091">
        <v>173088</v>
      </c>
      <c r="E173091">
        <v>0</v>
      </c>
      <c r="F173091">
        <v>-112.878</v>
      </c>
    </row>
    <row r="173092" spans="4:6" x14ac:dyDescent="0.25">
      <c r="D173092">
        <v>173089</v>
      </c>
      <c r="E173092">
        <v>0</v>
      </c>
      <c r="F173092">
        <v>-112.878</v>
      </c>
    </row>
    <row r="173093" spans="4:6" x14ac:dyDescent="0.25">
      <c r="D173093">
        <v>173090</v>
      </c>
      <c r="E173093">
        <v>0</v>
      </c>
      <c r="F173093">
        <v>-112.878</v>
      </c>
    </row>
    <row r="173094" spans="4:6" x14ac:dyDescent="0.25">
      <c r="D173094">
        <v>173091</v>
      </c>
      <c r="E173094">
        <v>0</v>
      </c>
      <c r="F173094">
        <v>-112.878</v>
      </c>
    </row>
    <row r="173095" spans="4:6" x14ac:dyDescent="0.25">
      <c r="D173095">
        <v>173092</v>
      </c>
      <c r="E173095">
        <v>0</v>
      </c>
      <c r="F173095">
        <v>-112.878</v>
      </c>
    </row>
    <row r="173096" spans="4:6" x14ac:dyDescent="0.25">
      <c r="D173096">
        <v>173093</v>
      </c>
      <c r="E173096">
        <v>0</v>
      </c>
      <c r="F173096">
        <v>-112.878</v>
      </c>
    </row>
    <row r="173097" spans="4:6" x14ac:dyDescent="0.25">
      <c r="D173097">
        <v>173094</v>
      </c>
      <c r="E173097">
        <v>0</v>
      </c>
      <c r="F173097">
        <v>-112.878</v>
      </c>
    </row>
    <row r="173098" spans="4:6" x14ac:dyDescent="0.25">
      <c r="D173098">
        <v>173095</v>
      </c>
      <c r="E173098">
        <v>0</v>
      </c>
      <c r="F173098">
        <v>-112.878</v>
      </c>
    </row>
    <row r="173099" spans="4:6" x14ac:dyDescent="0.25">
      <c r="D173099">
        <v>173096</v>
      </c>
      <c r="E173099">
        <v>1282.58</v>
      </c>
      <c r="F173099">
        <v>943.69799999999998</v>
      </c>
    </row>
    <row r="173100" spans="4:6" x14ac:dyDescent="0.25">
      <c r="D173100">
        <v>173097</v>
      </c>
      <c r="E173100">
        <v>2793.93</v>
      </c>
      <c r="F173100">
        <v>2435.7600000000002</v>
      </c>
    </row>
    <row r="173101" spans="4:6" x14ac:dyDescent="0.25">
      <c r="D173101">
        <v>173098</v>
      </c>
      <c r="E173101">
        <v>4826.3</v>
      </c>
      <c r="F173101">
        <v>4435.71</v>
      </c>
    </row>
    <row r="173102" spans="4:6" x14ac:dyDescent="0.25">
      <c r="D173102">
        <v>173099</v>
      </c>
      <c r="E173102">
        <v>8320.51</v>
      </c>
      <c r="F173102">
        <v>7867.02</v>
      </c>
    </row>
    <row r="173103" spans="4:6" x14ac:dyDescent="0.25">
      <c r="D173103">
        <v>173100</v>
      </c>
      <c r="E173103">
        <v>8093.02</v>
      </c>
      <c r="F173103">
        <v>7644.53</v>
      </c>
    </row>
    <row r="173104" spans="4:6" x14ac:dyDescent="0.25">
      <c r="D173104">
        <v>173101</v>
      </c>
      <c r="E173104">
        <v>8464.94</v>
      </c>
      <c r="F173104">
        <v>8009.16</v>
      </c>
    </row>
    <row r="173105" spans="4:6" x14ac:dyDescent="0.25">
      <c r="D173105">
        <v>173102</v>
      </c>
      <c r="E173105">
        <v>7863.69</v>
      </c>
      <c r="F173105">
        <v>7419.1</v>
      </c>
    </row>
    <row r="173106" spans="4:6" x14ac:dyDescent="0.25">
      <c r="D173106">
        <v>173103</v>
      </c>
      <c r="E173106">
        <v>6364.29</v>
      </c>
      <c r="F173106">
        <v>5946.25</v>
      </c>
    </row>
    <row r="173107" spans="4:6" x14ac:dyDescent="0.25">
      <c r="D173107">
        <v>173104</v>
      </c>
      <c r="E173107">
        <v>5329.4</v>
      </c>
      <c r="F173107">
        <v>4929.92</v>
      </c>
    </row>
    <row r="173108" spans="4:6" x14ac:dyDescent="0.25">
      <c r="D173108">
        <v>173105</v>
      </c>
      <c r="E173108">
        <v>2767.39</v>
      </c>
      <c r="F173108">
        <v>2409.31</v>
      </c>
    </row>
    <row r="173109" spans="4:6" x14ac:dyDescent="0.25">
      <c r="D173109">
        <v>173106</v>
      </c>
      <c r="E173109">
        <v>939.56100000000004</v>
      </c>
      <c r="F173109">
        <v>604.745</v>
      </c>
    </row>
    <row r="173110" spans="4:6" x14ac:dyDescent="0.25">
      <c r="D173110">
        <v>173107</v>
      </c>
      <c r="E173110">
        <v>0</v>
      </c>
      <c r="F173110">
        <v>-112.878</v>
      </c>
    </row>
    <row r="173111" spans="4:6" x14ac:dyDescent="0.25">
      <c r="D173111">
        <v>173108</v>
      </c>
      <c r="E173111">
        <v>0</v>
      </c>
      <c r="F173111">
        <v>-112.878</v>
      </c>
    </row>
    <row r="173112" spans="4:6" x14ac:dyDescent="0.25">
      <c r="D173112">
        <v>173109</v>
      </c>
      <c r="E173112">
        <v>0</v>
      </c>
      <c r="F173112">
        <v>-112.878</v>
      </c>
    </row>
    <row r="173113" spans="4:6" x14ac:dyDescent="0.25">
      <c r="D173113">
        <v>173110</v>
      </c>
      <c r="E173113">
        <v>0</v>
      </c>
      <c r="F173113">
        <v>-112.878</v>
      </c>
    </row>
    <row r="173114" spans="4:6" x14ac:dyDescent="0.25">
      <c r="D173114">
        <v>173111</v>
      </c>
      <c r="E173114">
        <v>0</v>
      </c>
      <c r="F173114">
        <v>-112.878</v>
      </c>
    </row>
    <row r="173115" spans="4:6" x14ac:dyDescent="0.25">
      <c r="D173115">
        <v>173112</v>
      </c>
      <c r="E173115">
        <v>0</v>
      </c>
      <c r="F173115">
        <v>-112.878</v>
      </c>
    </row>
    <row r="173116" spans="4:6" x14ac:dyDescent="0.25">
      <c r="D173116">
        <v>173113</v>
      </c>
      <c r="E173116">
        <v>0</v>
      </c>
      <c r="F173116">
        <v>-112.878</v>
      </c>
    </row>
    <row r="173117" spans="4:6" x14ac:dyDescent="0.25">
      <c r="D173117">
        <v>173114</v>
      </c>
      <c r="E173117">
        <v>0</v>
      </c>
      <c r="F173117">
        <v>-112.878</v>
      </c>
    </row>
    <row r="173118" spans="4:6" x14ac:dyDescent="0.25">
      <c r="D173118">
        <v>173115</v>
      </c>
      <c r="E173118">
        <v>0</v>
      </c>
      <c r="F173118">
        <v>-112.878</v>
      </c>
    </row>
    <row r="173119" spans="4:6" x14ac:dyDescent="0.25">
      <c r="D173119">
        <v>173116</v>
      </c>
      <c r="E173119">
        <v>0</v>
      </c>
      <c r="F173119">
        <v>-112.878</v>
      </c>
    </row>
    <row r="173120" spans="4:6" x14ac:dyDescent="0.25">
      <c r="D173120">
        <v>173117</v>
      </c>
      <c r="E173120">
        <v>0</v>
      </c>
      <c r="F173120">
        <v>-112.878</v>
      </c>
    </row>
    <row r="173121" spans="4:6" x14ac:dyDescent="0.25">
      <c r="D173121">
        <v>173118</v>
      </c>
      <c r="E173121">
        <v>0</v>
      </c>
      <c r="F173121">
        <v>-112.878</v>
      </c>
    </row>
    <row r="173122" spans="4:6" x14ac:dyDescent="0.25">
      <c r="D173122">
        <v>173119</v>
      </c>
      <c r="E173122">
        <v>1153.6199999999999</v>
      </c>
      <c r="F173122">
        <v>816.28399999999999</v>
      </c>
    </row>
    <row r="173123" spans="4:6" x14ac:dyDescent="0.25">
      <c r="D173123">
        <v>173120</v>
      </c>
      <c r="E173123">
        <v>23419.599999999999</v>
      </c>
      <c r="F173123">
        <v>22564.7</v>
      </c>
    </row>
    <row r="173124" spans="4:6" x14ac:dyDescent="0.25">
      <c r="D173124">
        <v>173121</v>
      </c>
      <c r="E173124">
        <v>30200.400000000001</v>
      </c>
      <c r="F173124">
        <v>29093.7</v>
      </c>
    </row>
    <row r="173125" spans="4:6" x14ac:dyDescent="0.25">
      <c r="D173125">
        <v>173122</v>
      </c>
      <c r="E173125">
        <v>27754.799999999999</v>
      </c>
      <c r="F173125">
        <v>26743.7</v>
      </c>
    </row>
    <row r="173126" spans="4:6" x14ac:dyDescent="0.25">
      <c r="D173126">
        <v>173123</v>
      </c>
      <c r="E173126">
        <v>46190.9</v>
      </c>
      <c r="F173126">
        <v>44317.7</v>
      </c>
    </row>
    <row r="173127" spans="4:6" x14ac:dyDescent="0.25">
      <c r="D173127">
        <v>173124</v>
      </c>
      <c r="E173127">
        <v>47281.2</v>
      </c>
      <c r="F173127">
        <v>45346.2</v>
      </c>
    </row>
    <row r="173128" spans="4:6" x14ac:dyDescent="0.25">
      <c r="D173128">
        <v>173125</v>
      </c>
      <c r="E173128">
        <v>45021.2</v>
      </c>
      <c r="F173128">
        <v>43213</v>
      </c>
    </row>
    <row r="173129" spans="4:6" x14ac:dyDescent="0.25">
      <c r="D173129">
        <v>173126</v>
      </c>
      <c r="E173129">
        <v>38355.9</v>
      </c>
      <c r="F173129">
        <v>36892.9</v>
      </c>
    </row>
    <row r="173130" spans="4:6" x14ac:dyDescent="0.25">
      <c r="D173130">
        <v>173127</v>
      </c>
      <c r="E173130">
        <v>36215.9</v>
      </c>
      <c r="F173130">
        <v>34854.5</v>
      </c>
    </row>
    <row r="173131" spans="4:6" x14ac:dyDescent="0.25">
      <c r="D173131">
        <v>173128</v>
      </c>
      <c r="E173131">
        <v>36319.699999999997</v>
      </c>
      <c r="F173131">
        <v>34953.4</v>
      </c>
    </row>
    <row r="173132" spans="4:6" x14ac:dyDescent="0.25">
      <c r="D173132">
        <v>173129</v>
      </c>
      <c r="E173132">
        <v>22795.8</v>
      </c>
      <c r="F173132">
        <v>21966.7</v>
      </c>
    </row>
    <row r="173133" spans="4:6" x14ac:dyDescent="0.25">
      <c r="D173133">
        <v>173130</v>
      </c>
      <c r="E173133">
        <v>14277</v>
      </c>
      <c r="F173133">
        <v>13692.9</v>
      </c>
    </row>
    <row r="173134" spans="4:6" x14ac:dyDescent="0.25">
      <c r="D173134">
        <v>173131</v>
      </c>
      <c r="E173134">
        <v>0</v>
      </c>
      <c r="F173134">
        <v>-112.878</v>
      </c>
    </row>
    <row r="173135" spans="4:6" x14ac:dyDescent="0.25">
      <c r="D173135">
        <v>173132</v>
      </c>
      <c r="E173135">
        <v>0</v>
      </c>
      <c r="F173135">
        <v>-112.878</v>
      </c>
    </row>
    <row r="173136" spans="4:6" x14ac:dyDescent="0.25">
      <c r="D173136">
        <v>173133</v>
      </c>
      <c r="E173136">
        <v>0</v>
      </c>
      <c r="F173136">
        <v>-112.878</v>
      </c>
    </row>
    <row r="173137" spans="4:6" x14ac:dyDescent="0.25">
      <c r="D173137">
        <v>173134</v>
      </c>
      <c r="E173137">
        <v>0</v>
      </c>
      <c r="F173137">
        <v>-112.878</v>
      </c>
    </row>
    <row r="173138" spans="4:6" x14ac:dyDescent="0.25">
      <c r="D173138">
        <v>173135</v>
      </c>
      <c r="E173138">
        <v>0</v>
      </c>
      <c r="F173138">
        <v>-112.878</v>
      </c>
    </row>
    <row r="173139" spans="4:6" x14ac:dyDescent="0.25">
      <c r="D173139">
        <v>173136</v>
      </c>
      <c r="E173139">
        <v>0</v>
      </c>
      <c r="F173139">
        <v>-112.878</v>
      </c>
    </row>
    <row r="173140" spans="4:6" x14ac:dyDescent="0.25">
      <c r="D173140">
        <v>173137</v>
      </c>
      <c r="E173140">
        <v>0</v>
      </c>
      <c r="F173140">
        <v>-112.878</v>
      </c>
    </row>
    <row r="173141" spans="4:6" x14ac:dyDescent="0.25">
      <c r="D173141">
        <v>173138</v>
      </c>
      <c r="E173141">
        <v>0</v>
      </c>
      <c r="F173141">
        <v>-112.878</v>
      </c>
    </row>
    <row r="173142" spans="4:6" x14ac:dyDescent="0.25">
      <c r="D173142">
        <v>173139</v>
      </c>
      <c r="E173142">
        <v>0</v>
      </c>
      <c r="F173142">
        <v>-112.878</v>
      </c>
    </row>
    <row r="173143" spans="4:6" x14ac:dyDescent="0.25">
      <c r="D173143">
        <v>173140</v>
      </c>
      <c r="E173143">
        <v>0</v>
      </c>
      <c r="F173143">
        <v>-112.878</v>
      </c>
    </row>
    <row r="173144" spans="4:6" x14ac:dyDescent="0.25">
      <c r="D173144">
        <v>173141</v>
      </c>
      <c r="E173144">
        <v>0</v>
      </c>
      <c r="F173144">
        <v>-112.878</v>
      </c>
    </row>
    <row r="173145" spans="4:6" x14ac:dyDescent="0.25">
      <c r="D173145">
        <v>173142</v>
      </c>
      <c r="E173145">
        <v>0</v>
      </c>
      <c r="F173145">
        <v>-112.878</v>
      </c>
    </row>
    <row r="173146" spans="4:6" x14ac:dyDescent="0.25">
      <c r="D173146">
        <v>173143</v>
      </c>
      <c r="E173146">
        <v>76.297200000000004</v>
      </c>
      <c r="F173146">
        <v>-112.878</v>
      </c>
    </row>
    <row r="173147" spans="4:6" x14ac:dyDescent="0.25">
      <c r="D173147">
        <v>173144</v>
      </c>
      <c r="E173147">
        <v>3537.82</v>
      </c>
      <c r="F173147">
        <v>3163.17</v>
      </c>
    </row>
    <row r="173148" spans="4:6" x14ac:dyDescent="0.25">
      <c r="D173148">
        <v>173145</v>
      </c>
      <c r="E173148">
        <v>8404.09</v>
      </c>
      <c r="F173148">
        <v>7943.25</v>
      </c>
    </row>
    <row r="173149" spans="4:6" x14ac:dyDescent="0.25">
      <c r="D173149">
        <v>173146</v>
      </c>
      <c r="E173149">
        <v>12795.5</v>
      </c>
      <c r="F173149">
        <v>12242.5</v>
      </c>
    </row>
    <row r="173150" spans="4:6" x14ac:dyDescent="0.25">
      <c r="D173150">
        <v>173147</v>
      </c>
      <c r="E173150">
        <v>22243.3</v>
      </c>
      <c r="F173150">
        <v>21425.1</v>
      </c>
    </row>
    <row r="173151" spans="4:6" x14ac:dyDescent="0.25">
      <c r="D173151">
        <v>173148</v>
      </c>
      <c r="E173151">
        <v>21558.3</v>
      </c>
      <c r="F173151">
        <v>20758.7</v>
      </c>
    </row>
    <row r="173152" spans="4:6" x14ac:dyDescent="0.25">
      <c r="D173152">
        <v>173149</v>
      </c>
      <c r="E173152">
        <v>28338.9</v>
      </c>
      <c r="F173152">
        <v>27301.1</v>
      </c>
    </row>
    <row r="173153" spans="4:6" x14ac:dyDescent="0.25">
      <c r="D173153">
        <v>173150</v>
      </c>
      <c r="E173153">
        <v>22032.5</v>
      </c>
      <c r="F173153">
        <v>21222.1</v>
      </c>
    </row>
    <row r="173154" spans="4:6" x14ac:dyDescent="0.25">
      <c r="D173154">
        <v>173151</v>
      </c>
      <c r="E173154">
        <v>29943.3</v>
      </c>
      <c r="F173154">
        <v>28849.3</v>
      </c>
    </row>
    <row r="173155" spans="4:6" x14ac:dyDescent="0.25">
      <c r="D173155">
        <v>173152</v>
      </c>
      <c r="E173155">
        <v>21867.8</v>
      </c>
      <c r="F173155">
        <v>21064.400000000001</v>
      </c>
    </row>
    <row r="173156" spans="4:6" x14ac:dyDescent="0.25">
      <c r="D173156">
        <v>173153</v>
      </c>
      <c r="E173156">
        <v>24025.1</v>
      </c>
      <c r="F173156">
        <v>23148</v>
      </c>
    </row>
    <row r="173157" spans="4:6" x14ac:dyDescent="0.25">
      <c r="D173157">
        <v>173154</v>
      </c>
      <c r="E173157">
        <v>5952.9</v>
      </c>
      <c r="F173157">
        <v>5539.65</v>
      </c>
    </row>
    <row r="173158" spans="4:6" x14ac:dyDescent="0.25">
      <c r="D173158">
        <v>173155</v>
      </c>
      <c r="E173158">
        <v>0</v>
      </c>
      <c r="F173158">
        <v>-112.878</v>
      </c>
    </row>
    <row r="173159" spans="4:6" x14ac:dyDescent="0.25">
      <c r="D173159">
        <v>173156</v>
      </c>
      <c r="E173159">
        <v>0</v>
      </c>
      <c r="F173159">
        <v>-112.878</v>
      </c>
    </row>
    <row r="173160" spans="4:6" x14ac:dyDescent="0.25">
      <c r="D173160">
        <v>173157</v>
      </c>
      <c r="E173160">
        <v>0</v>
      </c>
      <c r="F173160">
        <v>-112.878</v>
      </c>
    </row>
    <row r="173161" spans="4:6" x14ac:dyDescent="0.25">
      <c r="D173161">
        <v>173158</v>
      </c>
      <c r="E173161">
        <v>0</v>
      </c>
      <c r="F173161">
        <v>-112.878</v>
      </c>
    </row>
    <row r="173162" spans="4:6" x14ac:dyDescent="0.25">
      <c r="D173162">
        <v>173159</v>
      </c>
      <c r="E173162">
        <v>0</v>
      </c>
      <c r="F173162">
        <v>-112.878</v>
      </c>
    </row>
    <row r="173163" spans="4:6" x14ac:dyDescent="0.25">
      <c r="D173163">
        <v>173160</v>
      </c>
      <c r="E173163">
        <v>0</v>
      </c>
      <c r="F173163">
        <v>-112.878</v>
      </c>
    </row>
    <row r="173164" spans="4:6" x14ac:dyDescent="0.25">
      <c r="D173164">
        <v>173161</v>
      </c>
      <c r="E173164">
        <v>0</v>
      </c>
      <c r="F173164">
        <v>-112.878</v>
      </c>
    </row>
    <row r="173165" spans="4:6" x14ac:dyDescent="0.25">
      <c r="D173165">
        <v>173162</v>
      </c>
      <c r="E173165">
        <v>0</v>
      </c>
      <c r="F173165">
        <v>-112.878</v>
      </c>
    </row>
    <row r="173166" spans="4:6" x14ac:dyDescent="0.25">
      <c r="D173166">
        <v>173163</v>
      </c>
      <c r="E173166">
        <v>0</v>
      </c>
      <c r="F173166">
        <v>-112.878</v>
      </c>
    </row>
    <row r="173167" spans="4:6" x14ac:dyDescent="0.25">
      <c r="D173167">
        <v>173164</v>
      </c>
      <c r="E173167">
        <v>0</v>
      </c>
      <c r="F173167">
        <v>-112.878</v>
      </c>
    </row>
    <row r="173168" spans="4:6" x14ac:dyDescent="0.25">
      <c r="D173168">
        <v>173165</v>
      </c>
      <c r="E173168">
        <v>0</v>
      </c>
      <c r="F173168">
        <v>-112.878</v>
      </c>
    </row>
    <row r="173169" spans="4:6" x14ac:dyDescent="0.25">
      <c r="D173169">
        <v>173166</v>
      </c>
      <c r="E173169">
        <v>0</v>
      </c>
      <c r="F173169">
        <v>-112.878</v>
      </c>
    </row>
    <row r="173170" spans="4:6" x14ac:dyDescent="0.25">
      <c r="D173170">
        <v>173167</v>
      </c>
      <c r="E173170">
        <v>341.39800000000002</v>
      </c>
      <c r="F173170">
        <v>13.385999999999999</v>
      </c>
    </row>
    <row r="173171" spans="4:6" x14ac:dyDescent="0.25">
      <c r="D173171">
        <v>173168</v>
      </c>
      <c r="E173171">
        <v>12816.4</v>
      </c>
      <c r="F173171">
        <v>12255.2</v>
      </c>
    </row>
    <row r="173172" spans="4:6" x14ac:dyDescent="0.25">
      <c r="D173172">
        <v>173169</v>
      </c>
      <c r="E173172">
        <v>39767.199999999997</v>
      </c>
      <c r="F173172">
        <v>38230.5</v>
      </c>
    </row>
    <row r="173173" spans="4:6" x14ac:dyDescent="0.25">
      <c r="D173173">
        <v>173170</v>
      </c>
      <c r="E173173">
        <v>47186</v>
      </c>
      <c r="F173173">
        <v>45256.4</v>
      </c>
    </row>
    <row r="173174" spans="4:6" x14ac:dyDescent="0.25">
      <c r="D173174">
        <v>173171</v>
      </c>
      <c r="E173174">
        <v>48800.5</v>
      </c>
      <c r="F173174">
        <v>46777.4</v>
      </c>
    </row>
    <row r="173175" spans="4:6" x14ac:dyDescent="0.25">
      <c r="D173175">
        <v>173172</v>
      </c>
      <c r="E173175">
        <v>48858</v>
      </c>
      <c r="F173175">
        <v>46831.5</v>
      </c>
    </row>
    <row r="173176" spans="4:6" x14ac:dyDescent="0.25">
      <c r="D173176">
        <v>173173</v>
      </c>
      <c r="E173176">
        <v>48155.3</v>
      </c>
      <c r="F173176">
        <v>46169.9</v>
      </c>
    </row>
    <row r="173177" spans="4:6" x14ac:dyDescent="0.25">
      <c r="D173177">
        <v>173174</v>
      </c>
      <c r="E173177">
        <v>45640.5</v>
      </c>
      <c r="F173177">
        <v>43798</v>
      </c>
    </row>
    <row r="173178" spans="4:6" x14ac:dyDescent="0.25">
      <c r="D173178">
        <v>173175</v>
      </c>
      <c r="E173178">
        <v>42226.2</v>
      </c>
      <c r="F173178">
        <v>40568</v>
      </c>
    </row>
    <row r="173179" spans="4:6" x14ac:dyDescent="0.25">
      <c r="D173179">
        <v>173176</v>
      </c>
      <c r="E173179">
        <v>44573.4</v>
      </c>
      <c r="F173179">
        <v>42789.8</v>
      </c>
    </row>
    <row r="173180" spans="4:6" x14ac:dyDescent="0.25">
      <c r="D173180">
        <v>173177</v>
      </c>
      <c r="E173180">
        <v>34366</v>
      </c>
      <c r="F173180">
        <v>33088.300000000003</v>
      </c>
    </row>
    <row r="173181" spans="4:6" x14ac:dyDescent="0.25">
      <c r="D173181">
        <v>173178</v>
      </c>
      <c r="E173181">
        <v>14477.1</v>
      </c>
      <c r="F173181">
        <v>13883</v>
      </c>
    </row>
    <row r="173182" spans="4:6" x14ac:dyDescent="0.25">
      <c r="D173182">
        <v>173179</v>
      </c>
      <c r="E173182">
        <v>0</v>
      </c>
      <c r="F173182">
        <v>-112.878</v>
      </c>
    </row>
    <row r="173183" spans="4:6" x14ac:dyDescent="0.25">
      <c r="D173183">
        <v>173180</v>
      </c>
      <c r="E173183">
        <v>0</v>
      </c>
      <c r="F173183">
        <v>-112.878</v>
      </c>
    </row>
    <row r="173184" spans="4:6" x14ac:dyDescent="0.25">
      <c r="D173184">
        <v>173181</v>
      </c>
      <c r="E173184">
        <v>0</v>
      </c>
      <c r="F173184">
        <v>-112.878</v>
      </c>
    </row>
    <row r="173185" spans="4:6" x14ac:dyDescent="0.25">
      <c r="D173185">
        <v>173182</v>
      </c>
      <c r="E173185">
        <v>0</v>
      </c>
      <c r="F173185">
        <v>-112.878</v>
      </c>
    </row>
    <row r="173186" spans="4:6" x14ac:dyDescent="0.25">
      <c r="D173186">
        <v>173183</v>
      </c>
      <c r="E173186">
        <v>0</v>
      </c>
      <c r="F173186">
        <v>-112.878</v>
      </c>
    </row>
    <row r="173187" spans="4:6" x14ac:dyDescent="0.25">
      <c r="D173187">
        <v>173184</v>
      </c>
      <c r="E173187">
        <v>0</v>
      </c>
      <c r="F173187">
        <v>-112.878</v>
      </c>
    </row>
    <row r="173188" spans="4:6" x14ac:dyDescent="0.25">
      <c r="D173188">
        <v>173185</v>
      </c>
      <c r="E173188">
        <v>0</v>
      </c>
      <c r="F173188">
        <v>-112.878</v>
      </c>
    </row>
    <row r="173189" spans="4:6" x14ac:dyDescent="0.25">
      <c r="D173189">
        <v>173186</v>
      </c>
      <c r="E173189">
        <v>0</v>
      </c>
      <c r="F173189">
        <v>-112.878</v>
      </c>
    </row>
    <row r="173190" spans="4:6" x14ac:dyDescent="0.25">
      <c r="D173190">
        <v>173187</v>
      </c>
      <c r="E173190">
        <v>0</v>
      </c>
      <c r="F173190">
        <v>-112.878</v>
      </c>
    </row>
    <row r="173191" spans="4:6" x14ac:dyDescent="0.25">
      <c r="D173191">
        <v>173188</v>
      </c>
      <c r="E173191">
        <v>0</v>
      </c>
      <c r="F173191">
        <v>-112.878</v>
      </c>
    </row>
    <row r="173192" spans="4:6" x14ac:dyDescent="0.25">
      <c r="D173192">
        <v>173189</v>
      </c>
      <c r="E173192">
        <v>0</v>
      </c>
      <c r="F173192">
        <v>-112.878</v>
      </c>
    </row>
    <row r="173193" spans="4:6" x14ac:dyDescent="0.25">
      <c r="D173193">
        <v>173190</v>
      </c>
      <c r="E173193">
        <v>0</v>
      </c>
      <c r="F173193">
        <v>-112.878</v>
      </c>
    </row>
    <row r="173194" spans="4:6" x14ac:dyDescent="0.25">
      <c r="D173194">
        <v>173191</v>
      </c>
      <c r="E173194">
        <v>944.29399999999998</v>
      </c>
      <c r="F173194">
        <v>608.16300000000001</v>
      </c>
    </row>
    <row r="173195" spans="4:6" x14ac:dyDescent="0.25">
      <c r="D173195">
        <v>173192</v>
      </c>
      <c r="E173195">
        <v>25289</v>
      </c>
      <c r="F173195">
        <v>24360.2</v>
      </c>
    </row>
    <row r="173196" spans="4:6" x14ac:dyDescent="0.25">
      <c r="D173196">
        <v>173193</v>
      </c>
      <c r="E173196">
        <v>41450.300000000003</v>
      </c>
      <c r="F173196">
        <v>39828.9</v>
      </c>
    </row>
    <row r="173197" spans="4:6" x14ac:dyDescent="0.25">
      <c r="D173197">
        <v>173194</v>
      </c>
      <c r="E173197">
        <v>47217.8</v>
      </c>
      <c r="F173197">
        <v>45286.400000000001</v>
      </c>
    </row>
    <row r="173198" spans="4:6" x14ac:dyDescent="0.25">
      <c r="D173198">
        <v>173195</v>
      </c>
      <c r="E173198">
        <v>48254.8</v>
      </c>
      <c r="F173198">
        <v>46263.6</v>
      </c>
    </row>
    <row r="173199" spans="4:6" x14ac:dyDescent="0.25">
      <c r="D173199">
        <v>173196</v>
      </c>
      <c r="E173199">
        <v>49194.9</v>
      </c>
      <c r="F173199">
        <v>47148.6</v>
      </c>
    </row>
    <row r="173200" spans="4:6" x14ac:dyDescent="0.25">
      <c r="D173200">
        <v>173197</v>
      </c>
      <c r="E173200">
        <v>42741.9</v>
      </c>
      <c r="F173200">
        <v>41056.6</v>
      </c>
    </row>
    <row r="173201" spans="4:6" x14ac:dyDescent="0.25">
      <c r="D173201">
        <v>173198</v>
      </c>
      <c r="E173201">
        <v>44648.4</v>
      </c>
      <c r="F173201">
        <v>42860.7</v>
      </c>
    </row>
    <row r="173202" spans="4:6" x14ac:dyDescent="0.25">
      <c r="D173202">
        <v>173199</v>
      </c>
      <c r="E173202">
        <v>44603.8</v>
      </c>
      <c r="F173202">
        <v>42818.5</v>
      </c>
    </row>
    <row r="173203" spans="4:6" x14ac:dyDescent="0.25">
      <c r="D173203">
        <v>173200</v>
      </c>
      <c r="E173203">
        <v>41259.5</v>
      </c>
      <c r="F173203">
        <v>39651.4</v>
      </c>
    </row>
    <row r="173204" spans="4:6" x14ac:dyDescent="0.25">
      <c r="D173204">
        <v>173201</v>
      </c>
      <c r="E173204">
        <v>35077.699999999997</v>
      </c>
      <c r="F173204">
        <v>33768.5</v>
      </c>
    </row>
    <row r="173205" spans="4:6" x14ac:dyDescent="0.25">
      <c r="D173205">
        <v>173202</v>
      </c>
      <c r="E173205">
        <v>15293.3</v>
      </c>
      <c r="F173205">
        <v>14688.2</v>
      </c>
    </row>
    <row r="173206" spans="4:6" x14ac:dyDescent="0.25">
      <c r="D173206">
        <v>173203</v>
      </c>
      <c r="E173206">
        <v>0</v>
      </c>
      <c r="F173206">
        <v>-112.878</v>
      </c>
    </row>
    <row r="173207" spans="4:6" x14ac:dyDescent="0.25">
      <c r="D173207">
        <v>173204</v>
      </c>
      <c r="E173207">
        <v>0</v>
      </c>
      <c r="F173207">
        <v>-112.878</v>
      </c>
    </row>
    <row r="173208" spans="4:6" x14ac:dyDescent="0.25">
      <c r="D173208">
        <v>173205</v>
      </c>
      <c r="E173208">
        <v>0</v>
      </c>
      <c r="F173208">
        <v>-112.878</v>
      </c>
    </row>
    <row r="173209" spans="4:6" x14ac:dyDescent="0.25">
      <c r="D173209">
        <v>173206</v>
      </c>
      <c r="E173209">
        <v>0</v>
      </c>
      <c r="F173209">
        <v>-112.878</v>
      </c>
    </row>
    <row r="173210" spans="4:6" x14ac:dyDescent="0.25">
      <c r="D173210">
        <v>173207</v>
      </c>
      <c r="E173210">
        <v>0</v>
      </c>
      <c r="F173210">
        <v>-112.878</v>
      </c>
    </row>
    <row r="173211" spans="4:6" x14ac:dyDescent="0.25">
      <c r="D173211">
        <v>173208</v>
      </c>
      <c r="E173211">
        <v>0</v>
      </c>
      <c r="F173211">
        <v>-112.878</v>
      </c>
    </row>
    <row r="173212" spans="4:6" x14ac:dyDescent="0.25">
      <c r="D173212">
        <v>173209</v>
      </c>
      <c r="E173212">
        <v>0</v>
      </c>
      <c r="F173212">
        <v>-112.878</v>
      </c>
    </row>
    <row r="173213" spans="4:6" x14ac:dyDescent="0.25">
      <c r="D173213">
        <v>173210</v>
      </c>
      <c r="E173213">
        <v>0</v>
      </c>
      <c r="F173213">
        <v>-112.878</v>
      </c>
    </row>
    <row r="173214" spans="4:6" x14ac:dyDescent="0.25">
      <c r="D173214">
        <v>173211</v>
      </c>
      <c r="E173214">
        <v>0</v>
      </c>
      <c r="F173214">
        <v>-112.878</v>
      </c>
    </row>
    <row r="173215" spans="4:6" x14ac:dyDescent="0.25">
      <c r="D173215">
        <v>173212</v>
      </c>
      <c r="E173215">
        <v>0</v>
      </c>
      <c r="F173215">
        <v>-112.878</v>
      </c>
    </row>
    <row r="173216" spans="4:6" x14ac:dyDescent="0.25">
      <c r="D173216">
        <v>173213</v>
      </c>
      <c r="E173216">
        <v>0</v>
      </c>
      <c r="F173216">
        <v>-112.878</v>
      </c>
    </row>
    <row r="173217" spans="4:6" x14ac:dyDescent="0.25">
      <c r="D173217">
        <v>173214</v>
      </c>
      <c r="E173217">
        <v>0</v>
      </c>
      <c r="F173217">
        <v>-112.878</v>
      </c>
    </row>
    <row r="173218" spans="4:6" x14ac:dyDescent="0.25">
      <c r="D173218">
        <v>173215</v>
      </c>
      <c r="E173218">
        <v>39.547899999999998</v>
      </c>
      <c r="F173218">
        <v>-112.878</v>
      </c>
    </row>
    <row r="173219" spans="4:6" x14ac:dyDescent="0.25">
      <c r="D173219">
        <v>173216</v>
      </c>
      <c r="E173219">
        <v>20524.599999999999</v>
      </c>
      <c r="F173219">
        <v>19759</v>
      </c>
    </row>
    <row r="173220" spans="4:6" x14ac:dyDescent="0.25">
      <c r="D173220">
        <v>173217</v>
      </c>
      <c r="E173220">
        <v>35864.300000000003</v>
      </c>
      <c r="F173220">
        <v>34514.6</v>
      </c>
    </row>
    <row r="173221" spans="4:6" x14ac:dyDescent="0.25">
      <c r="D173221">
        <v>173218</v>
      </c>
      <c r="E173221">
        <v>42224.5</v>
      </c>
      <c r="F173221">
        <v>40566.400000000001</v>
      </c>
    </row>
    <row r="173222" spans="4:6" x14ac:dyDescent="0.25">
      <c r="D173222">
        <v>173219</v>
      </c>
      <c r="E173222">
        <v>46772.1</v>
      </c>
      <c r="F173222">
        <v>44866.1</v>
      </c>
    </row>
    <row r="173223" spans="4:6" x14ac:dyDescent="0.25">
      <c r="D173223">
        <v>173220</v>
      </c>
      <c r="E173223">
        <v>42841.4</v>
      </c>
      <c r="F173223">
        <v>41150.800000000003</v>
      </c>
    </row>
    <row r="173224" spans="4:6" x14ac:dyDescent="0.25">
      <c r="D173224">
        <v>173221</v>
      </c>
      <c r="E173224">
        <v>39569.1</v>
      </c>
      <c r="F173224">
        <v>38046.5</v>
      </c>
    </row>
    <row r="173225" spans="4:6" x14ac:dyDescent="0.25">
      <c r="D173225">
        <v>173222</v>
      </c>
      <c r="E173225">
        <v>47037.3</v>
      </c>
      <c r="F173225">
        <v>45116.2</v>
      </c>
    </row>
    <row r="173226" spans="4:6" x14ac:dyDescent="0.25">
      <c r="D173226">
        <v>173223</v>
      </c>
      <c r="E173226">
        <v>31439.7</v>
      </c>
      <c r="F173226">
        <v>30288.9</v>
      </c>
    </row>
    <row r="173227" spans="4:6" x14ac:dyDescent="0.25">
      <c r="D173227">
        <v>173224</v>
      </c>
      <c r="E173227">
        <v>41443.800000000003</v>
      </c>
      <c r="F173227">
        <v>39826.300000000003</v>
      </c>
    </row>
    <row r="173228" spans="4:6" x14ac:dyDescent="0.25">
      <c r="D173228">
        <v>173225</v>
      </c>
      <c r="E173228">
        <v>33560.6</v>
      </c>
      <c r="F173228">
        <v>32319</v>
      </c>
    </row>
    <row r="173229" spans="4:6" x14ac:dyDescent="0.25">
      <c r="D173229">
        <v>173226</v>
      </c>
      <c r="E173229">
        <v>12625.3</v>
      </c>
      <c r="F173229">
        <v>12081</v>
      </c>
    </row>
    <row r="173230" spans="4:6" x14ac:dyDescent="0.25">
      <c r="D173230">
        <v>173227</v>
      </c>
      <c r="E173230">
        <v>0</v>
      </c>
      <c r="F173230">
        <v>-112.878</v>
      </c>
    </row>
    <row r="173231" spans="4:6" x14ac:dyDescent="0.25">
      <c r="D173231">
        <v>173228</v>
      </c>
      <c r="E173231">
        <v>0</v>
      </c>
      <c r="F173231">
        <v>-112.878</v>
      </c>
    </row>
    <row r="173232" spans="4:6" x14ac:dyDescent="0.25">
      <c r="D173232">
        <v>173229</v>
      </c>
      <c r="E173232">
        <v>0</v>
      </c>
      <c r="F173232">
        <v>-112.878</v>
      </c>
    </row>
    <row r="173233" spans="4:6" x14ac:dyDescent="0.25">
      <c r="D173233">
        <v>173230</v>
      </c>
      <c r="E173233">
        <v>0</v>
      </c>
      <c r="F173233">
        <v>-112.878</v>
      </c>
    </row>
    <row r="173234" spans="4:6" x14ac:dyDescent="0.25">
      <c r="D173234">
        <v>173231</v>
      </c>
      <c r="E173234">
        <v>0</v>
      </c>
      <c r="F173234">
        <v>-112.878</v>
      </c>
    </row>
    <row r="173235" spans="4:6" x14ac:dyDescent="0.25">
      <c r="D173235">
        <v>173232</v>
      </c>
      <c r="E173235">
        <v>0</v>
      </c>
      <c r="F173235">
        <v>-112.878</v>
      </c>
    </row>
    <row r="173236" spans="4:6" x14ac:dyDescent="0.25">
      <c r="D173236">
        <v>173233</v>
      </c>
      <c r="E173236">
        <v>0</v>
      </c>
      <c r="F173236">
        <v>-112.878</v>
      </c>
    </row>
    <row r="173237" spans="4:6" x14ac:dyDescent="0.25">
      <c r="D173237">
        <v>173234</v>
      </c>
      <c r="E173237">
        <v>0</v>
      </c>
      <c r="F173237">
        <v>-112.878</v>
      </c>
    </row>
    <row r="173238" spans="4:6" x14ac:dyDescent="0.25">
      <c r="D173238">
        <v>173235</v>
      </c>
      <c r="E173238">
        <v>0</v>
      </c>
      <c r="F173238">
        <v>-112.878</v>
      </c>
    </row>
    <row r="173239" spans="4:6" x14ac:dyDescent="0.25">
      <c r="D173239">
        <v>173236</v>
      </c>
      <c r="E173239">
        <v>0</v>
      </c>
      <c r="F173239">
        <v>-112.878</v>
      </c>
    </row>
    <row r="173240" spans="4:6" x14ac:dyDescent="0.25">
      <c r="D173240">
        <v>173237</v>
      </c>
      <c r="E173240">
        <v>0</v>
      </c>
      <c r="F173240">
        <v>-112.878</v>
      </c>
    </row>
    <row r="173241" spans="4:6" x14ac:dyDescent="0.25">
      <c r="D173241">
        <v>173238</v>
      </c>
      <c r="E173241">
        <v>0</v>
      </c>
      <c r="F173241">
        <v>-112.878</v>
      </c>
    </row>
    <row r="173242" spans="4:6" x14ac:dyDescent="0.25">
      <c r="D173242">
        <v>173239</v>
      </c>
      <c r="E173242">
        <v>369.49900000000002</v>
      </c>
      <c r="F173242">
        <v>41.174999999999997</v>
      </c>
    </row>
    <row r="173243" spans="4:6" x14ac:dyDescent="0.25">
      <c r="D173243">
        <v>173240</v>
      </c>
      <c r="E173243">
        <v>21129.4</v>
      </c>
      <c r="F173243">
        <v>20346.900000000001</v>
      </c>
    </row>
    <row r="173244" spans="4:6" x14ac:dyDescent="0.25">
      <c r="D173244">
        <v>173241</v>
      </c>
      <c r="E173244">
        <v>38007.599999999999</v>
      </c>
      <c r="F173244">
        <v>36561.4</v>
      </c>
    </row>
    <row r="173245" spans="4:6" x14ac:dyDescent="0.25">
      <c r="D173245">
        <v>173242</v>
      </c>
      <c r="E173245">
        <v>44504.800000000003</v>
      </c>
      <c r="F173245">
        <v>42724.9</v>
      </c>
    </row>
    <row r="173246" spans="4:6" x14ac:dyDescent="0.25">
      <c r="D173246">
        <v>173243</v>
      </c>
      <c r="E173246">
        <v>47099.4</v>
      </c>
      <c r="F173246">
        <v>45174.8</v>
      </c>
    </row>
    <row r="173247" spans="4:6" x14ac:dyDescent="0.25">
      <c r="D173247">
        <v>173244</v>
      </c>
      <c r="E173247">
        <v>47812.1</v>
      </c>
      <c r="F173247">
        <v>45846.6</v>
      </c>
    </row>
    <row r="173248" spans="4:6" x14ac:dyDescent="0.25">
      <c r="D173248">
        <v>173245</v>
      </c>
      <c r="E173248">
        <v>46830.8</v>
      </c>
      <c r="F173248">
        <v>44921.4</v>
      </c>
    </row>
    <row r="173249" spans="4:6" x14ac:dyDescent="0.25">
      <c r="D173249">
        <v>173246</v>
      </c>
      <c r="E173249">
        <v>45081.3</v>
      </c>
      <c r="F173249">
        <v>43269.8</v>
      </c>
    </row>
    <row r="173250" spans="4:6" x14ac:dyDescent="0.25">
      <c r="D173250">
        <v>173247</v>
      </c>
      <c r="E173250">
        <v>44082.3</v>
      </c>
      <c r="F173250">
        <v>42325.4</v>
      </c>
    </row>
    <row r="173251" spans="4:6" x14ac:dyDescent="0.25">
      <c r="D173251">
        <v>173248</v>
      </c>
      <c r="E173251">
        <v>41509.300000000003</v>
      </c>
      <c r="F173251">
        <v>39888.400000000001</v>
      </c>
    </row>
    <row r="173252" spans="4:6" x14ac:dyDescent="0.25">
      <c r="D173252">
        <v>173249</v>
      </c>
      <c r="E173252">
        <v>32232.1</v>
      </c>
      <c r="F173252">
        <v>31047.9</v>
      </c>
    </row>
    <row r="173253" spans="4:6" x14ac:dyDescent="0.25">
      <c r="D173253">
        <v>173250</v>
      </c>
      <c r="E173253">
        <v>11653</v>
      </c>
      <c r="F173253">
        <v>11131.3</v>
      </c>
    </row>
    <row r="173254" spans="4:6" x14ac:dyDescent="0.25">
      <c r="D173254">
        <v>173251</v>
      </c>
      <c r="E173254">
        <v>0</v>
      </c>
      <c r="F173254">
        <v>-112.878</v>
      </c>
    </row>
    <row r="173255" spans="4:6" x14ac:dyDescent="0.25">
      <c r="D173255">
        <v>173252</v>
      </c>
      <c r="E173255">
        <v>0</v>
      </c>
      <c r="F173255">
        <v>-112.878</v>
      </c>
    </row>
    <row r="173256" spans="4:6" x14ac:dyDescent="0.25">
      <c r="D173256">
        <v>173253</v>
      </c>
      <c r="E173256">
        <v>0</v>
      </c>
      <c r="F173256">
        <v>-112.878</v>
      </c>
    </row>
    <row r="173257" spans="4:6" x14ac:dyDescent="0.25">
      <c r="D173257">
        <v>173254</v>
      </c>
      <c r="E173257">
        <v>0</v>
      </c>
      <c r="F173257">
        <v>-112.878</v>
      </c>
    </row>
    <row r="173258" spans="4:6" x14ac:dyDescent="0.25">
      <c r="D173258">
        <v>173255</v>
      </c>
      <c r="E173258">
        <v>0</v>
      </c>
      <c r="F173258">
        <v>-112.878</v>
      </c>
    </row>
    <row r="173259" spans="4:6" x14ac:dyDescent="0.25">
      <c r="D173259">
        <v>173256</v>
      </c>
      <c r="E173259">
        <v>0</v>
      </c>
      <c r="F173259">
        <v>-112.878</v>
      </c>
    </row>
    <row r="173260" spans="4:6" x14ac:dyDescent="0.25">
      <c r="D173260">
        <v>173257</v>
      </c>
      <c r="E173260">
        <v>0</v>
      </c>
      <c r="F173260">
        <v>-112.878</v>
      </c>
    </row>
    <row r="173261" spans="4:6" x14ac:dyDescent="0.25">
      <c r="D173261">
        <v>173258</v>
      </c>
      <c r="E173261">
        <v>0</v>
      </c>
      <c r="F173261">
        <v>-112.878</v>
      </c>
    </row>
    <row r="173262" spans="4:6" x14ac:dyDescent="0.25">
      <c r="D173262">
        <v>173259</v>
      </c>
      <c r="E173262">
        <v>0</v>
      </c>
      <c r="F173262">
        <v>-112.878</v>
      </c>
    </row>
    <row r="173263" spans="4:6" x14ac:dyDescent="0.25">
      <c r="D173263">
        <v>173260</v>
      </c>
      <c r="E173263">
        <v>0</v>
      </c>
      <c r="F173263">
        <v>-112.878</v>
      </c>
    </row>
    <row r="173264" spans="4:6" x14ac:dyDescent="0.25">
      <c r="D173264">
        <v>173261</v>
      </c>
      <c r="E173264">
        <v>0</v>
      </c>
      <c r="F173264">
        <v>-112.878</v>
      </c>
    </row>
    <row r="173265" spans="4:6" x14ac:dyDescent="0.25">
      <c r="D173265">
        <v>173262</v>
      </c>
      <c r="E173265">
        <v>0</v>
      </c>
      <c r="F173265">
        <v>-112.878</v>
      </c>
    </row>
    <row r="173266" spans="4:6" x14ac:dyDescent="0.25">
      <c r="D173266">
        <v>173263</v>
      </c>
      <c r="E173266">
        <v>1771.85</v>
      </c>
      <c r="F173266">
        <v>1426.4</v>
      </c>
    </row>
    <row r="173267" spans="4:6" x14ac:dyDescent="0.25">
      <c r="D173267">
        <v>173264</v>
      </c>
      <c r="E173267">
        <v>28061.9</v>
      </c>
      <c r="F173267">
        <v>27036.3</v>
      </c>
    </row>
    <row r="173268" spans="4:6" x14ac:dyDescent="0.25">
      <c r="D173268">
        <v>173265</v>
      </c>
      <c r="E173268">
        <v>42822.9</v>
      </c>
      <c r="F173268">
        <v>41131.699999999997</v>
      </c>
    </row>
    <row r="173269" spans="4:6" x14ac:dyDescent="0.25">
      <c r="D173269">
        <v>173266</v>
      </c>
      <c r="E173269">
        <v>47134.6</v>
      </c>
      <c r="F173269">
        <v>45208</v>
      </c>
    </row>
    <row r="173270" spans="4:6" x14ac:dyDescent="0.25">
      <c r="D173270">
        <v>173267</v>
      </c>
      <c r="E173270">
        <v>48204</v>
      </c>
      <c r="F173270">
        <v>46215.7</v>
      </c>
    </row>
    <row r="173271" spans="4:6" x14ac:dyDescent="0.25">
      <c r="D173271">
        <v>173268</v>
      </c>
      <c r="E173271">
        <v>46443.1</v>
      </c>
      <c r="F173271">
        <v>44555.7</v>
      </c>
    </row>
    <row r="173272" spans="4:6" x14ac:dyDescent="0.25">
      <c r="D173272">
        <v>173269</v>
      </c>
      <c r="E173272">
        <v>45843.4</v>
      </c>
      <c r="F173272">
        <v>43989.7</v>
      </c>
    </row>
    <row r="173273" spans="4:6" x14ac:dyDescent="0.25">
      <c r="D173273">
        <v>173270</v>
      </c>
      <c r="E173273">
        <v>46716.5</v>
      </c>
      <c r="F173273">
        <v>44813.7</v>
      </c>
    </row>
    <row r="173274" spans="4:6" x14ac:dyDescent="0.25">
      <c r="D173274">
        <v>173271</v>
      </c>
      <c r="E173274">
        <v>45119.199999999997</v>
      </c>
      <c r="F173274">
        <v>43305.599999999999</v>
      </c>
    </row>
    <row r="173275" spans="4:6" x14ac:dyDescent="0.25">
      <c r="D173275">
        <v>173272</v>
      </c>
      <c r="E173275">
        <v>42364.3</v>
      </c>
      <c r="F173275">
        <v>40698.9</v>
      </c>
    </row>
    <row r="173276" spans="4:6" x14ac:dyDescent="0.25">
      <c r="D173276">
        <v>173273</v>
      </c>
      <c r="E173276">
        <v>36151.4</v>
      </c>
      <c r="F173276">
        <v>34793</v>
      </c>
    </row>
    <row r="173277" spans="4:6" x14ac:dyDescent="0.25">
      <c r="D173277">
        <v>173274</v>
      </c>
      <c r="E173277">
        <v>17842.7</v>
      </c>
      <c r="F173277">
        <v>17164.5</v>
      </c>
    </row>
    <row r="173278" spans="4:6" x14ac:dyDescent="0.25">
      <c r="D173278">
        <v>173275</v>
      </c>
      <c r="E173278">
        <v>0</v>
      </c>
      <c r="F173278">
        <v>-112.878</v>
      </c>
    </row>
    <row r="173279" spans="4:6" x14ac:dyDescent="0.25">
      <c r="D173279">
        <v>173276</v>
      </c>
      <c r="E173279">
        <v>0</v>
      </c>
      <c r="F173279">
        <v>-112.878</v>
      </c>
    </row>
    <row r="173280" spans="4:6" x14ac:dyDescent="0.25">
      <c r="D173280">
        <v>173277</v>
      </c>
      <c r="E173280">
        <v>0</v>
      </c>
      <c r="F173280">
        <v>-112.878</v>
      </c>
    </row>
    <row r="173281" spans="4:6" x14ac:dyDescent="0.25">
      <c r="D173281">
        <v>173278</v>
      </c>
      <c r="E173281">
        <v>0</v>
      </c>
      <c r="F173281">
        <v>-112.878</v>
      </c>
    </row>
    <row r="173282" spans="4:6" x14ac:dyDescent="0.25">
      <c r="D173282">
        <v>173279</v>
      </c>
      <c r="E173282">
        <v>0</v>
      </c>
      <c r="F173282">
        <v>-112.878</v>
      </c>
    </row>
    <row r="173283" spans="4:6" x14ac:dyDescent="0.25">
      <c r="D173283">
        <v>173280</v>
      </c>
      <c r="E173283">
        <v>0</v>
      </c>
      <c r="F173283">
        <v>-112.878</v>
      </c>
    </row>
    <row r="173284" spans="4:6" x14ac:dyDescent="0.25">
      <c r="D173284">
        <v>173281</v>
      </c>
      <c r="E173284">
        <v>0</v>
      </c>
      <c r="F173284">
        <v>-112.878</v>
      </c>
    </row>
    <row r="173285" spans="4:6" x14ac:dyDescent="0.25">
      <c r="D173285">
        <v>173282</v>
      </c>
      <c r="E173285">
        <v>0</v>
      </c>
      <c r="F173285">
        <v>-112.878</v>
      </c>
    </row>
    <row r="173286" spans="4:6" x14ac:dyDescent="0.25">
      <c r="D173286">
        <v>173283</v>
      </c>
      <c r="E173286">
        <v>0</v>
      </c>
      <c r="F173286">
        <v>-112.878</v>
      </c>
    </row>
    <row r="173287" spans="4:6" x14ac:dyDescent="0.25">
      <c r="D173287">
        <v>173284</v>
      </c>
      <c r="E173287">
        <v>0</v>
      </c>
      <c r="F173287">
        <v>-112.878</v>
      </c>
    </row>
    <row r="173288" spans="4:6" x14ac:dyDescent="0.25">
      <c r="D173288">
        <v>173285</v>
      </c>
      <c r="E173288">
        <v>0</v>
      </c>
      <c r="F173288">
        <v>-112.878</v>
      </c>
    </row>
    <row r="173289" spans="4:6" x14ac:dyDescent="0.25">
      <c r="D173289">
        <v>173286</v>
      </c>
      <c r="E173289">
        <v>0</v>
      </c>
      <c r="F173289">
        <v>-112.878</v>
      </c>
    </row>
    <row r="173290" spans="4:6" x14ac:dyDescent="0.25">
      <c r="D173290">
        <v>173287</v>
      </c>
      <c r="E173290">
        <v>818.23299999999995</v>
      </c>
      <c r="F173290">
        <v>484.82600000000002</v>
      </c>
    </row>
    <row r="173291" spans="4:6" x14ac:dyDescent="0.25">
      <c r="D173291">
        <v>173288</v>
      </c>
      <c r="E173291">
        <v>16516.5</v>
      </c>
      <c r="F173291">
        <v>15869.3</v>
      </c>
    </row>
    <row r="173292" spans="4:6" x14ac:dyDescent="0.25">
      <c r="D173292">
        <v>173289</v>
      </c>
      <c r="E173292">
        <v>17100.8</v>
      </c>
      <c r="F173292">
        <v>16439.5</v>
      </c>
    </row>
    <row r="173293" spans="4:6" x14ac:dyDescent="0.25">
      <c r="D173293">
        <v>173290</v>
      </c>
      <c r="E173293">
        <v>29344.9</v>
      </c>
      <c r="F173293">
        <v>28274.799999999999</v>
      </c>
    </row>
    <row r="173294" spans="4:6" x14ac:dyDescent="0.25">
      <c r="D173294">
        <v>173291</v>
      </c>
      <c r="E173294">
        <v>8540.64</v>
      </c>
      <c r="F173294">
        <v>8084.76</v>
      </c>
    </row>
    <row r="173295" spans="4:6" x14ac:dyDescent="0.25">
      <c r="D173295">
        <v>173292</v>
      </c>
      <c r="E173295">
        <v>22048.799999999999</v>
      </c>
      <c r="F173295">
        <v>21246.9</v>
      </c>
    </row>
    <row r="173296" spans="4:6" x14ac:dyDescent="0.25">
      <c r="D173296">
        <v>173293</v>
      </c>
      <c r="E173296">
        <v>29866.9</v>
      </c>
      <c r="F173296">
        <v>28780.5</v>
      </c>
    </row>
    <row r="173297" spans="4:6" x14ac:dyDescent="0.25">
      <c r="D173297">
        <v>173294</v>
      </c>
      <c r="E173297">
        <v>28448.1</v>
      </c>
      <c r="F173297">
        <v>27417.9</v>
      </c>
    </row>
    <row r="173298" spans="4:6" x14ac:dyDescent="0.25">
      <c r="D173298">
        <v>173295</v>
      </c>
      <c r="E173298">
        <v>26114.6</v>
      </c>
      <c r="F173298">
        <v>25172.3</v>
      </c>
    </row>
    <row r="173299" spans="4:6" x14ac:dyDescent="0.25">
      <c r="D173299">
        <v>173296</v>
      </c>
      <c r="E173299">
        <v>12706.9</v>
      </c>
      <c r="F173299">
        <v>12166.1</v>
      </c>
    </row>
    <row r="173300" spans="4:6" x14ac:dyDescent="0.25">
      <c r="D173300">
        <v>173297</v>
      </c>
      <c r="E173300">
        <v>6710.5</v>
      </c>
      <c r="F173300">
        <v>6290.36</v>
      </c>
    </row>
    <row r="173301" spans="4:6" x14ac:dyDescent="0.25">
      <c r="D173301">
        <v>173298</v>
      </c>
      <c r="E173301">
        <v>3583.06</v>
      </c>
      <c r="F173301">
        <v>3213.52</v>
      </c>
    </row>
    <row r="173302" spans="4:6" x14ac:dyDescent="0.25">
      <c r="D173302">
        <v>173299</v>
      </c>
      <c r="E173302">
        <v>0</v>
      </c>
      <c r="F173302">
        <v>-112.878</v>
      </c>
    </row>
    <row r="173303" spans="4:6" x14ac:dyDescent="0.25">
      <c r="D173303">
        <v>173300</v>
      </c>
      <c r="E173303">
        <v>0</v>
      </c>
      <c r="F173303">
        <v>-112.878</v>
      </c>
    </row>
    <row r="173304" spans="4:6" x14ac:dyDescent="0.25">
      <c r="D173304">
        <v>173301</v>
      </c>
      <c r="E173304">
        <v>0</v>
      </c>
      <c r="F173304">
        <v>-112.878</v>
      </c>
    </row>
    <row r="173305" spans="4:6" x14ac:dyDescent="0.25">
      <c r="D173305">
        <v>173302</v>
      </c>
      <c r="E173305">
        <v>0</v>
      </c>
      <c r="F173305">
        <v>-112.878</v>
      </c>
    </row>
    <row r="173306" spans="4:6" x14ac:dyDescent="0.25">
      <c r="D173306">
        <v>173303</v>
      </c>
      <c r="E173306">
        <v>0</v>
      </c>
      <c r="F173306">
        <v>-112.878</v>
      </c>
    </row>
    <row r="173307" spans="4:6" x14ac:dyDescent="0.25">
      <c r="D173307">
        <v>173304</v>
      </c>
      <c r="E173307">
        <v>0</v>
      </c>
      <c r="F173307">
        <v>-112.878</v>
      </c>
    </row>
    <row r="173308" spans="4:6" x14ac:dyDescent="0.25">
      <c r="D173308">
        <v>173305</v>
      </c>
      <c r="E173308">
        <v>0</v>
      </c>
      <c r="F173308">
        <v>-112.878</v>
      </c>
    </row>
    <row r="173309" spans="4:6" x14ac:dyDescent="0.25">
      <c r="D173309">
        <v>173306</v>
      </c>
      <c r="E173309">
        <v>0</v>
      </c>
      <c r="F173309">
        <v>-112.878</v>
      </c>
    </row>
    <row r="173310" spans="4:6" x14ac:dyDescent="0.25">
      <c r="D173310">
        <v>173307</v>
      </c>
      <c r="E173310">
        <v>0</v>
      </c>
      <c r="F173310">
        <v>-112.878</v>
      </c>
    </row>
    <row r="173311" spans="4:6" x14ac:dyDescent="0.25">
      <c r="D173311">
        <v>173308</v>
      </c>
      <c r="E173311">
        <v>0</v>
      </c>
      <c r="F173311">
        <v>-112.878</v>
      </c>
    </row>
    <row r="173312" spans="4:6" x14ac:dyDescent="0.25">
      <c r="D173312">
        <v>173309</v>
      </c>
      <c r="E173312">
        <v>0</v>
      </c>
      <c r="F173312">
        <v>-112.878</v>
      </c>
    </row>
    <row r="173313" spans="4:6" x14ac:dyDescent="0.25">
      <c r="D173313">
        <v>173310</v>
      </c>
      <c r="E173313">
        <v>0</v>
      </c>
      <c r="F173313">
        <v>-112.878</v>
      </c>
    </row>
    <row r="173314" spans="4:6" x14ac:dyDescent="0.25">
      <c r="D173314">
        <v>173311</v>
      </c>
      <c r="E173314">
        <v>0</v>
      </c>
      <c r="F173314">
        <v>-112.878</v>
      </c>
    </row>
    <row r="173315" spans="4:6" x14ac:dyDescent="0.25">
      <c r="D173315">
        <v>173312</v>
      </c>
      <c r="E173315">
        <v>7878.41</v>
      </c>
      <c r="F173315">
        <v>7432.51</v>
      </c>
    </row>
    <row r="173316" spans="4:6" x14ac:dyDescent="0.25">
      <c r="D173316">
        <v>173313</v>
      </c>
      <c r="E173316">
        <v>10101.1</v>
      </c>
      <c r="F173316">
        <v>9610.3799999999992</v>
      </c>
    </row>
    <row r="173317" spans="4:6" x14ac:dyDescent="0.25">
      <c r="D173317">
        <v>173314</v>
      </c>
      <c r="E173317">
        <v>5811.09</v>
      </c>
      <c r="F173317">
        <v>5400.2</v>
      </c>
    </row>
    <row r="173318" spans="4:6" x14ac:dyDescent="0.25">
      <c r="D173318">
        <v>173315</v>
      </c>
      <c r="E173318">
        <v>44041.4</v>
      </c>
      <c r="F173318">
        <v>42281</v>
      </c>
    </row>
    <row r="173319" spans="4:6" x14ac:dyDescent="0.25">
      <c r="D173319">
        <v>173316</v>
      </c>
      <c r="E173319">
        <v>9691.73</v>
      </c>
      <c r="F173319">
        <v>9205.58</v>
      </c>
    </row>
    <row r="173320" spans="4:6" x14ac:dyDescent="0.25">
      <c r="D173320">
        <v>173317</v>
      </c>
      <c r="E173320">
        <v>10130.9</v>
      </c>
      <c r="F173320">
        <v>9634.0300000000007</v>
      </c>
    </row>
    <row r="173321" spans="4:6" x14ac:dyDescent="0.25">
      <c r="D173321">
        <v>173318</v>
      </c>
      <c r="E173321">
        <v>9366.06</v>
      </c>
      <c r="F173321">
        <v>8884.17</v>
      </c>
    </row>
    <row r="173322" spans="4:6" x14ac:dyDescent="0.25">
      <c r="D173322">
        <v>173319</v>
      </c>
      <c r="E173322">
        <v>6120.61</v>
      </c>
      <c r="F173322">
        <v>5701.23</v>
      </c>
    </row>
    <row r="173323" spans="4:6" x14ac:dyDescent="0.25">
      <c r="D173323">
        <v>173320</v>
      </c>
      <c r="E173323">
        <v>4013.36</v>
      </c>
      <c r="F173323">
        <v>3629.88</v>
      </c>
    </row>
    <row r="173324" spans="4:6" x14ac:dyDescent="0.25">
      <c r="D173324">
        <v>173321</v>
      </c>
      <c r="E173324">
        <v>7469.3</v>
      </c>
      <c r="F173324">
        <v>7024.63</v>
      </c>
    </row>
    <row r="173325" spans="4:6" x14ac:dyDescent="0.25">
      <c r="D173325">
        <v>173322</v>
      </c>
      <c r="E173325">
        <v>3892.89</v>
      </c>
      <c r="F173325">
        <v>3510.37</v>
      </c>
    </row>
    <row r="173326" spans="4:6" x14ac:dyDescent="0.25">
      <c r="D173326">
        <v>173323</v>
      </c>
      <c r="E173326">
        <v>0</v>
      </c>
      <c r="F173326">
        <v>-112.878</v>
      </c>
    </row>
    <row r="173327" spans="4:6" x14ac:dyDescent="0.25">
      <c r="D173327">
        <v>173324</v>
      </c>
      <c r="E173327">
        <v>0</v>
      </c>
      <c r="F173327">
        <v>-112.878</v>
      </c>
    </row>
    <row r="173328" spans="4:6" x14ac:dyDescent="0.25">
      <c r="D173328">
        <v>173325</v>
      </c>
      <c r="E173328">
        <v>0</v>
      </c>
      <c r="F173328">
        <v>-112.878</v>
      </c>
    </row>
    <row r="173329" spans="4:6" x14ac:dyDescent="0.25">
      <c r="D173329">
        <v>173326</v>
      </c>
      <c r="E173329">
        <v>0</v>
      </c>
      <c r="F173329">
        <v>-112.878</v>
      </c>
    </row>
    <row r="173330" spans="4:6" x14ac:dyDescent="0.25">
      <c r="D173330">
        <v>173327</v>
      </c>
      <c r="E173330">
        <v>0</v>
      </c>
      <c r="F173330">
        <v>-112.878</v>
      </c>
    </row>
    <row r="173331" spans="4:6" x14ac:dyDescent="0.25">
      <c r="D173331">
        <v>173328</v>
      </c>
      <c r="E173331">
        <v>0</v>
      </c>
      <c r="F173331">
        <v>-112.878</v>
      </c>
    </row>
    <row r="173332" spans="4:6" x14ac:dyDescent="0.25">
      <c r="D173332">
        <v>173329</v>
      </c>
      <c r="E173332">
        <v>0</v>
      </c>
      <c r="F173332">
        <v>-112.878</v>
      </c>
    </row>
    <row r="173333" spans="4:6" x14ac:dyDescent="0.25">
      <c r="D173333">
        <v>173330</v>
      </c>
      <c r="E173333">
        <v>0</v>
      </c>
      <c r="F173333">
        <v>-112.878</v>
      </c>
    </row>
    <row r="173334" spans="4:6" x14ac:dyDescent="0.25">
      <c r="D173334">
        <v>173331</v>
      </c>
      <c r="E173334">
        <v>0</v>
      </c>
      <c r="F173334">
        <v>-112.878</v>
      </c>
    </row>
    <row r="173335" spans="4:6" x14ac:dyDescent="0.25">
      <c r="D173335">
        <v>173332</v>
      </c>
      <c r="E173335">
        <v>0</v>
      </c>
      <c r="F173335">
        <v>-112.878</v>
      </c>
    </row>
    <row r="173336" spans="4:6" x14ac:dyDescent="0.25">
      <c r="D173336">
        <v>173333</v>
      </c>
      <c r="E173336">
        <v>0</v>
      </c>
      <c r="F173336">
        <v>-112.878</v>
      </c>
    </row>
    <row r="173337" spans="4:6" x14ac:dyDescent="0.25">
      <c r="D173337">
        <v>173334</v>
      </c>
      <c r="E173337">
        <v>0</v>
      </c>
      <c r="F173337">
        <v>-112.878</v>
      </c>
    </row>
    <row r="173338" spans="4:6" x14ac:dyDescent="0.25">
      <c r="D173338">
        <v>173335</v>
      </c>
      <c r="E173338">
        <v>375.80399999999997</v>
      </c>
      <c r="F173338">
        <v>47.410499999999999</v>
      </c>
    </row>
    <row r="173339" spans="4:6" x14ac:dyDescent="0.25">
      <c r="D173339">
        <v>173336</v>
      </c>
      <c r="E173339">
        <v>22206.2</v>
      </c>
      <c r="F173339">
        <v>21377.3</v>
      </c>
    </row>
    <row r="173340" spans="4:6" x14ac:dyDescent="0.25">
      <c r="D173340">
        <v>173337</v>
      </c>
      <c r="E173340">
        <v>39920</v>
      </c>
      <c r="F173340">
        <v>38369.800000000003</v>
      </c>
    </row>
    <row r="173341" spans="4:6" x14ac:dyDescent="0.25">
      <c r="D173341">
        <v>173338</v>
      </c>
      <c r="E173341">
        <v>46932.2</v>
      </c>
      <c r="F173341">
        <v>45014</v>
      </c>
    </row>
    <row r="173342" spans="4:6" x14ac:dyDescent="0.25">
      <c r="D173342">
        <v>173339</v>
      </c>
      <c r="E173342">
        <v>48606.8</v>
      </c>
      <c r="F173342">
        <v>46595.1</v>
      </c>
    </row>
    <row r="173343" spans="4:6" x14ac:dyDescent="0.25">
      <c r="D173343">
        <v>173340</v>
      </c>
      <c r="E173343">
        <v>50443.3</v>
      </c>
      <c r="F173343">
        <v>48322.5</v>
      </c>
    </row>
    <row r="173344" spans="4:6" x14ac:dyDescent="0.25">
      <c r="D173344">
        <v>173341</v>
      </c>
      <c r="E173344">
        <v>48466.7</v>
      </c>
      <c r="F173344">
        <v>46463.199999999997</v>
      </c>
    </row>
    <row r="173345" spans="4:6" x14ac:dyDescent="0.25">
      <c r="D173345">
        <v>173342</v>
      </c>
      <c r="E173345">
        <v>50268</v>
      </c>
      <c r="F173345">
        <v>48157.7</v>
      </c>
    </row>
    <row r="173346" spans="4:6" x14ac:dyDescent="0.25">
      <c r="D173346">
        <v>173343</v>
      </c>
      <c r="E173346">
        <v>48494.2</v>
      </c>
      <c r="F173346">
        <v>46489.1</v>
      </c>
    </row>
    <row r="173347" spans="4:6" x14ac:dyDescent="0.25">
      <c r="D173347">
        <v>173344</v>
      </c>
      <c r="E173347">
        <v>44783.7</v>
      </c>
      <c r="F173347">
        <v>42988.3</v>
      </c>
    </row>
    <row r="173348" spans="4:6" x14ac:dyDescent="0.25">
      <c r="D173348">
        <v>173345</v>
      </c>
      <c r="E173348">
        <v>34663.699999999997</v>
      </c>
      <c r="F173348">
        <v>33361.4</v>
      </c>
    </row>
    <row r="173349" spans="4:6" x14ac:dyDescent="0.25">
      <c r="D173349">
        <v>173346</v>
      </c>
      <c r="E173349">
        <v>10839.9</v>
      </c>
      <c r="F173349">
        <v>10325.799999999999</v>
      </c>
    </row>
    <row r="173350" spans="4:6" x14ac:dyDescent="0.25">
      <c r="D173350">
        <v>173347</v>
      </c>
      <c r="E173350">
        <v>0</v>
      </c>
      <c r="F173350">
        <v>-112.878</v>
      </c>
    </row>
    <row r="173351" spans="4:6" x14ac:dyDescent="0.25">
      <c r="D173351">
        <v>173348</v>
      </c>
      <c r="E173351">
        <v>0</v>
      </c>
      <c r="F173351">
        <v>-112.878</v>
      </c>
    </row>
    <row r="173352" spans="4:6" x14ac:dyDescent="0.25">
      <c r="D173352">
        <v>173349</v>
      </c>
      <c r="E173352">
        <v>0</v>
      </c>
      <c r="F173352">
        <v>-112.878</v>
      </c>
    </row>
    <row r="173353" spans="4:6" x14ac:dyDescent="0.25">
      <c r="D173353">
        <v>173350</v>
      </c>
      <c r="E173353">
        <v>0</v>
      </c>
      <c r="F173353">
        <v>-112.878</v>
      </c>
    </row>
    <row r="173354" spans="4:6" x14ac:dyDescent="0.25">
      <c r="D173354">
        <v>173351</v>
      </c>
      <c r="E173354">
        <v>0</v>
      </c>
      <c r="F173354">
        <v>-112.878</v>
      </c>
    </row>
    <row r="173355" spans="4:6" x14ac:dyDescent="0.25">
      <c r="D173355">
        <v>173352</v>
      </c>
      <c r="E173355">
        <v>0</v>
      </c>
      <c r="F173355">
        <v>-112.878</v>
      </c>
    </row>
    <row r="173356" spans="4:6" x14ac:dyDescent="0.25">
      <c r="D173356">
        <v>173353</v>
      </c>
      <c r="E173356">
        <v>0</v>
      </c>
      <c r="F173356">
        <v>-112.878</v>
      </c>
    </row>
    <row r="173357" spans="4:6" x14ac:dyDescent="0.25">
      <c r="D173357">
        <v>173354</v>
      </c>
      <c r="E173357">
        <v>0</v>
      </c>
      <c r="F173357">
        <v>-112.878</v>
      </c>
    </row>
    <row r="173358" spans="4:6" x14ac:dyDescent="0.25">
      <c r="D173358">
        <v>173355</v>
      </c>
      <c r="E173358">
        <v>0</v>
      </c>
      <c r="F173358">
        <v>-112.878</v>
      </c>
    </row>
    <row r="173359" spans="4:6" x14ac:dyDescent="0.25">
      <c r="D173359">
        <v>173356</v>
      </c>
      <c r="E173359">
        <v>0</v>
      </c>
      <c r="F173359">
        <v>-112.878</v>
      </c>
    </row>
    <row r="173360" spans="4:6" x14ac:dyDescent="0.25">
      <c r="D173360">
        <v>173357</v>
      </c>
      <c r="E173360">
        <v>0</v>
      </c>
      <c r="F173360">
        <v>-112.878</v>
      </c>
    </row>
    <row r="173361" spans="4:6" x14ac:dyDescent="0.25">
      <c r="D173361">
        <v>173358</v>
      </c>
      <c r="E173361">
        <v>0</v>
      </c>
      <c r="F173361">
        <v>-112.878</v>
      </c>
    </row>
    <row r="173362" spans="4:6" x14ac:dyDescent="0.25">
      <c r="D173362">
        <v>173359</v>
      </c>
      <c r="E173362">
        <v>1405.69</v>
      </c>
      <c r="F173362">
        <v>1059.03</v>
      </c>
    </row>
    <row r="173363" spans="4:6" x14ac:dyDescent="0.25">
      <c r="D173363">
        <v>173360</v>
      </c>
      <c r="E173363">
        <v>27344.7</v>
      </c>
      <c r="F173363">
        <v>26341.1</v>
      </c>
    </row>
    <row r="173364" spans="4:6" x14ac:dyDescent="0.25">
      <c r="D173364">
        <v>173361</v>
      </c>
      <c r="E173364">
        <v>39290.699999999997</v>
      </c>
      <c r="F173364">
        <v>37781.9</v>
      </c>
    </row>
    <row r="173365" spans="4:6" x14ac:dyDescent="0.25">
      <c r="D173365">
        <v>173362</v>
      </c>
      <c r="E173365">
        <v>47298.400000000001</v>
      </c>
      <c r="F173365">
        <v>45362.400000000001</v>
      </c>
    </row>
    <row r="173366" spans="4:6" x14ac:dyDescent="0.25">
      <c r="D173366">
        <v>173363</v>
      </c>
      <c r="E173366">
        <v>47884.2</v>
      </c>
      <c r="F173366">
        <v>45914.5</v>
      </c>
    </row>
    <row r="173367" spans="4:6" x14ac:dyDescent="0.25">
      <c r="D173367">
        <v>173364</v>
      </c>
      <c r="E173367">
        <v>50687.6</v>
      </c>
      <c r="F173367">
        <v>48552.1</v>
      </c>
    </row>
    <row r="173368" spans="4:6" x14ac:dyDescent="0.25">
      <c r="D173368">
        <v>173365</v>
      </c>
      <c r="E173368">
        <v>48856.4</v>
      </c>
      <c r="F173368">
        <v>46830.1</v>
      </c>
    </row>
    <row r="173369" spans="4:6" x14ac:dyDescent="0.25">
      <c r="D173369">
        <v>173366</v>
      </c>
      <c r="E173369">
        <v>49280.1</v>
      </c>
      <c r="F173369">
        <v>47228.800000000003</v>
      </c>
    </row>
    <row r="173370" spans="4:6" x14ac:dyDescent="0.25">
      <c r="D173370">
        <v>173367</v>
      </c>
      <c r="E173370">
        <v>47509.7</v>
      </c>
      <c r="F173370">
        <v>45561.599999999999</v>
      </c>
    </row>
    <row r="173371" spans="4:6" x14ac:dyDescent="0.25">
      <c r="D173371">
        <v>173368</v>
      </c>
      <c r="E173371">
        <v>46152.800000000003</v>
      </c>
      <c r="F173371">
        <v>44281.8</v>
      </c>
    </row>
    <row r="173372" spans="4:6" x14ac:dyDescent="0.25">
      <c r="D173372">
        <v>173369</v>
      </c>
      <c r="E173372">
        <v>37705.599999999999</v>
      </c>
      <c r="F173372">
        <v>36273.9</v>
      </c>
    </row>
    <row r="173373" spans="4:6" x14ac:dyDescent="0.25">
      <c r="D173373">
        <v>173370</v>
      </c>
      <c r="E173373">
        <v>15475.9</v>
      </c>
      <c r="F173373">
        <v>14853.1</v>
      </c>
    </row>
    <row r="173374" spans="4:6" x14ac:dyDescent="0.25">
      <c r="D173374">
        <v>173371</v>
      </c>
      <c r="E173374">
        <v>0</v>
      </c>
      <c r="F173374">
        <v>-112.878</v>
      </c>
    </row>
    <row r="173375" spans="4:6" x14ac:dyDescent="0.25">
      <c r="D173375">
        <v>173372</v>
      </c>
      <c r="E173375">
        <v>0</v>
      </c>
      <c r="F173375">
        <v>-112.878</v>
      </c>
    </row>
    <row r="173376" spans="4:6" x14ac:dyDescent="0.25">
      <c r="D173376">
        <v>173373</v>
      </c>
      <c r="E173376">
        <v>0</v>
      </c>
      <c r="F173376">
        <v>-112.878</v>
      </c>
    </row>
    <row r="173377" spans="4:6" x14ac:dyDescent="0.25">
      <c r="D173377">
        <v>173374</v>
      </c>
      <c r="E173377">
        <v>0</v>
      </c>
      <c r="F173377">
        <v>-112.878</v>
      </c>
    </row>
    <row r="173378" spans="4:6" x14ac:dyDescent="0.25">
      <c r="D173378">
        <v>173375</v>
      </c>
      <c r="E173378">
        <v>0</v>
      </c>
      <c r="F173378">
        <v>-112.878</v>
      </c>
    </row>
    <row r="173379" spans="4:6" x14ac:dyDescent="0.25">
      <c r="D173379">
        <v>173376</v>
      </c>
      <c r="E173379">
        <v>0</v>
      </c>
      <c r="F173379">
        <v>-112.878</v>
      </c>
    </row>
    <row r="173380" spans="4:6" x14ac:dyDescent="0.25">
      <c r="D173380">
        <v>173377</v>
      </c>
      <c r="E173380">
        <v>0</v>
      </c>
      <c r="F173380">
        <v>-112.878</v>
      </c>
    </row>
    <row r="173381" spans="4:6" x14ac:dyDescent="0.25">
      <c r="D173381">
        <v>173378</v>
      </c>
      <c r="E173381">
        <v>0</v>
      </c>
      <c r="F173381">
        <v>-112.878</v>
      </c>
    </row>
    <row r="173382" spans="4:6" x14ac:dyDescent="0.25">
      <c r="D173382">
        <v>173379</v>
      </c>
      <c r="E173382">
        <v>0</v>
      </c>
      <c r="F173382">
        <v>-112.878</v>
      </c>
    </row>
    <row r="173383" spans="4:6" x14ac:dyDescent="0.25">
      <c r="D173383">
        <v>173380</v>
      </c>
      <c r="E173383">
        <v>0</v>
      </c>
      <c r="F173383">
        <v>-112.878</v>
      </c>
    </row>
    <row r="173384" spans="4:6" x14ac:dyDescent="0.25">
      <c r="D173384">
        <v>173381</v>
      </c>
      <c r="E173384">
        <v>0</v>
      </c>
      <c r="F173384">
        <v>-112.878</v>
      </c>
    </row>
    <row r="173385" spans="4:6" x14ac:dyDescent="0.25">
      <c r="D173385">
        <v>173382</v>
      </c>
      <c r="E173385">
        <v>0</v>
      </c>
      <c r="F173385">
        <v>-112.878</v>
      </c>
    </row>
    <row r="173386" spans="4:6" x14ac:dyDescent="0.25">
      <c r="D173386">
        <v>173383</v>
      </c>
      <c r="E173386">
        <v>409.63200000000001</v>
      </c>
      <c r="F173386">
        <v>80.861999999999995</v>
      </c>
    </row>
    <row r="173387" spans="4:6" x14ac:dyDescent="0.25">
      <c r="D173387">
        <v>173384</v>
      </c>
      <c r="E173387">
        <v>25978.3</v>
      </c>
      <c r="F173387">
        <v>25018.5</v>
      </c>
    </row>
    <row r="173388" spans="4:6" x14ac:dyDescent="0.25">
      <c r="D173388">
        <v>173385</v>
      </c>
      <c r="E173388">
        <v>42103.8</v>
      </c>
      <c r="F173388">
        <v>40443.599999999999</v>
      </c>
    </row>
    <row r="173389" spans="4:6" x14ac:dyDescent="0.25">
      <c r="D173389">
        <v>173386</v>
      </c>
      <c r="E173389">
        <v>47730.400000000001</v>
      </c>
      <c r="F173389">
        <v>45769.4</v>
      </c>
    </row>
    <row r="173390" spans="4:6" x14ac:dyDescent="0.25">
      <c r="D173390">
        <v>173387</v>
      </c>
      <c r="E173390">
        <v>49983.6</v>
      </c>
      <c r="F173390">
        <v>47890.400000000001</v>
      </c>
    </row>
    <row r="173391" spans="4:6" x14ac:dyDescent="0.25">
      <c r="D173391">
        <v>173388</v>
      </c>
      <c r="E173391">
        <v>48101.9</v>
      </c>
      <c r="F173391">
        <v>46119.6</v>
      </c>
    </row>
    <row r="173392" spans="4:6" x14ac:dyDescent="0.25">
      <c r="D173392">
        <v>173389</v>
      </c>
      <c r="E173392">
        <v>45620.1</v>
      </c>
      <c r="F173392">
        <v>43778.8</v>
      </c>
    </row>
    <row r="173393" spans="4:6" x14ac:dyDescent="0.25">
      <c r="D173393">
        <v>173390</v>
      </c>
      <c r="E173393">
        <v>44790.1</v>
      </c>
      <c r="F173393">
        <v>42994.7</v>
      </c>
    </row>
    <row r="173394" spans="4:6" x14ac:dyDescent="0.25">
      <c r="D173394">
        <v>173391</v>
      </c>
      <c r="E173394">
        <v>43949.9</v>
      </c>
      <c r="F173394">
        <v>42200.1</v>
      </c>
    </row>
    <row r="173395" spans="4:6" x14ac:dyDescent="0.25">
      <c r="D173395">
        <v>173392</v>
      </c>
      <c r="E173395">
        <v>42386.5</v>
      </c>
      <c r="F173395">
        <v>40720</v>
      </c>
    </row>
    <row r="173396" spans="4:6" x14ac:dyDescent="0.25">
      <c r="D173396">
        <v>173393</v>
      </c>
      <c r="E173396">
        <v>35288.800000000003</v>
      </c>
      <c r="F173396">
        <v>33970</v>
      </c>
    </row>
    <row r="173397" spans="4:6" x14ac:dyDescent="0.25">
      <c r="D173397">
        <v>173394</v>
      </c>
      <c r="E173397">
        <v>12770.5</v>
      </c>
      <c r="F173397">
        <v>12224.9</v>
      </c>
    </row>
    <row r="173398" spans="4:6" x14ac:dyDescent="0.25">
      <c r="D173398">
        <v>173395</v>
      </c>
      <c r="E173398">
        <v>0</v>
      </c>
      <c r="F173398">
        <v>-112.878</v>
      </c>
    </row>
    <row r="173399" spans="4:6" x14ac:dyDescent="0.25">
      <c r="D173399">
        <v>173396</v>
      </c>
      <c r="E173399">
        <v>0</v>
      </c>
      <c r="F173399">
        <v>-112.878</v>
      </c>
    </row>
    <row r="173400" spans="4:6" x14ac:dyDescent="0.25">
      <c r="D173400">
        <v>173397</v>
      </c>
      <c r="E173400">
        <v>0</v>
      </c>
      <c r="F173400">
        <v>-112.878</v>
      </c>
    </row>
    <row r="173401" spans="4:6" x14ac:dyDescent="0.25">
      <c r="D173401">
        <v>173398</v>
      </c>
      <c r="E173401">
        <v>0</v>
      </c>
      <c r="F173401">
        <v>-112.878</v>
      </c>
    </row>
    <row r="173402" spans="4:6" x14ac:dyDescent="0.25">
      <c r="D173402">
        <v>173399</v>
      </c>
      <c r="E173402">
        <v>0</v>
      </c>
      <c r="F173402">
        <v>-112.878</v>
      </c>
    </row>
    <row r="173403" spans="4:6" x14ac:dyDescent="0.25">
      <c r="D173403">
        <v>173400</v>
      </c>
      <c r="E173403">
        <v>0</v>
      </c>
      <c r="F173403">
        <v>-112.878</v>
      </c>
    </row>
    <row r="173404" spans="4:6" x14ac:dyDescent="0.25">
      <c r="D173404">
        <v>173401</v>
      </c>
      <c r="E173404">
        <v>0</v>
      </c>
      <c r="F173404">
        <v>-112.878</v>
      </c>
    </row>
    <row r="173405" spans="4:6" x14ac:dyDescent="0.25">
      <c r="D173405">
        <v>173402</v>
      </c>
      <c r="E173405">
        <v>0</v>
      </c>
      <c r="F173405">
        <v>-112.878</v>
      </c>
    </row>
    <row r="173406" spans="4:6" x14ac:dyDescent="0.25">
      <c r="D173406">
        <v>173403</v>
      </c>
      <c r="E173406">
        <v>0</v>
      </c>
      <c r="F173406">
        <v>-112.878</v>
      </c>
    </row>
    <row r="173407" spans="4:6" x14ac:dyDescent="0.25">
      <c r="D173407">
        <v>173404</v>
      </c>
      <c r="E173407">
        <v>0</v>
      </c>
      <c r="F173407">
        <v>-112.878</v>
      </c>
    </row>
    <row r="173408" spans="4:6" x14ac:dyDescent="0.25">
      <c r="D173408">
        <v>173405</v>
      </c>
      <c r="E173408">
        <v>0</v>
      </c>
      <c r="F173408">
        <v>-112.878</v>
      </c>
    </row>
    <row r="173409" spans="4:6" x14ac:dyDescent="0.25">
      <c r="D173409">
        <v>173406</v>
      </c>
      <c r="E173409">
        <v>0</v>
      </c>
      <c r="F173409">
        <v>-112.878</v>
      </c>
    </row>
    <row r="173410" spans="4:6" x14ac:dyDescent="0.25">
      <c r="D173410">
        <v>173407</v>
      </c>
      <c r="E173410">
        <v>335.30900000000003</v>
      </c>
      <c r="F173410">
        <v>7.3641100000000002</v>
      </c>
    </row>
    <row r="173411" spans="4:6" x14ac:dyDescent="0.25">
      <c r="D173411">
        <v>173408</v>
      </c>
      <c r="E173411">
        <v>21559.3</v>
      </c>
      <c r="F173411">
        <v>20757.400000000001</v>
      </c>
    </row>
    <row r="173412" spans="4:6" x14ac:dyDescent="0.25">
      <c r="D173412">
        <v>173409</v>
      </c>
      <c r="E173412">
        <v>39043.699999999997</v>
      </c>
      <c r="F173412">
        <v>37544.300000000003</v>
      </c>
    </row>
    <row r="173413" spans="4:6" x14ac:dyDescent="0.25">
      <c r="D173413">
        <v>173410</v>
      </c>
      <c r="E173413">
        <v>45756.7</v>
      </c>
      <c r="F173413">
        <v>43907.8</v>
      </c>
    </row>
    <row r="173414" spans="4:6" x14ac:dyDescent="0.25">
      <c r="D173414">
        <v>173411</v>
      </c>
      <c r="E173414">
        <v>46971.3</v>
      </c>
      <c r="F173414">
        <v>45054</v>
      </c>
    </row>
    <row r="173415" spans="4:6" x14ac:dyDescent="0.25">
      <c r="D173415">
        <v>173412</v>
      </c>
      <c r="E173415">
        <v>46768.9</v>
      </c>
      <c r="F173415">
        <v>44863</v>
      </c>
    </row>
    <row r="173416" spans="4:6" x14ac:dyDescent="0.25">
      <c r="D173416">
        <v>173413</v>
      </c>
      <c r="E173416">
        <v>46685.3</v>
      </c>
      <c r="F173416">
        <v>44784.2</v>
      </c>
    </row>
    <row r="173417" spans="4:6" x14ac:dyDescent="0.25">
      <c r="D173417">
        <v>173414</v>
      </c>
      <c r="E173417">
        <v>44808.3</v>
      </c>
      <c r="F173417">
        <v>43011.8</v>
      </c>
    </row>
    <row r="173418" spans="4:6" x14ac:dyDescent="0.25">
      <c r="D173418">
        <v>173415</v>
      </c>
      <c r="E173418">
        <v>43925.9</v>
      </c>
      <c r="F173418">
        <v>42177.4</v>
      </c>
    </row>
    <row r="173419" spans="4:6" x14ac:dyDescent="0.25">
      <c r="D173419">
        <v>173416</v>
      </c>
      <c r="E173419">
        <v>42352.6</v>
      </c>
      <c r="F173419">
        <v>40687.800000000003</v>
      </c>
    </row>
    <row r="173420" spans="4:6" x14ac:dyDescent="0.25">
      <c r="D173420">
        <v>173417</v>
      </c>
      <c r="E173420">
        <v>32873.5</v>
      </c>
      <c r="F173420">
        <v>31661.8</v>
      </c>
    </row>
    <row r="173421" spans="4:6" x14ac:dyDescent="0.25">
      <c r="D173421">
        <v>173418</v>
      </c>
      <c r="E173421">
        <v>9670.69</v>
      </c>
      <c r="F173421">
        <v>9191.51</v>
      </c>
    </row>
    <row r="173422" spans="4:6" x14ac:dyDescent="0.25">
      <c r="D173422">
        <v>173419</v>
      </c>
      <c r="E173422">
        <v>0</v>
      </c>
      <c r="F173422">
        <v>-112.878</v>
      </c>
    </row>
    <row r="173423" spans="4:6" x14ac:dyDescent="0.25">
      <c r="D173423">
        <v>173420</v>
      </c>
      <c r="E173423">
        <v>0</v>
      </c>
      <c r="F173423">
        <v>-112.878</v>
      </c>
    </row>
    <row r="173424" spans="4:6" x14ac:dyDescent="0.25">
      <c r="D173424">
        <v>173421</v>
      </c>
      <c r="E173424">
        <v>0</v>
      </c>
      <c r="F173424">
        <v>-112.878</v>
      </c>
    </row>
    <row r="173425" spans="4:6" x14ac:dyDescent="0.25">
      <c r="D173425">
        <v>173422</v>
      </c>
      <c r="E173425">
        <v>0</v>
      </c>
      <c r="F173425">
        <v>-112.878</v>
      </c>
    </row>
    <row r="173426" spans="4:6" x14ac:dyDescent="0.25">
      <c r="D173426">
        <v>173423</v>
      </c>
      <c r="E173426">
        <v>0</v>
      </c>
      <c r="F173426">
        <v>-112.878</v>
      </c>
    </row>
    <row r="173427" spans="4:6" x14ac:dyDescent="0.25">
      <c r="D173427">
        <v>173424</v>
      </c>
      <c r="E173427">
        <v>0</v>
      </c>
      <c r="F173427">
        <v>-112.878</v>
      </c>
    </row>
    <row r="173428" spans="4:6" x14ac:dyDescent="0.25">
      <c r="D173428">
        <v>173425</v>
      </c>
      <c r="E173428">
        <v>0</v>
      </c>
      <c r="F173428">
        <v>-112.878</v>
      </c>
    </row>
    <row r="173429" spans="4:6" x14ac:dyDescent="0.25">
      <c r="D173429">
        <v>173426</v>
      </c>
      <c r="E173429">
        <v>0</v>
      </c>
      <c r="F173429">
        <v>-112.878</v>
      </c>
    </row>
    <row r="173430" spans="4:6" x14ac:dyDescent="0.25">
      <c r="D173430">
        <v>173427</v>
      </c>
      <c r="E173430">
        <v>0</v>
      </c>
      <c r="F173430">
        <v>-112.878</v>
      </c>
    </row>
    <row r="173431" spans="4:6" x14ac:dyDescent="0.25">
      <c r="D173431">
        <v>173428</v>
      </c>
      <c r="E173431">
        <v>0</v>
      </c>
      <c r="F173431">
        <v>-112.878</v>
      </c>
    </row>
    <row r="173432" spans="4:6" x14ac:dyDescent="0.25">
      <c r="D173432">
        <v>173429</v>
      </c>
      <c r="E173432">
        <v>0</v>
      </c>
      <c r="F173432">
        <v>-112.878</v>
      </c>
    </row>
    <row r="173433" spans="4:6" x14ac:dyDescent="0.25">
      <c r="D173433">
        <v>173430</v>
      </c>
      <c r="E173433">
        <v>0</v>
      </c>
      <c r="F173433">
        <v>-112.878</v>
      </c>
    </row>
    <row r="173434" spans="4:6" x14ac:dyDescent="0.25">
      <c r="D173434">
        <v>173431</v>
      </c>
      <c r="E173434">
        <v>0</v>
      </c>
      <c r="F173434">
        <v>-112.878</v>
      </c>
    </row>
    <row r="173435" spans="4:6" x14ac:dyDescent="0.25">
      <c r="D173435">
        <v>173432</v>
      </c>
      <c r="E173435">
        <v>11334.9</v>
      </c>
      <c r="F173435">
        <v>10811.7</v>
      </c>
    </row>
    <row r="173436" spans="4:6" x14ac:dyDescent="0.25">
      <c r="D173436">
        <v>173433</v>
      </c>
      <c r="E173436">
        <v>30688.1</v>
      </c>
      <c r="F173436">
        <v>29558.7</v>
      </c>
    </row>
    <row r="173437" spans="4:6" x14ac:dyDescent="0.25">
      <c r="D173437">
        <v>173434</v>
      </c>
      <c r="E173437">
        <v>39983.199999999997</v>
      </c>
      <c r="F173437">
        <v>38439.800000000003</v>
      </c>
    </row>
    <row r="173438" spans="4:6" x14ac:dyDescent="0.25">
      <c r="D173438">
        <v>173435</v>
      </c>
      <c r="E173438">
        <v>41942.5</v>
      </c>
      <c r="F173438">
        <v>40299.1</v>
      </c>
    </row>
    <row r="173439" spans="4:6" x14ac:dyDescent="0.25">
      <c r="D173439">
        <v>173436</v>
      </c>
      <c r="E173439">
        <v>42346.3</v>
      </c>
      <c r="F173439">
        <v>40681.800000000003</v>
      </c>
    </row>
    <row r="173440" spans="4:6" x14ac:dyDescent="0.25">
      <c r="D173440">
        <v>173437</v>
      </c>
      <c r="E173440">
        <v>41664.5</v>
      </c>
      <c r="F173440">
        <v>40035.599999999999</v>
      </c>
    </row>
    <row r="173441" spans="4:6" x14ac:dyDescent="0.25">
      <c r="D173441">
        <v>173438</v>
      </c>
      <c r="E173441">
        <v>40664.699999999997</v>
      </c>
      <c r="F173441">
        <v>39087</v>
      </c>
    </row>
    <row r="173442" spans="4:6" x14ac:dyDescent="0.25">
      <c r="D173442">
        <v>173439</v>
      </c>
      <c r="E173442">
        <v>39433.800000000003</v>
      </c>
      <c r="F173442">
        <v>37917.9</v>
      </c>
    </row>
    <row r="173443" spans="4:6" x14ac:dyDescent="0.25">
      <c r="D173443">
        <v>173440</v>
      </c>
      <c r="E173443">
        <v>35857.699999999997</v>
      </c>
      <c r="F173443">
        <v>34512.9</v>
      </c>
    </row>
    <row r="173444" spans="4:6" x14ac:dyDescent="0.25">
      <c r="D173444">
        <v>173441</v>
      </c>
      <c r="E173444">
        <v>23760</v>
      </c>
      <c r="F173444">
        <v>22897</v>
      </c>
    </row>
    <row r="173445" spans="4:6" x14ac:dyDescent="0.25">
      <c r="D173445">
        <v>173442</v>
      </c>
      <c r="E173445">
        <v>2610.3000000000002</v>
      </c>
      <c r="F173445">
        <v>2254.6</v>
      </c>
    </row>
    <row r="173446" spans="4:6" x14ac:dyDescent="0.25">
      <c r="D173446">
        <v>173443</v>
      </c>
      <c r="E173446">
        <v>0</v>
      </c>
      <c r="F173446">
        <v>-112.878</v>
      </c>
    </row>
    <row r="173447" spans="4:6" x14ac:dyDescent="0.25">
      <c r="D173447">
        <v>173444</v>
      </c>
      <c r="E173447">
        <v>0</v>
      </c>
      <c r="F173447">
        <v>-112.878</v>
      </c>
    </row>
    <row r="173448" spans="4:6" x14ac:dyDescent="0.25">
      <c r="D173448">
        <v>173445</v>
      </c>
      <c r="E173448">
        <v>0</v>
      </c>
      <c r="F173448">
        <v>-112.878</v>
      </c>
    </row>
    <row r="173449" spans="4:6" x14ac:dyDescent="0.25">
      <c r="D173449">
        <v>173446</v>
      </c>
      <c r="E173449">
        <v>0</v>
      </c>
      <c r="F173449">
        <v>-112.878</v>
      </c>
    </row>
    <row r="173450" spans="4:6" x14ac:dyDescent="0.25">
      <c r="D173450">
        <v>173447</v>
      </c>
      <c r="E173450">
        <v>0</v>
      </c>
      <c r="F173450">
        <v>-112.878</v>
      </c>
    </row>
    <row r="173451" spans="4:6" x14ac:dyDescent="0.25">
      <c r="D173451">
        <v>173448</v>
      </c>
      <c r="E173451">
        <v>0</v>
      </c>
      <c r="F173451">
        <v>-112.878</v>
      </c>
    </row>
    <row r="173452" spans="4:6" x14ac:dyDescent="0.25">
      <c r="D173452">
        <v>173449</v>
      </c>
      <c r="E173452">
        <v>0</v>
      </c>
      <c r="F173452">
        <v>-112.878</v>
      </c>
    </row>
    <row r="173453" spans="4:6" x14ac:dyDescent="0.25">
      <c r="D173453">
        <v>173450</v>
      </c>
      <c r="E173453">
        <v>0</v>
      </c>
      <c r="F173453">
        <v>-112.878</v>
      </c>
    </row>
    <row r="173454" spans="4:6" x14ac:dyDescent="0.25">
      <c r="D173454">
        <v>173451</v>
      </c>
      <c r="E173454">
        <v>0</v>
      </c>
      <c r="F173454">
        <v>-112.878</v>
      </c>
    </row>
    <row r="173455" spans="4:6" x14ac:dyDescent="0.25">
      <c r="D173455">
        <v>173452</v>
      </c>
      <c r="E173455">
        <v>0</v>
      </c>
      <c r="F173455">
        <v>-112.878</v>
      </c>
    </row>
    <row r="173456" spans="4:6" x14ac:dyDescent="0.25">
      <c r="D173456">
        <v>173453</v>
      </c>
      <c r="E173456">
        <v>0</v>
      </c>
      <c r="F173456">
        <v>-112.878</v>
      </c>
    </row>
    <row r="173457" spans="4:6" x14ac:dyDescent="0.25">
      <c r="D173457">
        <v>173454</v>
      </c>
      <c r="E173457">
        <v>0</v>
      </c>
      <c r="F173457">
        <v>-112.878</v>
      </c>
    </row>
    <row r="173458" spans="4:6" x14ac:dyDescent="0.25">
      <c r="D173458">
        <v>173455</v>
      </c>
      <c r="E173458">
        <v>26.388500000000001</v>
      </c>
      <c r="F173458">
        <v>-112.878</v>
      </c>
    </row>
    <row r="173459" spans="4:6" x14ac:dyDescent="0.25">
      <c r="D173459">
        <v>173456</v>
      </c>
      <c r="E173459">
        <v>15926.5</v>
      </c>
      <c r="F173459">
        <v>15293.6</v>
      </c>
    </row>
    <row r="173460" spans="4:6" x14ac:dyDescent="0.25">
      <c r="D173460">
        <v>173457</v>
      </c>
      <c r="E173460">
        <v>14046.8</v>
      </c>
      <c r="F173460">
        <v>13463.5</v>
      </c>
    </row>
    <row r="173461" spans="4:6" x14ac:dyDescent="0.25">
      <c r="D173461">
        <v>173458</v>
      </c>
      <c r="E173461">
        <v>41880.9</v>
      </c>
      <c r="F173461">
        <v>40234.1</v>
      </c>
    </row>
    <row r="173462" spans="4:6" x14ac:dyDescent="0.25">
      <c r="D173462">
        <v>173459</v>
      </c>
      <c r="E173462">
        <v>38633.800000000003</v>
      </c>
      <c r="F173462">
        <v>37147.699999999997</v>
      </c>
    </row>
    <row r="173463" spans="4:6" x14ac:dyDescent="0.25">
      <c r="D173463">
        <v>173460</v>
      </c>
      <c r="E173463">
        <v>17481.3</v>
      </c>
      <c r="F173463">
        <v>16799.099999999999</v>
      </c>
    </row>
    <row r="173464" spans="4:6" x14ac:dyDescent="0.25">
      <c r="D173464">
        <v>173461</v>
      </c>
      <c r="E173464">
        <v>12549.3</v>
      </c>
      <c r="F173464">
        <v>11994.3</v>
      </c>
    </row>
    <row r="173465" spans="4:6" x14ac:dyDescent="0.25">
      <c r="D173465">
        <v>173462</v>
      </c>
      <c r="E173465">
        <v>38601.5</v>
      </c>
      <c r="F173465">
        <v>37111.1</v>
      </c>
    </row>
    <row r="173466" spans="4:6" x14ac:dyDescent="0.25">
      <c r="D173466">
        <v>173463</v>
      </c>
      <c r="E173466">
        <v>41309.800000000003</v>
      </c>
      <c r="F173466">
        <v>39681.9</v>
      </c>
    </row>
    <row r="173467" spans="4:6" x14ac:dyDescent="0.25">
      <c r="D173467">
        <v>173464</v>
      </c>
      <c r="E173467">
        <v>27131.9</v>
      </c>
      <c r="F173467">
        <v>26132</v>
      </c>
    </row>
    <row r="173468" spans="4:6" x14ac:dyDescent="0.25">
      <c r="D173468">
        <v>173465</v>
      </c>
      <c r="E173468">
        <v>16174.9</v>
      </c>
      <c r="F173468">
        <v>15530.1</v>
      </c>
    </row>
    <row r="173469" spans="4:6" x14ac:dyDescent="0.25">
      <c r="D173469">
        <v>173466</v>
      </c>
      <c r="E173469">
        <v>2009.43</v>
      </c>
      <c r="F173469">
        <v>1657.43</v>
      </c>
    </row>
    <row r="173470" spans="4:6" x14ac:dyDescent="0.25">
      <c r="D173470">
        <v>173467</v>
      </c>
      <c r="E173470">
        <v>0</v>
      </c>
      <c r="F173470">
        <v>-112.878</v>
      </c>
    </row>
    <row r="173471" spans="4:6" x14ac:dyDescent="0.25">
      <c r="D173471">
        <v>173468</v>
      </c>
      <c r="E173471">
        <v>0</v>
      </c>
      <c r="F173471">
        <v>-112.878</v>
      </c>
    </row>
    <row r="173472" spans="4:6" x14ac:dyDescent="0.25">
      <c r="D173472">
        <v>173469</v>
      </c>
      <c r="E173472">
        <v>0</v>
      </c>
      <c r="F173472">
        <v>-112.878</v>
      </c>
    </row>
    <row r="173473" spans="4:6" x14ac:dyDescent="0.25">
      <c r="D173473">
        <v>173470</v>
      </c>
      <c r="E173473">
        <v>0</v>
      </c>
      <c r="F173473">
        <v>-112.878</v>
      </c>
    </row>
    <row r="173474" spans="4:6" x14ac:dyDescent="0.25">
      <c r="D173474">
        <v>173471</v>
      </c>
      <c r="E173474">
        <v>0</v>
      </c>
      <c r="F173474">
        <v>-112.878</v>
      </c>
    </row>
    <row r="173475" spans="4:6" x14ac:dyDescent="0.25">
      <c r="D173475">
        <v>173472</v>
      </c>
      <c r="E173475">
        <v>0</v>
      </c>
      <c r="F173475">
        <v>-112.878</v>
      </c>
    </row>
    <row r="173476" spans="4:6" x14ac:dyDescent="0.25">
      <c r="D173476">
        <v>173473</v>
      </c>
      <c r="E173476">
        <v>0</v>
      </c>
      <c r="F173476">
        <v>-112.878</v>
      </c>
    </row>
    <row r="173477" spans="4:6" x14ac:dyDescent="0.25">
      <c r="D173477">
        <v>173474</v>
      </c>
      <c r="E173477">
        <v>0</v>
      </c>
      <c r="F173477">
        <v>-112.878</v>
      </c>
    </row>
    <row r="173478" spans="4:6" x14ac:dyDescent="0.25">
      <c r="D173478">
        <v>173475</v>
      </c>
      <c r="E173478">
        <v>0</v>
      </c>
      <c r="F173478">
        <v>-112.878</v>
      </c>
    </row>
    <row r="173479" spans="4:6" x14ac:dyDescent="0.25">
      <c r="D173479">
        <v>173476</v>
      </c>
      <c r="E173479">
        <v>0</v>
      </c>
      <c r="F173479">
        <v>-112.878</v>
      </c>
    </row>
    <row r="173480" spans="4:6" x14ac:dyDescent="0.25">
      <c r="D173480">
        <v>173477</v>
      </c>
      <c r="E173480">
        <v>0</v>
      </c>
      <c r="F173480">
        <v>-112.878</v>
      </c>
    </row>
    <row r="173481" spans="4:6" x14ac:dyDescent="0.25">
      <c r="D173481">
        <v>173478</v>
      </c>
      <c r="E173481">
        <v>0</v>
      </c>
      <c r="F173481">
        <v>-112.878</v>
      </c>
    </row>
    <row r="173482" spans="4:6" x14ac:dyDescent="0.25">
      <c r="D173482">
        <v>173479</v>
      </c>
      <c r="E173482">
        <v>0</v>
      </c>
      <c r="F173482">
        <v>-112.878</v>
      </c>
    </row>
    <row r="173483" spans="4:6" x14ac:dyDescent="0.25">
      <c r="D173483">
        <v>173480</v>
      </c>
      <c r="E173483">
        <v>3675.03</v>
      </c>
      <c r="F173483">
        <v>3291.75</v>
      </c>
    </row>
    <row r="173484" spans="4:6" x14ac:dyDescent="0.25">
      <c r="D173484">
        <v>173481</v>
      </c>
      <c r="E173484">
        <v>11453</v>
      </c>
      <c r="F173484">
        <v>10920.2</v>
      </c>
    </row>
    <row r="173485" spans="4:6" x14ac:dyDescent="0.25">
      <c r="D173485">
        <v>173482</v>
      </c>
      <c r="E173485">
        <v>18757.400000000001</v>
      </c>
      <c r="F173485">
        <v>18035.7</v>
      </c>
    </row>
    <row r="173486" spans="4:6" x14ac:dyDescent="0.25">
      <c r="D173486">
        <v>173483</v>
      </c>
      <c r="E173486">
        <v>39007.9</v>
      </c>
      <c r="F173486">
        <v>37496.1</v>
      </c>
    </row>
    <row r="173487" spans="4:6" x14ac:dyDescent="0.25">
      <c r="D173487">
        <v>173484</v>
      </c>
      <c r="E173487">
        <v>42946.3</v>
      </c>
      <c r="F173487">
        <v>41232.5</v>
      </c>
    </row>
    <row r="173488" spans="4:6" x14ac:dyDescent="0.25">
      <c r="D173488">
        <v>173485</v>
      </c>
      <c r="E173488">
        <v>43756.1</v>
      </c>
      <c r="F173488">
        <v>42005.3</v>
      </c>
    </row>
    <row r="173489" spans="4:6" x14ac:dyDescent="0.25">
      <c r="D173489">
        <v>173486</v>
      </c>
      <c r="E173489">
        <v>9204.83</v>
      </c>
      <c r="F173489">
        <v>8723.84</v>
      </c>
    </row>
    <row r="173490" spans="4:6" x14ac:dyDescent="0.25">
      <c r="D173490">
        <v>173487</v>
      </c>
      <c r="E173490">
        <v>14745.1</v>
      </c>
      <c r="F173490">
        <v>14134.6</v>
      </c>
    </row>
    <row r="173491" spans="4:6" x14ac:dyDescent="0.25">
      <c r="D173491">
        <v>173488</v>
      </c>
      <c r="E173491">
        <v>14095.1</v>
      </c>
      <c r="F173491">
        <v>13504.7</v>
      </c>
    </row>
    <row r="173492" spans="4:6" x14ac:dyDescent="0.25">
      <c r="D173492">
        <v>173489</v>
      </c>
      <c r="E173492">
        <v>27223.200000000001</v>
      </c>
      <c r="F173492">
        <v>26223.7</v>
      </c>
    </row>
    <row r="173493" spans="4:6" x14ac:dyDescent="0.25">
      <c r="D173493">
        <v>173490</v>
      </c>
      <c r="E173493">
        <v>6233.06</v>
      </c>
      <c r="F173493">
        <v>5811.73</v>
      </c>
    </row>
    <row r="173494" spans="4:6" x14ac:dyDescent="0.25">
      <c r="D173494">
        <v>173491</v>
      </c>
      <c r="E173494">
        <v>0</v>
      </c>
      <c r="F173494">
        <v>-112.878</v>
      </c>
    </row>
    <row r="173495" spans="4:6" x14ac:dyDescent="0.25">
      <c r="D173495">
        <v>173492</v>
      </c>
      <c r="E173495">
        <v>0</v>
      </c>
      <c r="F173495">
        <v>-112.878</v>
      </c>
    </row>
    <row r="173496" spans="4:6" x14ac:dyDescent="0.25">
      <c r="D173496">
        <v>173493</v>
      </c>
      <c r="E173496">
        <v>0</v>
      </c>
      <c r="F173496">
        <v>-112.878</v>
      </c>
    </row>
    <row r="173497" spans="4:6" x14ac:dyDescent="0.25">
      <c r="D173497">
        <v>173494</v>
      </c>
      <c r="E173497">
        <v>0</v>
      </c>
      <c r="F173497">
        <v>-112.878</v>
      </c>
    </row>
    <row r="173498" spans="4:6" x14ac:dyDescent="0.25">
      <c r="D173498">
        <v>173495</v>
      </c>
      <c r="E173498">
        <v>0</v>
      </c>
      <c r="F173498">
        <v>-112.878</v>
      </c>
    </row>
    <row r="173499" spans="4:6" x14ac:dyDescent="0.25">
      <c r="D173499">
        <v>173496</v>
      </c>
      <c r="E173499">
        <v>0</v>
      </c>
      <c r="F173499">
        <v>-112.878</v>
      </c>
    </row>
    <row r="173500" spans="4:6" x14ac:dyDescent="0.25">
      <c r="D173500">
        <v>173497</v>
      </c>
      <c r="E173500">
        <v>0</v>
      </c>
      <c r="F173500">
        <v>-112.878</v>
      </c>
    </row>
    <row r="173501" spans="4:6" x14ac:dyDescent="0.25">
      <c r="D173501">
        <v>173498</v>
      </c>
      <c r="E173501">
        <v>0</v>
      </c>
      <c r="F173501">
        <v>-112.878</v>
      </c>
    </row>
    <row r="173502" spans="4:6" x14ac:dyDescent="0.25">
      <c r="D173502">
        <v>173499</v>
      </c>
      <c r="E173502">
        <v>0</v>
      </c>
      <c r="F173502">
        <v>-112.878</v>
      </c>
    </row>
    <row r="173503" spans="4:6" x14ac:dyDescent="0.25">
      <c r="D173503">
        <v>173500</v>
      </c>
      <c r="E173503">
        <v>0</v>
      </c>
      <c r="F173503">
        <v>-112.878</v>
      </c>
    </row>
    <row r="173504" spans="4:6" x14ac:dyDescent="0.25">
      <c r="D173504">
        <v>173501</v>
      </c>
      <c r="E173504">
        <v>0</v>
      </c>
      <c r="F173504">
        <v>-112.878</v>
      </c>
    </row>
    <row r="173505" spans="4:6" x14ac:dyDescent="0.25">
      <c r="D173505">
        <v>173502</v>
      </c>
      <c r="E173505">
        <v>0</v>
      </c>
      <c r="F173505">
        <v>-112.878</v>
      </c>
    </row>
    <row r="173506" spans="4:6" x14ac:dyDescent="0.25">
      <c r="D173506">
        <v>173503</v>
      </c>
      <c r="E173506">
        <v>469.79</v>
      </c>
      <c r="F173506">
        <v>140.34800000000001</v>
      </c>
    </row>
    <row r="173507" spans="4:6" x14ac:dyDescent="0.25">
      <c r="D173507">
        <v>173504</v>
      </c>
      <c r="E173507">
        <v>23378.2</v>
      </c>
      <c r="F173507">
        <v>22507.9</v>
      </c>
    </row>
    <row r="173508" spans="4:6" x14ac:dyDescent="0.25">
      <c r="D173508">
        <v>173505</v>
      </c>
      <c r="E173508">
        <v>35398.400000000001</v>
      </c>
      <c r="F173508">
        <v>34056</v>
      </c>
    </row>
    <row r="173509" spans="4:6" x14ac:dyDescent="0.25">
      <c r="D173509">
        <v>173506</v>
      </c>
      <c r="E173509">
        <v>47863.3</v>
      </c>
      <c r="F173509">
        <v>45889.9</v>
      </c>
    </row>
    <row r="173510" spans="4:6" x14ac:dyDescent="0.25">
      <c r="D173510">
        <v>173507</v>
      </c>
      <c r="E173510">
        <v>49203.5</v>
      </c>
      <c r="F173510">
        <v>47156.7</v>
      </c>
    </row>
    <row r="173511" spans="4:6" x14ac:dyDescent="0.25">
      <c r="D173511">
        <v>173508</v>
      </c>
      <c r="E173511">
        <v>49262.7</v>
      </c>
      <c r="F173511">
        <v>47212.4</v>
      </c>
    </row>
    <row r="173512" spans="4:6" x14ac:dyDescent="0.25">
      <c r="D173512">
        <v>173509</v>
      </c>
      <c r="E173512">
        <v>49564.6</v>
      </c>
      <c r="F173512">
        <v>47496.4</v>
      </c>
    </row>
    <row r="173513" spans="4:6" x14ac:dyDescent="0.25">
      <c r="D173513">
        <v>173510</v>
      </c>
      <c r="E173513">
        <v>48071.8</v>
      </c>
      <c r="F173513">
        <v>46091.199999999997</v>
      </c>
    </row>
    <row r="173514" spans="4:6" x14ac:dyDescent="0.25">
      <c r="D173514">
        <v>173511</v>
      </c>
      <c r="E173514">
        <v>45979.7</v>
      </c>
      <c r="F173514">
        <v>44118.3</v>
      </c>
    </row>
    <row r="173515" spans="4:6" x14ac:dyDescent="0.25">
      <c r="D173515">
        <v>173512</v>
      </c>
      <c r="E173515">
        <v>43371.5</v>
      </c>
      <c r="F173515">
        <v>41652.800000000003</v>
      </c>
    </row>
    <row r="173516" spans="4:6" x14ac:dyDescent="0.25">
      <c r="D173516">
        <v>173513</v>
      </c>
      <c r="E173516">
        <v>33965.9</v>
      </c>
      <c r="F173516">
        <v>32703.3</v>
      </c>
    </row>
    <row r="173517" spans="4:6" x14ac:dyDescent="0.25">
      <c r="D173517">
        <v>173514</v>
      </c>
      <c r="E173517">
        <v>8384.81</v>
      </c>
      <c r="F173517">
        <v>7928.35</v>
      </c>
    </row>
    <row r="173518" spans="4:6" x14ac:dyDescent="0.25">
      <c r="D173518">
        <v>173515</v>
      </c>
      <c r="E173518">
        <v>0</v>
      </c>
      <c r="F173518">
        <v>-112.878</v>
      </c>
    </row>
    <row r="173519" spans="4:6" x14ac:dyDescent="0.25">
      <c r="D173519">
        <v>173516</v>
      </c>
      <c r="E173519">
        <v>0</v>
      </c>
      <c r="F173519">
        <v>-112.878</v>
      </c>
    </row>
    <row r="173520" spans="4:6" x14ac:dyDescent="0.25">
      <c r="D173520">
        <v>173517</v>
      </c>
      <c r="E173520">
        <v>0</v>
      </c>
      <c r="F173520">
        <v>-112.878</v>
      </c>
    </row>
    <row r="173521" spans="4:6" x14ac:dyDescent="0.25">
      <c r="D173521">
        <v>173518</v>
      </c>
      <c r="E173521">
        <v>0</v>
      </c>
      <c r="F173521">
        <v>-112.878</v>
      </c>
    </row>
    <row r="173522" spans="4:6" x14ac:dyDescent="0.25">
      <c r="D173522">
        <v>173519</v>
      </c>
      <c r="E173522">
        <v>0</v>
      </c>
      <c r="F173522">
        <v>-112.878</v>
      </c>
    </row>
    <row r="173523" spans="4:6" x14ac:dyDescent="0.25">
      <c r="D173523">
        <v>173520</v>
      </c>
      <c r="E173523">
        <v>0</v>
      </c>
      <c r="F173523">
        <v>-112.878</v>
      </c>
    </row>
    <row r="173524" spans="4:6" x14ac:dyDescent="0.25">
      <c r="D173524">
        <v>173521</v>
      </c>
      <c r="E173524">
        <v>0</v>
      </c>
      <c r="F173524">
        <v>-112.878</v>
      </c>
    </row>
    <row r="173525" spans="4:6" x14ac:dyDescent="0.25">
      <c r="D173525">
        <v>173522</v>
      </c>
      <c r="E173525">
        <v>0</v>
      </c>
      <c r="F173525">
        <v>-112.878</v>
      </c>
    </row>
    <row r="173526" spans="4:6" x14ac:dyDescent="0.25">
      <c r="D173526">
        <v>173523</v>
      </c>
      <c r="E173526">
        <v>0</v>
      </c>
      <c r="F173526">
        <v>-112.878</v>
      </c>
    </row>
    <row r="173527" spans="4:6" x14ac:dyDescent="0.25">
      <c r="D173527">
        <v>173524</v>
      </c>
      <c r="E173527">
        <v>0</v>
      </c>
      <c r="F173527">
        <v>-112.878</v>
      </c>
    </row>
    <row r="173528" spans="4:6" x14ac:dyDescent="0.25">
      <c r="D173528">
        <v>173525</v>
      </c>
      <c r="E173528">
        <v>0</v>
      </c>
      <c r="F173528">
        <v>-112.878</v>
      </c>
    </row>
    <row r="173529" spans="4:6" x14ac:dyDescent="0.25">
      <c r="D173529">
        <v>173526</v>
      </c>
      <c r="E173529">
        <v>0</v>
      </c>
      <c r="F173529">
        <v>-112.878</v>
      </c>
    </row>
    <row r="173530" spans="4:6" x14ac:dyDescent="0.25">
      <c r="D173530">
        <v>173527</v>
      </c>
      <c r="E173530">
        <v>95.541200000000003</v>
      </c>
      <c r="F173530">
        <v>-112.878</v>
      </c>
    </row>
    <row r="173531" spans="4:6" x14ac:dyDescent="0.25">
      <c r="D173531">
        <v>173528</v>
      </c>
      <c r="E173531">
        <v>18112.599999999999</v>
      </c>
      <c r="F173531">
        <v>17412.900000000001</v>
      </c>
    </row>
    <row r="173532" spans="4:6" x14ac:dyDescent="0.25">
      <c r="D173532">
        <v>173529</v>
      </c>
      <c r="E173532">
        <v>37099.5</v>
      </c>
      <c r="F173532">
        <v>35688</v>
      </c>
    </row>
    <row r="173533" spans="4:6" x14ac:dyDescent="0.25">
      <c r="D173533">
        <v>173530</v>
      </c>
      <c r="E173533">
        <v>43100.800000000003</v>
      </c>
      <c r="F173533">
        <v>41396.5</v>
      </c>
    </row>
    <row r="173534" spans="4:6" x14ac:dyDescent="0.25">
      <c r="D173534">
        <v>173531</v>
      </c>
      <c r="E173534">
        <v>44375.199999999997</v>
      </c>
      <c r="F173534">
        <v>42602.400000000001</v>
      </c>
    </row>
    <row r="173535" spans="4:6" x14ac:dyDescent="0.25">
      <c r="D173535">
        <v>173532</v>
      </c>
      <c r="E173535">
        <v>45039.9</v>
      </c>
      <c r="F173535">
        <v>43230.7</v>
      </c>
    </row>
    <row r="173536" spans="4:6" x14ac:dyDescent="0.25">
      <c r="D173536">
        <v>173533</v>
      </c>
      <c r="E173536">
        <v>46136.6</v>
      </c>
      <c r="F173536">
        <v>44266.5</v>
      </c>
    </row>
    <row r="173537" spans="4:6" x14ac:dyDescent="0.25">
      <c r="D173537">
        <v>173534</v>
      </c>
      <c r="E173537">
        <v>45921.8</v>
      </c>
      <c r="F173537">
        <v>44063.7</v>
      </c>
    </row>
    <row r="173538" spans="4:6" x14ac:dyDescent="0.25">
      <c r="D173538">
        <v>173535</v>
      </c>
      <c r="E173538">
        <v>44400.6</v>
      </c>
      <c r="F173538">
        <v>42626.400000000001</v>
      </c>
    </row>
    <row r="173539" spans="4:6" x14ac:dyDescent="0.25">
      <c r="D173539">
        <v>173536</v>
      </c>
      <c r="E173539">
        <v>40009.4</v>
      </c>
      <c r="F173539">
        <v>38464.800000000003</v>
      </c>
    </row>
    <row r="173540" spans="4:6" x14ac:dyDescent="0.25">
      <c r="D173540">
        <v>173537</v>
      </c>
      <c r="E173540">
        <v>29761.1</v>
      </c>
      <c r="F173540">
        <v>28679</v>
      </c>
    </row>
    <row r="173541" spans="4:6" x14ac:dyDescent="0.25">
      <c r="D173541">
        <v>173538</v>
      </c>
      <c r="E173541">
        <v>5277.39</v>
      </c>
      <c r="F173541">
        <v>4880.75</v>
      </c>
    </row>
    <row r="173542" spans="4:6" x14ac:dyDescent="0.25">
      <c r="D173542">
        <v>173539</v>
      </c>
      <c r="E173542">
        <v>0</v>
      </c>
      <c r="F173542">
        <v>-112.878</v>
      </c>
    </row>
    <row r="173543" spans="4:6" x14ac:dyDescent="0.25">
      <c r="D173543">
        <v>173540</v>
      </c>
      <c r="E173543">
        <v>0</v>
      </c>
      <c r="F173543">
        <v>-112.878</v>
      </c>
    </row>
    <row r="173544" spans="4:6" x14ac:dyDescent="0.25">
      <c r="D173544">
        <v>173541</v>
      </c>
      <c r="E173544">
        <v>0</v>
      </c>
      <c r="F173544">
        <v>-112.878</v>
      </c>
    </row>
    <row r="173545" spans="4:6" x14ac:dyDescent="0.25">
      <c r="D173545">
        <v>173542</v>
      </c>
      <c r="E173545">
        <v>0</v>
      </c>
      <c r="F173545">
        <v>-112.878</v>
      </c>
    </row>
    <row r="173546" spans="4:6" x14ac:dyDescent="0.25">
      <c r="D173546">
        <v>173543</v>
      </c>
      <c r="E173546">
        <v>0</v>
      </c>
      <c r="F173546">
        <v>-112.878</v>
      </c>
    </row>
    <row r="173547" spans="4:6" x14ac:dyDescent="0.25">
      <c r="D173547">
        <v>173544</v>
      </c>
      <c r="E173547">
        <v>0</v>
      </c>
      <c r="F173547">
        <v>-112.878</v>
      </c>
    </row>
    <row r="173548" spans="4:6" x14ac:dyDescent="0.25">
      <c r="D173548">
        <v>173545</v>
      </c>
      <c r="E173548">
        <v>0</v>
      </c>
      <c r="F173548">
        <v>-112.878</v>
      </c>
    </row>
    <row r="173549" spans="4:6" x14ac:dyDescent="0.25">
      <c r="D173549">
        <v>173546</v>
      </c>
      <c r="E173549">
        <v>0</v>
      </c>
      <c r="F173549">
        <v>-112.878</v>
      </c>
    </row>
    <row r="173550" spans="4:6" x14ac:dyDescent="0.25">
      <c r="D173550">
        <v>173547</v>
      </c>
      <c r="E173550">
        <v>0</v>
      </c>
      <c r="F173550">
        <v>-112.878</v>
      </c>
    </row>
    <row r="173551" spans="4:6" x14ac:dyDescent="0.25">
      <c r="D173551">
        <v>173548</v>
      </c>
      <c r="E173551">
        <v>0</v>
      </c>
      <c r="F173551">
        <v>-112.878</v>
      </c>
    </row>
    <row r="173552" spans="4:6" x14ac:dyDescent="0.25">
      <c r="D173552">
        <v>173549</v>
      </c>
      <c r="E173552">
        <v>0</v>
      </c>
      <c r="F173552">
        <v>-112.878</v>
      </c>
    </row>
    <row r="173553" spans="4:6" x14ac:dyDescent="0.25">
      <c r="D173553">
        <v>173550</v>
      </c>
      <c r="E173553">
        <v>0</v>
      </c>
      <c r="F173553">
        <v>-112.878</v>
      </c>
    </row>
    <row r="173554" spans="4:6" x14ac:dyDescent="0.25">
      <c r="D173554">
        <v>173551</v>
      </c>
      <c r="E173554">
        <v>0</v>
      </c>
      <c r="F173554">
        <v>-112.878</v>
      </c>
    </row>
    <row r="173555" spans="4:6" x14ac:dyDescent="0.25">
      <c r="D173555">
        <v>173552</v>
      </c>
      <c r="E173555">
        <v>898.80100000000004</v>
      </c>
      <c r="F173555">
        <v>564.46</v>
      </c>
    </row>
    <row r="173556" spans="4:6" x14ac:dyDescent="0.25">
      <c r="D173556">
        <v>173553</v>
      </c>
      <c r="E173556">
        <v>19657.3</v>
      </c>
      <c r="F173556">
        <v>18912.599999999999</v>
      </c>
    </row>
    <row r="173557" spans="4:6" x14ac:dyDescent="0.25">
      <c r="D173557">
        <v>173554</v>
      </c>
      <c r="E173557">
        <v>3932.53</v>
      </c>
      <c r="F173557">
        <v>3550.48</v>
      </c>
    </row>
    <row r="173558" spans="4:6" x14ac:dyDescent="0.25">
      <c r="D173558">
        <v>173555</v>
      </c>
      <c r="E173558">
        <v>6776.1</v>
      </c>
      <c r="F173558">
        <v>6343.93</v>
      </c>
    </row>
    <row r="173559" spans="4:6" x14ac:dyDescent="0.25">
      <c r="D173559">
        <v>173556</v>
      </c>
      <c r="E173559">
        <v>28592.5</v>
      </c>
      <c r="F173559">
        <v>27540.3</v>
      </c>
    </row>
    <row r="173560" spans="4:6" x14ac:dyDescent="0.25">
      <c r="D173560">
        <v>173557</v>
      </c>
      <c r="E173560">
        <v>47877.4</v>
      </c>
      <c r="F173560">
        <v>45906.2</v>
      </c>
    </row>
    <row r="173561" spans="4:6" x14ac:dyDescent="0.25">
      <c r="D173561">
        <v>173558</v>
      </c>
      <c r="E173561">
        <v>46670.9</v>
      </c>
      <c r="F173561">
        <v>44770.5</v>
      </c>
    </row>
    <row r="173562" spans="4:6" x14ac:dyDescent="0.25">
      <c r="D173562">
        <v>173559</v>
      </c>
      <c r="E173562">
        <v>48950</v>
      </c>
      <c r="F173562">
        <v>46913.8</v>
      </c>
    </row>
    <row r="173563" spans="4:6" x14ac:dyDescent="0.25">
      <c r="D173563">
        <v>173560</v>
      </c>
      <c r="E173563">
        <v>45094.400000000001</v>
      </c>
      <c r="F173563">
        <v>43279.7</v>
      </c>
    </row>
    <row r="173564" spans="4:6" x14ac:dyDescent="0.25">
      <c r="D173564">
        <v>173561</v>
      </c>
      <c r="E173564">
        <v>35754.800000000003</v>
      </c>
      <c r="F173564">
        <v>34400.5</v>
      </c>
    </row>
    <row r="173565" spans="4:6" x14ac:dyDescent="0.25">
      <c r="D173565">
        <v>173562</v>
      </c>
      <c r="E173565">
        <v>8152.96</v>
      </c>
      <c r="F173565">
        <v>7697.52</v>
      </c>
    </row>
    <row r="173566" spans="4:6" x14ac:dyDescent="0.25">
      <c r="D173566">
        <v>173563</v>
      </c>
      <c r="E173566">
        <v>0</v>
      </c>
      <c r="F173566">
        <v>-112.878</v>
      </c>
    </row>
    <row r="173567" spans="4:6" x14ac:dyDescent="0.25">
      <c r="D173567">
        <v>173564</v>
      </c>
      <c r="E173567">
        <v>0</v>
      </c>
      <c r="F173567">
        <v>-112.878</v>
      </c>
    </row>
    <row r="173568" spans="4:6" x14ac:dyDescent="0.25">
      <c r="D173568">
        <v>173565</v>
      </c>
      <c r="E173568">
        <v>0</v>
      </c>
      <c r="F173568">
        <v>-112.878</v>
      </c>
    </row>
    <row r="173569" spans="4:6" x14ac:dyDescent="0.25">
      <c r="D173569">
        <v>173566</v>
      </c>
      <c r="E173569">
        <v>0</v>
      </c>
      <c r="F173569">
        <v>-112.878</v>
      </c>
    </row>
    <row r="173570" spans="4:6" x14ac:dyDescent="0.25">
      <c r="D173570">
        <v>173567</v>
      </c>
      <c r="E173570">
        <v>0</v>
      </c>
      <c r="F173570">
        <v>-112.878</v>
      </c>
    </row>
    <row r="173571" spans="4:6" x14ac:dyDescent="0.25">
      <c r="D173571">
        <v>173568</v>
      </c>
      <c r="E173571">
        <v>0</v>
      </c>
      <c r="F173571">
        <v>-112.878</v>
      </c>
    </row>
    <row r="173572" spans="4:6" x14ac:dyDescent="0.25">
      <c r="D173572">
        <v>173569</v>
      </c>
      <c r="E173572">
        <v>0</v>
      </c>
      <c r="F173572">
        <v>-112.878</v>
      </c>
    </row>
    <row r="173573" spans="4:6" x14ac:dyDescent="0.25">
      <c r="D173573">
        <v>173570</v>
      </c>
      <c r="E173573">
        <v>0</v>
      </c>
      <c r="F173573">
        <v>-112.878</v>
      </c>
    </row>
    <row r="173574" spans="4:6" x14ac:dyDescent="0.25">
      <c r="D173574">
        <v>173571</v>
      </c>
      <c r="E173574">
        <v>0</v>
      </c>
      <c r="F173574">
        <v>-112.878</v>
      </c>
    </row>
    <row r="173575" spans="4:6" x14ac:dyDescent="0.25">
      <c r="D173575">
        <v>173572</v>
      </c>
      <c r="E173575">
        <v>0</v>
      </c>
      <c r="F173575">
        <v>-112.878</v>
      </c>
    </row>
    <row r="173576" spans="4:6" x14ac:dyDescent="0.25">
      <c r="D173576">
        <v>173573</v>
      </c>
      <c r="E173576">
        <v>0</v>
      </c>
      <c r="F173576">
        <v>-112.878</v>
      </c>
    </row>
    <row r="173577" spans="4:6" x14ac:dyDescent="0.25">
      <c r="D173577">
        <v>173574</v>
      </c>
      <c r="E173577">
        <v>0</v>
      </c>
      <c r="F173577">
        <v>-112.878</v>
      </c>
    </row>
    <row r="173578" spans="4:6" x14ac:dyDescent="0.25">
      <c r="D173578">
        <v>173575</v>
      </c>
      <c r="E173578">
        <v>286.40899999999999</v>
      </c>
      <c r="F173578">
        <v>-40.995199999999997</v>
      </c>
    </row>
    <row r="173579" spans="4:6" x14ac:dyDescent="0.25">
      <c r="D173579">
        <v>173576</v>
      </c>
      <c r="E173579">
        <v>14613.4</v>
      </c>
      <c r="F173579">
        <v>14010.6</v>
      </c>
    </row>
    <row r="173580" spans="4:6" x14ac:dyDescent="0.25">
      <c r="D173580">
        <v>173577</v>
      </c>
      <c r="E173580">
        <v>27850.9</v>
      </c>
      <c r="F173580">
        <v>26829.5</v>
      </c>
    </row>
    <row r="173581" spans="4:6" x14ac:dyDescent="0.25">
      <c r="D173581">
        <v>173578</v>
      </c>
      <c r="E173581">
        <v>41819.5</v>
      </c>
      <c r="F173581">
        <v>40180.699999999997</v>
      </c>
    </row>
    <row r="173582" spans="4:6" x14ac:dyDescent="0.25">
      <c r="D173582">
        <v>173579</v>
      </c>
      <c r="E173582">
        <v>39123.599999999999</v>
      </c>
      <c r="F173582">
        <v>37619.699999999997</v>
      </c>
    </row>
    <row r="173583" spans="4:6" x14ac:dyDescent="0.25">
      <c r="D173583">
        <v>173580</v>
      </c>
      <c r="E173583">
        <v>38681.300000000003</v>
      </c>
      <c r="F173583">
        <v>37200.6</v>
      </c>
    </row>
    <row r="173584" spans="4:6" x14ac:dyDescent="0.25">
      <c r="D173584">
        <v>173581</v>
      </c>
      <c r="E173584">
        <v>45930.400000000001</v>
      </c>
      <c r="F173584">
        <v>44071.8</v>
      </c>
    </row>
    <row r="173585" spans="4:6" x14ac:dyDescent="0.25">
      <c r="D173585">
        <v>173582</v>
      </c>
      <c r="E173585">
        <v>49003.5</v>
      </c>
      <c r="F173585">
        <v>46968.5</v>
      </c>
    </row>
    <row r="173586" spans="4:6" x14ac:dyDescent="0.25">
      <c r="D173586">
        <v>173583</v>
      </c>
      <c r="E173586">
        <v>47086</v>
      </c>
      <c r="F173586">
        <v>45162.2</v>
      </c>
    </row>
    <row r="173587" spans="4:6" x14ac:dyDescent="0.25">
      <c r="D173587">
        <v>173584</v>
      </c>
      <c r="E173587">
        <v>44089.9</v>
      </c>
      <c r="F173587">
        <v>42332.6</v>
      </c>
    </row>
    <row r="173588" spans="4:6" x14ac:dyDescent="0.25">
      <c r="D173588">
        <v>173585</v>
      </c>
      <c r="E173588">
        <v>34570.6</v>
      </c>
      <c r="F173588">
        <v>33276.400000000001</v>
      </c>
    </row>
    <row r="173589" spans="4:6" x14ac:dyDescent="0.25">
      <c r="D173589">
        <v>173586</v>
      </c>
      <c r="E173589">
        <v>7547.5</v>
      </c>
      <c r="F173589">
        <v>7102.67</v>
      </c>
    </row>
    <row r="173590" spans="4:6" x14ac:dyDescent="0.25">
      <c r="D173590">
        <v>173587</v>
      </c>
      <c r="E173590">
        <v>0</v>
      </c>
      <c r="F173590">
        <v>-112.878</v>
      </c>
    </row>
    <row r="173591" spans="4:6" x14ac:dyDescent="0.25">
      <c r="D173591">
        <v>173588</v>
      </c>
      <c r="E173591">
        <v>0</v>
      </c>
      <c r="F173591">
        <v>-112.878</v>
      </c>
    </row>
    <row r="173592" spans="4:6" x14ac:dyDescent="0.25">
      <c r="D173592">
        <v>173589</v>
      </c>
      <c r="E173592">
        <v>0</v>
      </c>
      <c r="F173592">
        <v>-112.878</v>
      </c>
    </row>
    <row r="173593" spans="4:6" x14ac:dyDescent="0.25">
      <c r="D173593">
        <v>173590</v>
      </c>
      <c r="E173593">
        <v>0</v>
      </c>
      <c r="F173593">
        <v>-112.878</v>
      </c>
    </row>
    <row r="173594" spans="4:6" x14ac:dyDescent="0.25">
      <c r="D173594">
        <v>173591</v>
      </c>
      <c r="E173594">
        <v>0</v>
      </c>
      <c r="F173594">
        <v>-112.878</v>
      </c>
    </row>
    <row r="173595" spans="4:6" x14ac:dyDescent="0.25">
      <c r="D173595">
        <v>173592</v>
      </c>
      <c r="E173595">
        <v>0</v>
      </c>
      <c r="F173595">
        <v>-112.878</v>
      </c>
    </row>
    <row r="173596" spans="4:6" x14ac:dyDescent="0.25">
      <c r="D173596">
        <v>173593</v>
      </c>
      <c r="E173596">
        <v>0</v>
      </c>
      <c r="F173596">
        <v>-112.878</v>
      </c>
    </row>
    <row r="173597" spans="4:6" x14ac:dyDescent="0.25">
      <c r="D173597">
        <v>173594</v>
      </c>
      <c r="E173597">
        <v>0</v>
      </c>
      <c r="F173597">
        <v>-112.878</v>
      </c>
    </row>
    <row r="173598" spans="4:6" x14ac:dyDescent="0.25">
      <c r="D173598">
        <v>173595</v>
      </c>
      <c r="E173598">
        <v>0</v>
      </c>
      <c r="F173598">
        <v>-112.878</v>
      </c>
    </row>
    <row r="173599" spans="4:6" x14ac:dyDescent="0.25">
      <c r="D173599">
        <v>173596</v>
      </c>
      <c r="E173599">
        <v>0</v>
      </c>
      <c r="F173599">
        <v>-112.878</v>
      </c>
    </row>
    <row r="173600" spans="4:6" x14ac:dyDescent="0.25">
      <c r="D173600">
        <v>173597</v>
      </c>
      <c r="E173600">
        <v>0</v>
      </c>
      <c r="F173600">
        <v>-112.878</v>
      </c>
    </row>
    <row r="173601" spans="4:6" x14ac:dyDescent="0.25">
      <c r="D173601">
        <v>173598</v>
      </c>
      <c r="E173601">
        <v>0</v>
      </c>
      <c r="F173601">
        <v>-112.878</v>
      </c>
    </row>
    <row r="173602" spans="4:6" x14ac:dyDescent="0.25">
      <c r="D173602">
        <v>173599</v>
      </c>
      <c r="E173602">
        <v>162.11699999999999</v>
      </c>
      <c r="F173602">
        <v>-112.878</v>
      </c>
    </row>
    <row r="173603" spans="4:6" x14ac:dyDescent="0.25">
      <c r="D173603">
        <v>173600</v>
      </c>
      <c r="E173603">
        <v>18443.5</v>
      </c>
      <c r="F173603">
        <v>17730.599999999999</v>
      </c>
    </row>
    <row r="173604" spans="4:6" x14ac:dyDescent="0.25">
      <c r="D173604">
        <v>173601</v>
      </c>
      <c r="E173604">
        <v>20121.099999999999</v>
      </c>
      <c r="F173604">
        <v>19370.099999999999</v>
      </c>
    </row>
    <row r="173605" spans="4:6" x14ac:dyDescent="0.25">
      <c r="D173605">
        <v>173602</v>
      </c>
      <c r="E173605">
        <v>41869.199999999997</v>
      </c>
      <c r="F173605">
        <v>40224.800000000003</v>
      </c>
    </row>
    <row r="173606" spans="4:6" x14ac:dyDescent="0.25">
      <c r="D173606">
        <v>173603</v>
      </c>
      <c r="E173606">
        <v>41721.699999999997</v>
      </c>
      <c r="F173606">
        <v>40089.800000000003</v>
      </c>
    </row>
    <row r="173607" spans="4:6" x14ac:dyDescent="0.25">
      <c r="D173607">
        <v>173604</v>
      </c>
      <c r="E173607">
        <v>44040.5</v>
      </c>
      <c r="F173607">
        <v>42285.9</v>
      </c>
    </row>
    <row r="173608" spans="4:6" x14ac:dyDescent="0.25">
      <c r="D173608">
        <v>173605</v>
      </c>
      <c r="E173608">
        <v>32968.699999999997</v>
      </c>
      <c r="F173608">
        <v>31752.9</v>
      </c>
    </row>
    <row r="173609" spans="4:6" x14ac:dyDescent="0.25">
      <c r="D173609">
        <v>173606</v>
      </c>
      <c r="E173609">
        <v>13223.7</v>
      </c>
      <c r="F173609">
        <v>12666.2</v>
      </c>
    </row>
    <row r="173610" spans="4:6" x14ac:dyDescent="0.25">
      <c r="D173610">
        <v>173607</v>
      </c>
      <c r="E173610">
        <v>18382.8</v>
      </c>
      <c r="F173610">
        <v>17686.5</v>
      </c>
    </row>
    <row r="173611" spans="4:6" x14ac:dyDescent="0.25">
      <c r="D173611">
        <v>173608</v>
      </c>
      <c r="E173611">
        <v>8182.91</v>
      </c>
      <c r="F173611">
        <v>7727.43</v>
      </c>
    </row>
    <row r="173612" spans="4:6" x14ac:dyDescent="0.25">
      <c r="D173612">
        <v>173609</v>
      </c>
      <c r="E173612">
        <v>14059.9</v>
      </c>
      <c r="F173612">
        <v>13474.9</v>
      </c>
    </row>
    <row r="173613" spans="4:6" x14ac:dyDescent="0.25">
      <c r="D173613">
        <v>173610</v>
      </c>
      <c r="E173613">
        <v>524.19100000000003</v>
      </c>
      <c r="F173613">
        <v>194.13800000000001</v>
      </c>
    </row>
    <row r="173614" spans="4:6" x14ac:dyDescent="0.25">
      <c r="D173614">
        <v>173611</v>
      </c>
      <c r="E173614">
        <v>0</v>
      </c>
      <c r="F173614">
        <v>-112.878</v>
      </c>
    </row>
    <row r="173615" spans="4:6" x14ac:dyDescent="0.25">
      <c r="D173615">
        <v>173612</v>
      </c>
      <c r="E173615">
        <v>0</v>
      </c>
      <c r="F173615">
        <v>-112.878</v>
      </c>
    </row>
    <row r="173616" spans="4:6" x14ac:dyDescent="0.25">
      <c r="D173616">
        <v>173613</v>
      </c>
      <c r="E173616">
        <v>0</v>
      </c>
      <c r="F173616">
        <v>-112.878</v>
      </c>
    </row>
    <row r="173617" spans="4:6" x14ac:dyDescent="0.25">
      <c r="D173617">
        <v>173614</v>
      </c>
      <c r="E173617">
        <v>0</v>
      </c>
      <c r="F173617">
        <v>-112.878</v>
      </c>
    </row>
    <row r="173618" spans="4:6" x14ac:dyDescent="0.25">
      <c r="D173618">
        <v>173615</v>
      </c>
      <c r="E173618">
        <v>0</v>
      </c>
      <c r="F173618">
        <v>-112.878</v>
      </c>
    </row>
    <row r="173619" spans="4:6" x14ac:dyDescent="0.25">
      <c r="D173619">
        <v>173616</v>
      </c>
      <c r="E173619">
        <v>0</v>
      </c>
      <c r="F173619">
        <v>-112.878</v>
      </c>
    </row>
    <row r="173620" spans="4:6" x14ac:dyDescent="0.25">
      <c r="D173620">
        <v>173617</v>
      </c>
      <c r="E173620">
        <v>0</v>
      </c>
      <c r="F173620">
        <v>-112.878</v>
      </c>
    </row>
    <row r="173621" spans="4:6" x14ac:dyDescent="0.25">
      <c r="D173621">
        <v>173618</v>
      </c>
      <c r="E173621">
        <v>0</v>
      </c>
      <c r="F173621">
        <v>-112.878</v>
      </c>
    </row>
    <row r="173622" spans="4:6" x14ac:dyDescent="0.25">
      <c r="D173622">
        <v>173619</v>
      </c>
      <c r="E173622">
        <v>0</v>
      </c>
      <c r="F173622">
        <v>-112.878</v>
      </c>
    </row>
    <row r="173623" spans="4:6" x14ac:dyDescent="0.25">
      <c r="D173623">
        <v>173620</v>
      </c>
      <c r="E173623">
        <v>0</v>
      </c>
      <c r="F173623">
        <v>-112.878</v>
      </c>
    </row>
    <row r="173624" spans="4:6" x14ac:dyDescent="0.25">
      <c r="D173624">
        <v>173621</v>
      </c>
      <c r="E173624">
        <v>0</v>
      </c>
      <c r="F173624">
        <v>-112.878</v>
      </c>
    </row>
    <row r="173625" spans="4:6" x14ac:dyDescent="0.25">
      <c r="D173625">
        <v>173622</v>
      </c>
      <c r="E173625">
        <v>0</v>
      </c>
      <c r="F173625">
        <v>-112.878</v>
      </c>
    </row>
    <row r="173626" spans="4:6" x14ac:dyDescent="0.25">
      <c r="D173626">
        <v>173623</v>
      </c>
      <c r="E173626">
        <v>0</v>
      </c>
      <c r="F173626">
        <v>-112.878</v>
      </c>
    </row>
    <row r="173627" spans="4:6" x14ac:dyDescent="0.25">
      <c r="D173627">
        <v>173624</v>
      </c>
      <c r="E173627">
        <v>1156.83</v>
      </c>
      <c r="F173627">
        <v>819.45299999999997</v>
      </c>
    </row>
    <row r="173628" spans="4:6" x14ac:dyDescent="0.25">
      <c r="D173628">
        <v>173625</v>
      </c>
      <c r="E173628">
        <v>17009.2</v>
      </c>
      <c r="F173628">
        <v>16342</v>
      </c>
    </row>
    <row r="173629" spans="4:6" x14ac:dyDescent="0.25">
      <c r="D173629">
        <v>173626</v>
      </c>
      <c r="E173629">
        <v>13881</v>
      </c>
      <c r="F173629">
        <v>13296.1</v>
      </c>
    </row>
    <row r="173630" spans="4:6" x14ac:dyDescent="0.25">
      <c r="D173630">
        <v>173627</v>
      </c>
      <c r="E173630">
        <v>14902.6</v>
      </c>
      <c r="F173630">
        <v>14291.4</v>
      </c>
    </row>
    <row r="173631" spans="4:6" x14ac:dyDescent="0.25">
      <c r="D173631">
        <v>173628</v>
      </c>
      <c r="E173631">
        <v>8465.4</v>
      </c>
      <c r="F173631">
        <v>8002.95</v>
      </c>
    </row>
    <row r="173632" spans="4:6" x14ac:dyDescent="0.25">
      <c r="D173632">
        <v>173629</v>
      </c>
      <c r="E173632">
        <v>8829.06</v>
      </c>
      <c r="F173632">
        <v>8359.52</v>
      </c>
    </row>
    <row r="173633" spans="4:6" x14ac:dyDescent="0.25">
      <c r="D173633">
        <v>173630</v>
      </c>
      <c r="E173633">
        <v>23370.2</v>
      </c>
      <c r="F173633">
        <v>22508</v>
      </c>
    </row>
    <row r="173634" spans="4:6" x14ac:dyDescent="0.25">
      <c r="D173634">
        <v>173631</v>
      </c>
      <c r="E173634">
        <v>6129.14</v>
      </c>
      <c r="F173634">
        <v>5710.63</v>
      </c>
    </row>
    <row r="173635" spans="4:6" x14ac:dyDescent="0.25">
      <c r="D173635">
        <v>173632</v>
      </c>
      <c r="E173635">
        <v>21588.6</v>
      </c>
      <c r="F173635">
        <v>20784.8</v>
      </c>
    </row>
    <row r="173636" spans="4:6" x14ac:dyDescent="0.25">
      <c r="D173636">
        <v>173633</v>
      </c>
      <c r="E173636">
        <v>2925.59</v>
      </c>
      <c r="F173636">
        <v>2561.65</v>
      </c>
    </row>
    <row r="173637" spans="4:6" x14ac:dyDescent="0.25">
      <c r="D173637">
        <v>173634</v>
      </c>
      <c r="E173637">
        <v>202.23699999999999</v>
      </c>
      <c r="F173637">
        <v>-112.878</v>
      </c>
    </row>
    <row r="173638" spans="4:6" x14ac:dyDescent="0.25">
      <c r="D173638">
        <v>173635</v>
      </c>
      <c r="E173638">
        <v>0</v>
      </c>
      <c r="F173638">
        <v>-112.878</v>
      </c>
    </row>
    <row r="173639" spans="4:6" x14ac:dyDescent="0.25">
      <c r="D173639">
        <v>173636</v>
      </c>
      <c r="E173639">
        <v>0</v>
      </c>
      <c r="F173639">
        <v>-112.878</v>
      </c>
    </row>
    <row r="173640" spans="4:6" x14ac:dyDescent="0.25">
      <c r="D173640">
        <v>173637</v>
      </c>
      <c r="E173640">
        <v>0</v>
      </c>
      <c r="F173640">
        <v>-112.878</v>
      </c>
    </row>
    <row r="173641" spans="4:6" x14ac:dyDescent="0.25">
      <c r="D173641">
        <v>173638</v>
      </c>
      <c r="E173641">
        <v>0</v>
      </c>
      <c r="F173641">
        <v>-112.878</v>
      </c>
    </row>
    <row r="173642" spans="4:6" x14ac:dyDescent="0.25">
      <c r="D173642">
        <v>173639</v>
      </c>
      <c r="E173642">
        <v>0</v>
      </c>
      <c r="F173642">
        <v>-112.878</v>
      </c>
    </row>
    <row r="173643" spans="4:6" x14ac:dyDescent="0.25">
      <c r="D173643">
        <v>173640</v>
      </c>
      <c r="E173643">
        <v>0</v>
      </c>
      <c r="F173643">
        <v>-112.878</v>
      </c>
    </row>
    <row r="173644" spans="4:6" x14ac:dyDescent="0.25">
      <c r="D173644">
        <v>173641</v>
      </c>
      <c r="E173644">
        <v>0</v>
      </c>
      <c r="F173644">
        <v>-112.878</v>
      </c>
    </row>
    <row r="173645" spans="4:6" x14ac:dyDescent="0.25">
      <c r="D173645">
        <v>173642</v>
      </c>
      <c r="E173645">
        <v>0</v>
      </c>
      <c r="F173645">
        <v>-112.878</v>
      </c>
    </row>
    <row r="173646" spans="4:6" x14ac:dyDescent="0.25">
      <c r="D173646">
        <v>173643</v>
      </c>
      <c r="E173646">
        <v>0</v>
      </c>
      <c r="F173646">
        <v>-112.878</v>
      </c>
    </row>
    <row r="173647" spans="4:6" x14ac:dyDescent="0.25">
      <c r="D173647">
        <v>173644</v>
      </c>
      <c r="E173647">
        <v>0</v>
      </c>
      <c r="F173647">
        <v>-112.878</v>
      </c>
    </row>
    <row r="173648" spans="4:6" x14ac:dyDescent="0.25">
      <c r="D173648">
        <v>173645</v>
      </c>
      <c r="E173648">
        <v>0</v>
      </c>
      <c r="F173648">
        <v>-112.878</v>
      </c>
    </row>
    <row r="173649" spans="4:6" x14ac:dyDescent="0.25">
      <c r="D173649">
        <v>173646</v>
      </c>
      <c r="E173649">
        <v>0</v>
      </c>
      <c r="F173649">
        <v>-112.878</v>
      </c>
    </row>
    <row r="173650" spans="4:6" x14ac:dyDescent="0.25">
      <c r="D173650">
        <v>173647</v>
      </c>
      <c r="E173650">
        <v>0</v>
      </c>
      <c r="F173650">
        <v>-112.878</v>
      </c>
    </row>
    <row r="173651" spans="4:6" x14ac:dyDescent="0.25">
      <c r="D173651">
        <v>173648</v>
      </c>
      <c r="E173651">
        <v>9268.33</v>
      </c>
      <c r="F173651">
        <v>8787.31</v>
      </c>
    </row>
    <row r="173652" spans="4:6" x14ac:dyDescent="0.25">
      <c r="D173652">
        <v>173649</v>
      </c>
      <c r="E173652">
        <v>12252.8</v>
      </c>
      <c r="F173652">
        <v>11706.8</v>
      </c>
    </row>
    <row r="173653" spans="4:6" x14ac:dyDescent="0.25">
      <c r="D173653">
        <v>173650</v>
      </c>
      <c r="E173653">
        <v>14350.1</v>
      </c>
      <c r="F173653">
        <v>13752.4</v>
      </c>
    </row>
    <row r="173654" spans="4:6" x14ac:dyDescent="0.25">
      <c r="D173654">
        <v>173651</v>
      </c>
      <c r="E173654">
        <v>21099.8</v>
      </c>
      <c r="F173654">
        <v>20309.7</v>
      </c>
    </row>
    <row r="173655" spans="4:6" x14ac:dyDescent="0.25">
      <c r="D173655">
        <v>173652</v>
      </c>
      <c r="E173655">
        <v>8821.83</v>
      </c>
      <c r="F173655">
        <v>8350.3799999999992</v>
      </c>
    </row>
    <row r="173656" spans="4:6" x14ac:dyDescent="0.25">
      <c r="D173656">
        <v>173653</v>
      </c>
      <c r="E173656">
        <v>21429.3</v>
      </c>
      <c r="F173656">
        <v>20626</v>
      </c>
    </row>
    <row r="173657" spans="4:6" x14ac:dyDescent="0.25">
      <c r="D173657">
        <v>173654</v>
      </c>
      <c r="E173657">
        <v>33989.5</v>
      </c>
      <c r="F173657">
        <v>32705</v>
      </c>
    </row>
    <row r="173658" spans="4:6" x14ac:dyDescent="0.25">
      <c r="D173658">
        <v>173655</v>
      </c>
      <c r="E173658">
        <v>41871.800000000003</v>
      </c>
      <c r="F173658">
        <v>40213.800000000003</v>
      </c>
    </row>
    <row r="173659" spans="4:6" x14ac:dyDescent="0.25">
      <c r="D173659">
        <v>173656</v>
      </c>
      <c r="E173659">
        <v>6298.67</v>
      </c>
      <c r="F173659">
        <v>5872.54</v>
      </c>
    </row>
    <row r="173660" spans="4:6" x14ac:dyDescent="0.25">
      <c r="D173660">
        <v>173657</v>
      </c>
      <c r="E173660">
        <v>16055.9</v>
      </c>
      <c r="F173660">
        <v>15410</v>
      </c>
    </row>
    <row r="173661" spans="4:6" x14ac:dyDescent="0.25">
      <c r="D173661">
        <v>173658</v>
      </c>
      <c r="E173661">
        <v>262.238</v>
      </c>
      <c r="F173661">
        <v>-64.900400000000005</v>
      </c>
    </row>
    <row r="173662" spans="4:6" x14ac:dyDescent="0.25">
      <c r="D173662">
        <v>173659</v>
      </c>
      <c r="E173662">
        <v>0</v>
      </c>
      <c r="F173662">
        <v>-112.878</v>
      </c>
    </row>
    <row r="173663" spans="4:6" x14ac:dyDescent="0.25">
      <c r="D173663">
        <v>173660</v>
      </c>
      <c r="E173663">
        <v>0</v>
      </c>
      <c r="F173663">
        <v>-112.878</v>
      </c>
    </row>
    <row r="173664" spans="4:6" x14ac:dyDescent="0.25">
      <c r="D173664">
        <v>173661</v>
      </c>
      <c r="E173664">
        <v>0</v>
      </c>
      <c r="F173664">
        <v>-112.878</v>
      </c>
    </row>
    <row r="173665" spans="4:6" x14ac:dyDescent="0.25">
      <c r="D173665">
        <v>173662</v>
      </c>
      <c r="E173665">
        <v>0</v>
      </c>
      <c r="F173665">
        <v>-112.878</v>
      </c>
    </row>
    <row r="173666" spans="4:6" x14ac:dyDescent="0.25">
      <c r="D173666">
        <v>173663</v>
      </c>
      <c r="E173666">
        <v>0</v>
      </c>
      <c r="F173666">
        <v>-112.878</v>
      </c>
    </row>
    <row r="173667" spans="4:6" x14ac:dyDescent="0.25">
      <c r="D173667">
        <v>173664</v>
      </c>
      <c r="E173667">
        <v>0</v>
      </c>
      <c r="F173667">
        <v>-112.878</v>
      </c>
    </row>
    <row r="173668" spans="4:6" x14ac:dyDescent="0.25">
      <c r="D173668">
        <v>173665</v>
      </c>
      <c r="E173668">
        <v>0</v>
      </c>
      <c r="F173668">
        <v>-112.878</v>
      </c>
    </row>
    <row r="173669" spans="4:6" x14ac:dyDescent="0.25">
      <c r="D173669">
        <v>173666</v>
      </c>
      <c r="E173669">
        <v>0</v>
      </c>
      <c r="F173669">
        <v>-112.878</v>
      </c>
    </row>
    <row r="173670" spans="4:6" x14ac:dyDescent="0.25">
      <c r="D173670">
        <v>173667</v>
      </c>
      <c r="E173670">
        <v>0</v>
      </c>
      <c r="F173670">
        <v>-112.878</v>
      </c>
    </row>
    <row r="173671" spans="4:6" x14ac:dyDescent="0.25">
      <c r="D173671">
        <v>173668</v>
      </c>
      <c r="E173671">
        <v>0</v>
      </c>
      <c r="F173671">
        <v>-112.878</v>
      </c>
    </row>
    <row r="173672" spans="4:6" x14ac:dyDescent="0.25">
      <c r="D173672">
        <v>173669</v>
      </c>
      <c r="E173672">
        <v>0</v>
      </c>
      <c r="F173672">
        <v>-112.878</v>
      </c>
    </row>
    <row r="173673" spans="4:6" x14ac:dyDescent="0.25">
      <c r="D173673">
        <v>173670</v>
      </c>
      <c r="E173673">
        <v>0</v>
      </c>
      <c r="F173673">
        <v>-112.878</v>
      </c>
    </row>
    <row r="173674" spans="4:6" x14ac:dyDescent="0.25">
      <c r="D173674">
        <v>173671</v>
      </c>
      <c r="E173674">
        <v>0</v>
      </c>
      <c r="F173674">
        <v>-112.878</v>
      </c>
    </row>
    <row r="173675" spans="4:6" x14ac:dyDescent="0.25">
      <c r="D173675">
        <v>173672</v>
      </c>
      <c r="E173675">
        <v>10053.799999999999</v>
      </c>
      <c r="F173675">
        <v>9553.31</v>
      </c>
    </row>
    <row r="173676" spans="4:6" x14ac:dyDescent="0.25">
      <c r="D173676">
        <v>173673</v>
      </c>
      <c r="E173676">
        <v>12829.4</v>
      </c>
      <c r="F173676">
        <v>12268.4</v>
      </c>
    </row>
    <row r="173677" spans="4:6" x14ac:dyDescent="0.25">
      <c r="D173677">
        <v>173674</v>
      </c>
      <c r="E173677">
        <v>34421</v>
      </c>
      <c r="F173677">
        <v>33124.6</v>
      </c>
    </row>
    <row r="173678" spans="4:6" x14ac:dyDescent="0.25">
      <c r="D173678">
        <v>173675</v>
      </c>
      <c r="E173678">
        <v>44568.5</v>
      </c>
      <c r="F173678">
        <v>42772.800000000003</v>
      </c>
    </row>
    <row r="173679" spans="4:6" x14ac:dyDescent="0.25">
      <c r="D173679">
        <v>173676</v>
      </c>
      <c r="E173679">
        <v>48248.7</v>
      </c>
      <c r="F173679">
        <v>46253.599999999999</v>
      </c>
    </row>
    <row r="173680" spans="4:6" x14ac:dyDescent="0.25">
      <c r="D173680">
        <v>173677</v>
      </c>
      <c r="E173680">
        <v>48816.2</v>
      </c>
      <c r="F173680">
        <v>46791.3</v>
      </c>
    </row>
    <row r="173681" spans="4:6" x14ac:dyDescent="0.25">
      <c r="D173681">
        <v>173678</v>
      </c>
      <c r="E173681">
        <v>49236.7</v>
      </c>
      <c r="F173681">
        <v>47178.3</v>
      </c>
    </row>
    <row r="173682" spans="4:6" x14ac:dyDescent="0.25">
      <c r="D173682">
        <v>173679</v>
      </c>
      <c r="E173682">
        <v>46900.5</v>
      </c>
      <c r="F173682">
        <v>44981.2</v>
      </c>
    </row>
    <row r="173683" spans="4:6" x14ac:dyDescent="0.25">
      <c r="D173683">
        <v>173680</v>
      </c>
      <c r="E173683">
        <v>42093.5</v>
      </c>
      <c r="F173683">
        <v>40436.800000000003</v>
      </c>
    </row>
    <row r="173684" spans="4:6" x14ac:dyDescent="0.25">
      <c r="D173684">
        <v>173681</v>
      </c>
      <c r="E173684">
        <v>29492.9</v>
      </c>
      <c r="F173684">
        <v>28407.7</v>
      </c>
    </row>
    <row r="173685" spans="4:6" x14ac:dyDescent="0.25">
      <c r="D173685">
        <v>173682</v>
      </c>
      <c r="E173685">
        <v>3724.57</v>
      </c>
      <c r="F173685">
        <v>3344.84</v>
      </c>
    </row>
    <row r="173686" spans="4:6" x14ac:dyDescent="0.25">
      <c r="D173686">
        <v>173683</v>
      </c>
      <c r="E173686">
        <v>0</v>
      </c>
      <c r="F173686">
        <v>-112.878</v>
      </c>
    </row>
    <row r="173687" spans="4:6" x14ac:dyDescent="0.25">
      <c r="D173687">
        <v>173684</v>
      </c>
      <c r="E173687">
        <v>0</v>
      </c>
      <c r="F173687">
        <v>-112.878</v>
      </c>
    </row>
    <row r="173688" spans="4:6" x14ac:dyDescent="0.25">
      <c r="D173688">
        <v>173685</v>
      </c>
      <c r="E173688">
        <v>0</v>
      </c>
      <c r="F173688">
        <v>-112.878</v>
      </c>
    </row>
    <row r="173689" spans="4:6" x14ac:dyDescent="0.25">
      <c r="D173689">
        <v>173686</v>
      </c>
      <c r="E173689">
        <v>0</v>
      </c>
      <c r="F173689">
        <v>-112.878</v>
      </c>
    </row>
    <row r="173690" spans="4:6" x14ac:dyDescent="0.25">
      <c r="D173690">
        <v>173687</v>
      </c>
      <c r="E173690">
        <v>0</v>
      </c>
      <c r="F173690">
        <v>-112.878</v>
      </c>
    </row>
    <row r="173691" spans="4:6" x14ac:dyDescent="0.25">
      <c r="D173691">
        <v>173688</v>
      </c>
      <c r="E173691">
        <v>0</v>
      </c>
      <c r="F173691">
        <v>-112.878</v>
      </c>
    </row>
    <row r="173692" spans="4:6" x14ac:dyDescent="0.25">
      <c r="D173692">
        <v>173689</v>
      </c>
      <c r="E173692">
        <v>0</v>
      </c>
      <c r="F173692">
        <v>-112.878</v>
      </c>
    </row>
    <row r="173693" spans="4:6" x14ac:dyDescent="0.25">
      <c r="D173693">
        <v>173690</v>
      </c>
      <c r="E173693">
        <v>0</v>
      </c>
      <c r="F173693">
        <v>-112.878</v>
      </c>
    </row>
    <row r="173694" spans="4:6" x14ac:dyDescent="0.25">
      <c r="D173694">
        <v>173691</v>
      </c>
      <c r="E173694">
        <v>0</v>
      </c>
      <c r="F173694">
        <v>-112.878</v>
      </c>
    </row>
    <row r="173695" spans="4:6" x14ac:dyDescent="0.25">
      <c r="D173695">
        <v>173692</v>
      </c>
      <c r="E173695">
        <v>0</v>
      </c>
      <c r="F173695">
        <v>-112.878</v>
      </c>
    </row>
    <row r="173696" spans="4:6" x14ac:dyDescent="0.25">
      <c r="D173696">
        <v>173693</v>
      </c>
      <c r="E173696">
        <v>0</v>
      </c>
      <c r="F173696">
        <v>-112.878</v>
      </c>
    </row>
    <row r="173697" spans="4:6" x14ac:dyDescent="0.25">
      <c r="D173697">
        <v>173694</v>
      </c>
      <c r="E173697">
        <v>0</v>
      </c>
      <c r="F173697">
        <v>-112.878</v>
      </c>
    </row>
    <row r="173698" spans="4:6" x14ac:dyDescent="0.25">
      <c r="D173698">
        <v>173695</v>
      </c>
      <c r="E173698">
        <v>0</v>
      </c>
      <c r="F173698">
        <v>-112.878</v>
      </c>
    </row>
    <row r="173699" spans="4:6" x14ac:dyDescent="0.25">
      <c r="D173699">
        <v>173696</v>
      </c>
      <c r="E173699">
        <v>2131.84</v>
      </c>
      <c r="F173699">
        <v>1774</v>
      </c>
    </row>
    <row r="173700" spans="4:6" x14ac:dyDescent="0.25">
      <c r="D173700">
        <v>173697</v>
      </c>
      <c r="E173700">
        <v>8401.7000000000007</v>
      </c>
      <c r="F173700">
        <v>7936.43</v>
      </c>
    </row>
    <row r="173701" spans="4:6" x14ac:dyDescent="0.25">
      <c r="D173701">
        <v>173698</v>
      </c>
      <c r="E173701">
        <v>17071.099999999999</v>
      </c>
      <c r="F173701">
        <v>16400.900000000001</v>
      </c>
    </row>
    <row r="173702" spans="4:6" x14ac:dyDescent="0.25">
      <c r="D173702">
        <v>173699</v>
      </c>
      <c r="E173702">
        <v>16225.1</v>
      </c>
      <c r="F173702">
        <v>15580.5</v>
      </c>
    </row>
    <row r="173703" spans="4:6" x14ac:dyDescent="0.25">
      <c r="D173703">
        <v>173700</v>
      </c>
      <c r="E173703">
        <v>11568.8</v>
      </c>
      <c r="F173703">
        <v>11040.8</v>
      </c>
    </row>
    <row r="173704" spans="4:6" x14ac:dyDescent="0.25">
      <c r="D173704">
        <v>173701</v>
      </c>
      <c r="E173704">
        <v>29882.2</v>
      </c>
      <c r="F173704">
        <v>28785.9</v>
      </c>
    </row>
    <row r="173705" spans="4:6" x14ac:dyDescent="0.25">
      <c r="D173705">
        <v>173702</v>
      </c>
      <c r="E173705">
        <v>25721.200000000001</v>
      </c>
      <c r="F173705">
        <v>24782.1</v>
      </c>
    </row>
    <row r="173706" spans="4:6" x14ac:dyDescent="0.25">
      <c r="D173706">
        <v>173703</v>
      </c>
      <c r="E173706">
        <v>17307.599999999999</v>
      </c>
      <c r="F173706">
        <v>16643.599999999999</v>
      </c>
    </row>
    <row r="173707" spans="4:6" x14ac:dyDescent="0.25">
      <c r="D173707">
        <v>173704</v>
      </c>
      <c r="E173707">
        <v>16945.3</v>
      </c>
      <c r="F173707">
        <v>16285.9</v>
      </c>
    </row>
    <row r="173708" spans="4:6" x14ac:dyDescent="0.25">
      <c r="D173708">
        <v>173705</v>
      </c>
      <c r="E173708">
        <v>4026.63</v>
      </c>
      <c r="F173708">
        <v>3644.97</v>
      </c>
    </row>
    <row r="173709" spans="4:6" x14ac:dyDescent="0.25">
      <c r="D173709">
        <v>173706</v>
      </c>
      <c r="E173709">
        <v>179.767</v>
      </c>
      <c r="F173709">
        <v>-112.878</v>
      </c>
    </row>
    <row r="173710" spans="4:6" x14ac:dyDescent="0.25">
      <c r="D173710">
        <v>173707</v>
      </c>
      <c r="E173710">
        <v>0</v>
      </c>
      <c r="F173710">
        <v>-112.878</v>
      </c>
    </row>
    <row r="173711" spans="4:6" x14ac:dyDescent="0.25">
      <c r="D173711">
        <v>173708</v>
      </c>
      <c r="E173711">
        <v>0</v>
      </c>
      <c r="F173711">
        <v>-112.878</v>
      </c>
    </row>
    <row r="173712" spans="4:6" x14ac:dyDescent="0.25">
      <c r="D173712">
        <v>173709</v>
      </c>
      <c r="E173712">
        <v>0</v>
      </c>
      <c r="F173712">
        <v>-112.878</v>
      </c>
    </row>
    <row r="173713" spans="4:6" x14ac:dyDescent="0.25">
      <c r="D173713">
        <v>173710</v>
      </c>
      <c r="E173713">
        <v>0</v>
      </c>
      <c r="F173713">
        <v>-112.878</v>
      </c>
    </row>
    <row r="173714" spans="4:6" x14ac:dyDescent="0.25">
      <c r="D173714">
        <v>173711</v>
      </c>
      <c r="E173714">
        <v>0</v>
      </c>
      <c r="F173714">
        <v>-112.878</v>
      </c>
    </row>
    <row r="173715" spans="4:6" x14ac:dyDescent="0.25">
      <c r="D173715">
        <v>173712</v>
      </c>
      <c r="E173715">
        <v>0</v>
      </c>
      <c r="F173715">
        <v>-112.878</v>
      </c>
    </row>
    <row r="173716" spans="4:6" x14ac:dyDescent="0.25">
      <c r="D173716">
        <v>173713</v>
      </c>
      <c r="E173716">
        <v>0</v>
      </c>
      <c r="F173716">
        <v>-112.878</v>
      </c>
    </row>
    <row r="173717" spans="4:6" x14ac:dyDescent="0.25">
      <c r="D173717">
        <v>173714</v>
      </c>
      <c r="E173717">
        <v>0</v>
      </c>
      <c r="F173717">
        <v>-112.878</v>
      </c>
    </row>
    <row r="173718" spans="4:6" x14ac:dyDescent="0.25">
      <c r="D173718">
        <v>173715</v>
      </c>
      <c r="E173718">
        <v>0</v>
      </c>
      <c r="F173718">
        <v>-112.878</v>
      </c>
    </row>
    <row r="173719" spans="4:6" x14ac:dyDescent="0.25">
      <c r="D173719">
        <v>173716</v>
      </c>
      <c r="E173719">
        <v>0</v>
      </c>
      <c r="F173719">
        <v>-112.878</v>
      </c>
    </row>
    <row r="173720" spans="4:6" x14ac:dyDescent="0.25">
      <c r="D173720">
        <v>173717</v>
      </c>
      <c r="E173720">
        <v>0</v>
      </c>
      <c r="F173720">
        <v>-112.878</v>
      </c>
    </row>
    <row r="173721" spans="4:6" x14ac:dyDescent="0.25">
      <c r="D173721">
        <v>173718</v>
      </c>
      <c r="E173721">
        <v>0</v>
      </c>
      <c r="F173721">
        <v>-112.878</v>
      </c>
    </row>
    <row r="173722" spans="4:6" x14ac:dyDescent="0.25">
      <c r="D173722">
        <v>173719</v>
      </c>
      <c r="E173722">
        <v>0</v>
      </c>
      <c r="F173722">
        <v>-112.878</v>
      </c>
    </row>
    <row r="173723" spans="4:6" x14ac:dyDescent="0.25">
      <c r="D173723">
        <v>173720</v>
      </c>
      <c r="E173723">
        <v>712.16200000000003</v>
      </c>
      <c r="F173723">
        <v>379.97500000000002</v>
      </c>
    </row>
    <row r="173724" spans="4:6" x14ac:dyDescent="0.25">
      <c r="D173724">
        <v>173721</v>
      </c>
      <c r="E173724">
        <v>2718.8</v>
      </c>
      <c r="F173724">
        <v>2357.09</v>
      </c>
    </row>
    <row r="173725" spans="4:6" x14ac:dyDescent="0.25">
      <c r="D173725">
        <v>173722</v>
      </c>
      <c r="E173725">
        <v>5133.8599999999997</v>
      </c>
      <c r="F173725">
        <v>4734.92</v>
      </c>
    </row>
    <row r="173726" spans="4:6" x14ac:dyDescent="0.25">
      <c r="D173726">
        <v>173723</v>
      </c>
      <c r="E173726">
        <v>7337.1</v>
      </c>
      <c r="F173726">
        <v>6899.23</v>
      </c>
    </row>
    <row r="173727" spans="4:6" x14ac:dyDescent="0.25">
      <c r="D173727">
        <v>173724</v>
      </c>
      <c r="E173727">
        <v>30114.9</v>
      </c>
      <c r="F173727">
        <v>29012.9</v>
      </c>
    </row>
    <row r="173728" spans="4:6" x14ac:dyDescent="0.25">
      <c r="D173728">
        <v>173725</v>
      </c>
      <c r="E173728">
        <v>8856.23</v>
      </c>
      <c r="F173728">
        <v>8393.1299999999992</v>
      </c>
    </row>
    <row r="173729" spans="4:6" x14ac:dyDescent="0.25">
      <c r="D173729">
        <v>173726</v>
      </c>
      <c r="E173729">
        <v>8056.1</v>
      </c>
      <c r="F173729">
        <v>7609.15</v>
      </c>
    </row>
    <row r="173730" spans="4:6" x14ac:dyDescent="0.25">
      <c r="D173730">
        <v>173727</v>
      </c>
      <c r="E173730">
        <v>6396.66</v>
      </c>
      <c r="F173730">
        <v>5976.61</v>
      </c>
    </row>
    <row r="173731" spans="4:6" x14ac:dyDescent="0.25">
      <c r="D173731">
        <v>173728</v>
      </c>
      <c r="E173731">
        <v>4056.77</v>
      </c>
      <c r="F173731">
        <v>3676.35</v>
      </c>
    </row>
    <row r="173732" spans="4:6" x14ac:dyDescent="0.25">
      <c r="D173732">
        <v>173729</v>
      </c>
      <c r="E173732">
        <v>2236.73</v>
      </c>
      <c r="F173732">
        <v>1885.57</v>
      </c>
    </row>
    <row r="173733" spans="4:6" x14ac:dyDescent="0.25">
      <c r="D173733">
        <v>173730</v>
      </c>
      <c r="E173733">
        <v>155.34</v>
      </c>
      <c r="F173733">
        <v>-112.878</v>
      </c>
    </row>
    <row r="173734" spans="4:6" x14ac:dyDescent="0.25">
      <c r="D173734">
        <v>173731</v>
      </c>
      <c r="E173734">
        <v>0</v>
      </c>
      <c r="F173734">
        <v>-112.878</v>
      </c>
    </row>
    <row r="173735" spans="4:6" x14ac:dyDescent="0.25">
      <c r="D173735">
        <v>173732</v>
      </c>
      <c r="E173735">
        <v>0</v>
      </c>
      <c r="F173735">
        <v>-112.878</v>
      </c>
    </row>
    <row r="173736" spans="4:6" x14ac:dyDescent="0.25">
      <c r="D173736">
        <v>173733</v>
      </c>
      <c r="E173736">
        <v>0</v>
      </c>
      <c r="F173736">
        <v>-112.878</v>
      </c>
    </row>
    <row r="173737" spans="4:6" x14ac:dyDescent="0.25">
      <c r="D173737">
        <v>173734</v>
      </c>
      <c r="E173737">
        <v>0</v>
      </c>
      <c r="F173737">
        <v>-112.878</v>
      </c>
    </row>
    <row r="173738" spans="4:6" x14ac:dyDescent="0.25">
      <c r="D173738">
        <v>173735</v>
      </c>
      <c r="E173738">
        <v>0</v>
      </c>
      <c r="F173738">
        <v>-112.878</v>
      </c>
    </row>
    <row r="173739" spans="4:6" x14ac:dyDescent="0.25">
      <c r="D173739">
        <v>173736</v>
      </c>
      <c r="E173739">
        <v>0</v>
      </c>
      <c r="F173739">
        <v>-112.878</v>
      </c>
    </row>
    <row r="173740" spans="4:6" x14ac:dyDescent="0.25">
      <c r="D173740">
        <v>173737</v>
      </c>
      <c r="E173740">
        <v>0</v>
      </c>
      <c r="F173740">
        <v>-112.878</v>
      </c>
    </row>
    <row r="173741" spans="4:6" x14ac:dyDescent="0.25">
      <c r="D173741">
        <v>173738</v>
      </c>
      <c r="E173741">
        <v>0</v>
      </c>
      <c r="F173741">
        <v>-112.878</v>
      </c>
    </row>
    <row r="173742" spans="4:6" x14ac:dyDescent="0.25">
      <c r="D173742">
        <v>173739</v>
      </c>
      <c r="E173742">
        <v>0</v>
      </c>
      <c r="F173742">
        <v>-112.878</v>
      </c>
    </row>
    <row r="173743" spans="4:6" x14ac:dyDescent="0.25">
      <c r="D173743">
        <v>173740</v>
      </c>
      <c r="E173743">
        <v>0</v>
      </c>
      <c r="F173743">
        <v>-112.878</v>
      </c>
    </row>
    <row r="173744" spans="4:6" x14ac:dyDescent="0.25">
      <c r="D173744">
        <v>173741</v>
      </c>
      <c r="E173744">
        <v>0</v>
      </c>
      <c r="F173744">
        <v>-112.878</v>
      </c>
    </row>
    <row r="173745" spans="4:6" x14ac:dyDescent="0.25">
      <c r="D173745">
        <v>173742</v>
      </c>
      <c r="E173745">
        <v>0</v>
      </c>
      <c r="F173745">
        <v>-112.878</v>
      </c>
    </row>
    <row r="173746" spans="4:6" x14ac:dyDescent="0.25">
      <c r="D173746">
        <v>173743</v>
      </c>
      <c r="E173746">
        <v>0</v>
      </c>
      <c r="F173746">
        <v>-112.878</v>
      </c>
    </row>
    <row r="173747" spans="4:6" x14ac:dyDescent="0.25">
      <c r="D173747">
        <v>173744</v>
      </c>
      <c r="E173747">
        <v>0</v>
      </c>
      <c r="F173747">
        <v>-112.878</v>
      </c>
    </row>
    <row r="173748" spans="4:6" x14ac:dyDescent="0.25">
      <c r="D173748">
        <v>173745</v>
      </c>
      <c r="E173748">
        <v>28897.200000000001</v>
      </c>
      <c r="F173748">
        <v>27840</v>
      </c>
    </row>
    <row r="173749" spans="4:6" x14ac:dyDescent="0.25">
      <c r="D173749">
        <v>173746</v>
      </c>
      <c r="E173749">
        <v>25287.200000000001</v>
      </c>
      <c r="F173749">
        <v>24374.799999999999</v>
      </c>
    </row>
    <row r="173750" spans="4:6" x14ac:dyDescent="0.25">
      <c r="D173750">
        <v>173747</v>
      </c>
      <c r="E173750">
        <v>23566.7</v>
      </c>
      <c r="F173750">
        <v>22706.1</v>
      </c>
    </row>
    <row r="173751" spans="4:6" x14ac:dyDescent="0.25">
      <c r="D173751">
        <v>173748</v>
      </c>
      <c r="E173751">
        <v>19309.599999999999</v>
      </c>
      <c r="F173751">
        <v>18593.2</v>
      </c>
    </row>
    <row r="173752" spans="4:6" x14ac:dyDescent="0.25">
      <c r="D173752">
        <v>173749</v>
      </c>
      <c r="E173752">
        <v>5673.66</v>
      </c>
      <c r="F173752">
        <v>5268</v>
      </c>
    </row>
    <row r="173753" spans="4:6" x14ac:dyDescent="0.25">
      <c r="D173753">
        <v>173750</v>
      </c>
      <c r="E173753">
        <v>4545.96</v>
      </c>
      <c r="F173753">
        <v>4157.7</v>
      </c>
    </row>
    <row r="173754" spans="4:6" x14ac:dyDescent="0.25">
      <c r="D173754">
        <v>173751</v>
      </c>
      <c r="E173754">
        <v>3155.96</v>
      </c>
      <c r="F173754">
        <v>2787.89</v>
      </c>
    </row>
    <row r="173755" spans="4:6" x14ac:dyDescent="0.25">
      <c r="D173755">
        <v>173752</v>
      </c>
      <c r="E173755">
        <v>2156.0100000000002</v>
      </c>
      <c r="F173755">
        <v>1802.76</v>
      </c>
    </row>
    <row r="173756" spans="4:6" x14ac:dyDescent="0.25">
      <c r="D173756">
        <v>173753</v>
      </c>
      <c r="E173756">
        <v>1220.23</v>
      </c>
      <c r="F173756">
        <v>882.10400000000004</v>
      </c>
    </row>
    <row r="173757" spans="4:6" x14ac:dyDescent="0.25">
      <c r="D173757">
        <v>173754</v>
      </c>
      <c r="E173757">
        <v>0</v>
      </c>
      <c r="F173757">
        <v>-112.878</v>
      </c>
    </row>
    <row r="173758" spans="4:6" x14ac:dyDescent="0.25">
      <c r="D173758">
        <v>173755</v>
      </c>
      <c r="E173758">
        <v>0</v>
      </c>
      <c r="F173758">
        <v>-112.878</v>
      </c>
    </row>
    <row r="173759" spans="4:6" x14ac:dyDescent="0.25">
      <c r="D173759">
        <v>173756</v>
      </c>
      <c r="E173759">
        <v>0</v>
      </c>
      <c r="F173759">
        <v>-112.878</v>
      </c>
    </row>
    <row r="173760" spans="4:6" x14ac:dyDescent="0.25">
      <c r="D173760">
        <v>173757</v>
      </c>
      <c r="E173760">
        <v>0</v>
      </c>
      <c r="F173760">
        <v>-112.878</v>
      </c>
    </row>
    <row r="173761" spans="4:6" x14ac:dyDescent="0.25">
      <c r="D173761">
        <v>173758</v>
      </c>
      <c r="E173761">
        <v>0</v>
      </c>
      <c r="F173761">
        <v>-112.878</v>
      </c>
    </row>
    <row r="173762" spans="4:6" x14ac:dyDescent="0.25">
      <c r="D173762">
        <v>173759</v>
      </c>
      <c r="E173762">
        <v>0</v>
      </c>
      <c r="F173762">
        <v>-112.878</v>
      </c>
    </row>
    <row r="173763" spans="4:6" x14ac:dyDescent="0.25">
      <c r="D173763">
        <v>173760</v>
      </c>
      <c r="E173763">
        <v>0</v>
      </c>
      <c r="F173763">
        <v>-112.878</v>
      </c>
    </row>
    <row r="173764" spans="4:6" x14ac:dyDescent="0.25">
      <c r="D173764">
        <v>173761</v>
      </c>
      <c r="E173764">
        <v>0</v>
      </c>
      <c r="F173764">
        <v>-112.878</v>
      </c>
    </row>
    <row r="173765" spans="4:6" x14ac:dyDescent="0.25">
      <c r="D173765">
        <v>173762</v>
      </c>
      <c r="E173765">
        <v>0</v>
      </c>
      <c r="F173765">
        <v>-112.878</v>
      </c>
    </row>
    <row r="173766" spans="4:6" x14ac:dyDescent="0.25">
      <c r="D173766">
        <v>173763</v>
      </c>
      <c r="E173766">
        <v>0</v>
      </c>
      <c r="F173766">
        <v>-112.878</v>
      </c>
    </row>
    <row r="173767" spans="4:6" x14ac:dyDescent="0.25">
      <c r="D173767">
        <v>173764</v>
      </c>
      <c r="E173767">
        <v>0</v>
      </c>
      <c r="F173767">
        <v>-112.878</v>
      </c>
    </row>
    <row r="173768" spans="4:6" x14ac:dyDescent="0.25">
      <c r="D173768">
        <v>173765</v>
      </c>
      <c r="E173768">
        <v>0</v>
      </c>
      <c r="F173768">
        <v>-112.878</v>
      </c>
    </row>
    <row r="173769" spans="4:6" x14ac:dyDescent="0.25">
      <c r="D173769">
        <v>173766</v>
      </c>
      <c r="E173769">
        <v>0</v>
      </c>
      <c r="F173769">
        <v>-112.878</v>
      </c>
    </row>
    <row r="173770" spans="4:6" x14ac:dyDescent="0.25">
      <c r="D173770">
        <v>173767</v>
      </c>
      <c r="E173770">
        <v>0</v>
      </c>
      <c r="F173770">
        <v>-112.878</v>
      </c>
    </row>
    <row r="173771" spans="4:6" x14ac:dyDescent="0.25">
      <c r="D173771">
        <v>173768</v>
      </c>
      <c r="E173771">
        <v>0</v>
      </c>
      <c r="F173771">
        <v>-112.878</v>
      </c>
    </row>
    <row r="173772" spans="4:6" x14ac:dyDescent="0.25">
      <c r="D173772">
        <v>173769</v>
      </c>
      <c r="E173772">
        <v>5393.11</v>
      </c>
      <c r="F173772">
        <v>4984.67</v>
      </c>
    </row>
    <row r="173773" spans="4:6" x14ac:dyDescent="0.25">
      <c r="D173773">
        <v>173770</v>
      </c>
      <c r="E173773">
        <v>7869.66</v>
      </c>
      <c r="F173773">
        <v>7417.75</v>
      </c>
    </row>
    <row r="173774" spans="4:6" x14ac:dyDescent="0.25">
      <c r="D173774">
        <v>173771</v>
      </c>
      <c r="E173774">
        <v>11110.6</v>
      </c>
      <c r="F173774">
        <v>10590.1</v>
      </c>
    </row>
    <row r="173775" spans="4:6" x14ac:dyDescent="0.25">
      <c r="D173775">
        <v>173772</v>
      </c>
      <c r="E173775">
        <v>25512.400000000001</v>
      </c>
      <c r="F173775">
        <v>24577.3</v>
      </c>
    </row>
    <row r="173776" spans="4:6" x14ac:dyDescent="0.25">
      <c r="D173776">
        <v>173773</v>
      </c>
      <c r="E173776">
        <v>39218.800000000003</v>
      </c>
      <c r="F173776">
        <v>37713.5</v>
      </c>
    </row>
    <row r="173777" spans="4:6" x14ac:dyDescent="0.25">
      <c r="D173777">
        <v>173774</v>
      </c>
      <c r="E173777">
        <v>42722</v>
      </c>
      <c r="F173777">
        <v>41037.800000000003</v>
      </c>
    </row>
    <row r="173778" spans="4:6" x14ac:dyDescent="0.25">
      <c r="D173778">
        <v>173775</v>
      </c>
      <c r="E173778">
        <v>42207.5</v>
      </c>
      <c r="F173778">
        <v>40550.300000000003</v>
      </c>
    </row>
    <row r="173779" spans="4:6" x14ac:dyDescent="0.25">
      <c r="D173779">
        <v>173776</v>
      </c>
      <c r="E173779">
        <v>37756.1</v>
      </c>
      <c r="F173779">
        <v>36322</v>
      </c>
    </row>
    <row r="173780" spans="4:6" x14ac:dyDescent="0.25">
      <c r="D173780">
        <v>173777</v>
      </c>
      <c r="E173780">
        <v>25522.6</v>
      </c>
      <c r="F173780">
        <v>24601.8</v>
      </c>
    </row>
    <row r="173781" spans="4:6" x14ac:dyDescent="0.25">
      <c r="D173781">
        <v>173778</v>
      </c>
      <c r="E173781">
        <v>0</v>
      </c>
      <c r="F173781">
        <v>-112.878</v>
      </c>
    </row>
    <row r="173782" spans="4:6" x14ac:dyDescent="0.25">
      <c r="D173782">
        <v>173779</v>
      </c>
      <c r="E173782">
        <v>0</v>
      </c>
      <c r="F173782">
        <v>-112.878</v>
      </c>
    </row>
    <row r="173783" spans="4:6" x14ac:dyDescent="0.25">
      <c r="D173783">
        <v>173780</v>
      </c>
      <c r="E173783">
        <v>0</v>
      </c>
      <c r="F173783">
        <v>-112.878</v>
      </c>
    </row>
    <row r="173784" spans="4:6" x14ac:dyDescent="0.25">
      <c r="D173784">
        <v>173781</v>
      </c>
      <c r="E173784">
        <v>0</v>
      </c>
      <c r="F173784">
        <v>-112.878</v>
      </c>
    </row>
    <row r="173785" spans="4:6" x14ac:dyDescent="0.25">
      <c r="D173785">
        <v>173782</v>
      </c>
      <c r="E173785">
        <v>0</v>
      </c>
      <c r="F173785">
        <v>-112.878</v>
      </c>
    </row>
    <row r="173786" spans="4:6" x14ac:dyDescent="0.25">
      <c r="D173786">
        <v>173783</v>
      </c>
      <c r="E173786">
        <v>0</v>
      </c>
      <c r="F173786">
        <v>-112.878</v>
      </c>
    </row>
    <row r="173787" spans="4:6" x14ac:dyDescent="0.25">
      <c r="D173787">
        <v>173784</v>
      </c>
      <c r="E173787">
        <v>0</v>
      </c>
      <c r="F173787">
        <v>-112.878</v>
      </c>
    </row>
    <row r="173788" spans="4:6" x14ac:dyDescent="0.25">
      <c r="D173788">
        <v>173785</v>
      </c>
      <c r="E173788">
        <v>0</v>
      </c>
      <c r="F173788">
        <v>-112.878</v>
      </c>
    </row>
    <row r="173789" spans="4:6" x14ac:dyDescent="0.25">
      <c r="D173789">
        <v>173786</v>
      </c>
      <c r="E173789">
        <v>0</v>
      </c>
      <c r="F173789">
        <v>-112.878</v>
      </c>
    </row>
    <row r="173790" spans="4:6" x14ac:dyDescent="0.25">
      <c r="D173790">
        <v>173787</v>
      </c>
      <c r="E173790">
        <v>0</v>
      </c>
      <c r="F173790">
        <v>-112.878</v>
      </c>
    </row>
    <row r="173791" spans="4:6" x14ac:dyDescent="0.25">
      <c r="D173791">
        <v>173788</v>
      </c>
      <c r="E173791">
        <v>0</v>
      </c>
      <c r="F173791">
        <v>-112.878</v>
      </c>
    </row>
    <row r="173792" spans="4:6" x14ac:dyDescent="0.25">
      <c r="D173792">
        <v>173789</v>
      </c>
      <c r="E173792">
        <v>0</v>
      </c>
      <c r="F173792">
        <v>-112.878</v>
      </c>
    </row>
    <row r="173793" spans="4:6" x14ac:dyDescent="0.25">
      <c r="D173793">
        <v>173790</v>
      </c>
      <c r="E173793">
        <v>0</v>
      </c>
      <c r="F173793">
        <v>-112.878</v>
      </c>
    </row>
    <row r="173794" spans="4:6" x14ac:dyDescent="0.25">
      <c r="D173794">
        <v>173791</v>
      </c>
      <c r="E173794">
        <v>0</v>
      </c>
      <c r="F173794">
        <v>-112.878</v>
      </c>
    </row>
    <row r="173795" spans="4:6" x14ac:dyDescent="0.25">
      <c r="D173795">
        <v>173792</v>
      </c>
      <c r="E173795">
        <v>0</v>
      </c>
      <c r="F173795">
        <v>-112.878</v>
      </c>
    </row>
    <row r="173796" spans="4:6" x14ac:dyDescent="0.25">
      <c r="D173796">
        <v>173793</v>
      </c>
      <c r="E173796">
        <v>32286.6</v>
      </c>
      <c r="F173796">
        <v>31100.1</v>
      </c>
    </row>
    <row r="173797" spans="4:6" x14ac:dyDescent="0.25">
      <c r="D173797">
        <v>173794</v>
      </c>
      <c r="E173797">
        <v>42618.3</v>
      </c>
      <c r="F173797">
        <v>40936.199999999997</v>
      </c>
    </row>
    <row r="173798" spans="4:6" x14ac:dyDescent="0.25">
      <c r="D173798">
        <v>173795</v>
      </c>
      <c r="E173798">
        <v>42660.7</v>
      </c>
      <c r="F173798">
        <v>40979.800000000003</v>
      </c>
    </row>
    <row r="173799" spans="4:6" x14ac:dyDescent="0.25">
      <c r="D173799">
        <v>173796</v>
      </c>
      <c r="E173799">
        <v>42626.3</v>
      </c>
      <c r="F173799">
        <v>40947.1</v>
      </c>
    </row>
    <row r="173800" spans="4:6" x14ac:dyDescent="0.25">
      <c r="D173800">
        <v>173797</v>
      </c>
      <c r="E173800">
        <v>43985.4</v>
      </c>
      <c r="F173800">
        <v>42233.7</v>
      </c>
    </row>
    <row r="173801" spans="4:6" x14ac:dyDescent="0.25">
      <c r="D173801">
        <v>173798</v>
      </c>
      <c r="E173801">
        <v>43416.800000000003</v>
      </c>
      <c r="F173801">
        <v>41695.599999999999</v>
      </c>
    </row>
    <row r="173802" spans="4:6" x14ac:dyDescent="0.25">
      <c r="D173802">
        <v>173799</v>
      </c>
      <c r="E173802">
        <v>40670.800000000003</v>
      </c>
      <c r="F173802">
        <v>39092.800000000003</v>
      </c>
    </row>
    <row r="173803" spans="4:6" x14ac:dyDescent="0.25">
      <c r="D173803">
        <v>173800</v>
      </c>
      <c r="E173803">
        <v>32587</v>
      </c>
      <c r="F173803">
        <v>31387.599999999999</v>
      </c>
    </row>
    <row r="173804" spans="4:6" x14ac:dyDescent="0.25">
      <c r="D173804">
        <v>173801</v>
      </c>
      <c r="E173804">
        <v>20530.900000000001</v>
      </c>
      <c r="F173804">
        <v>19773.2</v>
      </c>
    </row>
    <row r="173805" spans="4:6" x14ac:dyDescent="0.25">
      <c r="D173805">
        <v>173802</v>
      </c>
      <c r="E173805">
        <v>0</v>
      </c>
      <c r="F173805">
        <v>-112.878</v>
      </c>
    </row>
    <row r="173806" spans="4:6" x14ac:dyDescent="0.25">
      <c r="D173806">
        <v>173803</v>
      </c>
      <c r="E173806">
        <v>0</v>
      </c>
      <c r="F173806">
        <v>-112.878</v>
      </c>
    </row>
    <row r="173807" spans="4:6" x14ac:dyDescent="0.25">
      <c r="D173807">
        <v>173804</v>
      </c>
      <c r="E173807">
        <v>0</v>
      </c>
      <c r="F173807">
        <v>-112.878</v>
      </c>
    </row>
    <row r="173808" spans="4:6" x14ac:dyDescent="0.25">
      <c r="D173808">
        <v>173805</v>
      </c>
      <c r="E173808">
        <v>0</v>
      </c>
      <c r="F173808">
        <v>-112.878</v>
      </c>
    </row>
    <row r="173809" spans="4:6" x14ac:dyDescent="0.25">
      <c r="D173809">
        <v>173806</v>
      </c>
      <c r="E173809">
        <v>0</v>
      </c>
      <c r="F173809">
        <v>-112.878</v>
      </c>
    </row>
    <row r="173810" spans="4:6" x14ac:dyDescent="0.25">
      <c r="D173810">
        <v>173807</v>
      </c>
      <c r="E173810">
        <v>0</v>
      </c>
      <c r="F173810">
        <v>-112.878</v>
      </c>
    </row>
    <row r="173811" spans="4:6" x14ac:dyDescent="0.25">
      <c r="D173811">
        <v>173808</v>
      </c>
      <c r="E173811">
        <v>0</v>
      </c>
      <c r="F173811">
        <v>-112.878</v>
      </c>
    </row>
    <row r="173812" spans="4:6" x14ac:dyDescent="0.25">
      <c r="D173812">
        <v>173809</v>
      </c>
      <c r="E173812">
        <v>0</v>
      </c>
      <c r="F173812">
        <v>-112.878</v>
      </c>
    </row>
    <row r="173813" spans="4:6" x14ac:dyDescent="0.25">
      <c r="D173813">
        <v>173810</v>
      </c>
      <c r="E173813">
        <v>0</v>
      </c>
      <c r="F173813">
        <v>-112.878</v>
      </c>
    </row>
    <row r="173814" spans="4:6" x14ac:dyDescent="0.25">
      <c r="D173814">
        <v>173811</v>
      </c>
      <c r="E173814">
        <v>0</v>
      </c>
      <c r="F173814">
        <v>-112.878</v>
      </c>
    </row>
    <row r="173815" spans="4:6" x14ac:dyDescent="0.25">
      <c r="D173815">
        <v>173812</v>
      </c>
      <c r="E173815">
        <v>0</v>
      </c>
      <c r="F173815">
        <v>-112.878</v>
      </c>
    </row>
    <row r="173816" spans="4:6" x14ac:dyDescent="0.25">
      <c r="D173816">
        <v>173813</v>
      </c>
      <c r="E173816">
        <v>0</v>
      </c>
      <c r="F173816">
        <v>-112.878</v>
      </c>
    </row>
    <row r="173817" spans="4:6" x14ac:dyDescent="0.25">
      <c r="D173817">
        <v>173814</v>
      </c>
      <c r="E173817">
        <v>0</v>
      </c>
      <c r="F173817">
        <v>-112.878</v>
      </c>
    </row>
    <row r="173818" spans="4:6" x14ac:dyDescent="0.25">
      <c r="D173818">
        <v>173815</v>
      </c>
      <c r="E173818">
        <v>0</v>
      </c>
      <c r="F173818">
        <v>-112.878</v>
      </c>
    </row>
    <row r="173819" spans="4:6" x14ac:dyDescent="0.25">
      <c r="D173819">
        <v>173816</v>
      </c>
      <c r="E173819">
        <v>0</v>
      </c>
      <c r="F173819">
        <v>-112.878</v>
      </c>
    </row>
    <row r="173820" spans="4:6" x14ac:dyDescent="0.25">
      <c r="D173820">
        <v>173817</v>
      </c>
      <c r="E173820">
        <v>29322.9</v>
      </c>
      <c r="F173820">
        <v>28247.8</v>
      </c>
    </row>
    <row r="173821" spans="4:6" x14ac:dyDescent="0.25">
      <c r="D173821">
        <v>173818</v>
      </c>
      <c r="E173821">
        <v>29589</v>
      </c>
      <c r="F173821">
        <v>28509.1</v>
      </c>
    </row>
    <row r="173822" spans="4:6" x14ac:dyDescent="0.25">
      <c r="D173822">
        <v>173819</v>
      </c>
      <c r="E173822">
        <v>37675.699999999997</v>
      </c>
      <c r="F173822">
        <v>36243.300000000003</v>
      </c>
    </row>
    <row r="173823" spans="4:6" x14ac:dyDescent="0.25">
      <c r="D173823">
        <v>173820</v>
      </c>
      <c r="E173823">
        <v>31017.1</v>
      </c>
      <c r="F173823">
        <v>29883.9</v>
      </c>
    </row>
    <row r="173824" spans="4:6" x14ac:dyDescent="0.25">
      <c r="D173824">
        <v>173821</v>
      </c>
      <c r="E173824">
        <v>38359</v>
      </c>
      <c r="F173824">
        <v>36895.800000000003</v>
      </c>
    </row>
    <row r="173825" spans="4:6" x14ac:dyDescent="0.25">
      <c r="D173825">
        <v>173822</v>
      </c>
      <c r="E173825">
        <v>40486.9</v>
      </c>
      <c r="F173825">
        <v>38918.199999999997</v>
      </c>
    </row>
    <row r="173826" spans="4:6" x14ac:dyDescent="0.25">
      <c r="D173826">
        <v>173823</v>
      </c>
      <c r="E173826">
        <v>26049.200000000001</v>
      </c>
      <c r="F173826">
        <v>25105</v>
      </c>
    </row>
    <row r="173827" spans="4:6" x14ac:dyDescent="0.25">
      <c r="D173827">
        <v>173824</v>
      </c>
      <c r="E173827">
        <v>5002.05</v>
      </c>
      <c r="F173827">
        <v>4611.51</v>
      </c>
    </row>
    <row r="173828" spans="4:6" x14ac:dyDescent="0.25">
      <c r="D173828">
        <v>173825</v>
      </c>
      <c r="E173828">
        <v>6416.21</v>
      </c>
      <c r="F173828">
        <v>6000.24</v>
      </c>
    </row>
    <row r="173829" spans="4:6" x14ac:dyDescent="0.25">
      <c r="D173829">
        <v>173826</v>
      </c>
      <c r="E173829">
        <v>0</v>
      </c>
      <c r="F173829">
        <v>-112.878</v>
      </c>
    </row>
    <row r="173830" spans="4:6" x14ac:dyDescent="0.25">
      <c r="D173830">
        <v>173827</v>
      </c>
      <c r="E173830">
        <v>0</v>
      </c>
      <c r="F173830">
        <v>-112.878</v>
      </c>
    </row>
    <row r="173831" spans="4:6" x14ac:dyDescent="0.25">
      <c r="D173831">
        <v>173828</v>
      </c>
      <c r="E173831">
        <v>0</v>
      </c>
      <c r="F173831">
        <v>-112.878</v>
      </c>
    </row>
    <row r="173832" spans="4:6" x14ac:dyDescent="0.25">
      <c r="D173832">
        <v>173829</v>
      </c>
      <c r="E173832">
        <v>0</v>
      </c>
      <c r="F173832">
        <v>-112.878</v>
      </c>
    </row>
    <row r="173833" spans="4:6" x14ac:dyDescent="0.25">
      <c r="D173833">
        <v>173830</v>
      </c>
      <c r="E173833">
        <v>0</v>
      </c>
      <c r="F173833">
        <v>-112.878</v>
      </c>
    </row>
    <row r="173834" spans="4:6" x14ac:dyDescent="0.25">
      <c r="D173834">
        <v>173831</v>
      </c>
      <c r="E173834">
        <v>0</v>
      </c>
      <c r="F173834">
        <v>-112.878</v>
      </c>
    </row>
    <row r="173835" spans="4:6" x14ac:dyDescent="0.25">
      <c r="D173835">
        <v>173832</v>
      </c>
      <c r="E173835">
        <v>0</v>
      </c>
      <c r="F173835">
        <v>-112.878</v>
      </c>
    </row>
    <row r="173836" spans="4:6" x14ac:dyDescent="0.25">
      <c r="D173836">
        <v>173833</v>
      </c>
      <c r="E173836">
        <v>0</v>
      </c>
      <c r="F173836">
        <v>-112.878</v>
      </c>
    </row>
    <row r="173837" spans="4:6" x14ac:dyDescent="0.25">
      <c r="D173837">
        <v>173834</v>
      </c>
      <c r="E173837">
        <v>0</v>
      </c>
      <c r="F173837">
        <v>-112.878</v>
      </c>
    </row>
    <row r="173838" spans="4:6" x14ac:dyDescent="0.25">
      <c r="D173838">
        <v>173835</v>
      </c>
      <c r="E173838">
        <v>0</v>
      </c>
      <c r="F173838">
        <v>-112.878</v>
      </c>
    </row>
    <row r="173839" spans="4:6" x14ac:dyDescent="0.25">
      <c r="D173839">
        <v>173836</v>
      </c>
      <c r="E173839">
        <v>0</v>
      </c>
      <c r="F173839">
        <v>-112.878</v>
      </c>
    </row>
    <row r="173840" spans="4:6" x14ac:dyDescent="0.25">
      <c r="D173840">
        <v>173837</v>
      </c>
      <c r="E173840">
        <v>0</v>
      </c>
      <c r="F173840">
        <v>-112.878</v>
      </c>
    </row>
    <row r="173841" spans="4:6" x14ac:dyDescent="0.25">
      <c r="D173841">
        <v>173838</v>
      </c>
      <c r="E173841">
        <v>0</v>
      </c>
      <c r="F173841">
        <v>-112.878</v>
      </c>
    </row>
    <row r="173842" spans="4:6" x14ac:dyDescent="0.25">
      <c r="D173842">
        <v>173839</v>
      </c>
      <c r="E173842">
        <v>0</v>
      </c>
      <c r="F173842">
        <v>-112.878</v>
      </c>
    </row>
    <row r="173843" spans="4:6" x14ac:dyDescent="0.25">
      <c r="D173843">
        <v>173840</v>
      </c>
      <c r="E173843">
        <v>0</v>
      </c>
      <c r="F173843">
        <v>-112.878</v>
      </c>
    </row>
    <row r="173844" spans="4:6" x14ac:dyDescent="0.25">
      <c r="D173844">
        <v>173841</v>
      </c>
      <c r="E173844">
        <v>14237.1</v>
      </c>
      <c r="F173844">
        <v>13651.5</v>
      </c>
    </row>
    <row r="173845" spans="4:6" x14ac:dyDescent="0.25">
      <c r="D173845">
        <v>173842</v>
      </c>
      <c r="E173845">
        <v>34765.5</v>
      </c>
      <c r="F173845">
        <v>33466.5</v>
      </c>
    </row>
    <row r="173846" spans="4:6" x14ac:dyDescent="0.25">
      <c r="D173846">
        <v>173843</v>
      </c>
      <c r="E173846">
        <v>15941.6</v>
      </c>
      <c r="F173846">
        <v>15320.1</v>
      </c>
    </row>
    <row r="173847" spans="4:6" x14ac:dyDescent="0.25">
      <c r="D173847">
        <v>173844</v>
      </c>
      <c r="E173847">
        <v>28422.799999999999</v>
      </c>
      <c r="F173847">
        <v>27390.5</v>
      </c>
    </row>
    <row r="173848" spans="4:6" x14ac:dyDescent="0.25">
      <c r="D173848">
        <v>173845</v>
      </c>
      <c r="E173848">
        <v>27095.9</v>
      </c>
      <c r="F173848">
        <v>26115.5</v>
      </c>
    </row>
    <row r="173849" spans="4:6" x14ac:dyDescent="0.25">
      <c r="D173849">
        <v>173846</v>
      </c>
      <c r="E173849">
        <v>30350.5</v>
      </c>
      <c r="F173849">
        <v>29244.6</v>
      </c>
    </row>
    <row r="173850" spans="4:6" x14ac:dyDescent="0.25">
      <c r="D173850">
        <v>173847</v>
      </c>
      <c r="E173850">
        <v>5799.97</v>
      </c>
      <c r="F173850">
        <v>5395.96</v>
      </c>
    </row>
    <row r="173851" spans="4:6" x14ac:dyDescent="0.25">
      <c r="D173851">
        <v>173848</v>
      </c>
      <c r="E173851">
        <v>3186.1</v>
      </c>
      <c r="F173851">
        <v>2822.55</v>
      </c>
    </row>
    <row r="173852" spans="4:6" x14ac:dyDescent="0.25">
      <c r="D173852">
        <v>173849</v>
      </c>
      <c r="E173852">
        <v>10353.4</v>
      </c>
      <c r="F173852">
        <v>9861.44</v>
      </c>
    </row>
    <row r="173853" spans="4:6" x14ac:dyDescent="0.25">
      <c r="D173853">
        <v>173850</v>
      </c>
      <c r="E173853">
        <v>0</v>
      </c>
      <c r="F173853">
        <v>-112.878</v>
      </c>
    </row>
    <row r="173854" spans="4:6" x14ac:dyDescent="0.25">
      <c r="D173854">
        <v>173851</v>
      </c>
      <c r="E173854">
        <v>0</v>
      </c>
      <c r="F173854">
        <v>-112.878</v>
      </c>
    </row>
    <row r="173855" spans="4:6" x14ac:dyDescent="0.25">
      <c r="D173855">
        <v>173852</v>
      </c>
      <c r="E173855">
        <v>0</v>
      </c>
      <c r="F173855">
        <v>-112.878</v>
      </c>
    </row>
    <row r="173856" spans="4:6" x14ac:dyDescent="0.25">
      <c r="D173856">
        <v>173853</v>
      </c>
      <c r="E173856">
        <v>0</v>
      </c>
      <c r="F173856">
        <v>-112.878</v>
      </c>
    </row>
    <row r="173857" spans="4:6" x14ac:dyDescent="0.25">
      <c r="D173857">
        <v>173854</v>
      </c>
      <c r="E173857">
        <v>0</v>
      </c>
      <c r="F173857">
        <v>-112.878</v>
      </c>
    </row>
    <row r="173858" spans="4:6" x14ac:dyDescent="0.25">
      <c r="D173858">
        <v>173855</v>
      </c>
      <c r="E173858">
        <v>0</v>
      </c>
      <c r="F173858">
        <v>-112.878</v>
      </c>
    </row>
    <row r="173859" spans="4:6" x14ac:dyDescent="0.25">
      <c r="D173859">
        <v>173856</v>
      </c>
      <c r="E173859">
        <v>0</v>
      </c>
      <c r="F173859">
        <v>-112.878</v>
      </c>
    </row>
    <row r="173860" spans="4:6" x14ac:dyDescent="0.25">
      <c r="D173860">
        <v>173857</v>
      </c>
      <c r="E173860">
        <v>0</v>
      </c>
      <c r="F173860">
        <v>-112.878</v>
      </c>
    </row>
    <row r="173861" spans="4:6" x14ac:dyDescent="0.25">
      <c r="D173861">
        <v>173858</v>
      </c>
      <c r="E173861">
        <v>0</v>
      </c>
      <c r="F173861">
        <v>-112.878</v>
      </c>
    </row>
    <row r="173862" spans="4:6" x14ac:dyDescent="0.25">
      <c r="D173862">
        <v>173859</v>
      </c>
      <c r="E173862">
        <v>0</v>
      </c>
      <c r="F173862">
        <v>-112.878</v>
      </c>
    </row>
    <row r="173863" spans="4:6" x14ac:dyDescent="0.25">
      <c r="D173863">
        <v>173860</v>
      </c>
      <c r="E173863">
        <v>0</v>
      </c>
      <c r="F173863">
        <v>-112.878</v>
      </c>
    </row>
    <row r="173864" spans="4:6" x14ac:dyDescent="0.25">
      <c r="D173864">
        <v>173861</v>
      </c>
      <c r="E173864">
        <v>0</v>
      </c>
      <c r="F173864">
        <v>-112.878</v>
      </c>
    </row>
    <row r="173865" spans="4:6" x14ac:dyDescent="0.25">
      <c r="D173865">
        <v>173862</v>
      </c>
      <c r="E173865">
        <v>0</v>
      </c>
      <c r="F173865">
        <v>-112.878</v>
      </c>
    </row>
    <row r="173866" spans="4:6" x14ac:dyDescent="0.25">
      <c r="D173866">
        <v>173863</v>
      </c>
      <c r="E173866">
        <v>0</v>
      </c>
      <c r="F173866">
        <v>-112.878</v>
      </c>
    </row>
    <row r="173867" spans="4:6" x14ac:dyDescent="0.25">
      <c r="D173867">
        <v>173864</v>
      </c>
      <c r="E173867">
        <v>0</v>
      </c>
      <c r="F173867">
        <v>-112.878</v>
      </c>
    </row>
    <row r="173868" spans="4:6" x14ac:dyDescent="0.25">
      <c r="D173868">
        <v>173865</v>
      </c>
      <c r="E173868">
        <v>1561.84</v>
      </c>
      <c r="F173868">
        <v>1219.57</v>
      </c>
    </row>
    <row r="173869" spans="4:6" x14ac:dyDescent="0.25">
      <c r="D173869">
        <v>173866</v>
      </c>
      <c r="E173869">
        <v>2459.34</v>
      </c>
      <c r="F173869">
        <v>2105.36</v>
      </c>
    </row>
    <row r="173870" spans="4:6" x14ac:dyDescent="0.25">
      <c r="D173870">
        <v>173867</v>
      </c>
      <c r="E173870">
        <v>36219.4</v>
      </c>
      <c r="F173870">
        <v>34857.800000000003</v>
      </c>
    </row>
    <row r="173871" spans="4:6" x14ac:dyDescent="0.25">
      <c r="D173871">
        <v>173868</v>
      </c>
      <c r="E173871">
        <v>6782.11</v>
      </c>
      <c r="F173871">
        <v>6357.43</v>
      </c>
    </row>
    <row r="173872" spans="4:6" x14ac:dyDescent="0.25">
      <c r="D173872">
        <v>173869</v>
      </c>
      <c r="E173872">
        <v>38613.9</v>
      </c>
      <c r="F173872">
        <v>37138.300000000003</v>
      </c>
    </row>
    <row r="173873" spans="4:6" x14ac:dyDescent="0.25">
      <c r="D173873">
        <v>173870</v>
      </c>
      <c r="E173873">
        <v>43590.2</v>
      </c>
      <c r="F173873">
        <v>41859.800000000003</v>
      </c>
    </row>
    <row r="173874" spans="4:6" x14ac:dyDescent="0.25">
      <c r="D173874">
        <v>173871</v>
      </c>
      <c r="E173874">
        <v>43697.599999999999</v>
      </c>
      <c r="F173874">
        <v>41961.4</v>
      </c>
    </row>
    <row r="173875" spans="4:6" x14ac:dyDescent="0.25">
      <c r="D173875">
        <v>173872</v>
      </c>
      <c r="E173875">
        <v>34220.300000000003</v>
      </c>
      <c r="F173875">
        <v>32943.800000000003</v>
      </c>
    </row>
    <row r="173876" spans="4:6" x14ac:dyDescent="0.25">
      <c r="D173876">
        <v>173873</v>
      </c>
      <c r="E173876">
        <v>14400.1</v>
      </c>
      <c r="F173876">
        <v>13811.2</v>
      </c>
    </row>
    <row r="173877" spans="4:6" x14ac:dyDescent="0.25">
      <c r="D173877">
        <v>173874</v>
      </c>
      <c r="E173877">
        <v>0</v>
      </c>
      <c r="F173877">
        <v>-112.878</v>
      </c>
    </row>
    <row r="173878" spans="4:6" x14ac:dyDescent="0.25">
      <c r="D173878">
        <v>173875</v>
      </c>
      <c r="E173878">
        <v>0</v>
      </c>
      <c r="F173878">
        <v>-112.878</v>
      </c>
    </row>
    <row r="173879" spans="4:6" x14ac:dyDescent="0.25">
      <c r="D173879">
        <v>173876</v>
      </c>
      <c r="E173879">
        <v>0</v>
      </c>
      <c r="F173879">
        <v>-112.878</v>
      </c>
    </row>
    <row r="173880" spans="4:6" x14ac:dyDescent="0.25">
      <c r="D173880">
        <v>173877</v>
      </c>
      <c r="E173880">
        <v>0</v>
      </c>
      <c r="F173880">
        <v>-112.878</v>
      </c>
    </row>
    <row r="173881" spans="4:6" x14ac:dyDescent="0.25">
      <c r="D173881">
        <v>173878</v>
      </c>
      <c r="E173881">
        <v>0</v>
      </c>
      <c r="F173881">
        <v>-112.878</v>
      </c>
    </row>
    <row r="173882" spans="4:6" x14ac:dyDescent="0.25">
      <c r="D173882">
        <v>173879</v>
      </c>
      <c r="E173882">
        <v>0</v>
      </c>
      <c r="F173882">
        <v>-112.878</v>
      </c>
    </row>
    <row r="173883" spans="4:6" x14ac:dyDescent="0.25">
      <c r="D173883">
        <v>173880</v>
      </c>
      <c r="E173883">
        <v>0</v>
      </c>
      <c r="F173883">
        <v>-112.878</v>
      </c>
    </row>
    <row r="173884" spans="4:6" x14ac:dyDescent="0.25">
      <c r="D173884">
        <v>173881</v>
      </c>
      <c r="E173884">
        <v>0</v>
      </c>
      <c r="F173884">
        <v>-112.878</v>
      </c>
    </row>
    <row r="173885" spans="4:6" x14ac:dyDescent="0.25">
      <c r="D173885">
        <v>173882</v>
      </c>
      <c r="E173885">
        <v>0</v>
      </c>
      <c r="F173885">
        <v>-112.878</v>
      </c>
    </row>
    <row r="173886" spans="4:6" x14ac:dyDescent="0.25">
      <c r="D173886">
        <v>173883</v>
      </c>
      <c r="E173886">
        <v>0</v>
      </c>
      <c r="F173886">
        <v>-112.878</v>
      </c>
    </row>
    <row r="173887" spans="4:6" x14ac:dyDescent="0.25">
      <c r="D173887">
        <v>173884</v>
      </c>
      <c r="E173887">
        <v>0</v>
      </c>
      <c r="F173887">
        <v>-112.878</v>
      </c>
    </row>
    <row r="173888" spans="4:6" x14ac:dyDescent="0.25">
      <c r="D173888">
        <v>173885</v>
      </c>
      <c r="E173888">
        <v>0</v>
      </c>
      <c r="F173888">
        <v>-112.878</v>
      </c>
    </row>
    <row r="173889" spans="4:6" x14ac:dyDescent="0.25">
      <c r="D173889">
        <v>173886</v>
      </c>
      <c r="E173889">
        <v>0</v>
      </c>
      <c r="F173889">
        <v>-112.878</v>
      </c>
    </row>
    <row r="173890" spans="4:6" x14ac:dyDescent="0.25">
      <c r="D173890">
        <v>173887</v>
      </c>
      <c r="E173890">
        <v>0</v>
      </c>
      <c r="F173890">
        <v>-112.878</v>
      </c>
    </row>
    <row r="173891" spans="4:6" x14ac:dyDescent="0.25">
      <c r="D173891">
        <v>173888</v>
      </c>
      <c r="E173891">
        <v>0</v>
      </c>
      <c r="F173891">
        <v>-112.878</v>
      </c>
    </row>
    <row r="173892" spans="4:6" x14ac:dyDescent="0.25">
      <c r="D173892">
        <v>173889</v>
      </c>
      <c r="E173892">
        <v>19332.5</v>
      </c>
      <c r="F173892">
        <v>18607.7</v>
      </c>
    </row>
    <row r="173893" spans="4:6" x14ac:dyDescent="0.25">
      <c r="D173893">
        <v>173890</v>
      </c>
      <c r="E173893">
        <v>31054.400000000001</v>
      </c>
      <c r="F173893">
        <v>29919.599999999999</v>
      </c>
    </row>
    <row r="173894" spans="4:6" x14ac:dyDescent="0.25">
      <c r="D173894">
        <v>173891</v>
      </c>
      <c r="E173894">
        <v>36075.699999999997</v>
      </c>
      <c r="F173894">
        <v>34720.699999999997</v>
      </c>
    </row>
    <row r="173895" spans="4:6" x14ac:dyDescent="0.25">
      <c r="D173895">
        <v>173892</v>
      </c>
      <c r="E173895">
        <v>45848.6</v>
      </c>
      <c r="F173895">
        <v>43994.6</v>
      </c>
    </row>
    <row r="173896" spans="4:6" x14ac:dyDescent="0.25">
      <c r="D173896">
        <v>173893</v>
      </c>
      <c r="E173896">
        <v>44822</v>
      </c>
      <c r="F173896">
        <v>43024.800000000003</v>
      </c>
    </row>
    <row r="173897" spans="4:6" x14ac:dyDescent="0.25">
      <c r="D173897">
        <v>173894</v>
      </c>
      <c r="E173897">
        <v>35121.4</v>
      </c>
      <c r="F173897">
        <v>33810.199999999997</v>
      </c>
    </row>
    <row r="173898" spans="4:6" x14ac:dyDescent="0.25">
      <c r="D173898">
        <v>173895</v>
      </c>
      <c r="E173898">
        <v>24321.3</v>
      </c>
      <c r="F173898">
        <v>23442.9</v>
      </c>
    </row>
    <row r="173899" spans="4:6" x14ac:dyDescent="0.25">
      <c r="D173899">
        <v>173896</v>
      </c>
      <c r="E173899">
        <v>12677.1</v>
      </c>
      <c r="F173899">
        <v>12134.8</v>
      </c>
    </row>
    <row r="173900" spans="4:6" x14ac:dyDescent="0.25">
      <c r="D173900">
        <v>173897</v>
      </c>
      <c r="E173900">
        <v>5506.19</v>
      </c>
      <c r="F173900">
        <v>5105.6400000000003</v>
      </c>
    </row>
    <row r="173901" spans="4:6" x14ac:dyDescent="0.25">
      <c r="D173901">
        <v>173898</v>
      </c>
      <c r="E173901">
        <v>0</v>
      </c>
      <c r="F173901">
        <v>-112.878</v>
      </c>
    </row>
    <row r="173902" spans="4:6" x14ac:dyDescent="0.25">
      <c r="D173902">
        <v>173899</v>
      </c>
      <c r="E173902">
        <v>0</v>
      </c>
      <c r="F173902">
        <v>-112.878</v>
      </c>
    </row>
    <row r="173903" spans="4:6" x14ac:dyDescent="0.25">
      <c r="D173903">
        <v>173900</v>
      </c>
      <c r="E173903">
        <v>0</v>
      </c>
      <c r="F173903">
        <v>-112.878</v>
      </c>
    </row>
    <row r="173904" spans="4:6" x14ac:dyDescent="0.25">
      <c r="D173904">
        <v>173901</v>
      </c>
      <c r="E173904">
        <v>0</v>
      </c>
      <c r="F173904">
        <v>-112.878</v>
      </c>
    </row>
    <row r="173905" spans="4:6" x14ac:dyDescent="0.25">
      <c r="D173905">
        <v>173902</v>
      </c>
      <c r="E173905">
        <v>0</v>
      </c>
      <c r="F173905">
        <v>-112.878</v>
      </c>
    </row>
    <row r="173906" spans="4:6" x14ac:dyDescent="0.25">
      <c r="D173906">
        <v>173903</v>
      </c>
      <c r="E173906">
        <v>0</v>
      </c>
      <c r="F173906">
        <v>-112.878</v>
      </c>
    </row>
    <row r="173907" spans="4:6" x14ac:dyDescent="0.25">
      <c r="D173907">
        <v>173904</v>
      </c>
      <c r="E173907">
        <v>0</v>
      </c>
      <c r="F173907">
        <v>-112.878</v>
      </c>
    </row>
    <row r="173908" spans="4:6" x14ac:dyDescent="0.25">
      <c r="D173908">
        <v>173905</v>
      </c>
      <c r="E173908">
        <v>0</v>
      </c>
      <c r="F173908">
        <v>-112.878</v>
      </c>
    </row>
    <row r="173909" spans="4:6" x14ac:dyDescent="0.25">
      <c r="D173909">
        <v>173906</v>
      </c>
      <c r="E173909">
        <v>0</v>
      </c>
      <c r="F173909">
        <v>-112.878</v>
      </c>
    </row>
    <row r="173910" spans="4:6" x14ac:dyDescent="0.25">
      <c r="D173910">
        <v>173907</v>
      </c>
      <c r="E173910">
        <v>0</v>
      </c>
      <c r="F173910">
        <v>-112.878</v>
      </c>
    </row>
    <row r="173911" spans="4:6" x14ac:dyDescent="0.25">
      <c r="D173911">
        <v>173908</v>
      </c>
      <c r="E173911">
        <v>0</v>
      </c>
      <c r="F173911">
        <v>-112.878</v>
      </c>
    </row>
    <row r="173912" spans="4:6" x14ac:dyDescent="0.25">
      <c r="D173912">
        <v>173909</v>
      </c>
      <c r="E173912">
        <v>0</v>
      </c>
      <c r="F173912">
        <v>-112.878</v>
      </c>
    </row>
    <row r="173913" spans="4:6" x14ac:dyDescent="0.25">
      <c r="D173913">
        <v>173910</v>
      </c>
      <c r="E173913">
        <v>0</v>
      </c>
      <c r="F173913">
        <v>-112.878</v>
      </c>
    </row>
    <row r="173914" spans="4:6" x14ac:dyDescent="0.25">
      <c r="D173914">
        <v>173911</v>
      </c>
      <c r="E173914">
        <v>0</v>
      </c>
      <c r="F173914">
        <v>-112.878</v>
      </c>
    </row>
    <row r="173915" spans="4:6" x14ac:dyDescent="0.25">
      <c r="D173915">
        <v>173912</v>
      </c>
      <c r="E173915">
        <v>0</v>
      </c>
      <c r="F173915">
        <v>-112.878</v>
      </c>
    </row>
    <row r="173916" spans="4:6" x14ac:dyDescent="0.25">
      <c r="D173916">
        <v>173913</v>
      </c>
      <c r="E173916">
        <v>21651.599999999999</v>
      </c>
      <c r="F173916">
        <v>20855.900000000001</v>
      </c>
    </row>
    <row r="173917" spans="4:6" x14ac:dyDescent="0.25">
      <c r="D173917">
        <v>173914</v>
      </c>
      <c r="E173917">
        <v>17296.7</v>
      </c>
      <c r="F173917">
        <v>16633</v>
      </c>
    </row>
    <row r="173918" spans="4:6" x14ac:dyDescent="0.25">
      <c r="D173918">
        <v>173915</v>
      </c>
      <c r="E173918">
        <v>38354.699999999997</v>
      </c>
      <c r="F173918">
        <v>36891.699999999997</v>
      </c>
    </row>
    <row r="173919" spans="4:6" x14ac:dyDescent="0.25">
      <c r="D173919">
        <v>173916</v>
      </c>
      <c r="E173919">
        <v>22918.400000000001</v>
      </c>
      <c r="F173919">
        <v>22086.3</v>
      </c>
    </row>
    <row r="173920" spans="4:6" x14ac:dyDescent="0.25">
      <c r="D173920">
        <v>173917</v>
      </c>
      <c r="E173920">
        <v>33620.800000000003</v>
      </c>
      <c r="F173920">
        <v>32376.5</v>
      </c>
    </row>
    <row r="173921" spans="4:6" x14ac:dyDescent="0.25">
      <c r="D173921">
        <v>173918</v>
      </c>
      <c r="E173921">
        <v>38074</v>
      </c>
      <c r="F173921">
        <v>36624.6</v>
      </c>
    </row>
    <row r="173922" spans="4:6" x14ac:dyDescent="0.25">
      <c r="D173922">
        <v>173919</v>
      </c>
      <c r="E173922">
        <v>20359.599999999999</v>
      </c>
      <c r="F173922">
        <v>19610.5</v>
      </c>
    </row>
    <row r="173923" spans="4:6" x14ac:dyDescent="0.25">
      <c r="D173923">
        <v>173920</v>
      </c>
      <c r="E173923">
        <v>18287.2</v>
      </c>
      <c r="F173923">
        <v>17600.8</v>
      </c>
    </row>
    <row r="173924" spans="4:6" x14ac:dyDescent="0.25">
      <c r="D173924">
        <v>173921</v>
      </c>
      <c r="E173924">
        <v>16420.599999999999</v>
      </c>
      <c r="F173924">
        <v>15785</v>
      </c>
    </row>
    <row r="173925" spans="4:6" x14ac:dyDescent="0.25">
      <c r="D173925">
        <v>173922</v>
      </c>
      <c r="E173925">
        <v>0</v>
      </c>
      <c r="F173925">
        <v>-112.878</v>
      </c>
    </row>
    <row r="173926" spans="4:6" x14ac:dyDescent="0.25">
      <c r="D173926">
        <v>173923</v>
      </c>
      <c r="E173926">
        <v>0</v>
      </c>
      <c r="F173926">
        <v>-112.878</v>
      </c>
    </row>
    <row r="173927" spans="4:6" x14ac:dyDescent="0.25">
      <c r="D173927">
        <v>173924</v>
      </c>
      <c r="E173927">
        <v>0</v>
      </c>
      <c r="F173927">
        <v>-112.878</v>
      </c>
    </row>
    <row r="173928" spans="4:6" x14ac:dyDescent="0.25">
      <c r="D173928">
        <v>173925</v>
      </c>
      <c r="E173928">
        <v>0</v>
      </c>
      <c r="F173928">
        <v>-112.878</v>
      </c>
    </row>
    <row r="173929" spans="4:6" x14ac:dyDescent="0.25">
      <c r="D173929">
        <v>173926</v>
      </c>
      <c r="E173929">
        <v>0</v>
      </c>
      <c r="F173929">
        <v>-112.878</v>
      </c>
    </row>
    <row r="173930" spans="4:6" x14ac:dyDescent="0.25">
      <c r="D173930">
        <v>173927</v>
      </c>
      <c r="E173930">
        <v>0</v>
      </c>
      <c r="F173930">
        <v>-112.878</v>
      </c>
    </row>
    <row r="173931" spans="4:6" x14ac:dyDescent="0.25">
      <c r="D173931">
        <v>173928</v>
      </c>
      <c r="E173931">
        <v>0</v>
      </c>
      <c r="F173931">
        <v>-112.878</v>
      </c>
    </row>
    <row r="173932" spans="4:6" x14ac:dyDescent="0.25">
      <c r="D173932">
        <v>173929</v>
      </c>
      <c r="E173932">
        <v>0</v>
      </c>
      <c r="F173932">
        <v>-112.878</v>
      </c>
    </row>
    <row r="173933" spans="4:6" x14ac:dyDescent="0.25">
      <c r="D173933">
        <v>173930</v>
      </c>
      <c r="E173933">
        <v>0</v>
      </c>
      <c r="F173933">
        <v>-112.878</v>
      </c>
    </row>
    <row r="173934" spans="4:6" x14ac:dyDescent="0.25">
      <c r="D173934">
        <v>173931</v>
      </c>
      <c r="E173934">
        <v>0</v>
      </c>
      <c r="F173934">
        <v>-112.878</v>
      </c>
    </row>
    <row r="173935" spans="4:6" x14ac:dyDescent="0.25">
      <c r="D173935">
        <v>173932</v>
      </c>
      <c r="E173935">
        <v>0</v>
      </c>
      <c r="F173935">
        <v>-112.878</v>
      </c>
    </row>
    <row r="173936" spans="4:6" x14ac:dyDescent="0.25">
      <c r="D173936">
        <v>173933</v>
      </c>
      <c r="E173936">
        <v>0</v>
      </c>
      <c r="F173936">
        <v>-112.878</v>
      </c>
    </row>
    <row r="173937" spans="4:6" x14ac:dyDescent="0.25">
      <c r="D173937">
        <v>173934</v>
      </c>
      <c r="E173937">
        <v>0</v>
      </c>
      <c r="F173937">
        <v>-112.878</v>
      </c>
    </row>
    <row r="173938" spans="4:6" x14ac:dyDescent="0.25">
      <c r="D173938">
        <v>173935</v>
      </c>
      <c r="E173938">
        <v>0</v>
      </c>
      <c r="F173938">
        <v>-112.878</v>
      </c>
    </row>
    <row r="173939" spans="4:6" x14ac:dyDescent="0.25">
      <c r="D173939">
        <v>173936</v>
      </c>
      <c r="E173939">
        <v>0</v>
      </c>
      <c r="F173939">
        <v>-112.878</v>
      </c>
    </row>
    <row r="173940" spans="4:6" x14ac:dyDescent="0.25">
      <c r="D173940">
        <v>173937</v>
      </c>
      <c r="E173940">
        <v>23816.7</v>
      </c>
      <c r="F173940">
        <v>22952.2</v>
      </c>
    </row>
    <row r="173941" spans="4:6" x14ac:dyDescent="0.25">
      <c r="D173941">
        <v>173938</v>
      </c>
      <c r="E173941">
        <v>29769.7</v>
      </c>
      <c r="F173941">
        <v>28686.5</v>
      </c>
    </row>
    <row r="173942" spans="4:6" x14ac:dyDescent="0.25">
      <c r="D173942">
        <v>173939</v>
      </c>
      <c r="E173942">
        <v>16817.900000000001</v>
      </c>
      <c r="F173942">
        <v>16167.6</v>
      </c>
    </row>
    <row r="173943" spans="4:6" x14ac:dyDescent="0.25">
      <c r="D173943">
        <v>173940</v>
      </c>
      <c r="E173943">
        <v>33957.199999999997</v>
      </c>
      <c r="F173943">
        <v>32698.2</v>
      </c>
    </row>
    <row r="173944" spans="4:6" x14ac:dyDescent="0.25">
      <c r="D173944">
        <v>173941</v>
      </c>
      <c r="E173944">
        <v>37369.800000000003</v>
      </c>
      <c r="F173944">
        <v>35954.1</v>
      </c>
    </row>
    <row r="173945" spans="4:6" x14ac:dyDescent="0.25">
      <c r="D173945">
        <v>173942</v>
      </c>
      <c r="E173945">
        <v>22345.9</v>
      </c>
      <c r="F173945">
        <v>21534</v>
      </c>
    </row>
    <row r="173946" spans="4:6" x14ac:dyDescent="0.25">
      <c r="D173946">
        <v>173943</v>
      </c>
      <c r="E173946">
        <v>15021.2</v>
      </c>
      <c r="F173946">
        <v>14420.6</v>
      </c>
    </row>
    <row r="173947" spans="4:6" x14ac:dyDescent="0.25">
      <c r="D173947">
        <v>173944</v>
      </c>
      <c r="E173947">
        <v>12005.4</v>
      </c>
      <c r="F173947">
        <v>11478.4</v>
      </c>
    </row>
    <row r="173948" spans="4:6" x14ac:dyDescent="0.25">
      <c r="D173948">
        <v>173945</v>
      </c>
      <c r="E173948">
        <v>2694.06</v>
      </c>
      <c r="F173948">
        <v>2337.2399999999998</v>
      </c>
    </row>
    <row r="173949" spans="4:6" x14ac:dyDescent="0.25">
      <c r="D173949">
        <v>173946</v>
      </c>
      <c r="E173949">
        <v>0</v>
      </c>
      <c r="F173949">
        <v>-112.878</v>
      </c>
    </row>
    <row r="173950" spans="4:6" x14ac:dyDescent="0.25">
      <c r="D173950">
        <v>173947</v>
      </c>
      <c r="E173950">
        <v>0</v>
      </c>
      <c r="F173950">
        <v>-112.878</v>
      </c>
    </row>
    <row r="173951" spans="4:6" x14ac:dyDescent="0.25">
      <c r="D173951">
        <v>173948</v>
      </c>
      <c r="E173951">
        <v>0</v>
      </c>
      <c r="F173951">
        <v>-112.878</v>
      </c>
    </row>
    <row r="173952" spans="4:6" x14ac:dyDescent="0.25">
      <c r="D173952">
        <v>173949</v>
      </c>
      <c r="E173952">
        <v>0</v>
      </c>
      <c r="F173952">
        <v>-112.878</v>
      </c>
    </row>
    <row r="173953" spans="4:6" x14ac:dyDescent="0.25">
      <c r="D173953">
        <v>173950</v>
      </c>
      <c r="E173953">
        <v>0</v>
      </c>
      <c r="F173953">
        <v>-112.878</v>
      </c>
    </row>
    <row r="173954" spans="4:6" x14ac:dyDescent="0.25">
      <c r="D173954">
        <v>173951</v>
      </c>
      <c r="E173954">
        <v>0</v>
      </c>
      <c r="F173954">
        <v>-112.878</v>
      </c>
    </row>
    <row r="173955" spans="4:6" x14ac:dyDescent="0.25">
      <c r="D173955">
        <v>173952</v>
      </c>
      <c r="E173955">
        <v>0</v>
      </c>
      <c r="F173955">
        <v>-112.878</v>
      </c>
    </row>
    <row r="173956" spans="4:6" x14ac:dyDescent="0.25">
      <c r="D173956">
        <v>173953</v>
      </c>
      <c r="E173956">
        <v>0</v>
      </c>
      <c r="F173956">
        <v>-112.878</v>
      </c>
    </row>
    <row r="173957" spans="4:6" x14ac:dyDescent="0.25">
      <c r="D173957">
        <v>173954</v>
      </c>
      <c r="E173957">
        <v>0</v>
      </c>
      <c r="F173957">
        <v>-112.878</v>
      </c>
    </row>
    <row r="173958" spans="4:6" x14ac:dyDescent="0.25">
      <c r="D173958">
        <v>173955</v>
      </c>
      <c r="E173958">
        <v>0</v>
      </c>
      <c r="F173958">
        <v>-112.878</v>
      </c>
    </row>
    <row r="173959" spans="4:6" x14ac:dyDescent="0.25">
      <c r="D173959">
        <v>173956</v>
      </c>
      <c r="E173959">
        <v>0</v>
      </c>
      <c r="F173959">
        <v>-112.878</v>
      </c>
    </row>
    <row r="173960" spans="4:6" x14ac:dyDescent="0.25">
      <c r="D173960">
        <v>173957</v>
      </c>
      <c r="E173960">
        <v>0</v>
      </c>
      <c r="F173960">
        <v>-112.878</v>
      </c>
    </row>
    <row r="173961" spans="4:6" x14ac:dyDescent="0.25">
      <c r="D173961">
        <v>173958</v>
      </c>
      <c r="E173961">
        <v>0</v>
      </c>
      <c r="F173961">
        <v>-112.878</v>
      </c>
    </row>
    <row r="173962" spans="4:6" x14ac:dyDescent="0.25">
      <c r="D173962">
        <v>173959</v>
      </c>
      <c r="E173962">
        <v>0</v>
      </c>
      <c r="F173962">
        <v>-112.878</v>
      </c>
    </row>
    <row r="173963" spans="4:6" x14ac:dyDescent="0.25">
      <c r="D173963">
        <v>173960</v>
      </c>
      <c r="E173963">
        <v>0</v>
      </c>
      <c r="F173963">
        <v>-112.878</v>
      </c>
    </row>
    <row r="173964" spans="4:6" x14ac:dyDescent="0.25">
      <c r="D173964">
        <v>173961</v>
      </c>
      <c r="E173964">
        <v>30271.8</v>
      </c>
      <c r="F173964">
        <v>29145.7</v>
      </c>
    </row>
    <row r="173965" spans="4:6" x14ac:dyDescent="0.25">
      <c r="D173965">
        <v>173962</v>
      </c>
      <c r="E173965">
        <v>41752.9</v>
      </c>
      <c r="F173965">
        <v>40099.699999999997</v>
      </c>
    </row>
    <row r="173966" spans="4:6" x14ac:dyDescent="0.25">
      <c r="D173966">
        <v>173963</v>
      </c>
      <c r="E173966">
        <v>36655.1</v>
      </c>
      <c r="F173966">
        <v>35260.199999999997</v>
      </c>
    </row>
    <row r="173967" spans="4:6" x14ac:dyDescent="0.25">
      <c r="D173967">
        <v>173964</v>
      </c>
      <c r="E173967">
        <v>44090.1</v>
      </c>
      <c r="F173967">
        <v>42331.9</v>
      </c>
    </row>
    <row r="173968" spans="4:6" x14ac:dyDescent="0.25">
      <c r="D173968">
        <v>173965</v>
      </c>
      <c r="E173968">
        <v>45401.599999999999</v>
      </c>
      <c r="F173968">
        <v>43566.2</v>
      </c>
    </row>
    <row r="173969" spans="4:6" x14ac:dyDescent="0.25">
      <c r="D173969">
        <v>173966</v>
      </c>
      <c r="E173969">
        <v>45409.3</v>
      </c>
      <c r="F173969">
        <v>43571.6</v>
      </c>
    </row>
    <row r="173970" spans="4:6" x14ac:dyDescent="0.25">
      <c r="D173970">
        <v>173967</v>
      </c>
      <c r="E173970">
        <v>44130</v>
      </c>
      <c r="F173970">
        <v>42361.9</v>
      </c>
    </row>
    <row r="173971" spans="4:6" x14ac:dyDescent="0.25">
      <c r="D173971">
        <v>173968</v>
      </c>
      <c r="E173971">
        <v>37186.300000000003</v>
      </c>
      <c r="F173971">
        <v>35770.699999999997</v>
      </c>
    </row>
    <row r="173972" spans="4:6" x14ac:dyDescent="0.25">
      <c r="D173972">
        <v>173969</v>
      </c>
      <c r="E173972">
        <v>23296</v>
      </c>
      <c r="F173972">
        <v>22434.6</v>
      </c>
    </row>
    <row r="173973" spans="4:6" x14ac:dyDescent="0.25">
      <c r="D173973">
        <v>173970</v>
      </c>
      <c r="E173973">
        <v>0</v>
      </c>
      <c r="F173973">
        <v>-112.878</v>
      </c>
    </row>
    <row r="173974" spans="4:6" x14ac:dyDescent="0.25">
      <c r="D173974">
        <v>173971</v>
      </c>
      <c r="E173974">
        <v>0</v>
      </c>
      <c r="F173974">
        <v>-112.878</v>
      </c>
    </row>
    <row r="173975" spans="4:6" x14ac:dyDescent="0.25">
      <c r="D173975">
        <v>173972</v>
      </c>
      <c r="E173975">
        <v>0</v>
      </c>
      <c r="F173975">
        <v>-112.878</v>
      </c>
    </row>
    <row r="173976" spans="4:6" x14ac:dyDescent="0.25">
      <c r="D173976">
        <v>173973</v>
      </c>
      <c r="E173976">
        <v>0</v>
      </c>
      <c r="F173976">
        <v>-112.878</v>
      </c>
    </row>
    <row r="173977" spans="4:6" x14ac:dyDescent="0.25">
      <c r="D173977">
        <v>173974</v>
      </c>
      <c r="E173977">
        <v>0</v>
      </c>
      <c r="F173977">
        <v>-112.878</v>
      </c>
    </row>
    <row r="173978" spans="4:6" x14ac:dyDescent="0.25">
      <c r="D173978">
        <v>173975</v>
      </c>
      <c r="E173978">
        <v>0</v>
      </c>
      <c r="F173978">
        <v>-112.878</v>
      </c>
    </row>
    <row r="173979" spans="4:6" x14ac:dyDescent="0.25">
      <c r="D173979">
        <v>173976</v>
      </c>
      <c r="E173979">
        <v>0</v>
      </c>
      <c r="F173979">
        <v>-112.878</v>
      </c>
    </row>
    <row r="173980" spans="4:6" x14ac:dyDescent="0.25">
      <c r="D173980">
        <v>173977</v>
      </c>
      <c r="E173980">
        <v>0</v>
      </c>
      <c r="F173980">
        <v>-112.878</v>
      </c>
    </row>
    <row r="173981" spans="4:6" x14ac:dyDescent="0.25">
      <c r="D173981">
        <v>173978</v>
      </c>
      <c r="E173981">
        <v>0</v>
      </c>
      <c r="F173981">
        <v>-112.878</v>
      </c>
    </row>
    <row r="173982" spans="4:6" x14ac:dyDescent="0.25">
      <c r="D173982">
        <v>173979</v>
      </c>
      <c r="E173982">
        <v>0</v>
      </c>
      <c r="F173982">
        <v>-112.878</v>
      </c>
    </row>
    <row r="173983" spans="4:6" x14ac:dyDescent="0.25">
      <c r="D173983">
        <v>173980</v>
      </c>
      <c r="E173983">
        <v>0</v>
      </c>
      <c r="F173983">
        <v>-112.878</v>
      </c>
    </row>
    <row r="173984" spans="4:6" x14ac:dyDescent="0.25">
      <c r="D173984">
        <v>173981</v>
      </c>
      <c r="E173984">
        <v>0</v>
      </c>
      <c r="F173984">
        <v>-112.878</v>
      </c>
    </row>
    <row r="173985" spans="4:6" x14ac:dyDescent="0.25">
      <c r="D173985">
        <v>173982</v>
      </c>
      <c r="E173985">
        <v>0</v>
      </c>
      <c r="F173985">
        <v>-112.878</v>
      </c>
    </row>
    <row r="173986" spans="4:6" x14ac:dyDescent="0.25">
      <c r="D173986">
        <v>173983</v>
      </c>
      <c r="E173986">
        <v>0</v>
      </c>
      <c r="F173986">
        <v>-112.878</v>
      </c>
    </row>
    <row r="173987" spans="4:6" x14ac:dyDescent="0.25">
      <c r="D173987">
        <v>173984</v>
      </c>
      <c r="E173987">
        <v>0</v>
      </c>
      <c r="F173987">
        <v>-112.878</v>
      </c>
    </row>
    <row r="173988" spans="4:6" x14ac:dyDescent="0.25">
      <c r="D173988">
        <v>173985</v>
      </c>
      <c r="E173988">
        <v>31998.799999999999</v>
      </c>
      <c r="F173988">
        <v>30817.1</v>
      </c>
    </row>
    <row r="173989" spans="4:6" x14ac:dyDescent="0.25">
      <c r="D173989">
        <v>173986</v>
      </c>
      <c r="E173989">
        <v>39842.400000000001</v>
      </c>
      <c r="F173989">
        <v>38306.199999999997</v>
      </c>
    </row>
    <row r="173990" spans="4:6" x14ac:dyDescent="0.25">
      <c r="D173990">
        <v>173987</v>
      </c>
      <c r="E173990">
        <v>43083</v>
      </c>
      <c r="F173990">
        <v>41376.400000000001</v>
      </c>
    </row>
    <row r="173991" spans="4:6" x14ac:dyDescent="0.25">
      <c r="D173991">
        <v>173988</v>
      </c>
      <c r="E173991">
        <v>45700.6</v>
      </c>
      <c r="F173991">
        <v>43854.8</v>
      </c>
    </row>
    <row r="173992" spans="4:6" x14ac:dyDescent="0.25">
      <c r="D173992">
        <v>173989</v>
      </c>
      <c r="E173992">
        <v>44593.5</v>
      </c>
      <c r="F173992">
        <v>42808.800000000003</v>
      </c>
    </row>
    <row r="173993" spans="4:6" x14ac:dyDescent="0.25">
      <c r="D173993">
        <v>173990</v>
      </c>
      <c r="E173993">
        <v>42988.5</v>
      </c>
      <c r="F173993">
        <v>41290.199999999997</v>
      </c>
    </row>
    <row r="173994" spans="4:6" x14ac:dyDescent="0.25">
      <c r="D173994">
        <v>173991</v>
      </c>
      <c r="E173994">
        <v>36834.300000000003</v>
      </c>
      <c r="F173994">
        <v>35443.9</v>
      </c>
    </row>
    <row r="173995" spans="4:6" x14ac:dyDescent="0.25">
      <c r="D173995">
        <v>173992</v>
      </c>
      <c r="E173995">
        <v>32658.7</v>
      </c>
      <c r="F173995">
        <v>31456.2</v>
      </c>
    </row>
    <row r="173996" spans="4:6" x14ac:dyDescent="0.25">
      <c r="D173996">
        <v>173993</v>
      </c>
      <c r="E173996">
        <v>22405.599999999999</v>
      </c>
      <c r="F173996">
        <v>21590.1</v>
      </c>
    </row>
    <row r="173997" spans="4:6" x14ac:dyDescent="0.25">
      <c r="D173997">
        <v>173994</v>
      </c>
      <c r="E173997">
        <v>0</v>
      </c>
      <c r="F173997">
        <v>-112.878</v>
      </c>
    </row>
    <row r="173998" spans="4:6" x14ac:dyDescent="0.25">
      <c r="D173998">
        <v>173995</v>
      </c>
      <c r="E173998">
        <v>0</v>
      </c>
      <c r="F173998">
        <v>-112.878</v>
      </c>
    </row>
    <row r="173999" spans="4:6" x14ac:dyDescent="0.25">
      <c r="D173999">
        <v>173996</v>
      </c>
      <c r="E173999">
        <v>0</v>
      </c>
      <c r="F173999">
        <v>-112.878</v>
      </c>
    </row>
    <row r="174000" spans="4:6" x14ac:dyDescent="0.25">
      <c r="D174000">
        <v>173997</v>
      </c>
      <c r="E174000">
        <v>0</v>
      </c>
      <c r="F174000">
        <v>-112.878</v>
      </c>
    </row>
    <row r="174001" spans="4:6" x14ac:dyDescent="0.25">
      <c r="D174001">
        <v>173998</v>
      </c>
      <c r="E174001">
        <v>0</v>
      </c>
      <c r="F174001">
        <v>-112.878</v>
      </c>
    </row>
    <row r="174002" spans="4:6" x14ac:dyDescent="0.25">
      <c r="D174002">
        <v>173999</v>
      </c>
      <c r="E174002">
        <v>0</v>
      </c>
      <c r="F174002">
        <v>-112.878</v>
      </c>
    </row>
    <row r="174003" spans="4:6" x14ac:dyDescent="0.25">
      <c r="D174003">
        <v>174000</v>
      </c>
      <c r="E174003">
        <v>0</v>
      </c>
      <c r="F174003">
        <v>-112.878</v>
      </c>
    </row>
    <row r="174004" spans="4:6" x14ac:dyDescent="0.25">
      <c r="D174004">
        <v>174001</v>
      </c>
      <c r="E174004">
        <v>0</v>
      </c>
      <c r="F174004">
        <v>-112.878</v>
      </c>
    </row>
    <row r="174005" spans="4:6" x14ac:dyDescent="0.25">
      <c r="D174005">
        <v>174002</v>
      </c>
      <c r="E174005">
        <v>0</v>
      </c>
      <c r="F174005">
        <v>-112.878</v>
      </c>
    </row>
    <row r="174006" spans="4:6" x14ac:dyDescent="0.25">
      <c r="D174006">
        <v>174003</v>
      </c>
      <c r="E174006">
        <v>0</v>
      </c>
      <c r="F174006">
        <v>-112.878</v>
      </c>
    </row>
    <row r="174007" spans="4:6" x14ac:dyDescent="0.25">
      <c r="D174007">
        <v>174004</v>
      </c>
      <c r="E174007">
        <v>0</v>
      </c>
      <c r="F174007">
        <v>-112.878</v>
      </c>
    </row>
    <row r="174008" spans="4:6" x14ac:dyDescent="0.25">
      <c r="D174008">
        <v>174005</v>
      </c>
      <c r="E174008">
        <v>0</v>
      </c>
      <c r="F174008">
        <v>-112.878</v>
      </c>
    </row>
    <row r="174009" spans="4:6" x14ac:dyDescent="0.25">
      <c r="D174009">
        <v>174006</v>
      </c>
      <c r="E174009">
        <v>0</v>
      </c>
      <c r="F174009">
        <v>-112.878</v>
      </c>
    </row>
    <row r="174010" spans="4:6" x14ac:dyDescent="0.25">
      <c r="D174010">
        <v>174007</v>
      </c>
      <c r="E174010">
        <v>0</v>
      </c>
      <c r="F174010">
        <v>-112.878</v>
      </c>
    </row>
    <row r="174011" spans="4:6" x14ac:dyDescent="0.25">
      <c r="D174011">
        <v>174008</v>
      </c>
      <c r="E174011">
        <v>0</v>
      </c>
      <c r="F174011">
        <v>-112.878</v>
      </c>
    </row>
    <row r="174012" spans="4:6" x14ac:dyDescent="0.25">
      <c r="D174012">
        <v>174009</v>
      </c>
      <c r="E174012">
        <v>31413</v>
      </c>
      <c r="F174012">
        <v>30248.9</v>
      </c>
    </row>
    <row r="174013" spans="4:6" x14ac:dyDescent="0.25">
      <c r="D174013">
        <v>174010</v>
      </c>
      <c r="E174013">
        <v>39190.6</v>
      </c>
      <c r="F174013">
        <v>37684.800000000003</v>
      </c>
    </row>
    <row r="174014" spans="4:6" x14ac:dyDescent="0.25">
      <c r="D174014">
        <v>174011</v>
      </c>
      <c r="E174014">
        <v>41286.699999999997</v>
      </c>
      <c r="F174014">
        <v>39677.300000000003</v>
      </c>
    </row>
    <row r="174015" spans="4:6" x14ac:dyDescent="0.25">
      <c r="D174015">
        <v>174012</v>
      </c>
      <c r="E174015">
        <v>44131.5</v>
      </c>
      <c r="F174015">
        <v>42371.9</v>
      </c>
    </row>
    <row r="174016" spans="4:6" x14ac:dyDescent="0.25">
      <c r="D174016">
        <v>174013</v>
      </c>
      <c r="E174016">
        <v>43343</v>
      </c>
      <c r="F174016">
        <v>41625.800000000003</v>
      </c>
    </row>
    <row r="174017" spans="4:6" x14ac:dyDescent="0.25">
      <c r="D174017">
        <v>174014</v>
      </c>
      <c r="E174017">
        <v>42308.4</v>
      </c>
      <c r="F174017">
        <v>40645.9</v>
      </c>
    </row>
    <row r="174018" spans="4:6" x14ac:dyDescent="0.25">
      <c r="D174018">
        <v>174015</v>
      </c>
      <c r="E174018">
        <v>39254.5</v>
      </c>
      <c r="F174018">
        <v>37747.5</v>
      </c>
    </row>
    <row r="174019" spans="4:6" x14ac:dyDescent="0.25">
      <c r="D174019">
        <v>174016</v>
      </c>
      <c r="E174019">
        <v>36037.9</v>
      </c>
      <c r="F174019">
        <v>34684.5</v>
      </c>
    </row>
    <row r="174020" spans="4:6" x14ac:dyDescent="0.25">
      <c r="D174020">
        <v>174017</v>
      </c>
      <c r="E174020">
        <v>21650.2</v>
      </c>
      <c r="F174020">
        <v>20855</v>
      </c>
    </row>
    <row r="174021" spans="4:6" x14ac:dyDescent="0.25">
      <c r="D174021">
        <v>174018</v>
      </c>
      <c r="E174021">
        <v>0</v>
      </c>
      <c r="F174021">
        <v>-112.878</v>
      </c>
    </row>
    <row r="174022" spans="4:6" x14ac:dyDescent="0.25">
      <c r="D174022">
        <v>174019</v>
      </c>
      <c r="E174022">
        <v>0</v>
      </c>
      <c r="F174022">
        <v>-112.878</v>
      </c>
    </row>
    <row r="174023" spans="4:6" x14ac:dyDescent="0.25">
      <c r="D174023">
        <v>174020</v>
      </c>
      <c r="E174023">
        <v>0</v>
      </c>
      <c r="F174023">
        <v>-112.878</v>
      </c>
    </row>
    <row r="174024" spans="4:6" x14ac:dyDescent="0.25">
      <c r="D174024">
        <v>174021</v>
      </c>
      <c r="E174024">
        <v>0</v>
      </c>
      <c r="F174024">
        <v>-112.878</v>
      </c>
    </row>
    <row r="174025" spans="4:6" x14ac:dyDescent="0.25">
      <c r="D174025">
        <v>174022</v>
      </c>
      <c r="E174025">
        <v>0</v>
      </c>
      <c r="F174025">
        <v>-112.878</v>
      </c>
    </row>
    <row r="174026" spans="4:6" x14ac:dyDescent="0.25">
      <c r="D174026">
        <v>174023</v>
      </c>
      <c r="E174026">
        <v>0</v>
      </c>
      <c r="F174026">
        <v>-112.878</v>
      </c>
    </row>
    <row r="174027" spans="4:6" x14ac:dyDescent="0.25">
      <c r="D174027">
        <v>174024</v>
      </c>
      <c r="E174027">
        <v>0</v>
      </c>
      <c r="F174027">
        <v>-112.878</v>
      </c>
    </row>
    <row r="174028" spans="4:6" x14ac:dyDescent="0.25">
      <c r="D174028">
        <v>174025</v>
      </c>
      <c r="E174028">
        <v>0</v>
      </c>
      <c r="F174028">
        <v>-112.878</v>
      </c>
    </row>
    <row r="174029" spans="4:6" x14ac:dyDescent="0.25">
      <c r="D174029">
        <v>174026</v>
      </c>
      <c r="E174029">
        <v>0</v>
      </c>
      <c r="F174029">
        <v>-112.878</v>
      </c>
    </row>
    <row r="174030" spans="4:6" x14ac:dyDescent="0.25">
      <c r="D174030">
        <v>174027</v>
      </c>
      <c r="E174030">
        <v>0</v>
      </c>
      <c r="F174030">
        <v>-112.878</v>
      </c>
    </row>
    <row r="174031" spans="4:6" x14ac:dyDescent="0.25">
      <c r="D174031">
        <v>174028</v>
      </c>
      <c r="E174031">
        <v>0</v>
      </c>
      <c r="F174031">
        <v>-112.878</v>
      </c>
    </row>
    <row r="174032" spans="4:6" x14ac:dyDescent="0.25">
      <c r="D174032">
        <v>174029</v>
      </c>
      <c r="E174032">
        <v>0</v>
      </c>
      <c r="F174032">
        <v>-112.878</v>
      </c>
    </row>
    <row r="174033" spans="4:6" x14ac:dyDescent="0.25">
      <c r="D174033">
        <v>174030</v>
      </c>
      <c r="E174033">
        <v>0</v>
      </c>
      <c r="F174033">
        <v>-112.878</v>
      </c>
    </row>
    <row r="174034" spans="4:6" x14ac:dyDescent="0.25">
      <c r="D174034">
        <v>174031</v>
      </c>
      <c r="E174034">
        <v>0</v>
      </c>
      <c r="F174034">
        <v>-112.878</v>
      </c>
    </row>
    <row r="174035" spans="4:6" x14ac:dyDescent="0.25">
      <c r="D174035">
        <v>174032</v>
      </c>
      <c r="E174035">
        <v>0</v>
      </c>
      <c r="F174035">
        <v>-112.878</v>
      </c>
    </row>
    <row r="174036" spans="4:6" x14ac:dyDescent="0.25">
      <c r="D174036">
        <v>174033</v>
      </c>
      <c r="E174036">
        <v>10504.3</v>
      </c>
      <c r="F174036">
        <v>10001.799999999999</v>
      </c>
    </row>
    <row r="174037" spans="4:6" x14ac:dyDescent="0.25">
      <c r="D174037">
        <v>174034</v>
      </c>
      <c r="E174037">
        <v>2226.0300000000002</v>
      </c>
      <c r="F174037">
        <v>1874.07</v>
      </c>
    </row>
    <row r="174038" spans="4:6" x14ac:dyDescent="0.25">
      <c r="D174038">
        <v>174035</v>
      </c>
      <c r="E174038">
        <v>3388.96</v>
      </c>
      <c r="F174038">
        <v>3019.79</v>
      </c>
    </row>
    <row r="174039" spans="4:6" x14ac:dyDescent="0.25">
      <c r="D174039">
        <v>174036</v>
      </c>
      <c r="E174039">
        <v>3954.52</v>
      </c>
      <c r="F174039">
        <v>3577.02</v>
      </c>
    </row>
    <row r="174040" spans="4:6" x14ac:dyDescent="0.25">
      <c r="D174040">
        <v>174037</v>
      </c>
      <c r="E174040">
        <v>4167.0200000000004</v>
      </c>
      <c r="F174040">
        <v>3787</v>
      </c>
    </row>
    <row r="174041" spans="4:6" x14ac:dyDescent="0.25">
      <c r="D174041">
        <v>174038</v>
      </c>
      <c r="E174041">
        <v>4525.41</v>
      </c>
      <c r="F174041">
        <v>4139.71</v>
      </c>
    </row>
    <row r="174042" spans="4:6" x14ac:dyDescent="0.25">
      <c r="D174042">
        <v>174039</v>
      </c>
      <c r="E174042">
        <v>5012.0600000000004</v>
      </c>
      <c r="F174042">
        <v>4617.67</v>
      </c>
    </row>
    <row r="174043" spans="4:6" x14ac:dyDescent="0.25">
      <c r="D174043">
        <v>174040</v>
      </c>
      <c r="E174043">
        <v>3274.43</v>
      </c>
      <c r="F174043">
        <v>2908.12</v>
      </c>
    </row>
    <row r="174044" spans="4:6" x14ac:dyDescent="0.25">
      <c r="D174044">
        <v>174041</v>
      </c>
      <c r="E174044">
        <v>1032.6099999999999</v>
      </c>
      <c r="F174044">
        <v>696.70399999999995</v>
      </c>
    </row>
    <row r="174045" spans="4:6" x14ac:dyDescent="0.25">
      <c r="D174045">
        <v>174042</v>
      </c>
      <c r="E174045">
        <v>0</v>
      </c>
      <c r="F174045">
        <v>-112.878</v>
      </c>
    </row>
    <row r="174046" spans="4:6" x14ac:dyDescent="0.25">
      <c r="D174046">
        <v>174043</v>
      </c>
      <c r="E174046">
        <v>0</v>
      </c>
      <c r="F174046">
        <v>-112.878</v>
      </c>
    </row>
    <row r="174047" spans="4:6" x14ac:dyDescent="0.25">
      <c r="D174047">
        <v>174044</v>
      </c>
      <c r="E174047">
        <v>0</v>
      </c>
      <c r="F174047">
        <v>-112.878</v>
      </c>
    </row>
    <row r="174048" spans="4:6" x14ac:dyDescent="0.25">
      <c r="D174048">
        <v>174045</v>
      </c>
      <c r="E174048">
        <v>0</v>
      </c>
      <c r="F174048">
        <v>-112.878</v>
      </c>
    </row>
    <row r="174049" spans="4:6" x14ac:dyDescent="0.25">
      <c r="D174049">
        <v>174046</v>
      </c>
      <c r="E174049">
        <v>0</v>
      </c>
      <c r="F174049">
        <v>-112.878</v>
      </c>
    </row>
    <row r="174050" spans="4:6" x14ac:dyDescent="0.25">
      <c r="D174050">
        <v>174047</v>
      </c>
      <c r="E174050">
        <v>0</v>
      </c>
      <c r="F174050">
        <v>-112.878</v>
      </c>
    </row>
    <row r="174051" spans="4:6" x14ac:dyDescent="0.25">
      <c r="D174051">
        <v>174048</v>
      </c>
      <c r="E174051">
        <v>0</v>
      </c>
      <c r="F174051">
        <v>-112.878</v>
      </c>
    </row>
    <row r="174052" spans="4:6" x14ac:dyDescent="0.25">
      <c r="D174052">
        <v>174049</v>
      </c>
      <c r="E174052">
        <v>0</v>
      </c>
      <c r="F174052">
        <v>-112.878</v>
      </c>
    </row>
    <row r="174053" spans="4:6" x14ac:dyDescent="0.25">
      <c r="D174053">
        <v>174050</v>
      </c>
      <c r="E174053">
        <v>0</v>
      </c>
      <c r="F174053">
        <v>-112.878</v>
      </c>
    </row>
    <row r="174054" spans="4:6" x14ac:dyDescent="0.25">
      <c r="D174054">
        <v>174051</v>
      </c>
      <c r="E174054">
        <v>0</v>
      </c>
      <c r="F174054">
        <v>-112.878</v>
      </c>
    </row>
    <row r="174055" spans="4:6" x14ac:dyDescent="0.25">
      <c r="D174055">
        <v>174052</v>
      </c>
      <c r="E174055">
        <v>0</v>
      </c>
      <c r="F174055">
        <v>-112.878</v>
      </c>
    </row>
    <row r="174056" spans="4:6" x14ac:dyDescent="0.25">
      <c r="D174056">
        <v>174053</v>
      </c>
      <c r="E174056">
        <v>0</v>
      </c>
      <c r="F174056">
        <v>-112.878</v>
      </c>
    </row>
    <row r="174057" spans="4:6" x14ac:dyDescent="0.25">
      <c r="D174057">
        <v>174054</v>
      </c>
      <c r="E174057">
        <v>0</v>
      </c>
      <c r="F174057">
        <v>-112.878</v>
      </c>
    </row>
    <row r="174058" spans="4:6" x14ac:dyDescent="0.25">
      <c r="D174058">
        <v>174055</v>
      </c>
      <c r="E174058">
        <v>0</v>
      </c>
      <c r="F174058">
        <v>-112.878</v>
      </c>
    </row>
    <row r="174059" spans="4:6" x14ac:dyDescent="0.25">
      <c r="D174059">
        <v>174056</v>
      </c>
      <c r="E174059">
        <v>0</v>
      </c>
      <c r="F174059">
        <v>-112.878</v>
      </c>
    </row>
    <row r="174060" spans="4:6" x14ac:dyDescent="0.25">
      <c r="D174060">
        <v>174057</v>
      </c>
      <c r="E174060">
        <v>2582.63</v>
      </c>
      <c r="F174060">
        <v>2221.33</v>
      </c>
    </row>
    <row r="174061" spans="4:6" x14ac:dyDescent="0.25">
      <c r="D174061">
        <v>174058</v>
      </c>
      <c r="E174061">
        <v>2874.03</v>
      </c>
      <c r="F174061">
        <v>2508.5100000000002</v>
      </c>
    </row>
    <row r="174062" spans="4:6" x14ac:dyDescent="0.25">
      <c r="D174062">
        <v>174059</v>
      </c>
      <c r="E174062">
        <v>4775.17</v>
      </c>
      <c r="F174062">
        <v>4379.66</v>
      </c>
    </row>
    <row r="174063" spans="4:6" x14ac:dyDescent="0.25">
      <c r="D174063">
        <v>174060</v>
      </c>
      <c r="E174063">
        <v>8311.06</v>
      </c>
      <c r="F174063">
        <v>7854.74</v>
      </c>
    </row>
    <row r="174064" spans="4:6" x14ac:dyDescent="0.25">
      <c r="D174064">
        <v>174061</v>
      </c>
      <c r="E174064">
        <v>6816.09</v>
      </c>
      <c r="F174064">
        <v>6385.92</v>
      </c>
    </row>
    <row r="174065" spans="4:6" x14ac:dyDescent="0.25">
      <c r="D174065">
        <v>174062</v>
      </c>
      <c r="E174065">
        <v>3729.17</v>
      </c>
      <c r="F174065">
        <v>3352.09</v>
      </c>
    </row>
    <row r="174066" spans="4:6" x14ac:dyDescent="0.25">
      <c r="D174066">
        <v>174063</v>
      </c>
      <c r="E174066">
        <v>3415.53</v>
      </c>
      <c r="F174066">
        <v>3042.03</v>
      </c>
    </row>
    <row r="174067" spans="4:6" x14ac:dyDescent="0.25">
      <c r="D174067">
        <v>174064</v>
      </c>
      <c r="E174067">
        <v>2329.15</v>
      </c>
      <c r="F174067">
        <v>1973.25</v>
      </c>
    </row>
    <row r="174068" spans="4:6" x14ac:dyDescent="0.25">
      <c r="D174068">
        <v>174065</v>
      </c>
      <c r="E174068">
        <v>1086.67</v>
      </c>
      <c r="F174068">
        <v>750.12599999999998</v>
      </c>
    </row>
    <row r="174069" spans="4:6" x14ac:dyDescent="0.25">
      <c r="D174069">
        <v>174066</v>
      </c>
      <c r="E174069">
        <v>0</v>
      </c>
      <c r="F174069">
        <v>-112.878</v>
      </c>
    </row>
    <row r="174070" spans="4:6" x14ac:dyDescent="0.25">
      <c r="D174070">
        <v>174067</v>
      </c>
      <c r="E174070">
        <v>0</v>
      </c>
      <c r="F174070">
        <v>-112.878</v>
      </c>
    </row>
    <row r="174071" spans="4:6" x14ac:dyDescent="0.25">
      <c r="D174071">
        <v>174068</v>
      </c>
      <c r="E174071">
        <v>0</v>
      </c>
      <c r="F174071">
        <v>-112.878</v>
      </c>
    </row>
    <row r="174072" spans="4:6" x14ac:dyDescent="0.25">
      <c r="D174072">
        <v>174069</v>
      </c>
      <c r="E174072">
        <v>0</v>
      </c>
      <c r="F174072">
        <v>-112.878</v>
      </c>
    </row>
    <row r="174073" spans="4:6" x14ac:dyDescent="0.25">
      <c r="D174073">
        <v>174070</v>
      </c>
      <c r="E174073">
        <v>0</v>
      </c>
      <c r="F174073">
        <v>-112.878</v>
      </c>
    </row>
    <row r="174074" spans="4:6" x14ac:dyDescent="0.25">
      <c r="D174074">
        <v>174071</v>
      </c>
      <c r="E174074">
        <v>0</v>
      </c>
      <c r="F174074">
        <v>-112.878</v>
      </c>
    </row>
    <row r="174075" spans="4:6" x14ac:dyDescent="0.25">
      <c r="D174075">
        <v>174072</v>
      </c>
      <c r="E174075">
        <v>0</v>
      </c>
      <c r="F174075">
        <v>-112.878</v>
      </c>
    </row>
    <row r="174076" spans="4:6" x14ac:dyDescent="0.25">
      <c r="D174076">
        <v>174073</v>
      </c>
      <c r="E174076">
        <v>0</v>
      </c>
      <c r="F174076">
        <v>-112.878</v>
      </c>
    </row>
    <row r="174077" spans="4:6" x14ac:dyDescent="0.25">
      <c r="D174077">
        <v>174074</v>
      </c>
      <c r="E174077">
        <v>0</v>
      </c>
      <c r="F174077">
        <v>-112.878</v>
      </c>
    </row>
    <row r="174078" spans="4:6" x14ac:dyDescent="0.25">
      <c r="D174078">
        <v>174075</v>
      </c>
      <c r="E174078">
        <v>0</v>
      </c>
      <c r="F174078">
        <v>-112.878</v>
      </c>
    </row>
    <row r="174079" spans="4:6" x14ac:dyDescent="0.25">
      <c r="D174079">
        <v>174076</v>
      </c>
      <c r="E174079">
        <v>0</v>
      </c>
      <c r="F174079">
        <v>-112.878</v>
      </c>
    </row>
    <row r="174080" spans="4:6" x14ac:dyDescent="0.25">
      <c r="D174080">
        <v>174077</v>
      </c>
      <c r="E174080">
        <v>0</v>
      </c>
      <c r="F174080">
        <v>-112.878</v>
      </c>
    </row>
    <row r="174081" spans="4:6" x14ac:dyDescent="0.25">
      <c r="D174081">
        <v>174078</v>
      </c>
      <c r="E174081">
        <v>0</v>
      </c>
      <c r="F174081">
        <v>-112.878</v>
      </c>
    </row>
    <row r="174082" spans="4:6" x14ac:dyDescent="0.25">
      <c r="D174082">
        <v>174079</v>
      </c>
      <c r="E174082">
        <v>0</v>
      </c>
      <c r="F174082">
        <v>-112.878</v>
      </c>
    </row>
    <row r="174083" spans="4:6" x14ac:dyDescent="0.25">
      <c r="D174083">
        <v>174080</v>
      </c>
      <c r="E174083">
        <v>0</v>
      </c>
      <c r="F174083">
        <v>-112.878</v>
      </c>
    </row>
    <row r="174084" spans="4:6" x14ac:dyDescent="0.25">
      <c r="D174084">
        <v>174081</v>
      </c>
      <c r="E174084">
        <v>23386.2</v>
      </c>
      <c r="F174084">
        <v>22532.5</v>
      </c>
    </row>
    <row r="174085" spans="4:6" x14ac:dyDescent="0.25">
      <c r="D174085">
        <v>174082</v>
      </c>
      <c r="E174085">
        <v>20590.5</v>
      </c>
      <c r="F174085">
        <v>19825.900000000001</v>
      </c>
    </row>
    <row r="174086" spans="4:6" x14ac:dyDescent="0.25">
      <c r="D174086">
        <v>174083</v>
      </c>
      <c r="E174086">
        <v>34821.1</v>
      </c>
      <c r="F174086">
        <v>33523.5</v>
      </c>
    </row>
    <row r="174087" spans="4:6" x14ac:dyDescent="0.25">
      <c r="D174087">
        <v>174084</v>
      </c>
      <c r="E174087">
        <v>10437.9</v>
      </c>
      <c r="F174087">
        <v>9942.36</v>
      </c>
    </row>
    <row r="174088" spans="4:6" x14ac:dyDescent="0.25">
      <c r="D174088">
        <v>174085</v>
      </c>
      <c r="E174088">
        <v>6249.92</v>
      </c>
      <c r="F174088">
        <v>5837.74</v>
      </c>
    </row>
    <row r="174089" spans="4:6" x14ac:dyDescent="0.25">
      <c r="D174089">
        <v>174086</v>
      </c>
      <c r="E174089">
        <v>28844.6</v>
      </c>
      <c r="F174089">
        <v>27797.1</v>
      </c>
    </row>
    <row r="174090" spans="4:6" x14ac:dyDescent="0.25">
      <c r="D174090">
        <v>174087</v>
      </c>
      <c r="E174090">
        <v>10369</v>
      </c>
      <c r="F174090">
        <v>9876.93</v>
      </c>
    </row>
    <row r="174091" spans="4:6" x14ac:dyDescent="0.25">
      <c r="D174091">
        <v>174088</v>
      </c>
      <c r="E174091">
        <v>30949.4</v>
      </c>
      <c r="F174091">
        <v>29815</v>
      </c>
    </row>
    <row r="174092" spans="4:6" x14ac:dyDescent="0.25">
      <c r="D174092">
        <v>174089</v>
      </c>
      <c r="E174092">
        <v>7994.69</v>
      </c>
      <c r="F174092">
        <v>7550.33</v>
      </c>
    </row>
    <row r="174093" spans="4:6" x14ac:dyDescent="0.25">
      <c r="D174093">
        <v>174090</v>
      </c>
      <c r="E174093">
        <v>0</v>
      </c>
      <c r="F174093">
        <v>-112.878</v>
      </c>
    </row>
    <row r="174094" spans="4:6" x14ac:dyDescent="0.25">
      <c r="D174094">
        <v>174091</v>
      </c>
      <c r="E174094">
        <v>0</v>
      </c>
      <c r="F174094">
        <v>-112.878</v>
      </c>
    </row>
    <row r="174095" spans="4:6" x14ac:dyDescent="0.25">
      <c r="D174095">
        <v>174092</v>
      </c>
      <c r="E174095">
        <v>0</v>
      </c>
      <c r="F174095">
        <v>-112.878</v>
      </c>
    </row>
    <row r="174096" spans="4:6" x14ac:dyDescent="0.25">
      <c r="D174096">
        <v>174093</v>
      </c>
      <c r="E174096">
        <v>0</v>
      </c>
      <c r="F174096">
        <v>-112.878</v>
      </c>
    </row>
    <row r="174097" spans="4:6" x14ac:dyDescent="0.25">
      <c r="D174097">
        <v>174094</v>
      </c>
      <c r="E174097">
        <v>0</v>
      </c>
      <c r="F174097">
        <v>-112.878</v>
      </c>
    </row>
    <row r="174098" spans="4:6" x14ac:dyDescent="0.25">
      <c r="D174098">
        <v>174095</v>
      </c>
      <c r="E174098">
        <v>0</v>
      </c>
      <c r="F174098">
        <v>-112.878</v>
      </c>
    </row>
    <row r="174099" spans="4:6" x14ac:dyDescent="0.25">
      <c r="D174099">
        <v>174096</v>
      </c>
      <c r="E174099">
        <v>0</v>
      </c>
      <c r="F174099">
        <v>-112.878</v>
      </c>
    </row>
    <row r="174100" spans="4:6" x14ac:dyDescent="0.25">
      <c r="D174100">
        <v>174097</v>
      </c>
      <c r="E174100">
        <v>0</v>
      </c>
      <c r="F174100">
        <v>-112.878</v>
      </c>
    </row>
    <row r="174101" spans="4:6" x14ac:dyDescent="0.25">
      <c r="D174101">
        <v>174098</v>
      </c>
      <c r="E174101">
        <v>0</v>
      </c>
      <c r="F174101">
        <v>-112.878</v>
      </c>
    </row>
    <row r="174102" spans="4:6" x14ac:dyDescent="0.25">
      <c r="D174102">
        <v>174099</v>
      </c>
      <c r="E174102">
        <v>0</v>
      </c>
      <c r="F174102">
        <v>-112.878</v>
      </c>
    </row>
    <row r="174103" spans="4:6" x14ac:dyDescent="0.25">
      <c r="D174103">
        <v>174100</v>
      </c>
      <c r="E174103">
        <v>0</v>
      </c>
      <c r="F174103">
        <v>-112.878</v>
      </c>
    </row>
    <row r="174104" spans="4:6" x14ac:dyDescent="0.25">
      <c r="D174104">
        <v>174101</v>
      </c>
      <c r="E174104">
        <v>0</v>
      </c>
      <c r="F174104">
        <v>-112.878</v>
      </c>
    </row>
    <row r="174105" spans="4:6" x14ac:dyDescent="0.25">
      <c r="D174105">
        <v>174102</v>
      </c>
      <c r="E174105">
        <v>0</v>
      </c>
      <c r="F174105">
        <v>-112.878</v>
      </c>
    </row>
    <row r="174106" spans="4:6" x14ac:dyDescent="0.25">
      <c r="D174106">
        <v>174103</v>
      </c>
      <c r="E174106">
        <v>0</v>
      </c>
      <c r="F174106">
        <v>-112.878</v>
      </c>
    </row>
    <row r="174107" spans="4:6" x14ac:dyDescent="0.25">
      <c r="D174107">
        <v>174104</v>
      </c>
      <c r="E174107">
        <v>31.0274</v>
      </c>
      <c r="F174107">
        <v>-112.878</v>
      </c>
    </row>
    <row r="174108" spans="4:6" x14ac:dyDescent="0.25">
      <c r="D174108">
        <v>174105</v>
      </c>
      <c r="E174108">
        <v>1391.92</v>
      </c>
      <c r="F174108">
        <v>1045.6199999999999</v>
      </c>
    </row>
    <row r="174109" spans="4:6" x14ac:dyDescent="0.25">
      <c r="D174109">
        <v>174106</v>
      </c>
      <c r="E174109">
        <v>2323.83</v>
      </c>
      <c r="F174109">
        <v>1962.43</v>
      </c>
    </row>
    <row r="174110" spans="4:6" x14ac:dyDescent="0.25">
      <c r="D174110">
        <v>174107</v>
      </c>
      <c r="E174110">
        <v>5962.69</v>
      </c>
      <c r="F174110">
        <v>5541.64</v>
      </c>
    </row>
    <row r="174111" spans="4:6" x14ac:dyDescent="0.25">
      <c r="D174111">
        <v>174108</v>
      </c>
      <c r="E174111">
        <v>8365.7199999999993</v>
      </c>
      <c r="F174111">
        <v>7898.13</v>
      </c>
    </row>
    <row r="174112" spans="4:6" x14ac:dyDescent="0.25">
      <c r="D174112">
        <v>174109</v>
      </c>
      <c r="E174112">
        <v>14760.5</v>
      </c>
      <c r="F174112">
        <v>14147.9</v>
      </c>
    </row>
    <row r="174113" spans="4:6" x14ac:dyDescent="0.25">
      <c r="D174113">
        <v>174110</v>
      </c>
      <c r="E174113">
        <v>17688.599999999999</v>
      </c>
      <c r="F174113">
        <v>16996.3</v>
      </c>
    </row>
    <row r="174114" spans="4:6" x14ac:dyDescent="0.25">
      <c r="D174114">
        <v>174111</v>
      </c>
      <c r="E174114">
        <v>9046.8700000000008</v>
      </c>
      <c r="F174114">
        <v>8566.84</v>
      </c>
    </row>
    <row r="174115" spans="4:6" x14ac:dyDescent="0.25">
      <c r="D174115">
        <v>174112</v>
      </c>
      <c r="E174115">
        <v>9473.57</v>
      </c>
      <c r="F174115">
        <v>8984.2199999999993</v>
      </c>
    </row>
    <row r="174116" spans="4:6" x14ac:dyDescent="0.25">
      <c r="D174116">
        <v>174113</v>
      </c>
      <c r="E174116">
        <v>7333.51</v>
      </c>
      <c r="F174116">
        <v>6885.82</v>
      </c>
    </row>
    <row r="174117" spans="4:6" x14ac:dyDescent="0.25">
      <c r="D174117">
        <v>174114</v>
      </c>
      <c r="E174117">
        <v>0</v>
      </c>
      <c r="F174117">
        <v>-112.878</v>
      </c>
    </row>
    <row r="174118" spans="4:6" x14ac:dyDescent="0.25">
      <c r="D174118">
        <v>174115</v>
      </c>
      <c r="E174118">
        <v>0</v>
      </c>
      <c r="F174118">
        <v>-112.878</v>
      </c>
    </row>
    <row r="174119" spans="4:6" x14ac:dyDescent="0.25">
      <c r="D174119">
        <v>174116</v>
      </c>
      <c r="E174119">
        <v>0</v>
      </c>
      <c r="F174119">
        <v>-112.878</v>
      </c>
    </row>
    <row r="174120" spans="4:6" x14ac:dyDescent="0.25">
      <c r="D174120">
        <v>174117</v>
      </c>
      <c r="E174120">
        <v>0</v>
      </c>
      <c r="F174120">
        <v>-112.878</v>
      </c>
    </row>
    <row r="174121" spans="4:6" x14ac:dyDescent="0.25">
      <c r="D174121">
        <v>174118</v>
      </c>
      <c r="E174121">
        <v>0</v>
      </c>
      <c r="F174121">
        <v>-112.878</v>
      </c>
    </row>
    <row r="174122" spans="4:6" x14ac:dyDescent="0.25">
      <c r="D174122">
        <v>174119</v>
      </c>
      <c r="E174122">
        <v>0</v>
      </c>
      <c r="F174122">
        <v>-112.878</v>
      </c>
    </row>
    <row r="174123" spans="4:6" x14ac:dyDescent="0.25">
      <c r="D174123">
        <v>174120</v>
      </c>
      <c r="E174123">
        <v>0</v>
      </c>
      <c r="F174123">
        <v>-112.878</v>
      </c>
    </row>
    <row r="174124" spans="4:6" x14ac:dyDescent="0.25">
      <c r="D174124">
        <v>174121</v>
      </c>
      <c r="E174124">
        <v>0</v>
      </c>
      <c r="F174124">
        <v>-112.878</v>
      </c>
    </row>
    <row r="174125" spans="4:6" x14ac:dyDescent="0.25">
      <c r="D174125">
        <v>174122</v>
      </c>
      <c r="E174125">
        <v>0</v>
      </c>
      <c r="F174125">
        <v>-112.878</v>
      </c>
    </row>
    <row r="174126" spans="4:6" x14ac:dyDescent="0.25">
      <c r="D174126">
        <v>174123</v>
      </c>
      <c r="E174126">
        <v>0</v>
      </c>
      <c r="F174126">
        <v>-112.878</v>
      </c>
    </row>
    <row r="174127" spans="4:6" x14ac:dyDescent="0.25">
      <c r="D174127">
        <v>174124</v>
      </c>
      <c r="E174127">
        <v>0</v>
      </c>
      <c r="F174127">
        <v>-112.878</v>
      </c>
    </row>
    <row r="174128" spans="4:6" x14ac:dyDescent="0.25">
      <c r="D174128">
        <v>174125</v>
      </c>
      <c r="E174128">
        <v>0</v>
      </c>
      <c r="F174128">
        <v>-112.878</v>
      </c>
    </row>
    <row r="174129" spans="4:6" x14ac:dyDescent="0.25">
      <c r="D174129">
        <v>174126</v>
      </c>
      <c r="E174129">
        <v>0</v>
      </c>
      <c r="F174129">
        <v>-112.878</v>
      </c>
    </row>
    <row r="174130" spans="4:6" x14ac:dyDescent="0.25">
      <c r="D174130">
        <v>174127</v>
      </c>
      <c r="E174130">
        <v>0</v>
      </c>
      <c r="F174130">
        <v>-112.878</v>
      </c>
    </row>
    <row r="174131" spans="4:6" x14ac:dyDescent="0.25">
      <c r="D174131">
        <v>174128</v>
      </c>
      <c r="E174131">
        <v>5672.67</v>
      </c>
      <c r="F174131">
        <v>5249.77</v>
      </c>
    </row>
    <row r="174132" spans="4:6" x14ac:dyDescent="0.25">
      <c r="D174132">
        <v>174129</v>
      </c>
      <c r="E174132">
        <v>30891.4</v>
      </c>
      <c r="F174132">
        <v>29729.1</v>
      </c>
    </row>
    <row r="174133" spans="4:6" x14ac:dyDescent="0.25">
      <c r="D174133">
        <v>174130</v>
      </c>
      <c r="E174133">
        <v>40348.1</v>
      </c>
      <c r="F174133">
        <v>38751.699999999997</v>
      </c>
    </row>
    <row r="174134" spans="4:6" x14ac:dyDescent="0.25">
      <c r="D174134">
        <v>174131</v>
      </c>
      <c r="E174134">
        <v>44860</v>
      </c>
      <c r="F174134">
        <v>43031.7</v>
      </c>
    </row>
    <row r="174135" spans="4:6" x14ac:dyDescent="0.25">
      <c r="D174135">
        <v>174132</v>
      </c>
      <c r="E174135">
        <v>46418.1</v>
      </c>
      <c r="F174135">
        <v>44518.9</v>
      </c>
    </row>
    <row r="174136" spans="4:6" x14ac:dyDescent="0.25">
      <c r="D174136">
        <v>174133</v>
      </c>
      <c r="E174136">
        <v>47276.4</v>
      </c>
      <c r="F174136">
        <v>45319</v>
      </c>
    </row>
    <row r="174137" spans="4:6" x14ac:dyDescent="0.25">
      <c r="D174137">
        <v>174134</v>
      </c>
      <c r="E174137">
        <v>44820.800000000003</v>
      </c>
      <c r="F174137">
        <v>43007.5</v>
      </c>
    </row>
    <row r="174138" spans="4:6" x14ac:dyDescent="0.25">
      <c r="D174138">
        <v>174135</v>
      </c>
      <c r="E174138">
        <v>43363</v>
      </c>
      <c r="F174138">
        <v>41619.4</v>
      </c>
    </row>
    <row r="174139" spans="4:6" x14ac:dyDescent="0.25">
      <c r="D174139">
        <v>174136</v>
      </c>
      <c r="E174139">
        <v>37095.300000000003</v>
      </c>
      <c r="F174139">
        <v>35664</v>
      </c>
    </row>
    <row r="174140" spans="4:6" x14ac:dyDescent="0.25">
      <c r="D174140">
        <v>174137</v>
      </c>
      <c r="E174140">
        <v>23058.1</v>
      </c>
      <c r="F174140">
        <v>22196.1</v>
      </c>
    </row>
    <row r="174141" spans="4:6" x14ac:dyDescent="0.25">
      <c r="D174141">
        <v>174138</v>
      </c>
      <c r="E174141">
        <v>0</v>
      </c>
      <c r="F174141">
        <v>-112.878</v>
      </c>
    </row>
    <row r="174142" spans="4:6" x14ac:dyDescent="0.25">
      <c r="D174142">
        <v>174139</v>
      </c>
      <c r="E174142">
        <v>0</v>
      </c>
      <c r="F174142">
        <v>-112.878</v>
      </c>
    </row>
    <row r="174143" spans="4:6" x14ac:dyDescent="0.25">
      <c r="D174143">
        <v>174140</v>
      </c>
      <c r="E174143">
        <v>0</v>
      </c>
      <c r="F174143">
        <v>-112.878</v>
      </c>
    </row>
    <row r="174144" spans="4:6" x14ac:dyDescent="0.25">
      <c r="D174144">
        <v>174141</v>
      </c>
      <c r="E174144">
        <v>0</v>
      </c>
      <c r="F174144">
        <v>-112.878</v>
      </c>
    </row>
    <row r="174145" spans="4:6" x14ac:dyDescent="0.25">
      <c r="D174145">
        <v>174142</v>
      </c>
      <c r="E174145">
        <v>0</v>
      </c>
      <c r="F174145">
        <v>-112.878</v>
      </c>
    </row>
    <row r="174146" spans="4:6" x14ac:dyDescent="0.25">
      <c r="D174146">
        <v>174143</v>
      </c>
      <c r="E174146">
        <v>0</v>
      </c>
      <c r="F174146">
        <v>-112.878</v>
      </c>
    </row>
    <row r="174147" spans="4:6" x14ac:dyDescent="0.25">
      <c r="D174147">
        <v>174144</v>
      </c>
      <c r="E174147">
        <v>0</v>
      </c>
      <c r="F174147">
        <v>-112.878</v>
      </c>
    </row>
    <row r="174148" spans="4:6" x14ac:dyDescent="0.25">
      <c r="D174148">
        <v>174145</v>
      </c>
      <c r="E174148">
        <v>0</v>
      </c>
      <c r="F174148">
        <v>-112.878</v>
      </c>
    </row>
    <row r="174149" spans="4:6" x14ac:dyDescent="0.25">
      <c r="D174149">
        <v>174146</v>
      </c>
      <c r="E174149">
        <v>0</v>
      </c>
      <c r="F174149">
        <v>-112.878</v>
      </c>
    </row>
    <row r="174150" spans="4:6" x14ac:dyDescent="0.25">
      <c r="D174150">
        <v>174147</v>
      </c>
      <c r="E174150">
        <v>0</v>
      </c>
      <c r="F174150">
        <v>-112.878</v>
      </c>
    </row>
    <row r="174151" spans="4:6" x14ac:dyDescent="0.25">
      <c r="D174151">
        <v>174148</v>
      </c>
      <c r="E174151">
        <v>0</v>
      </c>
      <c r="F174151">
        <v>-112.878</v>
      </c>
    </row>
    <row r="174152" spans="4:6" x14ac:dyDescent="0.25">
      <c r="D174152">
        <v>174149</v>
      </c>
      <c r="E174152">
        <v>0</v>
      </c>
      <c r="F174152">
        <v>-112.878</v>
      </c>
    </row>
    <row r="174153" spans="4:6" x14ac:dyDescent="0.25">
      <c r="D174153">
        <v>174150</v>
      </c>
      <c r="E174153">
        <v>0</v>
      </c>
      <c r="F174153">
        <v>-112.878</v>
      </c>
    </row>
    <row r="174154" spans="4:6" x14ac:dyDescent="0.25">
      <c r="D174154">
        <v>174151</v>
      </c>
      <c r="E174154">
        <v>0</v>
      </c>
      <c r="F174154">
        <v>-112.878</v>
      </c>
    </row>
    <row r="174155" spans="4:6" x14ac:dyDescent="0.25">
      <c r="D174155">
        <v>174152</v>
      </c>
      <c r="E174155">
        <v>1739.72</v>
      </c>
      <c r="F174155">
        <v>1381.28</v>
      </c>
    </row>
    <row r="174156" spans="4:6" x14ac:dyDescent="0.25">
      <c r="D174156">
        <v>174153</v>
      </c>
      <c r="E174156">
        <v>12624.9</v>
      </c>
      <c r="F174156">
        <v>12061</v>
      </c>
    </row>
    <row r="174157" spans="4:6" x14ac:dyDescent="0.25">
      <c r="D174157">
        <v>174154</v>
      </c>
      <c r="E174157">
        <v>35593.5</v>
      </c>
      <c r="F174157">
        <v>34249.199999999997</v>
      </c>
    </row>
    <row r="174158" spans="4:6" x14ac:dyDescent="0.25">
      <c r="D174158">
        <v>174155</v>
      </c>
      <c r="E174158">
        <v>42695.9</v>
      </c>
      <c r="F174158">
        <v>40990.300000000003</v>
      </c>
    </row>
    <row r="174159" spans="4:6" x14ac:dyDescent="0.25">
      <c r="D174159">
        <v>174156</v>
      </c>
      <c r="E174159">
        <v>46088.7</v>
      </c>
      <c r="F174159">
        <v>44205.1</v>
      </c>
    </row>
    <row r="174160" spans="4:6" x14ac:dyDescent="0.25">
      <c r="D174160">
        <v>174157</v>
      </c>
      <c r="E174160">
        <v>43379.3</v>
      </c>
      <c r="F174160">
        <v>41648.699999999997</v>
      </c>
    </row>
    <row r="174161" spans="4:6" x14ac:dyDescent="0.25">
      <c r="D174161">
        <v>174158</v>
      </c>
      <c r="E174161">
        <v>29145.4</v>
      </c>
      <c r="F174161">
        <v>28065.9</v>
      </c>
    </row>
    <row r="174162" spans="4:6" x14ac:dyDescent="0.25">
      <c r="D174162">
        <v>174159</v>
      </c>
      <c r="E174162">
        <v>34382.400000000001</v>
      </c>
      <c r="F174162">
        <v>33088.300000000003</v>
      </c>
    </row>
    <row r="174163" spans="4:6" x14ac:dyDescent="0.25">
      <c r="D174163">
        <v>174160</v>
      </c>
      <c r="E174163">
        <v>16792.2</v>
      </c>
      <c r="F174163">
        <v>16127.3</v>
      </c>
    </row>
    <row r="174164" spans="4:6" x14ac:dyDescent="0.25">
      <c r="D174164">
        <v>174161</v>
      </c>
      <c r="E174164">
        <v>16887.099999999999</v>
      </c>
      <c r="F174164">
        <v>16225.4</v>
      </c>
    </row>
    <row r="174165" spans="4:6" x14ac:dyDescent="0.25">
      <c r="D174165">
        <v>174162</v>
      </c>
      <c r="E174165">
        <v>0</v>
      </c>
      <c r="F174165">
        <v>-112.878</v>
      </c>
    </row>
    <row r="174166" spans="4:6" x14ac:dyDescent="0.25">
      <c r="D174166">
        <v>174163</v>
      </c>
      <c r="E174166">
        <v>0</v>
      </c>
      <c r="F174166">
        <v>-112.878</v>
      </c>
    </row>
    <row r="174167" spans="4:6" x14ac:dyDescent="0.25">
      <c r="D174167">
        <v>174164</v>
      </c>
      <c r="E174167">
        <v>0</v>
      </c>
      <c r="F174167">
        <v>-112.878</v>
      </c>
    </row>
    <row r="174168" spans="4:6" x14ac:dyDescent="0.25">
      <c r="D174168">
        <v>174165</v>
      </c>
      <c r="E174168">
        <v>0</v>
      </c>
      <c r="F174168">
        <v>-112.878</v>
      </c>
    </row>
    <row r="174169" spans="4:6" x14ac:dyDescent="0.25">
      <c r="D174169">
        <v>174166</v>
      </c>
      <c r="E174169">
        <v>0</v>
      </c>
      <c r="F174169">
        <v>-112.878</v>
      </c>
    </row>
    <row r="174170" spans="4:6" x14ac:dyDescent="0.25">
      <c r="D174170">
        <v>174167</v>
      </c>
      <c r="E174170">
        <v>0</v>
      </c>
      <c r="F174170">
        <v>-112.878</v>
      </c>
    </row>
    <row r="174171" spans="4:6" x14ac:dyDescent="0.25">
      <c r="D174171">
        <v>174168</v>
      </c>
      <c r="E174171">
        <v>0</v>
      </c>
      <c r="F174171">
        <v>-112.878</v>
      </c>
    </row>
    <row r="174172" spans="4:6" x14ac:dyDescent="0.25">
      <c r="D174172">
        <v>174169</v>
      </c>
      <c r="E174172">
        <v>0</v>
      </c>
      <c r="F174172">
        <v>-112.878</v>
      </c>
    </row>
    <row r="174173" spans="4:6" x14ac:dyDescent="0.25">
      <c r="D174173">
        <v>174170</v>
      </c>
      <c r="E174173">
        <v>0</v>
      </c>
      <c r="F174173">
        <v>-112.878</v>
      </c>
    </row>
    <row r="174174" spans="4:6" x14ac:dyDescent="0.25">
      <c r="D174174">
        <v>174171</v>
      </c>
      <c r="E174174">
        <v>0</v>
      </c>
      <c r="F174174">
        <v>-112.878</v>
      </c>
    </row>
    <row r="174175" spans="4:6" x14ac:dyDescent="0.25">
      <c r="D174175">
        <v>174172</v>
      </c>
      <c r="E174175">
        <v>0</v>
      </c>
      <c r="F174175">
        <v>-112.878</v>
      </c>
    </row>
    <row r="174176" spans="4:6" x14ac:dyDescent="0.25">
      <c r="D174176">
        <v>174173</v>
      </c>
      <c r="E174176">
        <v>0</v>
      </c>
      <c r="F174176">
        <v>-112.878</v>
      </c>
    </row>
    <row r="174177" spans="4:6" x14ac:dyDescent="0.25">
      <c r="D174177">
        <v>174174</v>
      </c>
      <c r="E174177">
        <v>0</v>
      </c>
      <c r="F174177">
        <v>-112.878</v>
      </c>
    </row>
    <row r="174178" spans="4:6" x14ac:dyDescent="0.25">
      <c r="D174178">
        <v>174175</v>
      </c>
      <c r="E174178">
        <v>0</v>
      </c>
      <c r="F174178">
        <v>-112.878</v>
      </c>
    </row>
    <row r="174179" spans="4:6" x14ac:dyDescent="0.25">
      <c r="D174179">
        <v>174176</v>
      </c>
      <c r="E174179">
        <v>4159.1499999999996</v>
      </c>
      <c r="F174179">
        <v>3765.63</v>
      </c>
    </row>
    <row r="174180" spans="4:6" x14ac:dyDescent="0.25">
      <c r="D174180">
        <v>174177</v>
      </c>
      <c r="E174180">
        <v>25621.4</v>
      </c>
      <c r="F174180">
        <v>24682.3</v>
      </c>
    </row>
    <row r="174181" spans="4:6" x14ac:dyDescent="0.25">
      <c r="D174181">
        <v>174178</v>
      </c>
      <c r="E174181">
        <v>36917.800000000003</v>
      </c>
      <c r="F174181">
        <v>35523.5</v>
      </c>
    </row>
    <row r="174182" spans="4:6" x14ac:dyDescent="0.25">
      <c r="D174182">
        <v>174179</v>
      </c>
      <c r="E174182">
        <v>42369.1</v>
      </c>
      <c r="F174182">
        <v>40698.5</v>
      </c>
    </row>
    <row r="174183" spans="4:6" x14ac:dyDescent="0.25">
      <c r="D174183">
        <v>174180</v>
      </c>
      <c r="E174183">
        <v>44391.5</v>
      </c>
      <c r="F174183">
        <v>42617.8</v>
      </c>
    </row>
    <row r="174184" spans="4:6" x14ac:dyDescent="0.25">
      <c r="D174184">
        <v>174181</v>
      </c>
      <c r="E174184">
        <v>44637.599999999999</v>
      </c>
      <c r="F174184">
        <v>42848.800000000003</v>
      </c>
    </row>
    <row r="174185" spans="4:6" x14ac:dyDescent="0.25">
      <c r="D174185">
        <v>174182</v>
      </c>
      <c r="E174185">
        <v>41479.1</v>
      </c>
      <c r="F174185">
        <v>39857.800000000003</v>
      </c>
    </row>
    <row r="174186" spans="4:6" x14ac:dyDescent="0.25">
      <c r="D174186">
        <v>174183</v>
      </c>
      <c r="E174186">
        <v>39269.1</v>
      </c>
      <c r="F174186">
        <v>37761.4</v>
      </c>
    </row>
    <row r="174187" spans="4:6" x14ac:dyDescent="0.25">
      <c r="D174187">
        <v>174184</v>
      </c>
      <c r="E174187">
        <v>30698.799999999999</v>
      </c>
      <c r="F174187">
        <v>29572.9</v>
      </c>
    </row>
    <row r="174188" spans="4:6" x14ac:dyDescent="0.25">
      <c r="D174188">
        <v>174185</v>
      </c>
      <c r="E174188">
        <v>9976.07</v>
      </c>
      <c r="F174188">
        <v>9483.41</v>
      </c>
    </row>
    <row r="174189" spans="4:6" x14ac:dyDescent="0.25">
      <c r="D174189">
        <v>174186</v>
      </c>
      <c r="E174189">
        <v>0</v>
      </c>
      <c r="F174189">
        <v>-112.878</v>
      </c>
    </row>
    <row r="174190" spans="4:6" x14ac:dyDescent="0.25">
      <c r="D174190">
        <v>174187</v>
      </c>
      <c r="E174190">
        <v>0</v>
      </c>
      <c r="F174190">
        <v>-112.878</v>
      </c>
    </row>
    <row r="174191" spans="4:6" x14ac:dyDescent="0.25">
      <c r="D174191">
        <v>174188</v>
      </c>
      <c r="E174191">
        <v>0</v>
      </c>
      <c r="F174191">
        <v>-112.878</v>
      </c>
    </row>
    <row r="174192" spans="4:6" x14ac:dyDescent="0.25">
      <c r="D174192">
        <v>174189</v>
      </c>
      <c r="E174192">
        <v>0</v>
      </c>
      <c r="F174192">
        <v>-112.878</v>
      </c>
    </row>
    <row r="174193" spans="4:6" x14ac:dyDescent="0.25">
      <c r="D174193">
        <v>174190</v>
      </c>
      <c r="E174193">
        <v>0</v>
      </c>
      <c r="F174193">
        <v>-112.878</v>
      </c>
    </row>
    <row r="174194" spans="4:6" x14ac:dyDescent="0.25">
      <c r="D174194">
        <v>174191</v>
      </c>
      <c r="E174194">
        <v>0</v>
      </c>
      <c r="F174194">
        <v>-112.878</v>
      </c>
    </row>
    <row r="174195" spans="4:6" x14ac:dyDescent="0.25">
      <c r="D174195">
        <v>174192</v>
      </c>
      <c r="E174195">
        <v>0</v>
      </c>
      <c r="F174195">
        <v>-112.878</v>
      </c>
    </row>
    <row r="174196" spans="4:6" x14ac:dyDescent="0.25">
      <c r="D174196">
        <v>174193</v>
      </c>
      <c r="E174196">
        <v>0</v>
      </c>
      <c r="F174196">
        <v>-112.878</v>
      </c>
    </row>
    <row r="174197" spans="4:6" x14ac:dyDescent="0.25">
      <c r="D174197">
        <v>174194</v>
      </c>
      <c r="E174197">
        <v>0</v>
      </c>
      <c r="F174197">
        <v>-112.878</v>
      </c>
    </row>
    <row r="174198" spans="4:6" x14ac:dyDescent="0.25">
      <c r="D174198">
        <v>174195</v>
      </c>
      <c r="E174198">
        <v>0</v>
      </c>
      <c r="F174198">
        <v>-112.878</v>
      </c>
    </row>
    <row r="174199" spans="4:6" x14ac:dyDescent="0.25">
      <c r="D174199">
        <v>174196</v>
      </c>
      <c r="E174199">
        <v>0</v>
      </c>
      <c r="F174199">
        <v>-112.878</v>
      </c>
    </row>
    <row r="174200" spans="4:6" x14ac:dyDescent="0.25">
      <c r="D174200">
        <v>174197</v>
      </c>
      <c r="E174200">
        <v>0</v>
      </c>
      <c r="F174200">
        <v>-112.878</v>
      </c>
    </row>
    <row r="174201" spans="4:6" x14ac:dyDescent="0.25">
      <c r="D174201">
        <v>174198</v>
      </c>
      <c r="E174201">
        <v>0</v>
      </c>
      <c r="F174201">
        <v>-112.878</v>
      </c>
    </row>
    <row r="174202" spans="4:6" x14ac:dyDescent="0.25">
      <c r="D174202">
        <v>174199</v>
      </c>
      <c r="E174202">
        <v>0</v>
      </c>
      <c r="F174202">
        <v>-112.878</v>
      </c>
    </row>
    <row r="174203" spans="4:6" x14ac:dyDescent="0.25">
      <c r="D174203">
        <v>174200</v>
      </c>
      <c r="E174203">
        <v>3668.68</v>
      </c>
      <c r="F174203">
        <v>3289.97</v>
      </c>
    </row>
    <row r="174204" spans="4:6" x14ac:dyDescent="0.25">
      <c r="D174204">
        <v>174201</v>
      </c>
      <c r="E174204">
        <v>24315.9</v>
      </c>
      <c r="F174204">
        <v>23431.4</v>
      </c>
    </row>
    <row r="174205" spans="4:6" x14ac:dyDescent="0.25">
      <c r="D174205">
        <v>174202</v>
      </c>
      <c r="E174205">
        <v>30857</v>
      </c>
      <c r="F174205">
        <v>29730.400000000001</v>
      </c>
    </row>
    <row r="174206" spans="4:6" x14ac:dyDescent="0.25">
      <c r="D174206">
        <v>174203</v>
      </c>
      <c r="E174206">
        <v>15420.9</v>
      </c>
      <c r="F174206">
        <v>14803.4</v>
      </c>
    </row>
    <row r="174207" spans="4:6" x14ac:dyDescent="0.25">
      <c r="D174207">
        <v>174204</v>
      </c>
      <c r="E174207">
        <v>4717.5600000000004</v>
      </c>
      <c r="F174207">
        <v>4323.51</v>
      </c>
    </row>
    <row r="174208" spans="4:6" x14ac:dyDescent="0.25">
      <c r="D174208">
        <v>174205</v>
      </c>
      <c r="E174208">
        <v>19330.8</v>
      </c>
      <c r="F174208">
        <v>18608.400000000001</v>
      </c>
    </row>
    <row r="174209" spans="4:6" x14ac:dyDescent="0.25">
      <c r="D174209">
        <v>174206</v>
      </c>
      <c r="E174209">
        <v>32287.599999999999</v>
      </c>
      <c r="F174209">
        <v>31101</v>
      </c>
    </row>
    <row r="174210" spans="4:6" x14ac:dyDescent="0.25">
      <c r="D174210">
        <v>174207</v>
      </c>
      <c r="E174210">
        <v>18768.2</v>
      </c>
      <c r="F174210">
        <v>18063.099999999999</v>
      </c>
    </row>
    <row r="174211" spans="4:6" x14ac:dyDescent="0.25">
      <c r="D174211">
        <v>174208</v>
      </c>
      <c r="E174211">
        <v>28066.400000000001</v>
      </c>
      <c r="F174211">
        <v>27050.9</v>
      </c>
    </row>
    <row r="174212" spans="4:6" x14ac:dyDescent="0.25">
      <c r="D174212">
        <v>174209</v>
      </c>
      <c r="E174212">
        <v>9893.7800000000007</v>
      </c>
      <c r="F174212">
        <v>9406.91</v>
      </c>
    </row>
    <row r="174213" spans="4:6" x14ac:dyDescent="0.25">
      <c r="D174213">
        <v>174210</v>
      </c>
      <c r="E174213">
        <v>0</v>
      </c>
      <c r="F174213">
        <v>-112.878</v>
      </c>
    </row>
    <row r="174214" spans="4:6" x14ac:dyDescent="0.25">
      <c r="D174214">
        <v>174211</v>
      </c>
      <c r="E174214">
        <v>0</v>
      </c>
      <c r="F174214">
        <v>-112.878</v>
      </c>
    </row>
    <row r="174215" spans="4:6" x14ac:dyDescent="0.25">
      <c r="D174215">
        <v>174212</v>
      </c>
      <c r="E174215">
        <v>0</v>
      </c>
      <c r="F174215">
        <v>-112.878</v>
      </c>
    </row>
    <row r="174216" spans="4:6" x14ac:dyDescent="0.25">
      <c r="D174216">
        <v>174213</v>
      </c>
      <c r="E174216">
        <v>0</v>
      </c>
      <c r="F174216">
        <v>-112.878</v>
      </c>
    </row>
    <row r="174217" spans="4:6" x14ac:dyDescent="0.25">
      <c r="D174217">
        <v>174214</v>
      </c>
      <c r="E174217">
        <v>0</v>
      </c>
      <c r="F174217">
        <v>-112.878</v>
      </c>
    </row>
    <row r="174218" spans="4:6" x14ac:dyDescent="0.25">
      <c r="D174218">
        <v>174215</v>
      </c>
      <c r="E174218">
        <v>0</v>
      </c>
      <c r="F174218">
        <v>-112.878</v>
      </c>
    </row>
    <row r="174219" spans="4:6" x14ac:dyDescent="0.25">
      <c r="D174219">
        <v>174216</v>
      </c>
      <c r="E174219">
        <v>0</v>
      </c>
      <c r="F174219">
        <v>-112.878</v>
      </c>
    </row>
    <row r="174220" spans="4:6" x14ac:dyDescent="0.25">
      <c r="D174220">
        <v>174217</v>
      </c>
      <c r="E174220">
        <v>0</v>
      </c>
      <c r="F174220">
        <v>-112.878</v>
      </c>
    </row>
    <row r="174221" spans="4:6" x14ac:dyDescent="0.25">
      <c r="D174221">
        <v>174218</v>
      </c>
      <c r="E174221">
        <v>0</v>
      </c>
      <c r="F174221">
        <v>-112.878</v>
      </c>
    </row>
    <row r="174222" spans="4:6" x14ac:dyDescent="0.25">
      <c r="D174222">
        <v>174219</v>
      </c>
      <c r="E174222">
        <v>0</v>
      </c>
      <c r="F174222">
        <v>-112.878</v>
      </c>
    </row>
    <row r="174223" spans="4:6" x14ac:dyDescent="0.25">
      <c r="D174223">
        <v>174220</v>
      </c>
      <c r="E174223">
        <v>0</v>
      </c>
      <c r="F174223">
        <v>-112.878</v>
      </c>
    </row>
    <row r="174224" spans="4:6" x14ac:dyDescent="0.25">
      <c r="D174224">
        <v>174221</v>
      </c>
      <c r="E174224">
        <v>0</v>
      </c>
      <c r="F174224">
        <v>-112.878</v>
      </c>
    </row>
    <row r="174225" spans="4:6" x14ac:dyDescent="0.25">
      <c r="D174225">
        <v>174222</v>
      </c>
      <c r="E174225">
        <v>0</v>
      </c>
      <c r="F174225">
        <v>-112.878</v>
      </c>
    </row>
    <row r="174226" spans="4:6" x14ac:dyDescent="0.25">
      <c r="D174226">
        <v>174223</v>
      </c>
      <c r="E174226">
        <v>0</v>
      </c>
      <c r="F174226">
        <v>-112.878</v>
      </c>
    </row>
    <row r="174227" spans="4:6" x14ac:dyDescent="0.25">
      <c r="D174227">
        <v>174224</v>
      </c>
      <c r="E174227">
        <v>0</v>
      </c>
      <c r="F174227">
        <v>-112.878</v>
      </c>
    </row>
    <row r="174228" spans="4:6" x14ac:dyDescent="0.25">
      <c r="D174228">
        <v>174225</v>
      </c>
      <c r="E174228">
        <v>1027.98</v>
      </c>
      <c r="F174228">
        <v>691.21699999999998</v>
      </c>
    </row>
    <row r="174229" spans="4:6" x14ac:dyDescent="0.25">
      <c r="D174229">
        <v>174226</v>
      </c>
      <c r="E174229">
        <v>23288.7</v>
      </c>
      <c r="F174229">
        <v>22426.799999999999</v>
      </c>
    </row>
    <row r="174230" spans="4:6" x14ac:dyDescent="0.25">
      <c r="D174230">
        <v>174227</v>
      </c>
      <c r="E174230">
        <v>20359.2</v>
      </c>
      <c r="F174230">
        <v>19596.900000000001</v>
      </c>
    </row>
    <row r="174231" spans="4:6" x14ac:dyDescent="0.25">
      <c r="D174231">
        <v>174228</v>
      </c>
      <c r="E174231">
        <v>11264.1</v>
      </c>
      <c r="F174231">
        <v>10743.6</v>
      </c>
    </row>
    <row r="174232" spans="4:6" x14ac:dyDescent="0.25">
      <c r="D174232">
        <v>174229</v>
      </c>
      <c r="E174232">
        <v>9214.24</v>
      </c>
      <c r="F174232">
        <v>8738.3700000000008</v>
      </c>
    </row>
    <row r="174233" spans="4:6" x14ac:dyDescent="0.25">
      <c r="D174233">
        <v>174230</v>
      </c>
      <c r="E174233">
        <v>8196.17</v>
      </c>
      <c r="F174233">
        <v>7738.94</v>
      </c>
    </row>
    <row r="174234" spans="4:6" x14ac:dyDescent="0.25">
      <c r="D174234">
        <v>174231</v>
      </c>
      <c r="E174234">
        <v>4243.66</v>
      </c>
      <c r="F174234">
        <v>3858.07</v>
      </c>
    </row>
    <row r="174235" spans="4:6" x14ac:dyDescent="0.25">
      <c r="D174235">
        <v>174232</v>
      </c>
      <c r="E174235">
        <v>2788.9</v>
      </c>
      <c r="F174235">
        <v>2425.6</v>
      </c>
    </row>
    <row r="174236" spans="4:6" x14ac:dyDescent="0.25">
      <c r="D174236">
        <v>174233</v>
      </c>
      <c r="E174236">
        <v>711.71100000000001</v>
      </c>
      <c r="F174236">
        <v>379.529</v>
      </c>
    </row>
    <row r="174237" spans="4:6" x14ac:dyDescent="0.25">
      <c r="D174237">
        <v>174234</v>
      </c>
      <c r="E174237">
        <v>0</v>
      </c>
      <c r="F174237">
        <v>-112.878</v>
      </c>
    </row>
    <row r="174238" spans="4:6" x14ac:dyDescent="0.25">
      <c r="D174238">
        <v>174235</v>
      </c>
      <c r="E174238">
        <v>0</v>
      </c>
      <c r="F174238">
        <v>-112.878</v>
      </c>
    </row>
    <row r="174239" spans="4:6" x14ac:dyDescent="0.25">
      <c r="D174239">
        <v>174236</v>
      </c>
      <c r="E174239">
        <v>0</v>
      </c>
      <c r="F174239">
        <v>-112.878</v>
      </c>
    </row>
    <row r="174240" spans="4:6" x14ac:dyDescent="0.25">
      <c r="D174240">
        <v>174237</v>
      </c>
      <c r="E174240">
        <v>0</v>
      </c>
      <c r="F174240">
        <v>-112.878</v>
      </c>
    </row>
    <row r="174241" spans="4:6" x14ac:dyDescent="0.25">
      <c r="D174241">
        <v>174238</v>
      </c>
      <c r="E174241">
        <v>0</v>
      </c>
      <c r="F174241">
        <v>-112.878</v>
      </c>
    </row>
    <row r="174242" spans="4:6" x14ac:dyDescent="0.25">
      <c r="D174242">
        <v>174239</v>
      </c>
      <c r="E174242">
        <v>0</v>
      </c>
      <c r="F174242">
        <v>-112.878</v>
      </c>
    </row>
    <row r="174243" spans="4:6" x14ac:dyDescent="0.25">
      <c r="D174243">
        <v>174240</v>
      </c>
      <c r="E174243">
        <v>0</v>
      </c>
      <c r="F174243">
        <v>-112.878</v>
      </c>
    </row>
    <row r="174244" spans="4:6" x14ac:dyDescent="0.25">
      <c r="D174244">
        <v>174241</v>
      </c>
      <c r="E174244">
        <v>0</v>
      </c>
      <c r="F174244">
        <v>-112.878</v>
      </c>
    </row>
    <row r="174245" spans="4:6" x14ac:dyDescent="0.25">
      <c r="D174245">
        <v>174242</v>
      </c>
      <c r="E174245">
        <v>0</v>
      </c>
      <c r="F174245">
        <v>-112.878</v>
      </c>
    </row>
    <row r="174246" spans="4:6" x14ac:dyDescent="0.25">
      <c r="D174246">
        <v>174243</v>
      </c>
      <c r="E174246">
        <v>0</v>
      </c>
      <c r="F174246">
        <v>-112.878</v>
      </c>
    </row>
    <row r="174247" spans="4:6" x14ac:dyDescent="0.25">
      <c r="D174247">
        <v>174244</v>
      </c>
      <c r="E174247">
        <v>0</v>
      </c>
      <c r="F174247">
        <v>-112.878</v>
      </c>
    </row>
    <row r="174248" spans="4:6" x14ac:dyDescent="0.25">
      <c r="D174248">
        <v>174245</v>
      </c>
      <c r="E174248">
        <v>0</v>
      </c>
      <c r="F174248">
        <v>-112.878</v>
      </c>
    </row>
    <row r="174249" spans="4:6" x14ac:dyDescent="0.25">
      <c r="D174249">
        <v>174246</v>
      </c>
      <c r="E174249">
        <v>0</v>
      </c>
      <c r="F174249">
        <v>-112.878</v>
      </c>
    </row>
    <row r="174250" spans="4:6" x14ac:dyDescent="0.25">
      <c r="D174250">
        <v>174247</v>
      </c>
      <c r="E174250">
        <v>0</v>
      </c>
      <c r="F174250">
        <v>-112.878</v>
      </c>
    </row>
    <row r="174251" spans="4:6" x14ac:dyDescent="0.25">
      <c r="D174251">
        <v>174248</v>
      </c>
      <c r="E174251">
        <v>39.001899999999999</v>
      </c>
      <c r="F174251">
        <v>-112.878</v>
      </c>
    </row>
    <row r="174252" spans="4:6" x14ac:dyDescent="0.25">
      <c r="D174252">
        <v>174249</v>
      </c>
      <c r="E174252">
        <v>2475.17</v>
      </c>
      <c r="F174252">
        <v>2109.8000000000002</v>
      </c>
    </row>
    <row r="174253" spans="4:6" x14ac:dyDescent="0.25">
      <c r="D174253">
        <v>174250</v>
      </c>
      <c r="E174253">
        <v>2374.63</v>
      </c>
      <c r="F174253">
        <v>2011.46</v>
      </c>
    </row>
    <row r="174254" spans="4:6" x14ac:dyDescent="0.25">
      <c r="D174254">
        <v>174251</v>
      </c>
      <c r="E174254">
        <v>4954.76</v>
      </c>
      <c r="F174254">
        <v>4550.09</v>
      </c>
    </row>
    <row r="174255" spans="4:6" x14ac:dyDescent="0.25">
      <c r="D174255">
        <v>174252</v>
      </c>
      <c r="E174255">
        <v>3885.25</v>
      </c>
      <c r="F174255">
        <v>3498.06</v>
      </c>
    </row>
    <row r="174256" spans="4:6" x14ac:dyDescent="0.25">
      <c r="D174256">
        <v>174253</v>
      </c>
      <c r="E174256">
        <v>14194.9</v>
      </c>
      <c r="F174256">
        <v>13596.5</v>
      </c>
    </row>
    <row r="174257" spans="4:6" x14ac:dyDescent="0.25">
      <c r="D174257">
        <v>174254</v>
      </c>
      <c r="E174257">
        <v>17143.7</v>
      </c>
      <c r="F174257">
        <v>16464.599999999999</v>
      </c>
    </row>
    <row r="174258" spans="4:6" x14ac:dyDescent="0.25">
      <c r="D174258">
        <v>174255</v>
      </c>
      <c r="E174258">
        <v>4747.71</v>
      </c>
      <c r="F174258">
        <v>4346.33</v>
      </c>
    </row>
    <row r="174259" spans="4:6" x14ac:dyDescent="0.25">
      <c r="D174259">
        <v>174256</v>
      </c>
      <c r="E174259">
        <v>3546.23</v>
      </c>
      <c r="F174259">
        <v>3165.02</v>
      </c>
    </row>
    <row r="174260" spans="4:6" x14ac:dyDescent="0.25">
      <c r="D174260">
        <v>174257</v>
      </c>
      <c r="E174260">
        <v>2504.06</v>
      </c>
      <c r="F174260">
        <v>2139.37</v>
      </c>
    </row>
    <row r="174261" spans="4:6" x14ac:dyDescent="0.25">
      <c r="D174261">
        <v>174258</v>
      </c>
      <c r="E174261">
        <v>0</v>
      </c>
      <c r="F174261">
        <v>-112.878</v>
      </c>
    </row>
    <row r="174262" spans="4:6" x14ac:dyDescent="0.25">
      <c r="D174262">
        <v>174259</v>
      </c>
      <c r="E174262">
        <v>0</v>
      </c>
      <c r="F174262">
        <v>-112.878</v>
      </c>
    </row>
    <row r="174263" spans="4:6" x14ac:dyDescent="0.25">
      <c r="D174263">
        <v>174260</v>
      </c>
      <c r="E174263">
        <v>0</v>
      </c>
      <c r="F174263">
        <v>-112.878</v>
      </c>
    </row>
    <row r="174264" spans="4:6" x14ac:dyDescent="0.25">
      <c r="D174264">
        <v>174261</v>
      </c>
      <c r="E174264">
        <v>0</v>
      </c>
      <c r="F174264">
        <v>-112.878</v>
      </c>
    </row>
    <row r="174265" spans="4:6" x14ac:dyDescent="0.25">
      <c r="D174265">
        <v>174262</v>
      </c>
      <c r="E174265">
        <v>0</v>
      </c>
      <c r="F174265">
        <v>-112.878</v>
      </c>
    </row>
    <row r="174266" spans="4:6" x14ac:dyDescent="0.25">
      <c r="D174266">
        <v>174263</v>
      </c>
      <c r="E174266">
        <v>0</v>
      </c>
      <c r="F174266">
        <v>-112.878</v>
      </c>
    </row>
    <row r="174267" spans="4:6" x14ac:dyDescent="0.25">
      <c r="D174267">
        <v>174264</v>
      </c>
      <c r="E174267">
        <v>0</v>
      </c>
      <c r="F174267">
        <v>-112.878</v>
      </c>
    </row>
    <row r="174268" spans="4:6" x14ac:dyDescent="0.25">
      <c r="D174268">
        <v>174265</v>
      </c>
      <c r="E174268">
        <v>0</v>
      </c>
      <c r="F174268">
        <v>-112.878</v>
      </c>
    </row>
    <row r="174269" spans="4:6" x14ac:dyDescent="0.25">
      <c r="D174269">
        <v>174266</v>
      </c>
      <c r="E174269">
        <v>0</v>
      </c>
      <c r="F174269">
        <v>-112.878</v>
      </c>
    </row>
    <row r="174270" spans="4:6" x14ac:dyDescent="0.25">
      <c r="D174270">
        <v>174267</v>
      </c>
      <c r="E174270">
        <v>0</v>
      </c>
      <c r="F174270">
        <v>-112.878</v>
      </c>
    </row>
    <row r="174271" spans="4:6" x14ac:dyDescent="0.25">
      <c r="D174271">
        <v>174268</v>
      </c>
      <c r="E174271">
        <v>0</v>
      </c>
      <c r="F174271">
        <v>-112.878</v>
      </c>
    </row>
    <row r="174272" spans="4:6" x14ac:dyDescent="0.25">
      <c r="D174272">
        <v>174269</v>
      </c>
      <c r="E174272">
        <v>0</v>
      </c>
      <c r="F174272">
        <v>-112.878</v>
      </c>
    </row>
    <row r="174273" spans="4:6" x14ac:dyDescent="0.25">
      <c r="D174273">
        <v>174270</v>
      </c>
      <c r="E174273">
        <v>0</v>
      </c>
      <c r="F174273">
        <v>-112.878</v>
      </c>
    </row>
    <row r="174274" spans="4:6" x14ac:dyDescent="0.25">
      <c r="D174274">
        <v>174271</v>
      </c>
      <c r="E174274">
        <v>0</v>
      </c>
      <c r="F174274">
        <v>-112.878</v>
      </c>
    </row>
    <row r="174275" spans="4:6" x14ac:dyDescent="0.25">
      <c r="D174275">
        <v>174272</v>
      </c>
      <c r="E174275">
        <v>2359.1</v>
      </c>
      <c r="F174275">
        <v>1991.34</v>
      </c>
    </row>
    <row r="174276" spans="4:6" x14ac:dyDescent="0.25">
      <c r="D174276">
        <v>174273</v>
      </c>
      <c r="E174276">
        <v>22291.7</v>
      </c>
      <c r="F174276">
        <v>21451.3</v>
      </c>
    </row>
    <row r="174277" spans="4:6" x14ac:dyDescent="0.25">
      <c r="D174277">
        <v>174274</v>
      </c>
      <c r="E174277">
        <v>19722.7</v>
      </c>
      <c r="F174277">
        <v>18965.8</v>
      </c>
    </row>
    <row r="174278" spans="4:6" x14ac:dyDescent="0.25">
      <c r="D174278">
        <v>174275</v>
      </c>
      <c r="E174278">
        <v>17595.900000000001</v>
      </c>
      <c r="F174278">
        <v>16903</v>
      </c>
    </row>
    <row r="174279" spans="4:6" x14ac:dyDescent="0.25">
      <c r="D174279">
        <v>174276</v>
      </c>
      <c r="E174279">
        <v>19410.099999999999</v>
      </c>
      <c r="F174279">
        <v>18665.900000000001</v>
      </c>
    </row>
    <row r="174280" spans="4:6" x14ac:dyDescent="0.25">
      <c r="D174280">
        <v>174277</v>
      </c>
      <c r="E174280">
        <v>5116.37</v>
      </c>
      <c r="F174280">
        <v>4707.88</v>
      </c>
    </row>
    <row r="174281" spans="4:6" x14ac:dyDescent="0.25">
      <c r="D174281">
        <v>174278</v>
      </c>
      <c r="E174281">
        <v>3590.67</v>
      </c>
      <c r="F174281">
        <v>3208.35</v>
      </c>
    </row>
    <row r="174282" spans="4:6" x14ac:dyDescent="0.25">
      <c r="D174282">
        <v>174279</v>
      </c>
      <c r="E174282">
        <v>2734.04</v>
      </c>
      <c r="F174282">
        <v>2365.7399999999998</v>
      </c>
    </row>
    <row r="174283" spans="4:6" x14ac:dyDescent="0.25">
      <c r="D174283">
        <v>174280</v>
      </c>
      <c r="E174283">
        <v>2597.5</v>
      </c>
      <c r="F174283">
        <v>2231.69</v>
      </c>
    </row>
    <row r="174284" spans="4:6" x14ac:dyDescent="0.25">
      <c r="D174284">
        <v>174281</v>
      </c>
      <c r="E174284">
        <v>13487.8</v>
      </c>
      <c r="F174284">
        <v>12907.6</v>
      </c>
    </row>
    <row r="174285" spans="4:6" x14ac:dyDescent="0.25">
      <c r="D174285">
        <v>174282</v>
      </c>
      <c r="E174285">
        <v>0</v>
      </c>
      <c r="F174285">
        <v>-112.878</v>
      </c>
    </row>
    <row r="174286" spans="4:6" x14ac:dyDescent="0.25">
      <c r="D174286">
        <v>174283</v>
      </c>
      <c r="E174286">
        <v>0</v>
      </c>
      <c r="F174286">
        <v>-112.878</v>
      </c>
    </row>
    <row r="174287" spans="4:6" x14ac:dyDescent="0.25">
      <c r="D174287">
        <v>174284</v>
      </c>
      <c r="E174287">
        <v>0</v>
      </c>
      <c r="F174287">
        <v>-112.878</v>
      </c>
    </row>
    <row r="174288" spans="4:6" x14ac:dyDescent="0.25">
      <c r="D174288">
        <v>174285</v>
      </c>
      <c r="E174288">
        <v>0</v>
      </c>
      <c r="F174288">
        <v>-112.878</v>
      </c>
    </row>
    <row r="174289" spans="4:6" x14ac:dyDescent="0.25">
      <c r="D174289">
        <v>174286</v>
      </c>
      <c r="E174289">
        <v>0</v>
      </c>
      <c r="F174289">
        <v>-112.878</v>
      </c>
    </row>
    <row r="174290" spans="4:6" x14ac:dyDescent="0.25">
      <c r="D174290">
        <v>174287</v>
      </c>
      <c r="E174290">
        <v>0</v>
      </c>
      <c r="F174290">
        <v>-112.878</v>
      </c>
    </row>
    <row r="174291" spans="4:6" x14ac:dyDescent="0.25">
      <c r="D174291">
        <v>174288</v>
      </c>
      <c r="E174291">
        <v>0</v>
      </c>
      <c r="F174291">
        <v>-112.878</v>
      </c>
    </row>
    <row r="174292" spans="4:6" x14ac:dyDescent="0.25">
      <c r="D174292">
        <v>174289</v>
      </c>
      <c r="E174292">
        <v>0</v>
      </c>
      <c r="F174292">
        <v>-112.878</v>
      </c>
    </row>
    <row r="174293" spans="4:6" x14ac:dyDescent="0.25">
      <c r="D174293">
        <v>174290</v>
      </c>
      <c r="E174293">
        <v>0</v>
      </c>
      <c r="F174293">
        <v>-112.878</v>
      </c>
    </row>
    <row r="174294" spans="4:6" x14ac:dyDescent="0.25">
      <c r="D174294">
        <v>174291</v>
      </c>
      <c r="E174294">
        <v>0</v>
      </c>
      <c r="F174294">
        <v>-112.878</v>
      </c>
    </row>
    <row r="174295" spans="4:6" x14ac:dyDescent="0.25">
      <c r="D174295">
        <v>174292</v>
      </c>
      <c r="E174295">
        <v>0</v>
      </c>
      <c r="F174295">
        <v>-112.878</v>
      </c>
    </row>
    <row r="174296" spans="4:6" x14ac:dyDescent="0.25">
      <c r="D174296">
        <v>174293</v>
      </c>
      <c r="E174296">
        <v>0</v>
      </c>
      <c r="F174296">
        <v>-112.878</v>
      </c>
    </row>
    <row r="174297" spans="4:6" x14ac:dyDescent="0.25">
      <c r="D174297">
        <v>174294</v>
      </c>
      <c r="E174297">
        <v>0</v>
      </c>
      <c r="F174297">
        <v>-112.878</v>
      </c>
    </row>
    <row r="174298" spans="4:6" x14ac:dyDescent="0.25">
      <c r="D174298">
        <v>174295</v>
      </c>
      <c r="E174298">
        <v>0</v>
      </c>
      <c r="F174298">
        <v>-112.878</v>
      </c>
    </row>
    <row r="174299" spans="4:6" x14ac:dyDescent="0.25">
      <c r="D174299">
        <v>174296</v>
      </c>
      <c r="E174299">
        <v>985.93499999999995</v>
      </c>
      <c r="F174299">
        <v>648.38699999999994</v>
      </c>
    </row>
    <row r="174300" spans="4:6" x14ac:dyDescent="0.25">
      <c r="D174300">
        <v>174297</v>
      </c>
      <c r="E174300">
        <v>12313.1</v>
      </c>
      <c r="F174300">
        <v>11763</v>
      </c>
    </row>
    <row r="174301" spans="4:6" x14ac:dyDescent="0.25">
      <c r="D174301">
        <v>174298</v>
      </c>
      <c r="E174301">
        <v>17503.599999999999</v>
      </c>
      <c r="F174301">
        <v>16816.3</v>
      </c>
    </row>
    <row r="174302" spans="4:6" x14ac:dyDescent="0.25">
      <c r="D174302">
        <v>174299</v>
      </c>
      <c r="E174302">
        <v>33502.400000000001</v>
      </c>
      <c r="F174302">
        <v>32235.599999999999</v>
      </c>
    </row>
    <row r="174303" spans="4:6" x14ac:dyDescent="0.25">
      <c r="D174303">
        <v>174300</v>
      </c>
      <c r="E174303">
        <v>39044.199999999997</v>
      </c>
      <c r="F174303">
        <v>37524</v>
      </c>
    </row>
    <row r="174304" spans="4:6" x14ac:dyDescent="0.25">
      <c r="D174304">
        <v>174301</v>
      </c>
      <c r="E174304">
        <v>44580.6</v>
      </c>
      <c r="F174304">
        <v>42777</v>
      </c>
    </row>
    <row r="174305" spans="4:6" x14ac:dyDescent="0.25">
      <c r="D174305">
        <v>174302</v>
      </c>
      <c r="E174305">
        <v>44389.1</v>
      </c>
      <c r="F174305">
        <v>42592.4</v>
      </c>
    </row>
    <row r="174306" spans="4:6" x14ac:dyDescent="0.25">
      <c r="D174306">
        <v>174303</v>
      </c>
      <c r="E174306">
        <v>41280.699999999997</v>
      </c>
      <c r="F174306">
        <v>39649.5</v>
      </c>
    </row>
    <row r="174307" spans="4:6" x14ac:dyDescent="0.25">
      <c r="D174307">
        <v>174304</v>
      </c>
      <c r="E174307">
        <v>35775.4</v>
      </c>
      <c r="F174307">
        <v>34405.599999999999</v>
      </c>
    </row>
    <row r="174308" spans="4:6" x14ac:dyDescent="0.25">
      <c r="D174308">
        <v>174305</v>
      </c>
      <c r="E174308">
        <v>18283</v>
      </c>
      <c r="F174308">
        <v>17572.099999999999</v>
      </c>
    </row>
    <row r="174309" spans="4:6" x14ac:dyDescent="0.25">
      <c r="D174309">
        <v>174306</v>
      </c>
      <c r="E174309">
        <v>0</v>
      </c>
      <c r="F174309">
        <v>-112.878</v>
      </c>
    </row>
    <row r="174310" spans="4:6" x14ac:dyDescent="0.25">
      <c r="D174310">
        <v>174307</v>
      </c>
      <c r="E174310">
        <v>0</v>
      </c>
      <c r="F174310">
        <v>-112.878</v>
      </c>
    </row>
    <row r="174311" spans="4:6" x14ac:dyDescent="0.25">
      <c r="D174311">
        <v>174308</v>
      </c>
      <c r="E174311">
        <v>0</v>
      </c>
      <c r="F174311">
        <v>-112.878</v>
      </c>
    </row>
    <row r="174312" spans="4:6" x14ac:dyDescent="0.25">
      <c r="D174312">
        <v>174309</v>
      </c>
      <c r="E174312">
        <v>0</v>
      </c>
      <c r="F174312">
        <v>-112.878</v>
      </c>
    </row>
    <row r="174313" spans="4:6" x14ac:dyDescent="0.25">
      <c r="D174313">
        <v>174310</v>
      </c>
      <c r="E174313">
        <v>0</v>
      </c>
      <c r="F174313">
        <v>-112.878</v>
      </c>
    </row>
    <row r="174314" spans="4:6" x14ac:dyDescent="0.25">
      <c r="D174314">
        <v>174311</v>
      </c>
      <c r="E174314">
        <v>0</v>
      </c>
      <c r="F174314">
        <v>-112.878</v>
      </c>
    </row>
    <row r="174315" spans="4:6" x14ac:dyDescent="0.25">
      <c r="D174315">
        <v>174312</v>
      </c>
      <c r="E174315">
        <v>0</v>
      </c>
      <c r="F174315">
        <v>-112.878</v>
      </c>
    </row>
    <row r="174316" spans="4:6" x14ac:dyDescent="0.25">
      <c r="D174316">
        <v>174313</v>
      </c>
      <c r="E174316">
        <v>0</v>
      </c>
      <c r="F174316">
        <v>-112.878</v>
      </c>
    </row>
    <row r="174317" spans="4:6" x14ac:dyDescent="0.25">
      <c r="D174317">
        <v>174314</v>
      </c>
      <c r="E174317">
        <v>0</v>
      </c>
      <c r="F174317">
        <v>-112.878</v>
      </c>
    </row>
    <row r="174318" spans="4:6" x14ac:dyDescent="0.25">
      <c r="D174318">
        <v>174315</v>
      </c>
      <c r="E174318">
        <v>0</v>
      </c>
      <c r="F174318">
        <v>-112.878</v>
      </c>
    </row>
    <row r="174319" spans="4:6" x14ac:dyDescent="0.25">
      <c r="D174319">
        <v>174316</v>
      </c>
      <c r="E174319">
        <v>0</v>
      </c>
      <c r="F174319">
        <v>-112.878</v>
      </c>
    </row>
    <row r="174320" spans="4:6" x14ac:dyDescent="0.25">
      <c r="D174320">
        <v>174317</v>
      </c>
      <c r="E174320">
        <v>0</v>
      </c>
      <c r="F174320">
        <v>-112.878</v>
      </c>
    </row>
    <row r="174321" spans="4:6" x14ac:dyDescent="0.25">
      <c r="D174321">
        <v>174318</v>
      </c>
      <c r="E174321">
        <v>0</v>
      </c>
      <c r="F174321">
        <v>-112.878</v>
      </c>
    </row>
    <row r="174322" spans="4:6" x14ac:dyDescent="0.25">
      <c r="D174322">
        <v>174319</v>
      </c>
      <c r="E174322">
        <v>0</v>
      </c>
      <c r="F174322">
        <v>-112.878</v>
      </c>
    </row>
    <row r="174323" spans="4:6" x14ac:dyDescent="0.25">
      <c r="D174323">
        <v>174320</v>
      </c>
      <c r="E174323">
        <v>3059.62</v>
      </c>
      <c r="F174323">
        <v>2676.91</v>
      </c>
    </row>
    <row r="174324" spans="4:6" x14ac:dyDescent="0.25">
      <c r="D174324">
        <v>174321</v>
      </c>
      <c r="E174324">
        <v>27400.3</v>
      </c>
      <c r="F174324">
        <v>26384.1</v>
      </c>
    </row>
    <row r="174325" spans="4:6" x14ac:dyDescent="0.25">
      <c r="D174325">
        <v>174322</v>
      </c>
      <c r="E174325">
        <v>37572.9</v>
      </c>
      <c r="F174325">
        <v>36113</v>
      </c>
    </row>
    <row r="174326" spans="4:6" x14ac:dyDescent="0.25">
      <c r="D174326">
        <v>174323</v>
      </c>
      <c r="E174326">
        <v>39401.5</v>
      </c>
      <c r="F174326">
        <v>37877.1</v>
      </c>
    </row>
    <row r="174327" spans="4:6" x14ac:dyDescent="0.25">
      <c r="D174327">
        <v>174324</v>
      </c>
      <c r="E174327">
        <v>45789.3</v>
      </c>
      <c r="F174327">
        <v>43918.400000000001</v>
      </c>
    </row>
    <row r="174328" spans="4:6" x14ac:dyDescent="0.25">
      <c r="D174328">
        <v>174325</v>
      </c>
      <c r="E174328">
        <v>45829.9</v>
      </c>
      <c r="F174328">
        <v>43955.6</v>
      </c>
    </row>
    <row r="174329" spans="4:6" x14ac:dyDescent="0.25">
      <c r="D174329">
        <v>174326</v>
      </c>
      <c r="E174329">
        <v>41240.300000000003</v>
      </c>
      <c r="F174329">
        <v>39633.199999999997</v>
      </c>
    </row>
    <row r="174330" spans="4:6" x14ac:dyDescent="0.25">
      <c r="D174330">
        <v>174327</v>
      </c>
      <c r="E174330">
        <v>39481.800000000003</v>
      </c>
      <c r="F174330">
        <v>37961.9</v>
      </c>
    </row>
    <row r="174331" spans="4:6" x14ac:dyDescent="0.25">
      <c r="D174331">
        <v>174328</v>
      </c>
      <c r="E174331">
        <v>32954</v>
      </c>
      <c r="F174331">
        <v>31729.1</v>
      </c>
    </row>
    <row r="174332" spans="4:6" x14ac:dyDescent="0.25">
      <c r="D174332">
        <v>174329</v>
      </c>
      <c r="E174332">
        <v>19776.3</v>
      </c>
      <c r="F174332">
        <v>19026.5</v>
      </c>
    </row>
    <row r="174333" spans="4:6" x14ac:dyDescent="0.25">
      <c r="D174333">
        <v>174330</v>
      </c>
      <c r="E174333">
        <v>0</v>
      </c>
      <c r="F174333">
        <v>-112.878</v>
      </c>
    </row>
    <row r="174334" spans="4:6" x14ac:dyDescent="0.25">
      <c r="D174334">
        <v>174331</v>
      </c>
      <c r="E174334">
        <v>0</v>
      </c>
      <c r="F174334">
        <v>-112.878</v>
      </c>
    </row>
    <row r="174335" spans="4:6" x14ac:dyDescent="0.25">
      <c r="D174335">
        <v>174332</v>
      </c>
      <c r="E174335">
        <v>0</v>
      </c>
      <c r="F174335">
        <v>-112.878</v>
      </c>
    </row>
    <row r="174336" spans="4:6" x14ac:dyDescent="0.25">
      <c r="D174336">
        <v>174333</v>
      </c>
      <c r="E174336">
        <v>0</v>
      </c>
      <c r="F174336">
        <v>-112.878</v>
      </c>
    </row>
    <row r="174337" spans="4:6" x14ac:dyDescent="0.25">
      <c r="D174337">
        <v>174334</v>
      </c>
      <c r="E174337">
        <v>0</v>
      </c>
      <c r="F174337">
        <v>-112.878</v>
      </c>
    </row>
    <row r="174338" spans="4:6" x14ac:dyDescent="0.25">
      <c r="D174338">
        <v>174335</v>
      </c>
      <c r="E174338">
        <v>0</v>
      </c>
      <c r="F174338">
        <v>-112.878</v>
      </c>
    </row>
    <row r="174339" spans="4:6" x14ac:dyDescent="0.25">
      <c r="D174339">
        <v>174336</v>
      </c>
      <c r="E174339">
        <v>0</v>
      </c>
      <c r="F174339">
        <v>-112.878</v>
      </c>
    </row>
    <row r="174340" spans="4:6" x14ac:dyDescent="0.25">
      <c r="D174340">
        <v>174337</v>
      </c>
      <c r="E174340">
        <v>0</v>
      </c>
      <c r="F174340">
        <v>-112.878</v>
      </c>
    </row>
    <row r="174341" spans="4:6" x14ac:dyDescent="0.25">
      <c r="D174341">
        <v>174338</v>
      </c>
      <c r="E174341">
        <v>0</v>
      </c>
      <c r="F174341">
        <v>-112.878</v>
      </c>
    </row>
    <row r="174342" spans="4:6" x14ac:dyDescent="0.25">
      <c r="D174342">
        <v>174339</v>
      </c>
      <c r="E174342">
        <v>0</v>
      </c>
      <c r="F174342">
        <v>-112.878</v>
      </c>
    </row>
    <row r="174343" spans="4:6" x14ac:dyDescent="0.25">
      <c r="D174343">
        <v>174340</v>
      </c>
      <c r="E174343">
        <v>0</v>
      </c>
      <c r="F174343">
        <v>-112.878</v>
      </c>
    </row>
    <row r="174344" spans="4:6" x14ac:dyDescent="0.25">
      <c r="D174344">
        <v>174341</v>
      </c>
      <c r="E174344">
        <v>0</v>
      </c>
      <c r="F174344">
        <v>-112.878</v>
      </c>
    </row>
    <row r="174345" spans="4:6" x14ac:dyDescent="0.25">
      <c r="D174345">
        <v>174342</v>
      </c>
      <c r="E174345">
        <v>0</v>
      </c>
      <c r="F174345">
        <v>-112.878</v>
      </c>
    </row>
    <row r="174346" spans="4:6" x14ac:dyDescent="0.25">
      <c r="D174346">
        <v>174343</v>
      </c>
      <c r="E174346">
        <v>0</v>
      </c>
      <c r="F174346">
        <v>-112.878</v>
      </c>
    </row>
    <row r="174347" spans="4:6" x14ac:dyDescent="0.25">
      <c r="D174347">
        <v>174344</v>
      </c>
      <c r="E174347">
        <v>2516.69</v>
      </c>
      <c r="F174347">
        <v>2148.65</v>
      </c>
    </row>
    <row r="174348" spans="4:6" x14ac:dyDescent="0.25">
      <c r="D174348">
        <v>174345</v>
      </c>
      <c r="E174348">
        <v>25424.7</v>
      </c>
      <c r="F174348">
        <v>24480.400000000001</v>
      </c>
    </row>
    <row r="174349" spans="4:6" x14ac:dyDescent="0.25">
      <c r="D174349">
        <v>174346</v>
      </c>
      <c r="E174349">
        <v>39216.6</v>
      </c>
      <c r="F174349">
        <v>37690.699999999997</v>
      </c>
    </row>
    <row r="174350" spans="4:6" x14ac:dyDescent="0.25">
      <c r="D174350">
        <v>174347</v>
      </c>
      <c r="E174350">
        <v>38004.400000000001</v>
      </c>
      <c r="F174350">
        <v>36547</v>
      </c>
    </row>
    <row r="174351" spans="4:6" x14ac:dyDescent="0.25">
      <c r="D174351">
        <v>174348</v>
      </c>
      <c r="E174351">
        <v>42536.1</v>
      </c>
      <c r="F174351">
        <v>40860.800000000003</v>
      </c>
    </row>
    <row r="174352" spans="4:6" x14ac:dyDescent="0.25">
      <c r="D174352">
        <v>174349</v>
      </c>
      <c r="E174352">
        <v>43509.9</v>
      </c>
      <c r="F174352">
        <v>41783.4</v>
      </c>
    </row>
    <row r="174353" spans="4:6" x14ac:dyDescent="0.25">
      <c r="D174353">
        <v>174350</v>
      </c>
      <c r="E174353">
        <v>40939.800000000003</v>
      </c>
      <c r="F174353">
        <v>39346.6</v>
      </c>
    </row>
    <row r="174354" spans="4:6" x14ac:dyDescent="0.25">
      <c r="D174354">
        <v>174351</v>
      </c>
      <c r="E174354">
        <v>36957.300000000003</v>
      </c>
      <c r="F174354">
        <v>35555.699999999997</v>
      </c>
    </row>
    <row r="174355" spans="4:6" x14ac:dyDescent="0.25">
      <c r="D174355">
        <v>174352</v>
      </c>
      <c r="E174355">
        <v>32269.1</v>
      </c>
      <c r="F174355">
        <v>31082.7</v>
      </c>
    </row>
    <row r="174356" spans="4:6" x14ac:dyDescent="0.25">
      <c r="D174356">
        <v>174353</v>
      </c>
      <c r="E174356">
        <v>16632.900000000001</v>
      </c>
      <c r="F174356">
        <v>15988.4</v>
      </c>
    </row>
    <row r="174357" spans="4:6" x14ac:dyDescent="0.25">
      <c r="D174357">
        <v>174354</v>
      </c>
      <c r="E174357">
        <v>0</v>
      </c>
      <c r="F174357">
        <v>-112.878</v>
      </c>
    </row>
    <row r="174358" spans="4:6" x14ac:dyDescent="0.25">
      <c r="D174358">
        <v>174355</v>
      </c>
      <c r="E174358">
        <v>0</v>
      </c>
      <c r="F174358">
        <v>-112.878</v>
      </c>
    </row>
    <row r="174359" spans="4:6" x14ac:dyDescent="0.25">
      <c r="D174359">
        <v>174356</v>
      </c>
      <c r="E174359">
        <v>0</v>
      </c>
      <c r="F174359">
        <v>-112.878</v>
      </c>
    </row>
    <row r="174360" spans="4:6" x14ac:dyDescent="0.25">
      <c r="D174360">
        <v>174357</v>
      </c>
      <c r="E174360">
        <v>0</v>
      </c>
      <c r="F174360">
        <v>-112.878</v>
      </c>
    </row>
    <row r="174361" spans="4:6" x14ac:dyDescent="0.25">
      <c r="D174361">
        <v>174358</v>
      </c>
      <c r="E174361">
        <v>0</v>
      </c>
      <c r="F174361">
        <v>-112.878</v>
      </c>
    </row>
    <row r="174362" spans="4:6" x14ac:dyDescent="0.25">
      <c r="D174362">
        <v>174359</v>
      </c>
      <c r="E174362">
        <v>0</v>
      </c>
      <c r="F174362">
        <v>-112.878</v>
      </c>
    </row>
    <row r="174363" spans="4:6" x14ac:dyDescent="0.25">
      <c r="D174363">
        <v>174360</v>
      </c>
      <c r="E174363">
        <v>0</v>
      </c>
      <c r="F174363">
        <v>-112.878</v>
      </c>
    </row>
    <row r="174364" spans="4:6" x14ac:dyDescent="0.25">
      <c r="D174364">
        <v>174361</v>
      </c>
      <c r="E174364">
        <v>0</v>
      </c>
      <c r="F174364">
        <v>-112.878</v>
      </c>
    </row>
    <row r="174365" spans="4:6" x14ac:dyDescent="0.25">
      <c r="D174365">
        <v>174362</v>
      </c>
      <c r="E174365">
        <v>0</v>
      </c>
      <c r="F174365">
        <v>-112.878</v>
      </c>
    </row>
    <row r="174366" spans="4:6" x14ac:dyDescent="0.25">
      <c r="D174366">
        <v>174363</v>
      </c>
      <c r="E174366">
        <v>0</v>
      </c>
      <c r="F174366">
        <v>-112.878</v>
      </c>
    </row>
    <row r="174367" spans="4:6" x14ac:dyDescent="0.25">
      <c r="D174367">
        <v>174364</v>
      </c>
      <c r="E174367">
        <v>0</v>
      </c>
      <c r="F174367">
        <v>-112.878</v>
      </c>
    </row>
    <row r="174368" spans="4:6" x14ac:dyDescent="0.25">
      <c r="D174368">
        <v>174365</v>
      </c>
      <c r="E174368">
        <v>0</v>
      </c>
      <c r="F174368">
        <v>-112.878</v>
      </c>
    </row>
    <row r="174369" spans="4:6" x14ac:dyDescent="0.25">
      <c r="D174369">
        <v>174366</v>
      </c>
      <c r="E174369">
        <v>0</v>
      </c>
      <c r="F174369">
        <v>-112.878</v>
      </c>
    </row>
    <row r="174370" spans="4:6" x14ac:dyDescent="0.25">
      <c r="D174370">
        <v>174367</v>
      </c>
      <c r="E174370">
        <v>0</v>
      </c>
      <c r="F174370">
        <v>-112.878</v>
      </c>
    </row>
    <row r="174371" spans="4:6" x14ac:dyDescent="0.25">
      <c r="D174371">
        <v>174368</v>
      </c>
      <c r="E174371">
        <v>0</v>
      </c>
      <c r="F174371">
        <v>-112.878</v>
      </c>
    </row>
    <row r="174372" spans="4:6" x14ac:dyDescent="0.25">
      <c r="D174372">
        <v>174369</v>
      </c>
      <c r="E174372">
        <v>1097.02</v>
      </c>
      <c r="F174372">
        <v>760.33199999999999</v>
      </c>
    </row>
    <row r="174373" spans="4:6" x14ac:dyDescent="0.25">
      <c r="D174373">
        <v>174370</v>
      </c>
      <c r="E174373">
        <v>5927.62</v>
      </c>
      <c r="F174373">
        <v>5513.49</v>
      </c>
    </row>
    <row r="174374" spans="4:6" x14ac:dyDescent="0.25">
      <c r="D174374">
        <v>174371</v>
      </c>
      <c r="E174374">
        <v>4825.88</v>
      </c>
      <c r="F174374">
        <v>4431.8100000000004</v>
      </c>
    </row>
    <row r="174375" spans="4:6" x14ac:dyDescent="0.25">
      <c r="D174375">
        <v>174372</v>
      </c>
      <c r="E174375">
        <v>6645.21</v>
      </c>
      <c r="F174375">
        <v>6221.22</v>
      </c>
    </row>
    <row r="174376" spans="4:6" x14ac:dyDescent="0.25">
      <c r="D174376">
        <v>174373</v>
      </c>
      <c r="E174376">
        <v>5210.76</v>
      </c>
      <c r="F174376">
        <v>4810.25</v>
      </c>
    </row>
    <row r="174377" spans="4:6" x14ac:dyDescent="0.25">
      <c r="D174377">
        <v>174374</v>
      </c>
      <c r="E174377">
        <v>3423.07</v>
      </c>
      <c r="F174377">
        <v>3052.84</v>
      </c>
    </row>
    <row r="174378" spans="4:6" x14ac:dyDescent="0.25">
      <c r="D174378">
        <v>174375</v>
      </c>
      <c r="E174378">
        <v>14948.1</v>
      </c>
      <c r="F174378">
        <v>14344.1</v>
      </c>
    </row>
    <row r="174379" spans="4:6" x14ac:dyDescent="0.25">
      <c r="D174379">
        <v>174376</v>
      </c>
      <c r="E174379">
        <v>9863.4</v>
      </c>
      <c r="F174379">
        <v>9382.74</v>
      </c>
    </row>
    <row r="174380" spans="4:6" x14ac:dyDescent="0.25">
      <c r="D174380">
        <v>174377</v>
      </c>
      <c r="E174380">
        <v>15040.9</v>
      </c>
      <c r="F174380">
        <v>14434.6</v>
      </c>
    </row>
    <row r="174381" spans="4:6" x14ac:dyDescent="0.25">
      <c r="D174381">
        <v>174378</v>
      </c>
      <c r="E174381">
        <v>0</v>
      </c>
      <c r="F174381">
        <v>-112.878</v>
      </c>
    </row>
    <row r="174382" spans="4:6" x14ac:dyDescent="0.25">
      <c r="D174382">
        <v>174379</v>
      </c>
      <c r="E174382">
        <v>0</v>
      </c>
      <c r="F174382">
        <v>-112.878</v>
      </c>
    </row>
    <row r="174383" spans="4:6" x14ac:dyDescent="0.25">
      <c r="D174383">
        <v>174380</v>
      </c>
      <c r="E174383">
        <v>0</v>
      </c>
      <c r="F174383">
        <v>-112.878</v>
      </c>
    </row>
    <row r="174384" spans="4:6" x14ac:dyDescent="0.25">
      <c r="D174384">
        <v>174381</v>
      </c>
      <c r="E174384">
        <v>0</v>
      </c>
      <c r="F174384">
        <v>-112.878</v>
      </c>
    </row>
    <row r="174385" spans="4:6" x14ac:dyDescent="0.25">
      <c r="D174385">
        <v>174382</v>
      </c>
      <c r="E174385">
        <v>0</v>
      </c>
      <c r="F174385">
        <v>-112.878</v>
      </c>
    </row>
    <row r="174386" spans="4:6" x14ac:dyDescent="0.25">
      <c r="D174386">
        <v>174383</v>
      </c>
      <c r="E174386">
        <v>0</v>
      </c>
      <c r="F174386">
        <v>-112.878</v>
      </c>
    </row>
    <row r="174387" spans="4:6" x14ac:dyDescent="0.25">
      <c r="D174387">
        <v>174384</v>
      </c>
      <c r="E174387">
        <v>0</v>
      </c>
      <c r="F174387">
        <v>-112.878</v>
      </c>
    </row>
    <row r="174388" spans="4:6" x14ac:dyDescent="0.25">
      <c r="D174388">
        <v>174385</v>
      </c>
      <c r="E174388">
        <v>0</v>
      </c>
      <c r="F174388">
        <v>-112.878</v>
      </c>
    </row>
    <row r="174389" spans="4:6" x14ac:dyDescent="0.25">
      <c r="D174389">
        <v>174386</v>
      </c>
      <c r="E174389">
        <v>0</v>
      </c>
      <c r="F174389">
        <v>-112.878</v>
      </c>
    </row>
    <row r="174390" spans="4:6" x14ac:dyDescent="0.25">
      <c r="D174390">
        <v>174387</v>
      </c>
      <c r="E174390">
        <v>0</v>
      </c>
      <c r="F174390">
        <v>-112.878</v>
      </c>
    </row>
    <row r="174391" spans="4:6" x14ac:dyDescent="0.25">
      <c r="D174391">
        <v>174388</v>
      </c>
      <c r="E174391">
        <v>0</v>
      </c>
      <c r="F174391">
        <v>-112.878</v>
      </c>
    </row>
    <row r="174392" spans="4:6" x14ac:dyDescent="0.25">
      <c r="D174392">
        <v>174389</v>
      </c>
      <c r="E174392">
        <v>0</v>
      </c>
      <c r="F174392">
        <v>-112.878</v>
      </c>
    </row>
    <row r="174393" spans="4:6" x14ac:dyDescent="0.25">
      <c r="D174393">
        <v>174390</v>
      </c>
      <c r="E174393">
        <v>0</v>
      </c>
      <c r="F174393">
        <v>-112.878</v>
      </c>
    </row>
    <row r="174394" spans="4:6" x14ac:dyDescent="0.25">
      <c r="D174394">
        <v>174391</v>
      </c>
      <c r="E174394">
        <v>0</v>
      </c>
      <c r="F174394">
        <v>-112.878</v>
      </c>
    </row>
    <row r="174395" spans="4:6" x14ac:dyDescent="0.25">
      <c r="D174395">
        <v>174392</v>
      </c>
      <c r="E174395">
        <v>0</v>
      </c>
      <c r="F174395">
        <v>-112.878</v>
      </c>
    </row>
    <row r="174396" spans="4:6" x14ac:dyDescent="0.25">
      <c r="D174396">
        <v>174393</v>
      </c>
      <c r="E174396">
        <v>3479.37</v>
      </c>
      <c r="F174396">
        <v>3110.13</v>
      </c>
    </row>
    <row r="174397" spans="4:6" x14ac:dyDescent="0.25">
      <c r="D174397">
        <v>174394</v>
      </c>
      <c r="E174397">
        <v>4944.67</v>
      </c>
      <c r="F174397">
        <v>4552.72</v>
      </c>
    </row>
    <row r="174398" spans="4:6" x14ac:dyDescent="0.25">
      <c r="D174398">
        <v>174395</v>
      </c>
      <c r="E174398">
        <v>3357.58</v>
      </c>
      <c r="F174398">
        <v>2991.64</v>
      </c>
    </row>
    <row r="174399" spans="4:6" x14ac:dyDescent="0.25">
      <c r="D174399">
        <v>174396</v>
      </c>
      <c r="E174399">
        <v>18725</v>
      </c>
      <c r="F174399">
        <v>18020.400000000001</v>
      </c>
    </row>
    <row r="174400" spans="4:6" x14ac:dyDescent="0.25">
      <c r="D174400">
        <v>174397</v>
      </c>
      <c r="E174400">
        <v>36207.1</v>
      </c>
      <c r="F174400">
        <v>34846.1</v>
      </c>
    </row>
    <row r="174401" spans="4:6" x14ac:dyDescent="0.25">
      <c r="D174401">
        <v>174398</v>
      </c>
      <c r="E174401">
        <v>30922.5</v>
      </c>
      <c r="F174401">
        <v>29788.1</v>
      </c>
    </row>
    <row r="174402" spans="4:6" x14ac:dyDescent="0.25">
      <c r="D174402">
        <v>174399</v>
      </c>
      <c r="E174402">
        <v>32021.200000000001</v>
      </c>
      <c r="F174402">
        <v>30844.6</v>
      </c>
    </row>
    <row r="174403" spans="4:6" x14ac:dyDescent="0.25">
      <c r="D174403">
        <v>174400</v>
      </c>
      <c r="E174403">
        <v>29992.400000000001</v>
      </c>
      <c r="F174403">
        <v>28901</v>
      </c>
    </row>
    <row r="174404" spans="4:6" x14ac:dyDescent="0.25">
      <c r="D174404">
        <v>174401</v>
      </c>
      <c r="E174404">
        <v>18890.7</v>
      </c>
      <c r="F174404">
        <v>18180.599999999999</v>
      </c>
    </row>
    <row r="174405" spans="4:6" x14ac:dyDescent="0.25">
      <c r="D174405">
        <v>174402</v>
      </c>
      <c r="E174405">
        <v>0</v>
      </c>
      <c r="F174405">
        <v>-112.878</v>
      </c>
    </row>
    <row r="174406" spans="4:6" x14ac:dyDescent="0.25">
      <c r="D174406">
        <v>174403</v>
      </c>
      <c r="E174406">
        <v>0</v>
      </c>
      <c r="F174406">
        <v>-112.878</v>
      </c>
    </row>
    <row r="174407" spans="4:6" x14ac:dyDescent="0.25">
      <c r="D174407">
        <v>174404</v>
      </c>
      <c r="E174407">
        <v>0</v>
      </c>
      <c r="F174407">
        <v>-112.878</v>
      </c>
    </row>
    <row r="174408" spans="4:6" x14ac:dyDescent="0.25">
      <c r="D174408">
        <v>174405</v>
      </c>
      <c r="E174408">
        <v>0</v>
      </c>
      <c r="F174408">
        <v>-112.878</v>
      </c>
    </row>
    <row r="174409" spans="4:6" x14ac:dyDescent="0.25">
      <c r="D174409">
        <v>174406</v>
      </c>
      <c r="E174409">
        <v>0</v>
      </c>
      <c r="F174409">
        <v>-112.878</v>
      </c>
    </row>
    <row r="174410" spans="4:6" x14ac:dyDescent="0.25">
      <c r="D174410">
        <v>174407</v>
      </c>
      <c r="E174410">
        <v>0</v>
      </c>
      <c r="F174410">
        <v>-112.878</v>
      </c>
    </row>
    <row r="174411" spans="4:6" x14ac:dyDescent="0.25">
      <c r="D174411">
        <v>174408</v>
      </c>
      <c r="E174411">
        <v>0</v>
      </c>
      <c r="F174411">
        <v>-112.878</v>
      </c>
    </row>
    <row r="174412" spans="4:6" x14ac:dyDescent="0.25">
      <c r="D174412">
        <v>174409</v>
      </c>
      <c r="E174412">
        <v>0</v>
      </c>
      <c r="F174412">
        <v>-112.878</v>
      </c>
    </row>
    <row r="174413" spans="4:6" x14ac:dyDescent="0.25">
      <c r="D174413">
        <v>174410</v>
      </c>
      <c r="E174413">
        <v>0</v>
      </c>
      <c r="F174413">
        <v>-112.878</v>
      </c>
    </row>
    <row r="174414" spans="4:6" x14ac:dyDescent="0.25">
      <c r="D174414">
        <v>174411</v>
      </c>
      <c r="E174414">
        <v>0</v>
      </c>
      <c r="F174414">
        <v>-112.878</v>
      </c>
    </row>
    <row r="174415" spans="4:6" x14ac:dyDescent="0.25">
      <c r="D174415">
        <v>174412</v>
      </c>
      <c r="E174415">
        <v>0</v>
      </c>
      <c r="F174415">
        <v>-112.878</v>
      </c>
    </row>
    <row r="174416" spans="4:6" x14ac:dyDescent="0.25">
      <c r="D174416">
        <v>174413</v>
      </c>
      <c r="E174416">
        <v>0</v>
      </c>
      <c r="F174416">
        <v>-112.878</v>
      </c>
    </row>
    <row r="174417" spans="4:6" x14ac:dyDescent="0.25">
      <c r="D174417">
        <v>174414</v>
      </c>
      <c r="E174417">
        <v>0</v>
      </c>
      <c r="F174417">
        <v>-112.878</v>
      </c>
    </row>
    <row r="174418" spans="4:6" x14ac:dyDescent="0.25">
      <c r="D174418">
        <v>174415</v>
      </c>
      <c r="E174418">
        <v>0</v>
      </c>
      <c r="F174418">
        <v>-112.878</v>
      </c>
    </row>
    <row r="174419" spans="4:6" x14ac:dyDescent="0.25">
      <c r="D174419">
        <v>174416</v>
      </c>
      <c r="E174419">
        <v>0</v>
      </c>
      <c r="F174419">
        <v>-112.878</v>
      </c>
    </row>
    <row r="174420" spans="4:6" x14ac:dyDescent="0.25">
      <c r="D174420">
        <v>174417</v>
      </c>
      <c r="E174420">
        <v>3762.62</v>
      </c>
      <c r="F174420">
        <v>3381.84</v>
      </c>
    </row>
    <row r="174421" spans="4:6" x14ac:dyDescent="0.25">
      <c r="D174421">
        <v>174418</v>
      </c>
      <c r="E174421">
        <v>6280.6</v>
      </c>
      <c r="F174421">
        <v>5858.33</v>
      </c>
    </row>
    <row r="174422" spans="4:6" x14ac:dyDescent="0.25">
      <c r="D174422">
        <v>174419</v>
      </c>
      <c r="E174422">
        <v>38535.699999999997</v>
      </c>
      <c r="F174422">
        <v>37053.4</v>
      </c>
    </row>
    <row r="174423" spans="4:6" x14ac:dyDescent="0.25">
      <c r="D174423">
        <v>174420</v>
      </c>
      <c r="E174423">
        <v>44679.6</v>
      </c>
      <c r="F174423">
        <v>42879</v>
      </c>
    </row>
    <row r="174424" spans="4:6" x14ac:dyDescent="0.25">
      <c r="D174424">
        <v>174421</v>
      </c>
      <c r="E174424">
        <v>43028.2</v>
      </c>
      <c r="F174424">
        <v>41321</v>
      </c>
    </row>
    <row r="174425" spans="4:6" x14ac:dyDescent="0.25">
      <c r="D174425">
        <v>174422</v>
      </c>
      <c r="E174425">
        <v>42621.1</v>
      </c>
      <c r="F174425">
        <v>40931.599999999999</v>
      </c>
    </row>
    <row r="174426" spans="4:6" x14ac:dyDescent="0.25">
      <c r="D174426">
        <v>174423</v>
      </c>
      <c r="E174426">
        <v>40038.300000000003</v>
      </c>
      <c r="F174426">
        <v>38484.1</v>
      </c>
    </row>
    <row r="174427" spans="4:6" x14ac:dyDescent="0.25">
      <c r="D174427">
        <v>174424</v>
      </c>
      <c r="E174427">
        <v>34608.300000000003</v>
      </c>
      <c r="F174427">
        <v>33304.5</v>
      </c>
    </row>
    <row r="174428" spans="4:6" x14ac:dyDescent="0.25">
      <c r="D174428">
        <v>174425</v>
      </c>
      <c r="E174428">
        <v>18570.8</v>
      </c>
      <c r="F174428">
        <v>17856.7</v>
      </c>
    </row>
    <row r="174429" spans="4:6" x14ac:dyDescent="0.25">
      <c r="D174429">
        <v>174426</v>
      </c>
      <c r="E174429">
        <v>0</v>
      </c>
      <c r="F174429">
        <v>-112.878</v>
      </c>
    </row>
    <row r="174430" spans="4:6" x14ac:dyDescent="0.25">
      <c r="D174430">
        <v>174427</v>
      </c>
      <c r="E174430">
        <v>0</v>
      </c>
      <c r="F174430">
        <v>-112.878</v>
      </c>
    </row>
    <row r="174431" spans="4:6" x14ac:dyDescent="0.25">
      <c r="D174431">
        <v>174428</v>
      </c>
      <c r="E174431">
        <v>0</v>
      </c>
      <c r="F174431">
        <v>-112.878</v>
      </c>
    </row>
    <row r="174432" spans="4:6" x14ac:dyDescent="0.25">
      <c r="D174432">
        <v>174429</v>
      </c>
      <c r="E174432">
        <v>0</v>
      </c>
      <c r="F174432">
        <v>-112.878</v>
      </c>
    </row>
    <row r="174433" spans="4:6" x14ac:dyDescent="0.25">
      <c r="D174433">
        <v>174430</v>
      </c>
      <c r="E174433">
        <v>0</v>
      </c>
      <c r="F174433">
        <v>-112.878</v>
      </c>
    </row>
    <row r="174434" spans="4:6" x14ac:dyDescent="0.25">
      <c r="D174434">
        <v>174431</v>
      </c>
      <c r="E174434">
        <v>0</v>
      </c>
      <c r="F174434">
        <v>-112.878</v>
      </c>
    </row>
    <row r="174435" spans="4:6" x14ac:dyDescent="0.25">
      <c r="D174435">
        <v>174432</v>
      </c>
      <c r="E174435">
        <v>0</v>
      </c>
      <c r="F174435">
        <v>-112.878</v>
      </c>
    </row>
    <row r="174436" spans="4:6" x14ac:dyDescent="0.25">
      <c r="D174436">
        <v>174433</v>
      </c>
      <c r="E174436">
        <v>0</v>
      </c>
      <c r="F174436">
        <v>-112.878</v>
      </c>
    </row>
    <row r="174437" spans="4:6" x14ac:dyDescent="0.25">
      <c r="D174437">
        <v>174434</v>
      </c>
      <c r="E174437">
        <v>0</v>
      </c>
      <c r="F174437">
        <v>-112.878</v>
      </c>
    </row>
    <row r="174438" spans="4:6" x14ac:dyDescent="0.25">
      <c r="D174438">
        <v>174435</v>
      </c>
      <c r="E174438">
        <v>0</v>
      </c>
      <c r="F174438">
        <v>-112.878</v>
      </c>
    </row>
    <row r="174439" spans="4:6" x14ac:dyDescent="0.25">
      <c r="D174439">
        <v>174436</v>
      </c>
      <c r="E174439">
        <v>0</v>
      </c>
      <c r="F174439">
        <v>-112.878</v>
      </c>
    </row>
    <row r="174440" spans="4:6" x14ac:dyDescent="0.25">
      <c r="D174440">
        <v>174437</v>
      </c>
      <c r="E174440">
        <v>0</v>
      </c>
      <c r="F174440">
        <v>-112.878</v>
      </c>
    </row>
    <row r="174441" spans="4:6" x14ac:dyDescent="0.25">
      <c r="D174441">
        <v>174438</v>
      </c>
      <c r="E174441">
        <v>0</v>
      </c>
      <c r="F174441">
        <v>-112.878</v>
      </c>
    </row>
    <row r="174442" spans="4:6" x14ac:dyDescent="0.25">
      <c r="D174442">
        <v>174439</v>
      </c>
      <c r="E174442">
        <v>0</v>
      </c>
      <c r="F174442">
        <v>-112.878</v>
      </c>
    </row>
    <row r="174443" spans="4:6" x14ac:dyDescent="0.25">
      <c r="D174443">
        <v>174440</v>
      </c>
      <c r="E174443">
        <v>0</v>
      </c>
      <c r="F174443">
        <v>-112.878</v>
      </c>
    </row>
    <row r="174444" spans="4:6" x14ac:dyDescent="0.25">
      <c r="D174444">
        <v>174441</v>
      </c>
      <c r="E174444">
        <v>3067.68</v>
      </c>
      <c r="F174444">
        <v>2691.78</v>
      </c>
    </row>
    <row r="174445" spans="4:6" x14ac:dyDescent="0.25">
      <c r="D174445">
        <v>174442</v>
      </c>
      <c r="E174445">
        <v>3958.72</v>
      </c>
      <c r="F174445">
        <v>3569.81</v>
      </c>
    </row>
    <row r="174446" spans="4:6" x14ac:dyDescent="0.25">
      <c r="D174446">
        <v>174443</v>
      </c>
      <c r="E174446">
        <v>8797.33</v>
      </c>
      <c r="F174446">
        <v>8321.19</v>
      </c>
    </row>
    <row r="174447" spans="4:6" x14ac:dyDescent="0.25">
      <c r="D174447">
        <v>174444</v>
      </c>
      <c r="E174447">
        <v>11719.1</v>
      </c>
      <c r="F174447">
        <v>11179.7</v>
      </c>
    </row>
    <row r="174448" spans="4:6" x14ac:dyDescent="0.25">
      <c r="D174448">
        <v>174445</v>
      </c>
      <c r="E174448">
        <v>40606.5</v>
      </c>
      <c r="F174448">
        <v>39017.199999999997</v>
      </c>
    </row>
    <row r="174449" spans="4:6" x14ac:dyDescent="0.25">
      <c r="D174449">
        <v>174446</v>
      </c>
      <c r="E174449">
        <v>39147.199999999997</v>
      </c>
      <c r="F174449">
        <v>37645.5</v>
      </c>
    </row>
    <row r="174450" spans="4:6" x14ac:dyDescent="0.25">
      <c r="D174450">
        <v>174447</v>
      </c>
      <c r="E174450">
        <v>40525.800000000003</v>
      </c>
      <c r="F174450">
        <v>38943.5</v>
      </c>
    </row>
    <row r="174451" spans="4:6" x14ac:dyDescent="0.25">
      <c r="D174451">
        <v>174448</v>
      </c>
      <c r="E174451">
        <v>34824.6</v>
      </c>
      <c r="F174451">
        <v>33510.699999999997</v>
      </c>
    </row>
    <row r="174452" spans="4:6" x14ac:dyDescent="0.25">
      <c r="D174452">
        <v>174449</v>
      </c>
      <c r="E174452">
        <v>20380.7</v>
      </c>
      <c r="F174452">
        <v>19617.2</v>
      </c>
    </row>
    <row r="174453" spans="4:6" x14ac:dyDescent="0.25">
      <c r="D174453">
        <v>174450</v>
      </c>
      <c r="E174453">
        <v>0</v>
      </c>
      <c r="F174453">
        <v>-112.878</v>
      </c>
    </row>
    <row r="174454" spans="4:6" x14ac:dyDescent="0.25">
      <c r="D174454">
        <v>174451</v>
      </c>
      <c r="E174454">
        <v>0</v>
      </c>
      <c r="F174454">
        <v>-112.878</v>
      </c>
    </row>
    <row r="174455" spans="4:6" x14ac:dyDescent="0.25">
      <c r="D174455">
        <v>174452</v>
      </c>
      <c r="E174455">
        <v>0</v>
      </c>
      <c r="F174455">
        <v>-112.878</v>
      </c>
    </row>
    <row r="174456" spans="4:6" x14ac:dyDescent="0.25">
      <c r="D174456">
        <v>174453</v>
      </c>
      <c r="E174456">
        <v>0</v>
      </c>
      <c r="F174456">
        <v>-112.878</v>
      </c>
    </row>
    <row r="174457" spans="4:6" x14ac:dyDescent="0.25">
      <c r="D174457">
        <v>174454</v>
      </c>
      <c r="E174457">
        <v>0</v>
      </c>
      <c r="F174457">
        <v>-112.878</v>
      </c>
    </row>
    <row r="174458" spans="4:6" x14ac:dyDescent="0.25">
      <c r="D174458">
        <v>174455</v>
      </c>
      <c r="E174458">
        <v>0</v>
      </c>
      <c r="F174458">
        <v>-112.878</v>
      </c>
    </row>
    <row r="174459" spans="4:6" x14ac:dyDescent="0.25">
      <c r="D174459">
        <v>174456</v>
      </c>
      <c r="E174459">
        <v>0</v>
      </c>
      <c r="F174459">
        <v>-112.878</v>
      </c>
    </row>
    <row r="174460" spans="4:6" x14ac:dyDescent="0.25">
      <c r="D174460">
        <v>174457</v>
      </c>
      <c r="E174460">
        <v>0</v>
      </c>
      <c r="F174460">
        <v>-112.878</v>
      </c>
    </row>
    <row r="174461" spans="4:6" x14ac:dyDescent="0.25">
      <c r="D174461">
        <v>174458</v>
      </c>
      <c r="E174461">
        <v>0</v>
      </c>
      <c r="F174461">
        <v>-112.878</v>
      </c>
    </row>
    <row r="174462" spans="4:6" x14ac:dyDescent="0.25">
      <c r="D174462">
        <v>174459</v>
      </c>
      <c r="E174462">
        <v>0</v>
      </c>
      <c r="F174462">
        <v>-112.878</v>
      </c>
    </row>
    <row r="174463" spans="4:6" x14ac:dyDescent="0.25">
      <c r="D174463">
        <v>174460</v>
      </c>
      <c r="E174463">
        <v>0</v>
      </c>
      <c r="F174463">
        <v>-112.878</v>
      </c>
    </row>
    <row r="174464" spans="4:6" x14ac:dyDescent="0.25">
      <c r="D174464">
        <v>174461</v>
      </c>
      <c r="E174464">
        <v>0</v>
      </c>
      <c r="F174464">
        <v>-112.878</v>
      </c>
    </row>
    <row r="174465" spans="4:6" x14ac:dyDescent="0.25">
      <c r="D174465">
        <v>174462</v>
      </c>
      <c r="E174465">
        <v>0</v>
      </c>
      <c r="F174465">
        <v>-112.878</v>
      </c>
    </row>
    <row r="174466" spans="4:6" x14ac:dyDescent="0.25">
      <c r="D174466">
        <v>174463</v>
      </c>
      <c r="E174466">
        <v>0</v>
      </c>
      <c r="F174466">
        <v>-112.878</v>
      </c>
    </row>
    <row r="174467" spans="4:6" x14ac:dyDescent="0.25">
      <c r="D174467">
        <v>174464</v>
      </c>
      <c r="E174467">
        <v>4006.23</v>
      </c>
      <c r="F174467">
        <v>3612.15</v>
      </c>
    </row>
    <row r="174468" spans="4:6" x14ac:dyDescent="0.25">
      <c r="D174468">
        <v>174465</v>
      </c>
      <c r="E174468">
        <v>31164.5</v>
      </c>
      <c r="F174468">
        <v>29995.599999999999</v>
      </c>
    </row>
    <row r="174469" spans="4:6" x14ac:dyDescent="0.25">
      <c r="D174469">
        <v>174466</v>
      </c>
      <c r="E174469">
        <v>42550.2</v>
      </c>
      <c r="F174469">
        <v>40849.300000000003</v>
      </c>
    </row>
    <row r="174470" spans="4:6" x14ac:dyDescent="0.25">
      <c r="D174470">
        <v>174467</v>
      </c>
      <c r="E174470">
        <v>45502.7</v>
      </c>
      <c r="F174470">
        <v>43651.4</v>
      </c>
    </row>
    <row r="174471" spans="4:6" x14ac:dyDescent="0.25">
      <c r="D174471">
        <v>174468</v>
      </c>
      <c r="E174471">
        <v>45570.2</v>
      </c>
      <c r="F174471">
        <v>43727.199999999997</v>
      </c>
    </row>
    <row r="174472" spans="4:6" x14ac:dyDescent="0.25">
      <c r="D174472">
        <v>174469</v>
      </c>
      <c r="E174472">
        <v>46187.4</v>
      </c>
      <c r="F174472">
        <v>44307.3</v>
      </c>
    </row>
    <row r="174473" spans="4:6" x14ac:dyDescent="0.25">
      <c r="D174473">
        <v>174470</v>
      </c>
      <c r="E174473">
        <v>45422.7</v>
      </c>
      <c r="F174473">
        <v>43587.4</v>
      </c>
    </row>
    <row r="174474" spans="4:6" x14ac:dyDescent="0.25">
      <c r="D174474">
        <v>174471</v>
      </c>
      <c r="E174474">
        <v>40188.199999999997</v>
      </c>
      <c r="F174474">
        <v>38634.6</v>
      </c>
    </row>
    <row r="174475" spans="4:6" x14ac:dyDescent="0.25">
      <c r="D174475">
        <v>174472</v>
      </c>
      <c r="E174475">
        <v>36638.199999999997</v>
      </c>
      <c r="F174475">
        <v>35257.1</v>
      </c>
    </row>
    <row r="174476" spans="4:6" x14ac:dyDescent="0.25">
      <c r="D174476">
        <v>174473</v>
      </c>
      <c r="E174476">
        <v>23469.599999999999</v>
      </c>
      <c r="F174476">
        <v>22602.1</v>
      </c>
    </row>
    <row r="174477" spans="4:6" x14ac:dyDescent="0.25">
      <c r="D174477">
        <v>174474</v>
      </c>
      <c r="E174477">
        <v>917.30700000000002</v>
      </c>
      <c r="F174477">
        <v>580.93100000000004</v>
      </c>
    </row>
    <row r="174478" spans="4:6" x14ac:dyDescent="0.25">
      <c r="D174478">
        <v>174475</v>
      </c>
      <c r="E174478">
        <v>0</v>
      </c>
      <c r="F174478">
        <v>-112.878</v>
      </c>
    </row>
    <row r="174479" spans="4:6" x14ac:dyDescent="0.25">
      <c r="D174479">
        <v>174476</v>
      </c>
      <c r="E174479">
        <v>0</v>
      </c>
      <c r="F174479">
        <v>-112.878</v>
      </c>
    </row>
    <row r="174480" spans="4:6" x14ac:dyDescent="0.25">
      <c r="D174480">
        <v>174477</v>
      </c>
      <c r="E174480">
        <v>0</v>
      </c>
      <c r="F174480">
        <v>-112.878</v>
      </c>
    </row>
    <row r="174481" spans="4:6" x14ac:dyDescent="0.25">
      <c r="D174481">
        <v>174478</v>
      </c>
      <c r="E174481">
        <v>0</v>
      </c>
      <c r="F174481">
        <v>-112.878</v>
      </c>
    </row>
    <row r="174482" spans="4:6" x14ac:dyDescent="0.25">
      <c r="D174482">
        <v>174479</v>
      </c>
      <c r="E174482">
        <v>0</v>
      </c>
      <c r="F174482">
        <v>-112.878</v>
      </c>
    </row>
    <row r="174483" spans="4:6" x14ac:dyDescent="0.25">
      <c r="D174483">
        <v>174480</v>
      </c>
      <c r="E174483">
        <v>0</v>
      </c>
      <c r="F174483">
        <v>-112.878</v>
      </c>
    </row>
    <row r="174484" spans="4:6" x14ac:dyDescent="0.25">
      <c r="D174484">
        <v>174481</v>
      </c>
      <c r="E174484">
        <v>0</v>
      </c>
      <c r="F174484">
        <v>-112.878</v>
      </c>
    </row>
    <row r="174485" spans="4:6" x14ac:dyDescent="0.25">
      <c r="D174485">
        <v>174482</v>
      </c>
      <c r="E174485">
        <v>0</v>
      </c>
      <c r="F174485">
        <v>-112.878</v>
      </c>
    </row>
    <row r="174486" spans="4:6" x14ac:dyDescent="0.25">
      <c r="D174486">
        <v>174483</v>
      </c>
      <c r="E174486">
        <v>0</v>
      </c>
      <c r="F174486">
        <v>-112.878</v>
      </c>
    </row>
    <row r="174487" spans="4:6" x14ac:dyDescent="0.25">
      <c r="D174487">
        <v>174484</v>
      </c>
      <c r="E174487">
        <v>0</v>
      </c>
      <c r="F174487">
        <v>-112.878</v>
      </c>
    </row>
    <row r="174488" spans="4:6" x14ac:dyDescent="0.25">
      <c r="D174488">
        <v>174485</v>
      </c>
      <c r="E174488">
        <v>0</v>
      </c>
      <c r="F174488">
        <v>-112.878</v>
      </c>
    </row>
    <row r="174489" spans="4:6" x14ac:dyDescent="0.25">
      <c r="D174489">
        <v>174486</v>
      </c>
      <c r="E174489">
        <v>0</v>
      </c>
      <c r="F174489">
        <v>-112.878</v>
      </c>
    </row>
    <row r="174490" spans="4:6" x14ac:dyDescent="0.25">
      <c r="D174490">
        <v>174487</v>
      </c>
      <c r="E174490">
        <v>0</v>
      </c>
      <c r="F174490">
        <v>-112.878</v>
      </c>
    </row>
    <row r="174491" spans="4:6" x14ac:dyDescent="0.25">
      <c r="D174491">
        <v>174488</v>
      </c>
      <c r="E174491">
        <v>1106.9100000000001</v>
      </c>
      <c r="F174491">
        <v>763.94899999999996</v>
      </c>
    </row>
    <row r="174492" spans="4:6" x14ac:dyDescent="0.25">
      <c r="D174492">
        <v>174489</v>
      </c>
      <c r="E174492">
        <v>24218.6</v>
      </c>
      <c r="F174492">
        <v>23318.6</v>
      </c>
    </row>
    <row r="174493" spans="4:6" x14ac:dyDescent="0.25">
      <c r="D174493">
        <v>174490</v>
      </c>
      <c r="E174493">
        <v>37783.300000000003</v>
      </c>
      <c r="F174493">
        <v>36328.1</v>
      </c>
    </row>
    <row r="174494" spans="4:6" x14ac:dyDescent="0.25">
      <c r="D174494">
        <v>174491</v>
      </c>
      <c r="E174494">
        <v>42446.7</v>
      </c>
      <c r="F174494">
        <v>40763.199999999997</v>
      </c>
    </row>
    <row r="174495" spans="4:6" x14ac:dyDescent="0.25">
      <c r="D174495">
        <v>174492</v>
      </c>
      <c r="E174495">
        <v>43980.1</v>
      </c>
      <c r="F174495">
        <v>42216.9</v>
      </c>
    </row>
    <row r="174496" spans="4:6" x14ac:dyDescent="0.25">
      <c r="D174496">
        <v>174493</v>
      </c>
      <c r="E174496">
        <v>43566.1</v>
      </c>
      <c r="F174496">
        <v>41832.9</v>
      </c>
    </row>
    <row r="174497" spans="4:6" x14ac:dyDescent="0.25">
      <c r="D174497">
        <v>174494</v>
      </c>
      <c r="E174497">
        <v>42037.8</v>
      </c>
      <c r="F174497">
        <v>40389.4</v>
      </c>
    </row>
    <row r="174498" spans="4:6" x14ac:dyDescent="0.25">
      <c r="D174498">
        <v>174495</v>
      </c>
      <c r="E174498">
        <v>39892.1</v>
      </c>
      <c r="F174498">
        <v>38353.300000000003</v>
      </c>
    </row>
    <row r="174499" spans="4:6" x14ac:dyDescent="0.25">
      <c r="D174499">
        <v>174496</v>
      </c>
      <c r="E174499">
        <v>33608.300000000003</v>
      </c>
      <c r="F174499">
        <v>32357.200000000001</v>
      </c>
    </row>
    <row r="174500" spans="4:6" x14ac:dyDescent="0.25">
      <c r="D174500">
        <v>174497</v>
      </c>
      <c r="E174500">
        <v>17677.900000000001</v>
      </c>
      <c r="F174500">
        <v>16996.400000000001</v>
      </c>
    </row>
    <row r="174501" spans="4:6" x14ac:dyDescent="0.25">
      <c r="D174501">
        <v>174498</v>
      </c>
      <c r="E174501">
        <v>105.721</v>
      </c>
      <c r="F174501">
        <v>-112.878</v>
      </c>
    </row>
    <row r="174502" spans="4:6" x14ac:dyDescent="0.25">
      <c r="D174502">
        <v>174499</v>
      </c>
      <c r="E174502">
        <v>0</v>
      </c>
      <c r="F174502">
        <v>-112.878</v>
      </c>
    </row>
    <row r="174503" spans="4:6" x14ac:dyDescent="0.25">
      <c r="D174503">
        <v>174500</v>
      </c>
      <c r="E174503">
        <v>0</v>
      </c>
      <c r="F174503">
        <v>-112.878</v>
      </c>
    </row>
    <row r="174504" spans="4:6" x14ac:dyDescent="0.25">
      <c r="D174504">
        <v>174501</v>
      </c>
      <c r="E174504">
        <v>0</v>
      </c>
      <c r="F174504">
        <v>-112.878</v>
      </c>
    </row>
    <row r="174505" spans="4:6" x14ac:dyDescent="0.25">
      <c r="D174505">
        <v>174502</v>
      </c>
      <c r="E174505">
        <v>0</v>
      </c>
      <c r="F174505">
        <v>-112.878</v>
      </c>
    </row>
    <row r="174506" spans="4:6" x14ac:dyDescent="0.25">
      <c r="D174506">
        <v>174503</v>
      </c>
      <c r="E174506">
        <v>0</v>
      </c>
      <c r="F174506">
        <v>-112.878</v>
      </c>
    </row>
    <row r="174507" spans="4:6" x14ac:dyDescent="0.25">
      <c r="D174507">
        <v>174504</v>
      </c>
      <c r="E174507">
        <v>0</v>
      </c>
      <c r="F174507">
        <v>-112.878</v>
      </c>
    </row>
    <row r="174508" spans="4:6" x14ac:dyDescent="0.25">
      <c r="D174508">
        <v>174505</v>
      </c>
      <c r="E174508">
        <v>0</v>
      </c>
      <c r="F174508">
        <v>-112.878</v>
      </c>
    </row>
    <row r="174509" spans="4:6" x14ac:dyDescent="0.25">
      <c r="D174509">
        <v>174506</v>
      </c>
      <c r="E174509">
        <v>0</v>
      </c>
      <c r="F174509">
        <v>-112.878</v>
      </c>
    </row>
    <row r="174510" spans="4:6" x14ac:dyDescent="0.25">
      <c r="D174510">
        <v>174507</v>
      </c>
      <c r="E174510">
        <v>0</v>
      </c>
      <c r="F174510">
        <v>-112.878</v>
      </c>
    </row>
    <row r="174511" spans="4:6" x14ac:dyDescent="0.25">
      <c r="D174511">
        <v>174508</v>
      </c>
      <c r="E174511">
        <v>0</v>
      </c>
      <c r="F174511">
        <v>-112.878</v>
      </c>
    </row>
    <row r="174512" spans="4:6" x14ac:dyDescent="0.25">
      <c r="D174512">
        <v>174509</v>
      </c>
      <c r="E174512">
        <v>0</v>
      </c>
      <c r="F174512">
        <v>-112.878</v>
      </c>
    </row>
    <row r="174513" spans="4:6" x14ac:dyDescent="0.25">
      <c r="D174513">
        <v>174510</v>
      </c>
      <c r="E174513">
        <v>0</v>
      </c>
      <c r="F174513">
        <v>-112.878</v>
      </c>
    </row>
    <row r="174514" spans="4:6" x14ac:dyDescent="0.25">
      <c r="D174514">
        <v>174511</v>
      </c>
      <c r="E174514">
        <v>0</v>
      </c>
      <c r="F174514">
        <v>-112.878</v>
      </c>
    </row>
    <row r="174515" spans="4:6" x14ac:dyDescent="0.25">
      <c r="D174515">
        <v>174512</v>
      </c>
      <c r="E174515">
        <v>246.566</v>
      </c>
      <c r="F174515">
        <v>-80.400300000000001</v>
      </c>
    </row>
    <row r="174516" spans="4:6" x14ac:dyDescent="0.25">
      <c r="D174516">
        <v>174513</v>
      </c>
      <c r="E174516">
        <v>3209.2</v>
      </c>
      <c r="F174516">
        <v>2837.17</v>
      </c>
    </row>
    <row r="174517" spans="4:6" x14ac:dyDescent="0.25">
      <c r="D174517">
        <v>174514</v>
      </c>
      <c r="E174517">
        <v>4786.96</v>
      </c>
      <c r="F174517">
        <v>4389.45</v>
      </c>
    </row>
    <row r="174518" spans="4:6" x14ac:dyDescent="0.25">
      <c r="D174518">
        <v>174515</v>
      </c>
      <c r="E174518">
        <v>7454.28</v>
      </c>
      <c r="F174518">
        <v>7011.12</v>
      </c>
    </row>
    <row r="174519" spans="4:6" x14ac:dyDescent="0.25">
      <c r="D174519">
        <v>174516</v>
      </c>
      <c r="E174519">
        <v>19988</v>
      </c>
      <c r="F174519">
        <v>19236.900000000001</v>
      </c>
    </row>
    <row r="174520" spans="4:6" x14ac:dyDescent="0.25">
      <c r="D174520">
        <v>174517</v>
      </c>
      <c r="E174520">
        <v>22141.8</v>
      </c>
      <c r="F174520">
        <v>21325.5</v>
      </c>
    </row>
    <row r="174521" spans="4:6" x14ac:dyDescent="0.25">
      <c r="D174521">
        <v>174518</v>
      </c>
      <c r="E174521">
        <v>8681.32</v>
      </c>
      <c r="F174521">
        <v>8219.06</v>
      </c>
    </row>
    <row r="174522" spans="4:6" x14ac:dyDescent="0.25">
      <c r="D174522">
        <v>174519</v>
      </c>
      <c r="E174522">
        <v>6734.9</v>
      </c>
      <c r="F174522">
        <v>6309.43</v>
      </c>
    </row>
    <row r="174523" spans="4:6" x14ac:dyDescent="0.25">
      <c r="D174523">
        <v>174520</v>
      </c>
      <c r="E174523">
        <v>18733.599999999999</v>
      </c>
      <c r="F174523">
        <v>18033.2</v>
      </c>
    </row>
    <row r="174524" spans="4:6" x14ac:dyDescent="0.25">
      <c r="D174524">
        <v>174521</v>
      </c>
      <c r="E174524">
        <v>3079.73</v>
      </c>
      <c r="F174524">
        <v>2716.09</v>
      </c>
    </row>
    <row r="174525" spans="4:6" x14ac:dyDescent="0.25">
      <c r="D174525">
        <v>174522</v>
      </c>
      <c r="E174525">
        <v>0</v>
      </c>
      <c r="F174525">
        <v>-112.878</v>
      </c>
    </row>
    <row r="174526" spans="4:6" x14ac:dyDescent="0.25">
      <c r="D174526">
        <v>174523</v>
      </c>
      <c r="E174526">
        <v>0</v>
      </c>
      <c r="F174526">
        <v>-112.878</v>
      </c>
    </row>
    <row r="174527" spans="4:6" x14ac:dyDescent="0.25">
      <c r="D174527">
        <v>174524</v>
      </c>
      <c r="E174527">
        <v>0</v>
      </c>
      <c r="F174527">
        <v>-112.878</v>
      </c>
    </row>
    <row r="174528" spans="4:6" x14ac:dyDescent="0.25">
      <c r="D174528">
        <v>174525</v>
      </c>
      <c r="E174528">
        <v>0</v>
      </c>
      <c r="F174528">
        <v>-112.878</v>
      </c>
    </row>
    <row r="174529" spans="4:6" x14ac:dyDescent="0.25">
      <c r="D174529">
        <v>174526</v>
      </c>
      <c r="E174529">
        <v>0</v>
      </c>
      <c r="F174529">
        <v>-112.878</v>
      </c>
    </row>
    <row r="174530" spans="4:6" x14ac:dyDescent="0.25">
      <c r="D174530">
        <v>174527</v>
      </c>
      <c r="E174530">
        <v>0</v>
      </c>
      <c r="F174530">
        <v>-112.878</v>
      </c>
    </row>
    <row r="174531" spans="4:6" x14ac:dyDescent="0.25">
      <c r="D174531">
        <v>174528</v>
      </c>
      <c r="E174531">
        <v>0</v>
      </c>
      <c r="F174531">
        <v>-112.878</v>
      </c>
    </row>
    <row r="174532" spans="4:6" x14ac:dyDescent="0.25">
      <c r="D174532">
        <v>174529</v>
      </c>
      <c r="E174532">
        <v>0</v>
      </c>
      <c r="F174532">
        <v>-112.878</v>
      </c>
    </row>
    <row r="174533" spans="4:6" x14ac:dyDescent="0.25">
      <c r="D174533">
        <v>174530</v>
      </c>
      <c r="E174533">
        <v>0</v>
      </c>
      <c r="F174533">
        <v>-112.878</v>
      </c>
    </row>
    <row r="174534" spans="4:6" x14ac:dyDescent="0.25">
      <c r="D174534">
        <v>174531</v>
      </c>
      <c r="E174534">
        <v>0</v>
      </c>
      <c r="F174534">
        <v>-112.878</v>
      </c>
    </row>
    <row r="174535" spans="4:6" x14ac:dyDescent="0.25">
      <c r="D174535">
        <v>174532</v>
      </c>
      <c r="E174535">
        <v>0</v>
      </c>
      <c r="F174535">
        <v>-112.878</v>
      </c>
    </row>
    <row r="174536" spans="4:6" x14ac:dyDescent="0.25">
      <c r="D174536">
        <v>174533</v>
      </c>
      <c r="E174536">
        <v>0</v>
      </c>
      <c r="F174536">
        <v>-112.878</v>
      </c>
    </row>
    <row r="174537" spans="4:6" x14ac:dyDescent="0.25">
      <c r="D174537">
        <v>174534</v>
      </c>
      <c r="E174537">
        <v>0</v>
      </c>
      <c r="F174537">
        <v>-112.878</v>
      </c>
    </row>
    <row r="174538" spans="4:6" x14ac:dyDescent="0.25">
      <c r="D174538">
        <v>174535</v>
      </c>
      <c r="E174538">
        <v>0</v>
      </c>
      <c r="F174538">
        <v>-112.878</v>
      </c>
    </row>
    <row r="174539" spans="4:6" x14ac:dyDescent="0.25">
      <c r="D174539">
        <v>174536</v>
      </c>
      <c r="E174539">
        <v>9.2953899999999994</v>
      </c>
      <c r="F174539">
        <v>-112.878</v>
      </c>
    </row>
    <row r="174540" spans="4:6" x14ac:dyDescent="0.25">
      <c r="D174540">
        <v>174537</v>
      </c>
      <c r="E174540">
        <v>1290.25</v>
      </c>
      <c r="F174540">
        <v>950.87099999999998</v>
      </c>
    </row>
    <row r="174541" spans="4:6" x14ac:dyDescent="0.25">
      <c r="D174541">
        <v>174538</v>
      </c>
      <c r="E174541">
        <v>3390.97</v>
      </c>
      <c r="F174541">
        <v>3017.86</v>
      </c>
    </row>
    <row r="174542" spans="4:6" x14ac:dyDescent="0.25">
      <c r="D174542">
        <v>174539</v>
      </c>
      <c r="E174542">
        <v>5593.09</v>
      </c>
      <c r="F174542">
        <v>5183.67</v>
      </c>
    </row>
    <row r="174543" spans="4:6" x14ac:dyDescent="0.25">
      <c r="D174543">
        <v>174540</v>
      </c>
      <c r="E174543">
        <v>7035.68</v>
      </c>
      <c r="F174543">
        <v>6600.58</v>
      </c>
    </row>
    <row r="174544" spans="4:6" x14ac:dyDescent="0.25">
      <c r="D174544">
        <v>174541</v>
      </c>
      <c r="E174544">
        <v>7461.45</v>
      </c>
      <c r="F174544">
        <v>7018.7</v>
      </c>
    </row>
    <row r="174545" spans="4:6" x14ac:dyDescent="0.25">
      <c r="D174545">
        <v>174542</v>
      </c>
      <c r="E174545">
        <v>6758.34</v>
      </c>
      <c r="F174545">
        <v>6329.35</v>
      </c>
    </row>
    <row r="174546" spans="4:6" x14ac:dyDescent="0.25">
      <c r="D174546">
        <v>174543</v>
      </c>
      <c r="E174546">
        <v>5098.55</v>
      </c>
      <c r="F174546">
        <v>4698.68</v>
      </c>
    </row>
    <row r="174547" spans="4:6" x14ac:dyDescent="0.25">
      <c r="D174547">
        <v>174544</v>
      </c>
      <c r="E174547">
        <v>1892.8</v>
      </c>
      <c r="F174547">
        <v>1544.77</v>
      </c>
    </row>
    <row r="174548" spans="4:6" x14ac:dyDescent="0.25">
      <c r="D174548">
        <v>174545</v>
      </c>
      <c r="E174548">
        <v>570.89599999999996</v>
      </c>
      <c r="F174548">
        <v>240.315</v>
      </c>
    </row>
    <row r="174549" spans="4:6" x14ac:dyDescent="0.25">
      <c r="D174549">
        <v>174546</v>
      </c>
      <c r="E174549">
        <v>0</v>
      </c>
      <c r="F174549">
        <v>-112.878</v>
      </c>
    </row>
    <row r="174550" spans="4:6" x14ac:dyDescent="0.25">
      <c r="D174550">
        <v>174547</v>
      </c>
      <c r="E174550">
        <v>0</v>
      </c>
      <c r="F174550">
        <v>-112.878</v>
      </c>
    </row>
    <row r="174551" spans="4:6" x14ac:dyDescent="0.25">
      <c r="D174551">
        <v>174548</v>
      </c>
      <c r="E174551">
        <v>0</v>
      </c>
      <c r="F174551">
        <v>-112.878</v>
      </c>
    </row>
    <row r="174552" spans="4:6" x14ac:dyDescent="0.25">
      <c r="D174552">
        <v>174549</v>
      </c>
      <c r="E174552">
        <v>0</v>
      </c>
      <c r="F174552">
        <v>-112.878</v>
      </c>
    </row>
    <row r="174553" spans="4:6" x14ac:dyDescent="0.25">
      <c r="D174553">
        <v>174550</v>
      </c>
      <c r="E174553">
        <v>0</v>
      </c>
      <c r="F174553">
        <v>-112.878</v>
      </c>
    </row>
    <row r="174554" spans="4:6" x14ac:dyDescent="0.25">
      <c r="D174554">
        <v>174551</v>
      </c>
      <c r="E174554">
        <v>0</v>
      </c>
      <c r="F174554">
        <v>-112.878</v>
      </c>
    </row>
    <row r="174555" spans="4:6" x14ac:dyDescent="0.25">
      <c r="D174555">
        <v>174552</v>
      </c>
      <c r="E174555">
        <v>0</v>
      </c>
      <c r="F174555">
        <v>-112.878</v>
      </c>
    </row>
    <row r="174556" spans="4:6" x14ac:dyDescent="0.25">
      <c r="D174556">
        <v>174553</v>
      </c>
      <c r="E174556">
        <v>0</v>
      </c>
      <c r="F174556">
        <v>-112.878</v>
      </c>
    </row>
    <row r="174557" spans="4:6" x14ac:dyDescent="0.25">
      <c r="D174557">
        <v>174554</v>
      </c>
      <c r="E174557">
        <v>0</v>
      </c>
      <c r="F174557">
        <v>-112.878</v>
      </c>
    </row>
    <row r="174558" spans="4:6" x14ac:dyDescent="0.25">
      <c r="D174558">
        <v>174555</v>
      </c>
      <c r="E174558">
        <v>0</v>
      </c>
      <c r="F174558">
        <v>-112.878</v>
      </c>
    </row>
    <row r="174559" spans="4:6" x14ac:dyDescent="0.25">
      <c r="D174559">
        <v>174556</v>
      </c>
      <c r="E174559">
        <v>0</v>
      </c>
      <c r="F174559">
        <v>-112.878</v>
      </c>
    </row>
    <row r="174560" spans="4:6" x14ac:dyDescent="0.25">
      <c r="D174560">
        <v>174557</v>
      </c>
      <c r="E174560">
        <v>0</v>
      </c>
      <c r="F174560">
        <v>-112.878</v>
      </c>
    </row>
    <row r="174561" spans="4:6" x14ac:dyDescent="0.25">
      <c r="D174561">
        <v>174558</v>
      </c>
      <c r="E174561">
        <v>0</v>
      </c>
      <c r="F174561">
        <v>-112.878</v>
      </c>
    </row>
    <row r="174562" spans="4:6" x14ac:dyDescent="0.25">
      <c r="D174562">
        <v>174559</v>
      </c>
      <c r="E174562">
        <v>0</v>
      </c>
      <c r="F174562">
        <v>-112.878</v>
      </c>
    </row>
    <row r="174563" spans="4:6" x14ac:dyDescent="0.25">
      <c r="D174563">
        <v>174560</v>
      </c>
      <c r="E174563">
        <v>0</v>
      </c>
      <c r="F174563">
        <v>-112.878</v>
      </c>
    </row>
    <row r="174564" spans="4:6" x14ac:dyDescent="0.25">
      <c r="D174564">
        <v>174561</v>
      </c>
      <c r="E174564">
        <v>1020.07</v>
      </c>
      <c r="F174564">
        <v>684.31</v>
      </c>
    </row>
    <row r="174565" spans="4:6" x14ac:dyDescent="0.25">
      <c r="D174565">
        <v>174562</v>
      </c>
      <c r="E174565">
        <v>2468.38</v>
      </c>
      <c r="F174565">
        <v>2112.64</v>
      </c>
    </row>
    <row r="174566" spans="4:6" x14ac:dyDescent="0.25">
      <c r="D174566">
        <v>174563</v>
      </c>
      <c r="E174566">
        <v>3974.69</v>
      </c>
      <c r="F174566">
        <v>3595.01</v>
      </c>
    </row>
    <row r="174567" spans="4:6" x14ac:dyDescent="0.25">
      <c r="D174567">
        <v>174564</v>
      </c>
      <c r="E174567">
        <v>4959.51</v>
      </c>
      <c r="F174567">
        <v>4563.54</v>
      </c>
    </row>
    <row r="174568" spans="4:6" x14ac:dyDescent="0.25">
      <c r="D174568">
        <v>174565</v>
      </c>
      <c r="E174568">
        <v>5294.73</v>
      </c>
      <c r="F174568">
        <v>4892.43</v>
      </c>
    </row>
    <row r="174569" spans="4:6" x14ac:dyDescent="0.25">
      <c r="D174569">
        <v>174566</v>
      </c>
      <c r="E174569">
        <v>4838.3</v>
      </c>
      <c r="F174569">
        <v>4444.0200000000004</v>
      </c>
    </row>
    <row r="174570" spans="4:6" x14ac:dyDescent="0.25">
      <c r="D174570">
        <v>174567</v>
      </c>
      <c r="E174570">
        <v>3690.2</v>
      </c>
      <c r="F174570">
        <v>3314.73</v>
      </c>
    </row>
    <row r="174571" spans="4:6" x14ac:dyDescent="0.25">
      <c r="D174571">
        <v>174568</v>
      </c>
      <c r="E174571">
        <v>3540.8</v>
      </c>
      <c r="F174571">
        <v>3167.72</v>
      </c>
    </row>
    <row r="174572" spans="4:6" x14ac:dyDescent="0.25">
      <c r="D174572">
        <v>174569</v>
      </c>
      <c r="E174572">
        <v>5725.76</v>
      </c>
      <c r="F174572">
        <v>5315.91</v>
      </c>
    </row>
    <row r="174573" spans="4:6" x14ac:dyDescent="0.25">
      <c r="D174573">
        <v>174570</v>
      </c>
      <c r="E174573">
        <v>0</v>
      </c>
      <c r="F174573">
        <v>-112.878</v>
      </c>
    </row>
    <row r="174574" spans="4:6" x14ac:dyDescent="0.25">
      <c r="D174574">
        <v>174571</v>
      </c>
      <c r="E174574">
        <v>0</v>
      </c>
      <c r="F174574">
        <v>-112.878</v>
      </c>
    </row>
    <row r="174575" spans="4:6" x14ac:dyDescent="0.25">
      <c r="D174575">
        <v>174572</v>
      </c>
      <c r="E174575">
        <v>0</v>
      </c>
      <c r="F174575">
        <v>-112.878</v>
      </c>
    </row>
    <row r="174576" spans="4:6" x14ac:dyDescent="0.25">
      <c r="D174576">
        <v>174573</v>
      </c>
      <c r="E174576">
        <v>0</v>
      </c>
      <c r="F174576">
        <v>-112.878</v>
      </c>
    </row>
    <row r="174577" spans="4:6" x14ac:dyDescent="0.25">
      <c r="D174577">
        <v>174574</v>
      </c>
      <c r="E174577">
        <v>0</v>
      </c>
      <c r="F174577">
        <v>-112.878</v>
      </c>
    </row>
    <row r="174578" spans="4:6" x14ac:dyDescent="0.25">
      <c r="D174578">
        <v>174575</v>
      </c>
      <c r="E174578">
        <v>0</v>
      </c>
      <c r="F174578">
        <v>-112.878</v>
      </c>
    </row>
    <row r="174579" spans="4:6" x14ac:dyDescent="0.25">
      <c r="D174579">
        <v>174576</v>
      </c>
      <c r="E174579">
        <v>0</v>
      </c>
      <c r="F174579">
        <v>-112.878</v>
      </c>
    </row>
    <row r="174580" spans="4:6" x14ac:dyDescent="0.25">
      <c r="D174580">
        <v>174577</v>
      </c>
      <c r="E174580">
        <v>0</v>
      </c>
      <c r="F174580">
        <v>-112.878</v>
      </c>
    </row>
    <row r="174581" spans="4:6" x14ac:dyDescent="0.25">
      <c r="D174581">
        <v>174578</v>
      </c>
      <c r="E174581">
        <v>0</v>
      </c>
      <c r="F174581">
        <v>-112.878</v>
      </c>
    </row>
    <row r="174582" spans="4:6" x14ac:dyDescent="0.25">
      <c r="D174582">
        <v>174579</v>
      </c>
      <c r="E174582">
        <v>0</v>
      </c>
      <c r="F174582">
        <v>-112.878</v>
      </c>
    </row>
    <row r="174583" spans="4:6" x14ac:dyDescent="0.25">
      <c r="D174583">
        <v>174580</v>
      </c>
      <c r="E174583">
        <v>0</v>
      </c>
      <c r="F174583">
        <v>-112.878</v>
      </c>
    </row>
    <row r="174584" spans="4:6" x14ac:dyDescent="0.25">
      <c r="D174584">
        <v>174581</v>
      </c>
      <c r="E174584">
        <v>0</v>
      </c>
      <c r="F174584">
        <v>-112.878</v>
      </c>
    </row>
    <row r="174585" spans="4:6" x14ac:dyDescent="0.25">
      <c r="D174585">
        <v>174582</v>
      </c>
      <c r="E174585">
        <v>0</v>
      </c>
      <c r="F174585">
        <v>-112.878</v>
      </c>
    </row>
    <row r="174586" spans="4:6" x14ac:dyDescent="0.25">
      <c r="D174586">
        <v>174583</v>
      </c>
      <c r="E174586">
        <v>0</v>
      </c>
      <c r="F174586">
        <v>-112.878</v>
      </c>
    </row>
    <row r="174587" spans="4:6" x14ac:dyDescent="0.25">
      <c r="D174587">
        <v>174584</v>
      </c>
      <c r="E174587">
        <v>0</v>
      </c>
      <c r="F174587">
        <v>-112.878</v>
      </c>
    </row>
    <row r="174588" spans="4:6" x14ac:dyDescent="0.25">
      <c r="D174588">
        <v>174585</v>
      </c>
      <c r="E174588">
        <v>1204.5899999999999</v>
      </c>
      <c r="F174588">
        <v>866.64700000000005</v>
      </c>
    </row>
    <row r="174589" spans="4:6" x14ac:dyDescent="0.25">
      <c r="D174589">
        <v>174586</v>
      </c>
      <c r="E174589">
        <v>2998.88</v>
      </c>
      <c r="F174589">
        <v>2632.25</v>
      </c>
    </row>
    <row r="174590" spans="4:6" x14ac:dyDescent="0.25">
      <c r="D174590">
        <v>174587</v>
      </c>
      <c r="E174590">
        <v>5970.31</v>
      </c>
      <c r="F174590">
        <v>5555.85</v>
      </c>
    </row>
    <row r="174591" spans="4:6" x14ac:dyDescent="0.25">
      <c r="D174591">
        <v>174588</v>
      </c>
      <c r="E174591">
        <v>5977.62</v>
      </c>
      <c r="F174591">
        <v>5563.06</v>
      </c>
    </row>
    <row r="174592" spans="4:6" x14ac:dyDescent="0.25">
      <c r="D174592">
        <v>174589</v>
      </c>
      <c r="E174592">
        <v>7811.06</v>
      </c>
      <c r="F174592">
        <v>7361.89</v>
      </c>
    </row>
    <row r="174593" spans="4:6" x14ac:dyDescent="0.25">
      <c r="D174593">
        <v>174590</v>
      </c>
      <c r="E174593">
        <v>7160.74</v>
      </c>
      <c r="F174593">
        <v>6724.77</v>
      </c>
    </row>
    <row r="174594" spans="4:6" x14ac:dyDescent="0.25">
      <c r="D174594">
        <v>174591</v>
      </c>
      <c r="E174594">
        <v>5557.11</v>
      </c>
      <c r="F174594">
        <v>5150.17</v>
      </c>
    </row>
    <row r="174595" spans="4:6" x14ac:dyDescent="0.25">
      <c r="D174595">
        <v>174592</v>
      </c>
      <c r="E174595">
        <v>3428</v>
      </c>
      <c r="F174595">
        <v>3056.13</v>
      </c>
    </row>
    <row r="174596" spans="4:6" x14ac:dyDescent="0.25">
      <c r="D174596">
        <v>174593</v>
      </c>
      <c r="E174596">
        <v>1049.9100000000001</v>
      </c>
      <c r="F174596">
        <v>713.803</v>
      </c>
    </row>
    <row r="174597" spans="4:6" x14ac:dyDescent="0.25">
      <c r="D174597">
        <v>174594</v>
      </c>
      <c r="E174597">
        <v>0</v>
      </c>
      <c r="F174597">
        <v>-112.878</v>
      </c>
    </row>
    <row r="174598" spans="4:6" x14ac:dyDescent="0.25">
      <c r="D174598">
        <v>174595</v>
      </c>
      <c r="E174598">
        <v>0</v>
      </c>
      <c r="F174598">
        <v>-112.878</v>
      </c>
    </row>
    <row r="174599" spans="4:6" x14ac:dyDescent="0.25">
      <c r="D174599">
        <v>174596</v>
      </c>
      <c r="E174599">
        <v>0</v>
      </c>
      <c r="F174599">
        <v>-112.878</v>
      </c>
    </row>
    <row r="174600" spans="4:6" x14ac:dyDescent="0.25">
      <c r="D174600">
        <v>174597</v>
      </c>
      <c r="E174600">
        <v>0</v>
      </c>
      <c r="F174600">
        <v>-112.878</v>
      </c>
    </row>
    <row r="174601" spans="4:6" x14ac:dyDescent="0.25">
      <c r="D174601">
        <v>174598</v>
      </c>
      <c r="E174601">
        <v>0</v>
      </c>
      <c r="F174601">
        <v>-112.878</v>
      </c>
    </row>
    <row r="174602" spans="4:6" x14ac:dyDescent="0.25">
      <c r="D174602">
        <v>174599</v>
      </c>
      <c r="E174602">
        <v>0</v>
      </c>
      <c r="F174602">
        <v>-112.878</v>
      </c>
    </row>
    <row r="174603" spans="4:6" x14ac:dyDescent="0.25">
      <c r="D174603">
        <v>174600</v>
      </c>
      <c r="E174603">
        <v>0</v>
      </c>
      <c r="F174603">
        <v>-112.878</v>
      </c>
    </row>
    <row r="174604" spans="4:6" x14ac:dyDescent="0.25">
      <c r="D174604">
        <v>174601</v>
      </c>
      <c r="E174604">
        <v>0</v>
      </c>
      <c r="F174604">
        <v>-112.878</v>
      </c>
    </row>
    <row r="174605" spans="4:6" x14ac:dyDescent="0.25">
      <c r="D174605">
        <v>174602</v>
      </c>
      <c r="E174605">
        <v>0</v>
      </c>
      <c r="F174605">
        <v>-112.878</v>
      </c>
    </row>
    <row r="174606" spans="4:6" x14ac:dyDescent="0.25">
      <c r="D174606">
        <v>174603</v>
      </c>
      <c r="E174606">
        <v>0</v>
      </c>
      <c r="F174606">
        <v>-112.878</v>
      </c>
    </row>
    <row r="174607" spans="4:6" x14ac:dyDescent="0.25">
      <c r="D174607">
        <v>174604</v>
      </c>
      <c r="E174607">
        <v>0</v>
      </c>
      <c r="F174607">
        <v>-112.878</v>
      </c>
    </row>
    <row r="174608" spans="4:6" x14ac:dyDescent="0.25">
      <c r="D174608">
        <v>174605</v>
      </c>
      <c r="E174608">
        <v>0</v>
      </c>
      <c r="F174608">
        <v>-112.878</v>
      </c>
    </row>
    <row r="174609" spans="4:6" x14ac:dyDescent="0.25">
      <c r="D174609">
        <v>174606</v>
      </c>
      <c r="E174609">
        <v>0</v>
      </c>
      <c r="F174609">
        <v>-112.878</v>
      </c>
    </row>
    <row r="174610" spans="4:6" x14ac:dyDescent="0.25">
      <c r="D174610">
        <v>174607</v>
      </c>
      <c r="E174610">
        <v>0</v>
      </c>
      <c r="F174610">
        <v>-112.878</v>
      </c>
    </row>
    <row r="174611" spans="4:6" x14ac:dyDescent="0.25">
      <c r="D174611">
        <v>174608</v>
      </c>
      <c r="E174611">
        <v>9.32043</v>
      </c>
      <c r="F174611">
        <v>-112.878</v>
      </c>
    </row>
    <row r="174612" spans="4:6" x14ac:dyDescent="0.25">
      <c r="D174612">
        <v>174609</v>
      </c>
      <c r="E174612">
        <v>1119.25</v>
      </c>
      <c r="F174612">
        <v>782.31799999999998</v>
      </c>
    </row>
    <row r="174613" spans="4:6" x14ac:dyDescent="0.25">
      <c r="D174613">
        <v>174610</v>
      </c>
      <c r="E174613">
        <v>2994.06</v>
      </c>
      <c r="F174613">
        <v>2628.22</v>
      </c>
    </row>
    <row r="174614" spans="4:6" x14ac:dyDescent="0.25">
      <c r="D174614">
        <v>174611</v>
      </c>
      <c r="E174614">
        <v>5129.47</v>
      </c>
      <c r="F174614">
        <v>4728.63</v>
      </c>
    </row>
    <row r="174615" spans="4:6" x14ac:dyDescent="0.25">
      <c r="D174615">
        <v>174612</v>
      </c>
      <c r="E174615">
        <v>6563.43</v>
      </c>
      <c r="F174615">
        <v>6137.8</v>
      </c>
    </row>
    <row r="174616" spans="4:6" x14ac:dyDescent="0.25">
      <c r="D174616">
        <v>174613</v>
      </c>
      <c r="E174616">
        <v>5759.31</v>
      </c>
      <c r="F174616">
        <v>5348.19</v>
      </c>
    </row>
    <row r="174617" spans="4:6" x14ac:dyDescent="0.25">
      <c r="D174617">
        <v>174614</v>
      </c>
      <c r="E174617">
        <v>5220.4799999999996</v>
      </c>
      <c r="F174617">
        <v>4817.8</v>
      </c>
    </row>
    <row r="174618" spans="4:6" x14ac:dyDescent="0.25">
      <c r="D174618">
        <v>174615</v>
      </c>
      <c r="E174618">
        <v>3826.94</v>
      </c>
      <c r="F174618">
        <v>3448.08</v>
      </c>
    </row>
    <row r="174619" spans="4:6" x14ac:dyDescent="0.25">
      <c r="D174619">
        <v>174616</v>
      </c>
      <c r="E174619">
        <v>2099.46</v>
      </c>
      <c r="F174619">
        <v>1748.55</v>
      </c>
    </row>
    <row r="174620" spans="4:6" x14ac:dyDescent="0.25">
      <c r="D174620">
        <v>174617</v>
      </c>
      <c r="E174620">
        <v>773.33299999999997</v>
      </c>
      <c r="F174620">
        <v>440.44400000000002</v>
      </c>
    </row>
    <row r="174621" spans="4:6" x14ac:dyDescent="0.25">
      <c r="D174621">
        <v>174618</v>
      </c>
      <c r="E174621">
        <v>0</v>
      </c>
      <c r="F174621">
        <v>-112.878</v>
      </c>
    </row>
    <row r="174622" spans="4:6" x14ac:dyDescent="0.25">
      <c r="D174622">
        <v>174619</v>
      </c>
      <c r="E174622">
        <v>0</v>
      </c>
      <c r="F174622">
        <v>-112.878</v>
      </c>
    </row>
    <row r="174623" spans="4:6" x14ac:dyDescent="0.25">
      <c r="D174623">
        <v>174620</v>
      </c>
      <c r="E174623">
        <v>0</v>
      </c>
      <c r="F174623">
        <v>-112.878</v>
      </c>
    </row>
    <row r="174624" spans="4:6" x14ac:dyDescent="0.25">
      <c r="D174624">
        <v>174621</v>
      </c>
      <c r="E174624">
        <v>0</v>
      </c>
      <c r="F174624">
        <v>-112.878</v>
      </c>
    </row>
    <row r="174625" spans="4:6" x14ac:dyDescent="0.25">
      <c r="D174625">
        <v>174622</v>
      </c>
      <c r="E174625">
        <v>0</v>
      </c>
      <c r="F174625">
        <v>-112.878</v>
      </c>
    </row>
    <row r="174626" spans="4:6" x14ac:dyDescent="0.25">
      <c r="D174626">
        <v>174623</v>
      </c>
      <c r="E174626">
        <v>0</v>
      </c>
      <c r="F174626">
        <v>-112.878</v>
      </c>
    </row>
    <row r="174627" spans="4:6" x14ac:dyDescent="0.25">
      <c r="D174627">
        <v>174624</v>
      </c>
      <c r="E174627">
        <v>0</v>
      </c>
      <c r="F174627">
        <v>-112.878</v>
      </c>
    </row>
    <row r="174628" spans="4:6" x14ac:dyDescent="0.25">
      <c r="D174628">
        <v>174625</v>
      </c>
      <c r="E174628">
        <v>0</v>
      </c>
      <c r="F174628">
        <v>-112.878</v>
      </c>
    </row>
    <row r="174629" spans="4:6" x14ac:dyDescent="0.25">
      <c r="D174629">
        <v>174626</v>
      </c>
      <c r="E174629">
        <v>0</v>
      </c>
      <c r="F174629">
        <v>-112.878</v>
      </c>
    </row>
    <row r="174630" spans="4:6" x14ac:dyDescent="0.25">
      <c r="D174630">
        <v>174627</v>
      </c>
      <c r="E174630">
        <v>0</v>
      </c>
      <c r="F174630">
        <v>-112.878</v>
      </c>
    </row>
    <row r="174631" spans="4:6" x14ac:dyDescent="0.25">
      <c r="D174631">
        <v>174628</v>
      </c>
      <c r="E174631">
        <v>0</v>
      </c>
      <c r="F174631">
        <v>-112.878</v>
      </c>
    </row>
    <row r="174632" spans="4:6" x14ac:dyDescent="0.25">
      <c r="D174632">
        <v>174629</v>
      </c>
      <c r="E174632">
        <v>0</v>
      </c>
      <c r="F174632">
        <v>-112.878</v>
      </c>
    </row>
    <row r="174633" spans="4:6" x14ac:dyDescent="0.25">
      <c r="D174633">
        <v>174630</v>
      </c>
      <c r="E174633">
        <v>0</v>
      </c>
      <c r="F174633">
        <v>-112.878</v>
      </c>
    </row>
    <row r="174634" spans="4:6" x14ac:dyDescent="0.25">
      <c r="D174634">
        <v>174631</v>
      </c>
      <c r="E174634">
        <v>0</v>
      </c>
      <c r="F174634">
        <v>-112.878</v>
      </c>
    </row>
    <row r="174635" spans="4:6" x14ac:dyDescent="0.25">
      <c r="D174635">
        <v>174632</v>
      </c>
      <c r="E174635">
        <v>0</v>
      </c>
      <c r="F174635">
        <v>-112.878</v>
      </c>
    </row>
    <row r="174636" spans="4:6" x14ac:dyDescent="0.25">
      <c r="D174636">
        <v>174633</v>
      </c>
      <c r="E174636">
        <v>998.38199999999995</v>
      </c>
      <c r="F174636">
        <v>657.32399999999996</v>
      </c>
    </row>
    <row r="174637" spans="4:6" x14ac:dyDescent="0.25">
      <c r="D174637">
        <v>174634</v>
      </c>
      <c r="E174637">
        <v>2667.3</v>
      </c>
      <c r="F174637">
        <v>2298.73</v>
      </c>
    </row>
    <row r="174638" spans="4:6" x14ac:dyDescent="0.25">
      <c r="D174638">
        <v>174635</v>
      </c>
      <c r="E174638">
        <v>4586.7299999999996</v>
      </c>
      <c r="F174638">
        <v>4186.75</v>
      </c>
    </row>
    <row r="174639" spans="4:6" x14ac:dyDescent="0.25">
      <c r="D174639">
        <v>174636</v>
      </c>
      <c r="E174639">
        <v>21289.200000000001</v>
      </c>
      <c r="F174639">
        <v>20487.099999999999</v>
      </c>
    </row>
    <row r="174640" spans="4:6" x14ac:dyDescent="0.25">
      <c r="D174640">
        <v>174637</v>
      </c>
      <c r="E174640">
        <v>34738.1</v>
      </c>
      <c r="F174640">
        <v>33422.9</v>
      </c>
    </row>
    <row r="174641" spans="4:6" x14ac:dyDescent="0.25">
      <c r="D174641">
        <v>174638</v>
      </c>
      <c r="E174641">
        <v>23508.9</v>
      </c>
      <c r="F174641">
        <v>22635.4</v>
      </c>
    </row>
    <row r="174642" spans="4:6" x14ac:dyDescent="0.25">
      <c r="D174642">
        <v>174639</v>
      </c>
      <c r="E174642">
        <v>30583.3</v>
      </c>
      <c r="F174642">
        <v>29444.799999999999</v>
      </c>
    </row>
    <row r="174643" spans="4:6" x14ac:dyDescent="0.25">
      <c r="D174643">
        <v>174640</v>
      </c>
      <c r="E174643">
        <v>9136.26</v>
      </c>
      <c r="F174643">
        <v>8656.2999999999993</v>
      </c>
    </row>
    <row r="174644" spans="4:6" x14ac:dyDescent="0.25">
      <c r="D174644">
        <v>174641</v>
      </c>
      <c r="E174644">
        <v>6048.77</v>
      </c>
      <c r="F174644">
        <v>5626.45</v>
      </c>
    </row>
    <row r="174645" spans="4:6" x14ac:dyDescent="0.25">
      <c r="D174645">
        <v>174642</v>
      </c>
      <c r="E174645">
        <v>0</v>
      </c>
      <c r="F174645">
        <v>-112.878</v>
      </c>
    </row>
    <row r="174646" spans="4:6" x14ac:dyDescent="0.25">
      <c r="D174646">
        <v>174643</v>
      </c>
      <c r="E174646">
        <v>0</v>
      </c>
      <c r="F174646">
        <v>-112.878</v>
      </c>
    </row>
    <row r="174647" spans="4:6" x14ac:dyDescent="0.25">
      <c r="D174647">
        <v>174644</v>
      </c>
      <c r="E174647">
        <v>0</v>
      </c>
      <c r="F174647">
        <v>-112.878</v>
      </c>
    </row>
    <row r="174648" spans="4:6" x14ac:dyDescent="0.25">
      <c r="D174648">
        <v>174645</v>
      </c>
      <c r="E174648">
        <v>0</v>
      </c>
      <c r="F174648">
        <v>-112.878</v>
      </c>
    </row>
    <row r="174649" spans="4:6" x14ac:dyDescent="0.25">
      <c r="D174649">
        <v>174646</v>
      </c>
      <c r="E174649">
        <v>0</v>
      </c>
      <c r="F174649">
        <v>-112.878</v>
      </c>
    </row>
    <row r="174650" spans="4:6" x14ac:dyDescent="0.25">
      <c r="D174650">
        <v>174647</v>
      </c>
      <c r="E174650">
        <v>0</v>
      </c>
      <c r="F174650">
        <v>-112.878</v>
      </c>
    </row>
    <row r="174651" spans="4:6" x14ac:dyDescent="0.25">
      <c r="D174651">
        <v>174648</v>
      </c>
      <c r="E174651">
        <v>0</v>
      </c>
      <c r="F174651">
        <v>-112.878</v>
      </c>
    </row>
    <row r="174652" spans="4:6" x14ac:dyDescent="0.25">
      <c r="D174652">
        <v>174649</v>
      </c>
      <c r="E174652">
        <v>0</v>
      </c>
      <c r="F174652">
        <v>-112.878</v>
      </c>
    </row>
    <row r="174653" spans="4:6" x14ac:dyDescent="0.25">
      <c r="D174653">
        <v>174650</v>
      </c>
      <c r="E174653">
        <v>0</v>
      </c>
      <c r="F174653">
        <v>-112.878</v>
      </c>
    </row>
    <row r="174654" spans="4:6" x14ac:dyDescent="0.25">
      <c r="D174654">
        <v>174651</v>
      </c>
      <c r="E174654">
        <v>0</v>
      </c>
      <c r="F174654">
        <v>-112.878</v>
      </c>
    </row>
    <row r="174655" spans="4:6" x14ac:dyDescent="0.25">
      <c r="D174655">
        <v>174652</v>
      </c>
      <c r="E174655">
        <v>0</v>
      </c>
      <c r="F174655">
        <v>-112.878</v>
      </c>
    </row>
    <row r="174656" spans="4:6" x14ac:dyDescent="0.25">
      <c r="D174656">
        <v>174653</v>
      </c>
      <c r="E174656">
        <v>0</v>
      </c>
      <c r="F174656">
        <v>-112.878</v>
      </c>
    </row>
    <row r="174657" spans="4:6" x14ac:dyDescent="0.25">
      <c r="D174657">
        <v>174654</v>
      </c>
      <c r="E174657">
        <v>0</v>
      </c>
      <c r="F174657">
        <v>-112.878</v>
      </c>
    </row>
    <row r="174658" spans="4:6" x14ac:dyDescent="0.25">
      <c r="D174658">
        <v>174655</v>
      </c>
      <c r="E174658">
        <v>0</v>
      </c>
      <c r="F174658">
        <v>-112.878</v>
      </c>
    </row>
    <row r="174659" spans="4:6" x14ac:dyDescent="0.25">
      <c r="D174659">
        <v>174656</v>
      </c>
      <c r="E174659">
        <v>0</v>
      </c>
      <c r="F174659">
        <v>-112.878</v>
      </c>
    </row>
    <row r="174660" spans="4:6" x14ac:dyDescent="0.25">
      <c r="D174660">
        <v>174657</v>
      </c>
      <c r="E174660">
        <v>1549.67</v>
      </c>
      <c r="F174660">
        <v>1205.46</v>
      </c>
    </row>
    <row r="174661" spans="4:6" x14ac:dyDescent="0.25">
      <c r="D174661">
        <v>174658</v>
      </c>
      <c r="E174661">
        <v>13077.6</v>
      </c>
      <c r="F174661">
        <v>12512.6</v>
      </c>
    </row>
    <row r="174662" spans="4:6" x14ac:dyDescent="0.25">
      <c r="D174662">
        <v>174659</v>
      </c>
      <c r="E174662">
        <v>11718.6</v>
      </c>
      <c r="F174662">
        <v>11188.7</v>
      </c>
    </row>
    <row r="174663" spans="4:6" x14ac:dyDescent="0.25">
      <c r="D174663">
        <v>174660</v>
      </c>
      <c r="E174663">
        <v>7388.14</v>
      </c>
      <c r="F174663">
        <v>6948.74</v>
      </c>
    </row>
    <row r="174664" spans="4:6" x14ac:dyDescent="0.25">
      <c r="D174664">
        <v>174661</v>
      </c>
      <c r="E174664">
        <v>7874.94</v>
      </c>
      <c r="F174664">
        <v>7426.4</v>
      </c>
    </row>
    <row r="174665" spans="4:6" x14ac:dyDescent="0.25">
      <c r="D174665">
        <v>174662</v>
      </c>
      <c r="E174665">
        <v>7250.21</v>
      </c>
      <c r="F174665">
        <v>6813.85</v>
      </c>
    </row>
    <row r="174666" spans="4:6" x14ac:dyDescent="0.25">
      <c r="D174666">
        <v>174663</v>
      </c>
      <c r="E174666">
        <v>5718.45</v>
      </c>
      <c r="F174666">
        <v>5309.87</v>
      </c>
    </row>
    <row r="174667" spans="4:6" x14ac:dyDescent="0.25">
      <c r="D174667">
        <v>174664</v>
      </c>
      <c r="E174667">
        <v>3600.33</v>
      </c>
      <c r="F174667">
        <v>3226.98</v>
      </c>
    </row>
    <row r="174668" spans="4:6" x14ac:dyDescent="0.25">
      <c r="D174668">
        <v>174665</v>
      </c>
      <c r="E174668">
        <v>1159.73</v>
      </c>
      <c r="F174668">
        <v>822.31799999999998</v>
      </c>
    </row>
    <row r="174669" spans="4:6" x14ac:dyDescent="0.25">
      <c r="D174669">
        <v>174666</v>
      </c>
      <c r="E174669">
        <v>0</v>
      </c>
      <c r="F174669">
        <v>-112.878</v>
      </c>
    </row>
    <row r="174670" spans="4:6" x14ac:dyDescent="0.25">
      <c r="D174670">
        <v>174667</v>
      </c>
      <c r="E174670">
        <v>0</v>
      </c>
      <c r="F174670">
        <v>-112.878</v>
      </c>
    </row>
    <row r="174671" spans="4:6" x14ac:dyDescent="0.25">
      <c r="D174671">
        <v>174668</v>
      </c>
      <c r="E174671">
        <v>0</v>
      </c>
      <c r="F174671">
        <v>-112.878</v>
      </c>
    </row>
    <row r="174672" spans="4:6" x14ac:dyDescent="0.25">
      <c r="D174672">
        <v>174669</v>
      </c>
      <c r="E174672">
        <v>0</v>
      </c>
      <c r="F174672">
        <v>-112.878</v>
      </c>
    </row>
    <row r="174673" spans="4:6" x14ac:dyDescent="0.25">
      <c r="D174673">
        <v>174670</v>
      </c>
      <c r="E174673">
        <v>0</v>
      </c>
      <c r="F174673">
        <v>-112.878</v>
      </c>
    </row>
    <row r="174674" spans="4:6" x14ac:dyDescent="0.25">
      <c r="D174674">
        <v>174671</v>
      </c>
      <c r="E174674">
        <v>0</v>
      </c>
      <c r="F174674">
        <v>-112.878</v>
      </c>
    </row>
    <row r="174675" spans="4:6" x14ac:dyDescent="0.25">
      <c r="D174675">
        <v>174672</v>
      </c>
      <c r="E174675">
        <v>0</v>
      </c>
      <c r="F174675">
        <v>-112.878</v>
      </c>
    </row>
    <row r="174676" spans="4:6" x14ac:dyDescent="0.25">
      <c r="D174676">
        <v>174673</v>
      </c>
      <c r="E174676">
        <v>0</v>
      </c>
      <c r="F174676">
        <v>-112.878</v>
      </c>
    </row>
    <row r="174677" spans="4:6" x14ac:dyDescent="0.25">
      <c r="D174677">
        <v>174674</v>
      </c>
      <c r="E174677">
        <v>0</v>
      </c>
      <c r="F174677">
        <v>-112.878</v>
      </c>
    </row>
    <row r="174678" spans="4:6" x14ac:dyDescent="0.25">
      <c r="D174678">
        <v>174675</v>
      </c>
      <c r="E174678">
        <v>0</v>
      </c>
      <c r="F174678">
        <v>-112.878</v>
      </c>
    </row>
    <row r="174679" spans="4:6" x14ac:dyDescent="0.25">
      <c r="D174679">
        <v>174676</v>
      </c>
      <c r="E174679">
        <v>0</v>
      </c>
      <c r="F174679">
        <v>-112.878</v>
      </c>
    </row>
    <row r="174680" spans="4:6" x14ac:dyDescent="0.25">
      <c r="D174680">
        <v>174677</v>
      </c>
      <c r="E174680">
        <v>0</v>
      </c>
      <c r="F174680">
        <v>-112.878</v>
      </c>
    </row>
    <row r="174681" spans="4:6" x14ac:dyDescent="0.25">
      <c r="D174681">
        <v>174678</v>
      </c>
      <c r="E174681">
        <v>0</v>
      </c>
      <c r="F174681">
        <v>-112.878</v>
      </c>
    </row>
    <row r="174682" spans="4:6" x14ac:dyDescent="0.25">
      <c r="D174682">
        <v>174679</v>
      </c>
      <c r="E174682">
        <v>0</v>
      </c>
      <c r="F174682">
        <v>-112.878</v>
      </c>
    </row>
    <row r="174683" spans="4:6" x14ac:dyDescent="0.25">
      <c r="D174683">
        <v>174680</v>
      </c>
      <c r="E174683">
        <v>0</v>
      </c>
      <c r="F174683">
        <v>-112.878</v>
      </c>
    </row>
    <row r="174684" spans="4:6" x14ac:dyDescent="0.25">
      <c r="D174684">
        <v>174681</v>
      </c>
      <c r="E174684">
        <v>825.07100000000003</v>
      </c>
      <c r="F174684">
        <v>488.17700000000002</v>
      </c>
    </row>
    <row r="174685" spans="4:6" x14ac:dyDescent="0.25">
      <c r="D174685">
        <v>174682</v>
      </c>
      <c r="E174685">
        <v>2232.4699999999998</v>
      </c>
      <c r="F174685">
        <v>1872.01</v>
      </c>
    </row>
    <row r="174686" spans="4:6" x14ac:dyDescent="0.25">
      <c r="D174686">
        <v>174683</v>
      </c>
      <c r="E174686">
        <v>3711.09</v>
      </c>
      <c r="F174686">
        <v>3327.5</v>
      </c>
    </row>
    <row r="174687" spans="4:6" x14ac:dyDescent="0.25">
      <c r="D174687">
        <v>174684</v>
      </c>
      <c r="E174687">
        <v>4761.96</v>
      </c>
      <c r="F174687">
        <v>4361.97</v>
      </c>
    </row>
    <row r="174688" spans="4:6" x14ac:dyDescent="0.25">
      <c r="D174688">
        <v>174685</v>
      </c>
      <c r="E174688">
        <v>5084.51</v>
      </c>
      <c r="F174688">
        <v>4679.3999999999996</v>
      </c>
    </row>
    <row r="174689" spans="4:6" x14ac:dyDescent="0.25">
      <c r="D174689">
        <v>174686</v>
      </c>
      <c r="E174689">
        <v>4615.88</v>
      </c>
      <c r="F174689">
        <v>4219.26</v>
      </c>
    </row>
    <row r="174690" spans="4:6" x14ac:dyDescent="0.25">
      <c r="D174690">
        <v>174687</v>
      </c>
      <c r="E174690">
        <v>3484.49</v>
      </c>
      <c r="F174690">
        <v>3107.03</v>
      </c>
    </row>
    <row r="174691" spans="4:6" x14ac:dyDescent="0.25">
      <c r="D174691">
        <v>174688</v>
      </c>
      <c r="E174691">
        <v>2006.82</v>
      </c>
      <c r="F174691">
        <v>1654.36</v>
      </c>
    </row>
    <row r="174692" spans="4:6" x14ac:dyDescent="0.25">
      <c r="D174692">
        <v>174689</v>
      </c>
      <c r="E174692">
        <v>783.15099999999995</v>
      </c>
      <c r="F174692">
        <v>450.149</v>
      </c>
    </row>
    <row r="174693" spans="4:6" x14ac:dyDescent="0.25">
      <c r="D174693">
        <v>174690</v>
      </c>
      <c r="E174693">
        <v>0</v>
      </c>
      <c r="F174693">
        <v>-112.878</v>
      </c>
    </row>
    <row r="174694" spans="4:6" x14ac:dyDescent="0.25">
      <c r="D174694">
        <v>174691</v>
      </c>
      <c r="E174694">
        <v>0</v>
      </c>
      <c r="F174694">
        <v>-112.878</v>
      </c>
    </row>
    <row r="174695" spans="4:6" x14ac:dyDescent="0.25">
      <c r="D174695">
        <v>174692</v>
      </c>
      <c r="E174695">
        <v>0</v>
      </c>
      <c r="F174695">
        <v>-112.878</v>
      </c>
    </row>
    <row r="174696" spans="4:6" x14ac:dyDescent="0.25">
      <c r="D174696">
        <v>174693</v>
      </c>
      <c r="E174696">
        <v>0</v>
      </c>
      <c r="F174696">
        <v>-112.878</v>
      </c>
    </row>
    <row r="174697" spans="4:6" x14ac:dyDescent="0.25">
      <c r="D174697">
        <v>174694</v>
      </c>
      <c r="E174697">
        <v>0</v>
      </c>
      <c r="F174697">
        <v>-112.878</v>
      </c>
    </row>
    <row r="174698" spans="4:6" x14ac:dyDescent="0.25">
      <c r="D174698">
        <v>174695</v>
      </c>
      <c r="E174698">
        <v>0</v>
      </c>
      <c r="F174698">
        <v>-112.878</v>
      </c>
    </row>
    <row r="174699" spans="4:6" x14ac:dyDescent="0.25">
      <c r="D174699">
        <v>174696</v>
      </c>
      <c r="E174699">
        <v>0</v>
      </c>
      <c r="F174699">
        <v>-112.878</v>
      </c>
    </row>
    <row r="174700" spans="4:6" x14ac:dyDescent="0.25">
      <c r="D174700">
        <v>174697</v>
      </c>
      <c r="E174700">
        <v>0</v>
      </c>
      <c r="F174700">
        <v>-112.878</v>
      </c>
    </row>
    <row r="174701" spans="4:6" x14ac:dyDescent="0.25">
      <c r="D174701">
        <v>174698</v>
      </c>
      <c r="E174701">
        <v>0</v>
      </c>
      <c r="F174701">
        <v>-112.878</v>
      </c>
    </row>
    <row r="174702" spans="4:6" x14ac:dyDescent="0.25">
      <c r="D174702">
        <v>174699</v>
      </c>
      <c r="E174702">
        <v>0</v>
      </c>
      <c r="F174702">
        <v>-112.878</v>
      </c>
    </row>
    <row r="174703" spans="4:6" x14ac:dyDescent="0.25">
      <c r="D174703">
        <v>174700</v>
      </c>
      <c r="E174703">
        <v>0</v>
      </c>
      <c r="F174703">
        <v>-112.878</v>
      </c>
    </row>
    <row r="174704" spans="4:6" x14ac:dyDescent="0.25">
      <c r="D174704">
        <v>174701</v>
      </c>
      <c r="E174704">
        <v>0</v>
      </c>
      <c r="F174704">
        <v>-112.878</v>
      </c>
    </row>
    <row r="174705" spans="4:6" x14ac:dyDescent="0.25">
      <c r="D174705">
        <v>174702</v>
      </c>
      <c r="E174705">
        <v>0</v>
      </c>
      <c r="F174705">
        <v>-112.878</v>
      </c>
    </row>
    <row r="174706" spans="4:6" x14ac:dyDescent="0.25">
      <c r="D174706">
        <v>174703</v>
      </c>
      <c r="E174706">
        <v>0</v>
      </c>
      <c r="F174706">
        <v>-112.878</v>
      </c>
    </row>
    <row r="174707" spans="4:6" x14ac:dyDescent="0.25">
      <c r="D174707">
        <v>174704</v>
      </c>
      <c r="E174707">
        <v>0</v>
      </c>
      <c r="F174707">
        <v>-112.878</v>
      </c>
    </row>
    <row r="174708" spans="4:6" x14ac:dyDescent="0.25">
      <c r="D174708">
        <v>174705</v>
      </c>
      <c r="E174708">
        <v>1187.03</v>
      </c>
      <c r="F174708">
        <v>838.85</v>
      </c>
    </row>
    <row r="174709" spans="4:6" x14ac:dyDescent="0.25">
      <c r="D174709">
        <v>174706</v>
      </c>
      <c r="E174709">
        <v>3476.49</v>
      </c>
      <c r="F174709">
        <v>3090.22</v>
      </c>
    </row>
    <row r="174710" spans="4:6" x14ac:dyDescent="0.25">
      <c r="D174710">
        <v>174707</v>
      </c>
      <c r="E174710">
        <v>4642.3599999999997</v>
      </c>
      <c r="F174710">
        <v>4236.49</v>
      </c>
    </row>
    <row r="174711" spans="4:6" x14ac:dyDescent="0.25">
      <c r="D174711">
        <v>174708</v>
      </c>
      <c r="E174711">
        <v>7321.73</v>
      </c>
      <c r="F174711">
        <v>6867.7</v>
      </c>
    </row>
    <row r="174712" spans="4:6" x14ac:dyDescent="0.25">
      <c r="D174712">
        <v>174709</v>
      </c>
      <c r="E174712">
        <v>7816.95</v>
      </c>
      <c r="F174712">
        <v>7354.31</v>
      </c>
    </row>
    <row r="174713" spans="4:6" x14ac:dyDescent="0.25">
      <c r="D174713">
        <v>174710</v>
      </c>
      <c r="E174713">
        <v>7161.51</v>
      </c>
      <c r="F174713">
        <v>6711.5</v>
      </c>
    </row>
    <row r="174714" spans="4:6" x14ac:dyDescent="0.25">
      <c r="D174714">
        <v>174711</v>
      </c>
      <c r="E174714">
        <v>5522.48</v>
      </c>
      <c r="F174714">
        <v>5102.2700000000004</v>
      </c>
    </row>
    <row r="174715" spans="4:6" x14ac:dyDescent="0.25">
      <c r="D174715">
        <v>174712</v>
      </c>
      <c r="E174715">
        <v>3207.23</v>
      </c>
      <c r="F174715">
        <v>2826.23</v>
      </c>
    </row>
    <row r="174716" spans="4:6" x14ac:dyDescent="0.25">
      <c r="D174716">
        <v>174713</v>
      </c>
      <c r="E174716">
        <v>963.846</v>
      </c>
      <c r="F174716">
        <v>618.86500000000001</v>
      </c>
    </row>
    <row r="174717" spans="4:6" x14ac:dyDescent="0.25">
      <c r="D174717">
        <v>174714</v>
      </c>
      <c r="E174717">
        <v>0</v>
      </c>
      <c r="F174717">
        <v>-112.878</v>
      </c>
    </row>
    <row r="174718" spans="4:6" x14ac:dyDescent="0.25">
      <c r="D174718">
        <v>174715</v>
      </c>
      <c r="E174718">
        <v>0</v>
      </c>
      <c r="F174718">
        <v>-112.878</v>
      </c>
    </row>
    <row r="174719" spans="4:6" x14ac:dyDescent="0.25">
      <c r="D174719">
        <v>174716</v>
      </c>
      <c r="E174719">
        <v>0</v>
      </c>
      <c r="F174719">
        <v>-112.878</v>
      </c>
    </row>
    <row r="174720" spans="4:6" x14ac:dyDescent="0.25">
      <c r="D174720">
        <v>174717</v>
      </c>
      <c r="E174720">
        <v>0</v>
      </c>
      <c r="F174720">
        <v>-112.878</v>
      </c>
    </row>
    <row r="174721" spans="4:6" x14ac:dyDescent="0.25">
      <c r="D174721">
        <v>174718</v>
      </c>
      <c r="E174721">
        <v>0</v>
      </c>
      <c r="F174721">
        <v>-112.878</v>
      </c>
    </row>
    <row r="174722" spans="4:6" x14ac:dyDescent="0.25">
      <c r="D174722">
        <v>174719</v>
      </c>
      <c r="E174722">
        <v>0</v>
      </c>
      <c r="F174722">
        <v>-112.878</v>
      </c>
    </row>
    <row r="174723" spans="4:6" x14ac:dyDescent="0.25">
      <c r="D174723">
        <v>174720</v>
      </c>
      <c r="E174723">
        <v>0</v>
      </c>
      <c r="F174723">
        <v>-112.878</v>
      </c>
    </row>
    <row r="174724" spans="4:6" x14ac:dyDescent="0.25">
      <c r="D174724">
        <v>174721</v>
      </c>
      <c r="E174724">
        <v>0</v>
      </c>
      <c r="F174724">
        <v>-112.878</v>
      </c>
    </row>
    <row r="174725" spans="4:6" x14ac:dyDescent="0.25">
      <c r="D174725">
        <v>174722</v>
      </c>
      <c r="E174725">
        <v>0</v>
      </c>
      <c r="F174725">
        <v>-112.878</v>
      </c>
    </row>
    <row r="174726" spans="4:6" x14ac:dyDescent="0.25">
      <c r="D174726">
        <v>174723</v>
      </c>
      <c r="E174726">
        <v>0</v>
      </c>
      <c r="F174726">
        <v>-112.878</v>
      </c>
    </row>
    <row r="174727" spans="4:6" x14ac:dyDescent="0.25">
      <c r="D174727">
        <v>174724</v>
      </c>
      <c r="E174727">
        <v>0</v>
      </c>
      <c r="F174727">
        <v>-112.878</v>
      </c>
    </row>
    <row r="174728" spans="4:6" x14ac:dyDescent="0.25">
      <c r="D174728">
        <v>174725</v>
      </c>
      <c r="E174728">
        <v>0</v>
      </c>
      <c r="F174728">
        <v>-112.878</v>
      </c>
    </row>
    <row r="174729" spans="4:6" x14ac:dyDescent="0.25">
      <c r="D174729">
        <v>174726</v>
      </c>
      <c r="E174729">
        <v>0</v>
      </c>
      <c r="F174729">
        <v>-112.878</v>
      </c>
    </row>
    <row r="174730" spans="4:6" x14ac:dyDescent="0.25">
      <c r="D174730">
        <v>174727</v>
      </c>
      <c r="E174730">
        <v>0</v>
      </c>
      <c r="F174730">
        <v>-112.878</v>
      </c>
    </row>
    <row r="174731" spans="4:6" x14ac:dyDescent="0.25">
      <c r="D174731">
        <v>174728</v>
      </c>
      <c r="E174731">
        <v>504.113</v>
      </c>
      <c r="F174731">
        <v>166.78</v>
      </c>
    </row>
    <row r="174732" spans="4:6" x14ac:dyDescent="0.25">
      <c r="D174732">
        <v>174729</v>
      </c>
      <c r="E174732">
        <v>13239.7</v>
      </c>
      <c r="F174732">
        <v>12660.8</v>
      </c>
    </row>
    <row r="174733" spans="4:6" x14ac:dyDescent="0.25">
      <c r="D174733">
        <v>174730</v>
      </c>
      <c r="E174733">
        <v>29447.4</v>
      </c>
      <c r="F174733">
        <v>28342.9</v>
      </c>
    </row>
    <row r="174734" spans="4:6" x14ac:dyDescent="0.25">
      <c r="D174734">
        <v>174731</v>
      </c>
      <c r="E174734">
        <v>29703.7</v>
      </c>
      <c r="F174734">
        <v>28591.9</v>
      </c>
    </row>
    <row r="174735" spans="4:6" x14ac:dyDescent="0.25">
      <c r="D174735">
        <v>174732</v>
      </c>
      <c r="E174735">
        <v>37717</v>
      </c>
      <c r="F174735">
        <v>36263.1</v>
      </c>
    </row>
    <row r="174736" spans="4:6" x14ac:dyDescent="0.25">
      <c r="D174736">
        <v>174733</v>
      </c>
      <c r="E174736">
        <v>35808.6</v>
      </c>
      <c r="F174736">
        <v>34442.400000000001</v>
      </c>
    </row>
    <row r="174737" spans="4:6" x14ac:dyDescent="0.25">
      <c r="D174737">
        <v>174734</v>
      </c>
      <c r="E174737">
        <v>29117.8</v>
      </c>
      <c r="F174737">
        <v>28034.1</v>
      </c>
    </row>
    <row r="174738" spans="4:6" x14ac:dyDescent="0.25">
      <c r="D174738">
        <v>174735</v>
      </c>
      <c r="E174738">
        <v>23040.1</v>
      </c>
      <c r="F174738">
        <v>22182.9</v>
      </c>
    </row>
    <row r="174739" spans="4:6" x14ac:dyDescent="0.25">
      <c r="D174739">
        <v>174736</v>
      </c>
      <c r="E174739">
        <v>14020.2</v>
      </c>
      <c r="F174739">
        <v>13425.8</v>
      </c>
    </row>
    <row r="174740" spans="4:6" x14ac:dyDescent="0.25">
      <c r="D174740">
        <v>174737</v>
      </c>
      <c r="E174740">
        <v>9345.09</v>
      </c>
      <c r="F174740">
        <v>8859.18</v>
      </c>
    </row>
    <row r="174741" spans="4:6" x14ac:dyDescent="0.25">
      <c r="D174741">
        <v>174738</v>
      </c>
      <c r="E174741">
        <v>76.783799999999999</v>
      </c>
      <c r="F174741">
        <v>-112.878</v>
      </c>
    </row>
    <row r="174742" spans="4:6" x14ac:dyDescent="0.25">
      <c r="D174742">
        <v>174739</v>
      </c>
      <c r="E174742">
        <v>0</v>
      </c>
      <c r="F174742">
        <v>-112.878</v>
      </c>
    </row>
    <row r="174743" spans="4:6" x14ac:dyDescent="0.25">
      <c r="D174743">
        <v>174740</v>
      </c>
      <c r="E174743">
        <v>0</v>
      </c>
      <c r="F174743">
        <v>-112.878</v>
      </c>
    </row>
    <row r="174744" spans="4:6" x14ac:dyDescent="0.25">
      <c r="D174744">
        <v>174741</v>
      </c>
      <c r="E174744">
        <v>0</v>
      </c>
      <c r="F174744">
        <v>-112.878</v>
      </c>
    </row>
    <row r="174745" spans="4:6" x14ac:dyDescent="0.25">
      <c r="D174745">
        <v>174742</v>
      </c>
      <c r="E174745">
        <v>0</v>
      </c>
      <c r="F174745">
        <v>-112.878</v>
      </c>
    </row>
    <row r="174746" spans="4:6" x14ac:dyDescent="0.25">
      <c r="D174746">
        <v>174743</v>
      </c>
      <c r="E174746">
        <v>0</v>
      </c>
      <c r="F174746">
        <v>-112.878</v>
      </c>
    </row>
    <row r="174747" spans="4:6" x14ac:dyDescent="0.25">
      <c r="D174747">
        <v>174744</v>
      </c>
      <c r="E174747">
        <v>0</v>
      </c>
      <c r="F174747">
        <v>-112.878</v>
      </c>
    </row>
    <row r="174748" spans="4:6" x14ac:dyDescent="0.25">
      <c r="D174748">
        <v>174745</v>
      </c>
      <c r="E174748">
        <v>0</v>
      </c>
      <c r="F174748">
        <v>-112.878</v>
      </c>
    </row>
    <row r="174749" spans="4:6" x14ac:dyDescent="0.25">
      <c r="D174749">
        <v>174746</v>
      </c>
      <c r="E174749">
        <v>0</v>
      </c>
      <c r="F174749">
        <v>-112.878</v>
      </c>
    </row>
    <row r="174750" spans="4:6" x14ac:dyDescent="0.25">
      <c r="D174750">
        <v>174747</v>
      </c>
      <c r="E174750">
        <v>0</v>
      </c>
      <c r="F174750">
        <v>-112.878</v>
      </c>
    </row>
    <row r="174751" spans="4:6" x14ac:dyDescent="0.25">
      <c r="D174751">
        <v>174748</v>
      </c>
      <c r="E174751">
        <v>0</v>
      </c>
      <c r="F174751">
        <v>-112.878</v>
      </c>
    </row>
    <row r="174752" spans="4:6" x14ac:dyDescent="0.25">
      <c r="D174752">
        <v>174749</v>
      </c>
      <c r="E174752">
        <v>0</v>
      </c>
      <c r="F174752">
        <v>-112.878</v>
      </c>
    </row>
    <row r="174753" spans="4:6" x14ac:dyDescent="0.25">
      <c r="D174753">
        <v>174750</v>
      </c>
      <c r="E174753">
        <v>0</v>
      </c>
      <c r="F174753">
        <v>-112.878</v>
      </c>
    </row>
    <row r="174754" spans="4:6" x14ac:dyDescent="0.25">
      <c r="D174754">
        <v>174751</v>
      </c>
      <c r="E174754">
        <v>0</v>
      </c>
      <c r="F174754">
        <v>-112.878</v>
      </c>
    </row>
    <row r="174755" spans="4:6" x14ac:dyDescent="0.25">
      <c r="D174755">
        <v>174752</v>
      </c>
      <c r="E174755">
        <v>2502.42</v>
      </c>
      <c r="F174755">
        <v>2133.11</v>
      </c>
    </row>
    <row r="174756" spans="4:6" x14ac:dyDescent="0.25">
      <c r="D174756">
        <v>174753</v>
      </c>
      <c r="E174756">
        <v>27430.6</v>
      </c>
      <c r="F174756">
        <v>26410.5</v>
      </c>
    </row>
    <row r="174757" spans="4:6" x14ac:dyDescent="0.25">
      <c r="D174757">
        <v>174754</v>
      </c>
      <c r="E174757">
        <v>40165.9</v>
      </c>
      <c r="F174757">
        <v>38591.599999999999</v>
      </c>
    </row>
    <row r="174758" spans="4:6" x14ac:dyDescent="0.25">
      <c r="D174758">
        <v>174755</v>
      </c>
      <c r="E174758">
        <v>39945.599999999999</v>
      </c>
      <c r="F174758">
        <v>38388.199999999997</v>
      </c>
    </row>
    <row r="174759" spans="4:6" x14ac:dyDescent="0.25">
      <c r="D174759">
        <v>174756</v>
      </c>
      <c r="E174759">
        <v>41075.599999999999</v>
      </c>
      <c r="F174759">
        <v>39462.5</v>
      </c>
    </row>
    <row r="174760" spans="4:6" x14ac:dyDescent="0.25">
      <c r="D174760">
        <v>174757</v>
      </c>
      <c r="E174760">
        <v>39700.1</v>
      </c>
      <c r="F174760">
        <v>38155.599999999999</v>
      </c>
    </row>
    <row r="174761" spans="4:6" x14ac:dyDescent="0.25">
      <c r="D174761">
        <v>174758</v>
      </c>
      <c r="E174761">
        <v>38323.9</v>
      </c>
      <c r="F174761">
        <v>36862.400000000001</v>
      </c>
    </row>
    <row r="174762" spans="4:6" x14ac:dyDescent="0.25">
      <c r="D174762">
        <v>174759</v>
      </c>
      <c r="E174762">
        <v>36541.199999999997</v>
      </c>
      <c r="F174762">
        <v>35147.9</v>
      </c>
    </row>
    <row r="174763" spans="4:6" x14ac:dyDescent="0.25">
      <c r="D174763">
        <v>174760</v>
      </c>
      <c r="E174763">
        <v>30914.400000000001</v>
      </c>
      <c r="F174763">
        <v>29780.2</v>
      </c>
    </row>
    <row r="174764" spans="4:6" x14ac:dyDescent="0.25">
      <c r="D174764">
        <v>174761</v>
      </c>
      <c r="E174764">
        <v>15315.8</v>
      </c>
      <c r="F174764">
        <v>14690.7</v>
      </c>
    </row>
    <row r="174765" spans="4:6" x14ac:dyDescent="0.25">
      <c r="D174765">
        <v>174762</v>
      </c>
      <c r="E174765">
        <v>926.55600000000004</v>
      </c>
      <c r="F174765">
        <v>587.84199999999998</v>
      </c>
    </row>
    <row r="174766" spans="4:6" x14ac:dyDescent="0.25">
      <c r="D174766">
        <v>174763</v>
      </c>
      <c r="E174766">
        <v>0</v>
      </c>
      <c r="F174766">
        <v>-112.878</v>
      </c>
    </row>
    <row r="174767" spans="4:6" x14ac:dyDescent="0.25">
      <c r="D174767">
        <v>174764</v>
      </c>
      <c r="E174767">
        <v>0</v>
      </c>
      <c r="F174767">
        <v>-112.878</v>
      </c>
    </row>
    <row r="174768" spans="4:6" x14ac:dyDescent="0.25">
      <c r="D174768">
        <v>174765</v>
      </c>
      <c r="E174768">
        <v>0</v>
      </c>
      <c r="F174768">
        <v>-112.878</v>
      </c>
    </row>
    <row r="174769" spans="4:6" x14ac:dyDescent="0.25">
      <c r="D174769">
        <v>174766</v>
      </c>
      <c r="E174769">
        <v>0</v>
      </c>
      <c r="F174769">
        <v>-112.878</v>
      </c>
    </row>
    <row r="174770" spans="4:6" x14ac:dyDescent="0.25">
      <c r="D174770">
        <v>174767</v>
      </c>
      <c r="E174770">
        <v>0</v>
      </c>
      <c r="F174770">
        <v>-112.878</v>
      </c>
    </row>
    <row r="174771" spans="4:6" x14ac:dyDescent="0.25">
      <c r="D174771">
        <v>174768</v>
      </c>
      <c r="E174771">
        <v>0</v>
      </c>
      <c r="F174771">
        <v>-112.878</v>
      </c>
    </row>
    <row r="174772" spans="4:6" x14ac:dyDescent="0.25">
      <c r="D174772">
        <v>174769</v>
      </c>
      <c r="E174772">
        <v>0</v>
      </c>
      <c r="F174772">
        <v>-112.878</v>
      </c>
    </row>
    <row r="174773" spans="4:6" x14ac:dyDescent="0.25">
      <c r="D174773">
        <v>174770</v>
      </c>
      <c r="E174773">
        <v>0</v>
      </c>
      <c r="F174773">
        <v>-112.878</v>
      </c>
    </row>
    <row r="174774" spans="4:6" x14ac:dyDescent="0.25">
      <c r="D174774">
        <v>174771</v>
      </c>
      <c r="E174774">
        <v>0</v>
      </c>
      <c r="F174774">
        <v>-112.878</v>
      </c>
    </row>
    <row r="174775" spans="4:6" x14ac:dyDescent="0.25">
      <c r="D174775">
        <v>174772</v>
      </c>
      <c r="E174775">
        <v>0</v>
      </c>
      <c r="F174775">
        <v>-112.878</v>
      </c>
    </row>
    <row r="174776" spans="4:6" x14ac:dyDescent="0.25">
      <c r="D174776">
        <v>174773</v>
      </c>
      <c r="E174776">
        <v>0</v>
      </c>
      <c r="F174776">
        <v>-112.878</v>
      </c>
    </row>
    <row r="174777" spans="4:6" x14ac:dyDescent="0.25">
      <c r="D174777">
        <v>174774</v>
      </c>
      <c r="E174777">
        <v>0</v>
      </c>
      <c r="F174777">
        <v>-112.878</v>
      </c>
    </row>
    <row r="174778" spans="4:6" x14ac:dyDescent="0.25">
      <c r="D174778">
        <v>174775</v>
      </c>
      <c r="E174778">
        <v>0</v>
      </c>
      <c r="F174778">
        <v>-112.878</v>
      </c>
    </row>
    <row r="174779" spans="4:6" x14ac:dyDescent="0.25">
      <c r="D174779">
        <v>174776</v>
      </c>
      <c r="E174779">
        <v>332.91399999999999</v>
      </c>
      <c r="F174779">
        <v>3.2726099999999998</v>
      </c>
    </row>
    <row r="174780" spans="4:6" x14ac:dyDescent="0.25">
      <c r="D174780">
        <v>174777</v>
      </c>
      <c r="E174780">
        <v>1802.68</v>
      </c>
      <c r="F174780">
        <v>1445.02</v>
      </c>
    </row>
    <row r="174781" spans="4:6" x14ac:dyDescent="0.25">
      <c r="D174781">
        <v>174778</v>
      </c>
      <c r="E174781">
        <v>4960.33</v>
      </c>
      <c r="F174781">
        <v>4552.1899999999996</v>
      </c>
    </row>
    <row r="174782" spans="4:6" x14ac:dyDescent="0.25">
      <c r="D174782">
        <v>174779</v>
      </c>
      <c r="E174782">
        <v>22676.400000000001</v>
      </c>
      <c r="F174782">
        <v>21827.9</v>
      </c>
    </row>
    <row r="174783" spans="4:6" x14ac:dyDescent="0.25">
      <c r="D174783">
        <v>174780</v>
      </c>
      <c r="E174783">
        <v>32918.1</v>
      </c>
      <c r="F174783">
        <v>31683.599999999999</v>
      </c>
    </row>
    <row r="174784" spans="4:6" x14ac:dyDescent="0.25">
      <c r="D174784">
        <v>174781</v>
      </c>
      <c r="E174784">
        <v>43693.599999999999</v>
      </c>
      <c r="F174784">
        <v>41948.1</v>
      </c>
    </row>
    <row r="174785" spans="4:6" x14ac:dyDescent="0.25">
      <c r="D174785">
        <v>174782</v>
      </c>
      <c r="E174785">
        <v>45053</v>
      </c>
      <c r="F174785">
        <v>43237.7</v>
      </c>
    </row>
    <row r="174786" spans="4:6" x14ac:dyDescent="0.25">
      <c r="D174786">
        <v>174783</v>
      </c>
      <c r="E174786">
        <v>43452.6</v>
      </c>
      <c r="F174786">
        <v>41723.300000000003</v>
      </c>
    </row>
    <row r="174787" spans="4:6" x14ac:dyDescent="0.25">
      <c r="D174787">
        <v>174784</v>
      </c>
      <c r="E174787">
        <v>39141.5</v>
      </c>
      <c r="F174787">
        <v>37629.300000000003</v>
      </c>
    </row>
    <row r="174788" spans="4:6" x14ac:dyDescent="0.25">
      <c r="D174788">
        <v>174785</v>
      </c>
      <c r="E174788">
        <v>25776.9</v>
      </c>
      <c r="F174788">
        <v>24822.400000000001</v>
      </c>
    </row>
    <row r="174789" spans="4:6" x14ac:dyDescent="0.25">
      <c r="D174789">
        <v>174786</v>
      </c>
      <c r="E174789">
        <v>1404.19</v>
      </c>
      <c r="F174789">
        <v>1058.3</v>
      </c>
    </row>
    <row r="174790" spans="4:6" x14ac:dyDescent="0.25">
      <c r="D174790">
        <v>174787</v>
      </c>
      <c r="E174790">
        <v>0</v>
      </c>
      <c r="F174790">
        <v>-112.878</v>
      </c>
    </row>
    <row r="174791" spans="4:6" x14ac:dyDescent="0.25">
      <c r="D174791">
        <v>174788</v>
      </c>
      <c r="E174791">
        <v>0</v>
      </c>
      <c r="F174791">
        <v>-112.878</v>
      </c>
    </row>
    <row r="174792" spans="4:6" x14ac:dyDescent="0.25">
      <c r="D174792">
        <v>174789</v>
      </c>
      <c r="E174792">
        <v>0</v>
      </c>
      <c r="F174792">
        <v>-112.878</v>
      </c>
    </row>
    <row r="174793" spans="4:6" x14ac:dyDescent="0.25">
      <c r="D174793">
        <v>174790</v>
      </c>
      <c r="E174793">
        <v>0</v>
      </c>
      <c r="F174793">
        <v>-112.878</v>
      </c>
    </row>
    <row r="174794" spans="4:6" x14ac:dyDescent="0.25">
      <c r="D174794">
        <v>174791</v>
      </c>
      <c r="E174794">
        <v>0</v>
      </c>
      <c r="F174794">
        <v>-112.878</v>
      </c>
    </row>
    <row r="174795" spans="4:6" x14ac:dyDescent="0.25">
      <c r="D174795">
        <v>174792</v>
      </c>
      <c r="E174795">
        <v>0</v>
      </c>
      <c r="F174795">
        <v>-112.878</v>
      </c>
    </row>
    <row r="174796" spans="4:6" x14ac:dyDescent="0.25">
      <c r="D174796">
        <v>174793</v>
      </c>
      <c r="E174796">
        <v>0</v>
      </c>
      <c r="F174796">
        <v>-112.878</v>
      </c>
    </row>
    <row r="174797" spans="4:6" x14ac:dyDescent="0.25">
      <c r="D174797">
        <v>174794</v>
      </c>
      <c r="E174797">
        <v>0</v>
      </c>
      <c r="F174797">
        <v>-112.878</v>
      </c>
    </row>
    <row r="174798" spans="4:6" x14ac:dyDescent="0.25">
      <c r="D174798">
        <v>174795</v>
      </c>
      <c r="E174798">
        <v>0</v>
      </c>
      <c r="F174798">
        <v>-112.878</v>
      </c>
    </row>
    <row r="174799" spans="4:6" x14ac:dyDescent="0.25">
      <c r="D174799">
        <v>174796</v>
      </c>
      <c r="E174799">
        <v>0</v>
      </c>
      <c r="F174799">
        <v>-112.878</v>
      </c>
    </row>
    <row r="174800" spans="4:6" x14ac:dyDescent="0.25">
      <c r="D174800">
        <v>174797</v>
      </c>
      <c r="E174800">
        <v>0</v>
      </c>
      <c r="F174800">
        <v>-112.878</v>
      </c>
    </row>
    <row r="174801" spans="4:6" x14ac:dyDescent="0.25">
      <c r="D174801">
        <v>174798</v>
      </c>
      <c r="E174801">
        <v>0</v>
      </c>
      <c r="F174801">
        <v>-112.878</v>
      </c>
    </row>
    <row r="174802" spans="4:6" x14ac:dyDescent="0.25">
      <c r="D174802">
        <v>174799</v>
      </c>
      <c r="E174802">
        <v>0</v>
      </c>
      <c r="F174802">
        <v>-112.878</v>
      </c>
    </row>
    <row r="174803" spans="4:6" x14ac:dyDescent="0.25">
      <c r="D174803">
        <v>174800</v>
      </c>
      <c r="E174803">
        <v>652.55700000000002</v>
      </c>
      <c r="F174803">
        <v>316.22899999999998</v>
      </c>
    </row>
    <row r="174804" spans="4:6" x14ac:dyDescent="0.25">
      <c r="D174804">
        <v>174801</v>
      </c>
      <c r="E174804">
        <v>14687.5</v>
      </c>
      <c r="F174804">
        <v>14079.8</v>
      </c>
    </row>
    <row r="174805" spans="4:6" x14ac:dyDescent="0.25">
      <c r="D174805">
        <v>174802</v>
      </c>
      <c r="E174805">
        <v>34128.800000000003</v>
      </c>
      <c r="F174805">
        <v>32840.800000000003</v>
      </c>
    </row>
    <row r="174806" spans="4:6" x14ac:dyDescent="0.25">
      <c r="D174806">
        <v>174803</v>
      </c>
      <c r="E174806">
        <v>42017.2</v>
      </c>
      <c r="F174806">
        <v>40357.9</v>
      </c>
    </row>
    <row r="174807" spans="4:6" x14ac:dyDescent="0.25">
      <c r="D174807">
        <v>174804</v>
      </c>
      <c r="E174807">
        <v>38528</v>
      </c>
      <c r="F174807">
        <v>37042.5</v>
      </c>
    </row>
    <row r="174808" spans="4:6" x14ac:dyDescent="0.25">
      <c r="D174808">
        <v>174805</v>
      </c>
      <c r="E174808">
        <v>42343.5</v>
      </c>
      <c r="F174808">
        <v>40676.1</v>
      </c>
    </row>
    <row r="174809" spans="4:6" x14ac:dyDescent="0.25">
      <c r="D174809">
        <v>174806</v>
      </c>
      <c r="E174809">
        <v>31564</v>
      </c>
      <c r="F174809">
        <v>30398.5</v>
      </c>
    </row>
    <row r="174810" spans="4:6" x14ac:dyDescent="0.25">
      <c r="D174810">
        <v>174807</v>
      </c>
      <c r="E174810">
        <v>30810</v>
      </c>
      <c r="F174810">
        <v>29673.5</v>
      </c>
    </row>
    <row r="174811" spans="4:6" x14ac:dyDescent="0.25">
      <c r="D174811">
        <v>174808</v>
      </c>
      <c r="E174811">
        <v>17552.2</v>
      </c>
      <c r="F174811">
        <v>16871.400000000001</v>
      </c>
    </row>
    <row r="174812" spans="4:6" x14ac:dyDescent="0.25">
      <c r="D174812">
        <v>174809</v>
      </c>
      <c r="E174812">
        <v>2781.06</v>
      </c>
      <c r="F174812">
        <v>2417.42</v>
      </c>
    </row>
    <row r="174813" spans="4:6" x14ac:dyDescent="0.25">
      <c r="D174813">
        <v>174810</v>
      </c>
      <c r="E174813">
        <v>51.510100000000001</v>
      </c>
      <c r="F174813">
        <v>-112.878</v>
      </c>
    </row>
    <row r="174814" spans="4:6" x14ac:dyDescent="0.25">
      <c r="D174814">
        <v>174811</v>
      </c>
      <c r="E174814">
        <v>0</v>
      </c>
      <c r="F174814">
        <v>-112.878</v>
      </c>
    </row>
    <row r="174815" spans="4:6" x14ac:dyDescent="0.25">
      <c r="D174815">
        <v>174812</v>
      </c>
      <c r="E174815">
        <v>0</v>
      </c>
      <c r="F174815">
        <v>-112.878</v>
      </c>
    </row>
    <row r="174816" spans="4:6" x14ac:dyDescent="0.25">
      <c r="D174816">
        <v>174813</v>
      </c>
      <c r="E174816">
        <v>0</v>
      </c>
      <c r="F174816">
        <v>-112.878</v>
      </c>
    </row>
    <row r="174817" spans="4:6" x14ac:dyDescent="0.25">
      <c r="D174817">
        <v>174814</v>
      </c>
      <c r="E174817">
        <v>0</v>
      </c>
      <c r="F174817">
        <v>-112.878</v>
      </c>
    </row>
    <row r="174818" spans="4:6" x14ac:dyDescent="0.25">
      <c r="D174818">
        <v>174815</v>
      </c>
      <c r="E174818">
        <v>0</v>
      </c>
      <c r="F174818">
        <v>-112.878</v>
      </c>
    </row>
    <row r="174819" spans="4:6" x14ac:dyDescent="0.25">
      <c r="D174819">
        <v>174816</v>
      </c>
      <c r="E174819">
        <v>0</v>
      </c>
      <c r="F174819">
        <v>-112.878</v>
      </c>
    </row>
    <row r="174820" spans="4:6" x14ac:dyDescent="0.25">
      <c r="D174820">
        <v>174817</v>
      </c>
      <c r="E174820">
        <v>0</v>
      </c>
      <c r="F174820">
        <v>-112.878</v>
      </c>
    </row>
    <row r="174821" spans="4:6" x14ac:dyDescent="0.25">
      <c r="D174821">
        <v>174818</v>
      </c>
      <c r="E174821">
        <v>0</v>
      </c>
      <c r="F174821">
        <v>-112.878</v>
      </c>
    </row>
    <row r="174822" spans="4:6" x14ac:dyDescent="0.25">
      <c r="D174822">
        <v>174819</v>
      </c>
      <c r="E174822">
        <v>0</v>
      </c>
      <c r="F174822">
        <v>-112.878</v>
      </c>
    </row>
    <row r="174823" spans="4:6" x14ac:dyDescent="0.25">
      <c r="D174823">
        <v>174820</v>
      </c>
      <c r="E174823">
        <v>0</v>
      </c>
      <c r="F174823">
        <v>-112.878</v>
      </c>
    </row>
    <row r="174824" spans="4:6" x14ac:dyDescent="0.25">
      <c r="D174824">
        <v>174821</v>
      </c>
      <c r="E174824">
        <v>0</v>
      </c>
      <c r="F174824">
        <v>-112.878</v>
      </c>
    </row>
    <row r="174825" spans="4:6" x14ac:dyDescent="0.25">
      <c r="D174825">
        <v>174822</v>
      </c>
      <c r="E174825">
        <v>0</v>
      </c>
      <c r="F174825">
        <v>-112.878</v>
      </c>
    </row>
    <row r="174826" spans="4:6" x14ac:dyDescent="0.25">
      <c r="D174826">
        <v>174823</v>
      </c>
      <c r="E174826">
        <v>0</v>
      </c>
      <c r="F174826">
        <v>-112.878</v>
      </c>
    </row>
    <row r="174827" spans="4:6" x14ac:dyDescent="0.25">
      <c r="D174827">
        <v>174824</v>
      </c>
      <c r="E174827">
        <v>0</v>
      </c>
      <c r="F174827">
        <v>-112.878</v>
      </c>
    </row>
    <row r="174828" spans="4:6" x14ac:dyDescent="0.25">
      <c r="D174828">
        <v>174825</v>
      </c>
      <c r="E174828">
        <v>1296.29</v>
      </c>
      <c r="F174828">
        <v>953.43700000000001</v>
      </c>
    </row>
    <row r="174829" spans="4:6" x14ac:dyDescent="0.25">
      <c r="D174829">
        <v>174826</v>
      </c>
      <c r="E174829">
        <v>2420.83</v>
      </c>
      <c r="F174829">
        <v>2060.19</v>
      </c>
    </row>
    <row r="174830" spans="4:6" x14ac:dyDescent="0.25">
      <c r="D174830">
        <v>174827</v>
      </c>
      <c r="E174830">
        <v>17305</v>
      </c>
      <c r="F174830">
        <v>16636.099999999999</v>
      </c>
    </row>
    <row r="174831" spans="4:6" x14ac:dyDescent="0.25">
      <c r="D174831">
        <v>174828</v>
      </c>
      <c r="E174831">
        <v>5897.68</v>
      </c>
      <c r="F174831">
        <v>5482.05</v>
      </c>
    </row>
    <row r="174832" spans="4:6" x14ac:dyDescent="0.25">
      <c r="D174832">
        <v>174829</v>
      </c>
      <c r="E174832">
        <v>6511.67</v>
      </c>
      <c r="F174832">
        <v>6083.29</v>
      </c>
    </row>
    <row r="174833" spans="4:6" x14ac:dyDescent="0.25">
      <c r="D174833">
        <v>174830</v>
      </c>
      <c r="E174833">
        <v>5905.43</v>
      </c>
      <c r="F174833">
        <v>5487.26</v>
      </c>
    </row>
    <row r="174834" spans="4:6" x14ac:dyDescent="0.25">
      <c r="D174834">
        <v>174831</v>
      </c>
      <c r="E174834">
        <v>4386.8999999999996</v>
      </c>
      <c r="F174834">
        <v>3994.47</v>
      </c>
    </row>
    <row r="174835" spans="4:6" x14ac:dyDescent="0.25">
      <c r="D174835">
        <v>174832</v>
      </c>
      <c r="E174835">
        <v>2376.64</v>
      </c>
      <c r="F174835">
        <v>2016.55</v>
      </c>
    </row>
    <row r="174836" spans="4:6" x14ac:dyDescent="0.25">
      <c r="D174836">
        <v>174833</v>
      </c>
      <c r="E174836">
        <v>1253.93</v>
      </c>
      <c r="F174836">
        <v>912.27499999999998</v>
      </c>
    </row>
    <row r="174837" spans="4:6" x14ac:dyDescent="0.25">
      <c r="D174837">
        <v>174834</v>
      </c>
      <c r="E174837">
        <v>0</v>
      </c>
      <c r="F174837">
        <v>-112.878</v>
      </c>
    </row>
    <row r="174838" spans="4:6" x14ac:dyDescent="0.25">
      <c r="D174838">
        <v>174835</v>
      </c>
      <c r="E174838">
        <v>0</v>
      </c>
      <c r="F174838">
        <v>-112.878</v>
      </c>
    </row>
    <row r="174839" spans="4:6" x14ac:dyDescent="0.25">
      <c r="D174839">
        <v>174836</v>
      </c>
      <c r="E174839">
        <v>0</v>
      </c>
      <c r="F174839">
        <v>-112.878</v>
      </c>
    </row>
    <row r="174840" spans="4:6" x14ac:dyDescent="0.25">
      <c r="D174840">
        <v>174837</v>
      </c>
      <c r="E174840">
        <v>0</v>
      </c>
      <c r="F174840">
        <v>-112.878</v>
      </c>
    </row>
    <row r="174841" spans="4:6" x14ac:dyDescent="0.25">
      <c r="D174841">
        <v>174838</v>
      </c>
      <c r="E174841">
        <v>0</v>
      </c>
      <c r="F174841">
        <v>-112.878</v>
      </c>
    </row>
    <row r="174842" spans="4:6" x14ac:dyDescent="0.25">
      <c r="D174842">
        <v>174839</v>
      </c>
      <c r="E174842">
        <v>0</v>
      </c>
      <c r="F174842">
        <v>-112.878</v>
      </c>
    </row>
    <row r="174843" spans="4:6" x14ac:dyDescent="0.25">
      <c r="D174843">
        <v>174840</v>
      </c>
      <c r="E174843">
        <v>0</v>
      </c>
      <c r="F174843">
        <v>-112.878</v>
      </c>
    </row>
    <row r="174844" spans="4:6" x14ac:dyDescent="0.25">
      <c r="D174844">
        <v>174841</v>
      </c>
      <c r="E174844">
        <v>0</v>
      </c>
      <c r="F174844">
        <v>-112.878</v>
      </c>
    </row>
    <row r="174845" spans="4:6" x14ac:dyDescent="0.25">
      <c r="D174845">
        <v>174842</v>
      </c>
      <c r="E174845">
        <v>0</v>
      </c>
      <c r="F174845">
        <v>-112.878</v>
      </c>
    </row>
    <row r="174846" spans="4:6" x14ac:dyDescent="0.25">
      <c r="D174846">
        <v>174843</v>
      </c>
      <c r="E174846">
        <v>0</v>
      </c>
      <c r="F174846">
        <v>-112.878</v>
      </c>
    </row>
    <row r="174847" spans="4:6" x14ac:dyDescent="0.25">
      <c r="D174847">
        <v>174844</v>
      </c>
      <c r="E174847">
        <v>0</v>
      </c>
      <c r="F174847">
        <v>-112.878</v>
      </c>
    </row>
    <row r="174848" spans="4:6" x14ac:dyDescent="0.25">
      <c r="D174848">
        <v>174845</v>
      </c>
      <c r="E174848">
        <v>0</v>
      </c>
      <c r="F174848">
        <v>-112.878</v>
      </c>
    </row>
    <row r="174849" spans="4:6" x14ac:dyDescent="0.25">
      <c r="D174849">
        <v>174846</v>
      </c>
      <c r="E174849">
        <v>0</v>
      </c>
      <c r="F174849">
        <v>-112.878</v>
      </c>
    </row>
    <row r="174850" spans="4:6" x14ac:dyDescent="0.25">
      <c r="D174850">
        <v>174847</v>
      </c>
      <c r="E174850">
        <v>0</v>
      </c>
      <c r="F174850">
        <v>-112.878</v>
      </c>
    </row>
    <row r="174851" spans="4:6" x14ac:dyDescent="0.25">
      <c r="D174851">
        <v>174848</v>
      </c>
      <c r="E174851">
        <v>0</v>
      </c>
      <c r="F174851">
        <v>-112.878</v>
      </c>
    </row>
    <row r="174852" spans="4:6" x14ac:dyDescent="0.25">
      <c r="D174852">
        <v>174849</v>
      </c>
      <c r="E174852">
        <v>762.40499999999997</v>
      </c>
      <c r="F174852">
        <v>429.642</v>
      </c>
    </row>
    <row r="174853" spans="4:6" x14ac:dyDescent="0.25">
      <c r="D174853">
        <v>174850</v>
      </c>
      <c r="E174853">
        <v>2148.71</v>
      </c>
      <c r="F174853">
        <v>1792.92</v>
      </c>
    </row>
    <row r="174854" spans="4:6" x14ac:dyDescent="0.25">
      <c r="D174854">
        <v>174851</v>
      </c>
      <c r="E174854">
        <v>4478.3599999999997</v>
      </c>
      <c r="F174854">
        <v>4085.55</v>
      </c>
    </row>
    <row r="174855" spans="4:6" x14ac:dyDescent="0.25">
      <c r="D174855">
        <v>174852</v>
      </c>
      <c r="E174855">
        <v>5817.26</v>
      </c>
      <c r="F174855">
        <v>5399.82</v>
      </c>
    </row>
    <row r="174856" spans="4:6" x14ac:dyDescent="0.25">
      <c r="D174856">
        <v>174853</v>
      </c>
      <c r="E174856">
        <v>7686.95</v>
      </c>
      <c r="F174856">
        <v>7236.47</v>
      </c>
    </row>
    <row r="174857" spans="4:6" x14ac:dyDescent="0.25">
      <c r="D174857">
        <v>174854</v>
      </c>
      <c r="E174857">
        <v>20850.099999999999</v>
      </c>
      <c r="F174857">
        <v>20069.599999999999</v>
      </c>
    </row>
    <row r="174858" spans="4:6" x14ac:dyDescent="0.25">
      <c r="D174858">
        <v>174855</v>
      </c>
      <c r="E174858">
        <v>35146.300000000003</v>
      </c>
      <c r="F174858">
        <v>33819.9</v>
      </c>
    </row>
    <row r="174859" spans="4:6" x14ac:dyDescent="0.25">
      <c r="D174859">
        <v>174856</v>
      </c>
      <c r="E174859">
        <v>21819.599999999999</v>
      </c>
      <c r="F174859">
        <v>21008.400000000001</v>
      </c>
    </row>
    <row r="174860" spans="4:6" x14ac:dyDescent="0.25">
      <c r="D174860">
        <v>174857</v>
      </c>
      <c r="E174860">
        <v>14993.8</v>
      </c>
      <c r="F174860">
        <v>14380.1</v>
      </c>
    </row>
    <row r="174861" spans="4:6" x14ac:dyDescent="0.25">
      <c r="D174861">
        <v>174858</v>
      </c>
      <c r="E174861">
        <v>1198.19</v>
      </c>
      <c r="F174861">
        <v>857.62699999999995</v>
      </c>
    </row>
    <row r="174862" spans="4:6" x14ac:dyDescent="0.25">
      <c r="D174862">
        <v>174859</v>
      </c>
      <c r="E174862">
        <v>0</v>
      </c>
      <c r="F174862">
        <v>-112.878</v>
      </c>
    </row>
    <row r="174863" spans="4:6" x14ac:dyDescent="0.25">
      <c r="D174863">
        <v>174860</v>
      </c>
      <c r="E174863">
        <v>0</v>
      </c>
      <c r="F174863">
        <v>-112.878</v>
      </c>
    </row>
    <row r="174864" spans="4:6" x14ac:dyDescent="0.25">
      <c r="D174864">
        <v>174861</v>
      </c>
      <c r="E174864">
        <v>0</v>
      </c>
      <c r="F174864">
        <v>-112.878</v>
      </c>
    </row>
    <row r="174865" spans="4:6" x14ac:dyDescent="0.25">
      <c r="D174865">
        <v>174862</v>
      </c>
      <c r="E174865">
        <v>0</v>
      </c>
      <c r="F174865">
        <v>-112.878</v>
      </c>
    </row>
    <row r="174866" spans="4:6" x14ac:dyDescent="0.25">
      <c r="D174866">
        <v>174863</v>
      </c>
      <c r="E174866">
        <v>0</v>
      </c>
      <c r="F174866">
        <v>-112.878</v>
      </c>
    </row>
    <row r="174867" spans="4:6" x14ac:dyDescent="0.25">
      <c r="D174867">
        <v>174864</v>
      </c>
      <c r="E174867">
        <v>0</v>
      </c>
      <c r="F174867">
        <v>-112.878</v>
      </c>
    </row>
    <row r="174868" spans="4:6" x14ac:dyDescent="0.25">
      <c r="D174868">
        <v>174865</v>
      </c>
      <c r="E174868">
        <v>0</v>
      </c>
      <c r="F174868">
        <v>-112.878</v>
      </c>
    </row>
    <row r="174869" spans="4:6" x14ac:dyDescent="0.25">
      <c r="D174869">
        <v>174866</v>
      </c>
      <c r="E174869">
        <v>0</v>
      </c>
      <c r="F174869">
        <v>-112.878</v>
      </c>
    </row>
    <row r="174870" spans="4:6" x14ac:dyDescent="0.25">
      <c r="D174870">
        <v>174867</v>
      </c>
      <c r="E174870">
        <v>0</v>
      </c>
      <c r="F174870">
        <v>-112.878</v>
      </c>
    </row>
    <row r="174871" spans="4:6" x14ac:dyDescent="0.25">
      <c r="D174871">
        <v>174868</v>
      </c>
      <c r="E174871">
        <v>0</v>
      </c>
      <c r="F174871">
        <v>-112.878</v>
      </c>
    </row>
    <row r="174872" spans="4:6" x14ac:dyDescent="0.25">
      <c r="D174872">
        <v>174869</v>
      </c>
      <c r="E174872">
        <v>0</v>
      </c>
      <c r="F174872">
        <v>-112.878</v>
      </c>
    </row>
    <row r="174873" spans="4:6" x14ac:dyDescent="0.25">
      <c r="D174873">
        <v>174870</v>
      </c>
      <c r="E174873">
        <v>0</v>
      </c>
      <c r="F174873">
        <v>-112.878</v>
      </c>
    </row>
    <row r="174874" spans="4:6" x14ac:dyDescent="0.25">
      <c r="D174874">
        <v>174871</v>
      </c>
      <c r="E174874">
        <v>0</v>
      </c>
      <c r="F174874">
        <v>-112.878</v>
      </c>
    </row>
    <row r="174875" spans="4:6" x14ac:dyDescent="0.25">
      <c r="D174875">
        <v>174872</v>
      </c>
      <c r="E174875">
        <v>329.75400000000002</v>
      </c>
      <c r="F174875">
        <v>1.8705099999999999</v>
      </c>
    </row>
    <row r="174876" spans="4:6" x14ac:dyDescent="0.25">
      <c r="D174876">
        <v>174873</v>
      </c>
      <c r="E174876">
        <v>863.39800000000002</v>
      </c>
      <c r="F174876">
        <v>524.46500000000003</v>
      </c>
    </row>
    <row r="174877" spans="4:6" x14ac:dyDescent="0.25">
      <c r="D174877">
        <v>174874</v>
      </c>
      <c r="E174877">
        <v>2658.05</v>
      </c>
      <c r="F174877">
        <v>2289.2199999999998</v>
      </c>
    </row>
    <row r="174878" spans="4:6" x14ac:dyDescent="0.25">
      <c r="D174878">
        <v>174875</v>
      </c>
      <c r="E174878">
        <v>4497.5</v>
      </c>
      <c r="F174878">
        <v>4098.33</v>
      </c>
    </row>
    <row r="174879" spans="4:6" x14ac:dyDescent="0.25">
      <c r="D174879">
        <v>174876</v>
      </c>
      <c r="E174879">
        <v>5904.09</v>
      </c>
      <c r="F174879">
        <v>5479.79</v>
      </c>
    </row>
    <row r="174880" spans="4:6" x14ac:dyDescent="0.25">
      <c r="D174880">
        <v>174877</v>
      </c>
      <c r="E174880">
        <v>6369.48</v>
      </c>
      <c r="F174880">
        <v>5936.77</v>
      </c>
    </row>
    <row r="174881" spans="4:6" x14ac:dyDescent="0.25">
      <c r="D174881">
        <v>174878</v>
      </c>
      <c r="E174881">
        <v>5891.82</v>
      </c>
      <c r="F174881">
        <v>5468.19</v>
      </c>
    </row>
    <row r="174882" spans="4:6" x14ac:dyDescent="0.25">
      <c r="D174882">
        <v>174879</v>
      </c>
      <c r="E174882">
        <v>4521.4399999999996</v>
      </c>
      <c r="F174882">
        <v>4120.74</v>
      </c>
    </row>
    <row r="174883" spans="4:6" x14ac:dyDescent="0.25">
      <c r="D174883">
        <v>174880</v>
      </c>
      <c r="E174883">
        <v>2678.44</v>
      </c>
      <c r="F174883">
        <v>2307.89</v>
      </c>
    </row>
    <row r="174884" spans="4:6" x14ac:dyDescent="0.25">
      <c r="D174884">
        <v>174881</v>
      </c>
      <c r="E174884">
        <v>869.03300000000002</v>
      </c>
      <c r="F174884">
        <v>528.78300000000002</v>
      </c>
    </row>
    <row r="174885" spans="4:6" x14ac:dyDescent="0.25">
      <c r="D174885">
        <v>174882</v>
      </c>
      <c r="E174885">
        <v>0</v>
      </c>
      <c r="F174885">
        <v>-112.878</v>
      </c>
    </row>
    <row r="174886" spans="4:6" x14ac:dyDescent="0.25">
      <c r="D174886">
        <v>174883</v>
      </c>
      <c r="E174886">
        <v>0</v>
      </c>
      <c r="F174886">
        <v>-112.878</v>
      </c>
    </row>
    <row r="174887" spans="4:6" x14ac:dyDescent="0.25">
      <c r="D174887">
        <v>174884</v>
      </c>
      <c r="E174887">
        <v>0</v>
      </c>
      <c r="F174887">
        <v>-112.878</v>
      </c>
    </row>
    <row r="174888" spans="4:6" x14ac:dyDescent="0.25">
      <c r="D174888">
        <v>174885</v>
      </c>
      <c r="E174888">
        <v>0</v>
      </c>
      <c r="F174888">
        <v>-112.878</v>
      </c>
    </row>
    <row r="174889" spans="4:6" x14ac:dyDescent="0.25">
      <c r="D174889">
        <v>174886</v>
      </c>
      <c r="E174889">
        <v>0</v>
      </c>
      <c r="F174889">
        <v>-112.878</v>
      </c>
    </row>
    <row r="174890" spans="4:6" x14ac:dyDescent="0.25">
      <c r="D174890">
        <v>174887</v>
      </c>
      <c r="E174890">
        <v>0</v>
      </c>
      <c r="F174890">
        <v>-112.878</v>
      </c>
    </row>
    <row r="174891" spans="4:6" x14ac:dyDescent="0.25">
      <c r="D174891">
        <v>174888</v>
      </c>
      <c r="E174891">
        <v>0</v>
      </c>
      <c r="F174891">
        <v>-112.878</v>
      </c>
    </row>
    <row r="174892" spans="4:6" x14ac:dyDescent="0.25">
      <c r="D174892">
        <v>174889</v>
      </c>
      <c r="E174892">
        <v>0</v>
      </c>
      <c r="F174892">
        <v>-112.878</v>
      </c>
    </row>
    <row r="174893" spans="4:6" x14ac:dyDescent="0.25">
      <c r="D174893">
        <v>174890</v>
      </c>
      <c r="E174893">
        <v>0</v>
      </c>
      <c r="F174893">
        <v>-112.878</v>
      </c>
    </row>
    <row r="174894" spans="4:6" x14ac:dyDescent="0.25">
      <c r="D174894">
        <v>174891</v>
      </c>
      <c r="E174894">
        <v>0</v>
      </c>
      <c r="F174894">
        <v>-112.878</v>
      </c>
    </row>
    <row r="174895" spans="4:6" x14ac:dyDescent="0.25">
      <c r="D174895">
        <v>174892</v>
      </c>
      <c r="E174895">
        <v>0</v>
      </c>
      <c r="F174895">
        <v>-112.878</v>
      </c>
    </row>
    <row r="174896" spans="4:6" x14ac:dyDescent="0.25">
      <c r="D174896">
        <v>174893</v>
      </c>
      <c r="E174896">
        <v>0</v>
      </c>
      <c r="F174896">
        <v>-112.878</v>
      </c>
    </row>
    <row r="174897" spans="4:6" x14ac:dyDescent="0.25">
      <c r="D174897">
        <v>174894</v>
      </c>
      <c r="E174897">
        <v>0</v>
      </c>
      <c r="F174897">
        <v>-112.878</v>
      </c>
    </row>
    <row r="174898" spans="4:6" x14ac:dyDescent="0.25">
      <c r="D174898">
        <v>174895</v>
      </c>
      <c r="E174898">
        <v>0</v>
      </c>
      <c r="F174898">
        <v>-112.878</v>
      </c>
    </row>
    <row r="174899" spans="4:6" x14ac:dyDescent="0.25">
      <c r="D174899">
        <v>174896</v>
      </c>
      <c r="E174899">
        <v>0</v>
      </c>
      <c r="F174899">
        <v>-112.878</v>
      </c>
    </row>
    <row r="174900" spans="4:6" x14ac:dyDescent="0.25">
      <c r="D174900">
        <v>174897</v>
      </c>
      <c r="E174900">
        <v>1037.17</v>
      </c>
      <c r="F174900">
        <v>693.36300000000006</v>
      </c>
    </row>
    <row r="174901" spans="4:6" x14ac:dyDescent="0.25">
      <c r="D174901">
        <v>174898</v>
      </c>
      <c r="E174901">
        <v>2730.43</v>
      </c>
      <c r="F174901">
        <v>2359.7399999999998</v>
      </c>
    </row>
    <row r="174902" spans="4:6" x14ac:dyDescent="0.25">
      <c r="D174902">
        <v>174899</v>
      </c>
      <c r="E174902">
        <v>3955.65</v>
      </c>
      <c r="F174902">
        <v>3566.79</v>
      </c>
    </row>
    <row r="174903" spans="4:6" x14ac:dyDescent="0.25">
      <c r="D174903">
        <v>174900</v>
      </c>
      <c r="E174903">
        <v>5247.41</v>
      </c>
      <c r="F174903">
        <v>4837.66</v>
      </c>
    </row>
    <row r="174904" spans="4:6" x14ac:dyDescent="0.25">
      <c r="D174904">
        <v>174901</v>
      </c>
      <c r="E174904">
        <v>5793</v>
      </c>
      <c r="F174904">
        <v>5372.57</v>
      </c>
    </row>
    <row r="174905" spans="4:6" x14ac:dyDescent="0.25">
      <c r="D174905">
        <v>174902</v>
      </c>
      <c r="E174905">
        <v>16583.2</v>
      </c>
      <c r="F174905">
        <v>15921.9</v>
      </c>
    </row>
    <row r="174906" spans="4:6" x14ac:dyDescent="0.25">
      <c r="D174906">
        <v>174903</v>
      </c>
      <c r="E174906">
        <v>33981.9</v>
      </c>
      <c r="F174906">
        <v>32698.400000000001</v>
      </c>
    </row>
    <row r="174907" spans="4:6" x14ac:dyDescent="0.25">
      <c r="D174907">
        <v>174904</v>
      </c>
      <c r="E174907">
        <v>28243.8</v>
      </c>
      <c r="F174907">
        <v>27198.3</v>
      </c>
    </row>
    <row r="174908" spans="4:6" x14ac:dyDescent="0.25">
      <c r="D174908">
        <v>174905</v>
      </c>
      <c r="E174908">
        <v>19496.400000000001</v>
      </c>
      <c r="F174908">
        <v>18750.599999999999</v>
      </c>
    </row>
    <row r="174909" spans="4:6" x14ac:dyDescent="0.25">
      <c r="D174909">
        <v>174906</v>
      </c>
      <c r="E174909">
        <v>328.67200000000003</v>
      </c>
      <c r="F174909">
        <v>0.80069000000000001</v>
      </c>
    </row>
    <row r="174910" spans="4:6" x14ac:dyDescent="0.25">
      <c r="D174910">
        <v>174907</v>
      </c>
      <c r="E174910">
        <v>0</v>
      </c>
      <c r="F174910">
        <v>-112.878</v>
      </c>
    </row>
    <row r="174911" spans="4:6" x14ac:dyDescent="0.25">
      <c r="D174911">
        <v>174908</v>
      </c>
      <c r="E174911">
        <v>0</v>
      </c>
      <c r="F174911">
        <v>-112.878</v>
      </c>
    </row>
    <row r="174912" spans="4:6" x14ac:dyDescent="0.25">
      <c r="D174912">
        <v>174909</v>
      </c>
      <c r="E174912">
        <v>0</v>
      </c>
      <c r="F174912">
        <v>-112.878</v>
      </c>
    </row>
    <row r="174913" spans="4:6" x14ac:dyDescent="0.25">
      <c r="D174913">
        <v>174910</v>
      </c>
      <c r="E174913">
        <v>0</v>
      </c>
      <c r="F174913">
        <v>-112.878</v>
      </c>
    </row>
    <row r="174914" spans="4:6" x14ac:dyDescent="0.25">
      <c r="D174914">
        <v>174911</v>
      </c>
      <c r="E174914">
        <v>0</v>
      </c>
      <c r="F174914">
        <v>-112.878</v>
      </c>
    </row>
    <row r="174915" spans="4:6" x14ac:dyDescent="0.25">
      <c r="D174915">
        <v>174912</v>
      </c>
      <c r="E174915">
        <v>0</v>
      </c>
      <c r="F174915">
        <v>-112.878</v>
      </c>
    </row>
    <row r="174916" spans="4:6" x14ac:dyDescent="0.25">
      <c r="D174916">
        <v>174913</v>
      </c>
      <c r="E174916">
        <v>0</v>
      </c>
      <c r="F174916">
        <v>-112.878</v>
      </c>
    </row>
    <row r="174917" spans="4:6" x14ac:dyDescent="0.25">
      <c r="D174917">
        <v>174914</v>
      </c>
      <c r="E174917">
        <v>0</v>
      </c>
      <c r="F174917">
        <v>-112.878</v>
      </c>
    </row>
    <row r="174918" spans="4:6" x14ac:dyDescent="0.25">
      <c r="D174918">
        <v>174915</v>
      </c>
      <c r="E174918">
        <v>0</v>
      </c>
      <c r="F174918">
        <v>-112.878</v>
      </c>
    </row>
    <row r="174919" spans="4:6" x14ac:dyDescent="0.25">
      <c r="D174919">
        <v>174916</v>
      </c>
      <c r="E174919">
        <v>0</v>
      </c>
      <c r="F174919">
        <v>-112.878</v>
      </c>
    </row>
    <row r="174920" spans="4:6" x14ac:dyDescent="0.25">
      <c r="D174920">
        <v>174917</v>
      </c>
      <c r="E174920">
        <v>0</v>
      </c>
      <c r="F174920">
        <v>-112.878</v>
      </c>
    </row>
    <row r="174921" spans="4:6" x14ac:dyDescent="0.25">
      <c r="D174921">
        <v>174918</v>
      </c>
      <c r="E174921">
        <v>0</v>
      </c>
      <c r="F174921">
        <v>-112.878</v>
      </c>
    </row>
    <row r="174922" spans="4:6" x14ac:dyDescent="0.25">
      <c r="D174922">
        <v>174919</v>
      </c>
      <c r="E174922">
        <v>0</v>
      </c>
      <c r="F174922">
        <v>-112.878</v>
      </c>
    </row>
    <row r="174923" spans="4:6" x14ac:dyDescent="0.25">
      <c r="D174923">
        <v>174920</v>
      </c>
      <c r="E174923">
        <v>144.214</v>
      </c>
      <c r="F174923">
        <v>-112.878</v>
      </c>
    </row>
    <row r="174924" spans="4:6" x14ac:dyDescent="0.25">
      <c r="D174924">
        <v>174921</v>
      </c>
      <c r="E174924">
        <v>14023.8</v>
      </c>
      <c r="F174924">
        <v>13424</v>
      </c>
    </row>
    <row r="174925" spans="4:6" x14ac:dyDescent="0.25">
      <c r="D174925">
        <v>174922</v>
      </c>
      <c r="E174925">
        <v>29844.6</v>
      </c>
      <c r="F174925">
        <v>28734.1</v>
      </c>
    </row>
    <row r="174926" spans="4:6" x14ac:dyDescent="0.25">
      <c r="D174926">
        <v>174923</v>
      </c>
      <c r="E174926">
        <v>35312.199999999997</v>
      </c>
      <c r="F174926">
        <v>33970.199999999997</v>
      </c>
    </row>
    <row r="174927" spans="4:6" x14ac:dyDescent="0.25">
      <c r="D174927">
        <v>174924</v>
      </c>
      <c r="E174927">
        <v>33171.9</v>
      </c>
      <c r="F174927">
        <v>31929.9</v>
      </c>
    </row>
    <row r="174928" spans="4:6" x14ac:dyDescent="0.25">
      <c r="D174928">
        <v>174925</v>
      </c>
      <c r="E174928">
        <v>37756.300000000003</v>
      </c>
      <c r="F174928">
        <v>36314.699999999997</v>
      </c>
    </row>
    <row r="174929" spans="4:6" x14ac:dyDescent="0.25">
      <c r="D174929">
        <v>174926</v>
      </c>
      <c r="E174929">
        <v>37646.6</v>
      </c>
      <c r="F174929">
        <v>36206.300000000003</v>
      </c>
    </row>
    <row r="174930" spans="4:6" x14ac:dyDescent="0.25">
      <c r="D174930">
        <v>174927</v>
      </c>
      <c r="E174930">
        <v>34119.1</v>
      </c>
      <c r="F174930">
        <v>32840.699999999997</v>
      </c>
    </row>
    <row r="174931" spans="4:6" x14ac:dyDescent="0.25">
      <c r="D174931">
        <v>174928</v>
      </c>
      <c r="E174931">
        <v>26379.4</v>
      </c>
      <c r="F174931">
        <v>25411.9</v>
      </c>
    </row>
    <row r="174932" spans="4:6" x14ac:dyDescent="0.25">
      <c r="D174932">
        <v>174929</v>
      </c>
      <c r="E174932">
        <v>12187</v>
      </c>
      <c r="F174932">
        <v>11646.7</v>
      </c>
    </row>
    <row r="174933" spans="4:6" x14ac:dyDescent="0.25">
      <c r="D174933">
        <v>174930</v>
      </c>
      <c r="E174933">
        <v>91.607699999999994</v>
      </c>
      <c r="F174933">
        <v>-112.878</v>
      </c>
    </row>
    <row r="174934" spans="4:6" x14ac:dyDescent="0.25">
      <c r="D174934">
        <v>174931</v>
      </c>
      <c r="E174934">
        <v>0</v>
      </c>
      <c r="F174934">
        <v>-112.878</v>
      </c>
    </row>
    <row r="174935" spans="4:6" x14ac:dyDescent="0.25">
      <c r="D174935">
        <v>174932</v>
      </c>
      <c r="E174935">
        <v>0</v>
      </c>
      <c r="F174935">
        <v>-112.878</v>
      </c>
    </row>
    <row r="174936" spans="4:6" x14ac:dyDescent="0.25">
      <c r="D174936">
        <v>174933</v>
      </c>
      <c r="E174936">
        <v>0</v>
      </c>
      <c r="F174936">
        <v>-112.878</v>
      </c>
    </row>
    <row r="174937" spans="4:6" x14ac:dyDescent="0.25">
      <c r="D174937">
        <v>174934</v>
      </c>
      <c r="E174937">
        <v>0</v>
      </c>
      <c r="F174937">
        <v>-112.878</v>
      </c>
    </row>
    <row r="174938" spans="4:6" x14ac:dyDescent="0.25">
      <c r="D174938">
        <v>174935</v>
      </c>
      <c r="E174938">
        <v>0</v>
      </c>
      <c r="F174938">
        <v>-112.878</v>
      </c>
    </row>
    <row r="174939" spans="4:6" x14ac:dyDescent="0.25">
      <c r="D174939">
        <v>174936</v>
      </c>
      <c r="E174939">
        <v>0</v>
      </c>
      <c r="F174939">
        <v>-112.878</v>
      </c>
    </row>
    <row r="174940" spans="4:6" x14ac:dyDescent="0.25">
      <c r="D174940">
        <v>174937</v>
      </c>
      <c r="E174940">
        <v>0</v>
      </c>
      <c r="F174940">
        <v>-112.878</v>
      </c>
    </row>
    <row r="174941" spans="4:6" x14ac:dyDescent="0.25">
      <c r="D174941">
        <v>174938</v>
      </c>
      <c r="E174941">
        <v>0</v>
      </c>
      <c r="F174941">
        <v>-112.878</v>
      </c>
    </row>
    <row r="174942" spans="4:6" x14ac:dyDescent="0.25">
      <c r="D174942">
        <v>174939</v>
      </c>
      <c r="E174942">
        <v>0</v>
      </c>
      <c r="F174942">
        <v>-112.878</v>
      </c>
    </row>
    <row r="174943" spans="4:6" x14ac:dyDescent="0.25">
      <c r="D174943">
        <v>174940</v>
      </c>
      <c r="E174943">
        <v>0</v>
      </c>
      <c r="F174943">
        <v>-112.878</v>
      </c>
    </row>
    <row r="174944" spans="4:6" x14ac:dyDescent="0.25">
      <c r="D174944">
        <v>174941</v>
      </c>
      <c r="E174944">
        <v>0</v>
      </c>
      <c r="F174944">
        <v>-112.878</v>
      </c>
    </row>
    <row r="174945" spans="4:6" x14ac:dyDescent="0.25">
      <c r="D174945">
        <v>174942</v>
      </c>
      <c r="E174945">
        <v>0</v>
      </c>
      <c r="F174945">
        <v>-112.878</v>
      </c>
    </row>
    <row r="174946" spans="4:6" x14ac:dyDescent="0.25">
      <c r="D174946">
        <v>174943</v>
      </c>
      <c r="E174946">
        <v>0</v>
      </c>
      <c r="F174946">
        <v>-112.878</v>
      </c>
    </row>
    <row r="174947" spans="4:6" x14ac:dyDescent="0.25">
      <c r="D174947">
        <v>174944</v>
      </c>
      <c r="E174947">
        <v>77.699100000000001</v>
      </c>
      <c r="F174947">
        <v>-112.878</v>
      </c>
    </row>
    <row r="174948" spans="4:6" x14ac:dyDescent="0.25">
      <c r="D174948">
        <v>174945</v>
      </c>
      <c r="E174948">
        <v>15445.7</v>
      </c>
      <c r="F174948">
        <v>14813.2</v>
      </c>
    </row>
    <row r="174949" spans="4:6" x14ac:dyDescent="0.25">
      <c r="D174949">
        <v>174946</v>
      </c>
      <c r="E174949">
        <v>32270.799999999999</v>
      </c>
      <c r="F174949">
        <v>31065.4</v>
      </c>
    </row>
    <row r="174950" spans="4:6" x14ac:dyDescent="0.25">
      <c r="D174950">
        <v>174947</v>
      </c>
      <c r="E174950">
        <v>38494.6</v>
      </c>
      <c r="F174950">
        <v>37013.800000000003</v>
      </c>
    </row>
    <row r="174951" spans="4:6" x14ac:dyDescent="0.25">
      <c r="D174951">
        <v>174948</v>
      </c>
      <c r="E174951">
        <v>40333.699999999997</v>
      </c>
      <c r="F174951">
        <v>38766.800000000003</v>
      </c>
    </row>
    <row r="174952" spans="4:6" x14ac:dyDescent="0.25">
      <c r="D174952">
        <v>174949</v>
      </c>
      <c r="E174952">
        <v>39068.1</v>
      </c>
      <c r="F174952">
        <v>37566</v>
      </c>
    </row>
    <row r="174953" spans="4:6" x14ac:dyDescent="0.25">
      <c r="D174953">
        <v>174950</v>
      </c>
      <c r="E174953">
        <v>36178.5</v>
      </c>
      <c r="F174953">
        <v>34814</v>
      </c>
    </row>
    <row r="174954" spans="4:6" x14ac:dyDescent="0.25">
      <c r="D174954">
        <v>174951</v>
      </c>
      <c r="E174954">
        <v>31872</v>
      </c>
      <c r="F174954">
        <v>30699</v>
      </c>
    </row>
    <row r="174955" spans="4:6" x14ac:dyDescent="0.25">
      <c r="D174955">
        <v>174952</v>
      </c>
      <c r="E174955">
        <v>18048.900000000001</v>
      </c>
      <c r="F174955">
        <v>17356.5</v>
      </c>
    </row>
    <row r="174956" spans="4:6" x14ac:dyDescent="0.25">
      <c r="D174956">
        <v>174953</v>
      </c>
      <c r="E174956">
        <v>11699.3</v>
      </c>
      <c r="F174956">
        <v>11168.8</v>
      </c>
    </row>
    <row r="174957" spans="4:6" x14ac:dyDescent="0.25">
      <c r="D174957">
        <v>174954</v>
      </c>
      <c r="E174957">
        <v>76.735399999999998</v>
      </c>
      <c r="F174957">
        <v>-112.878</v>
      </c>
    </row>
    <row r="174958" spans="4:6" x14ac:dyDescent="0.25">
      <c r="D174958">
        <v>174955</v>
      </c>
      <c r="E174958">
        <v>0</v>
      </c>
      <c r="F174958">
        <v>-112.878</v>
      </c>
    </row>
    <row r="174959" spans="4:6" x14ac:dyDescent="0.25">
      <c r="D174959">
        <v>174956</v>
      </c>
      <c r="E174959">
        <v>0</v>
      </c>
      <c r="F174959">
        <v>-112.878</v>
      </c>
    </row>
    <row r="174960" spans="4:6" x14ac:dyDescent="0.25">
      <c r="D174960">
        <v>174957</v>
      </c>
      <c r="E174960">
        <v>0</v>
      </c>
      <c r="F174960">
        <v>-112.878</v>
      </c>
    </row>
    <row r="174961" spans="4:6" x14ac:dyDescent="0.25">
      <c r="D174961">
        <v>174958</v>
      </c>
      <c r="E174961">
        <v>0</v>
      </c>
      <c r="F174961">
        <v>-112.878</v>
      </c>
    </row>
    <row r="174962" spans="4:6" x14ac:dyDescent="0.25">
      <c r="D174962">
        <v>174959</v>
      </c>
      <c r="E174962">
        <v>0</v>
      </c>
      <c r="F174962">
        <v>-112.878</v>
      </c>
    </row>
    <row r="174963" spans="4:6" x14ac:dyDescent="0.25">
      <c r="D174963">
        <v>174960</v>
      </c>
      <c r="E174963">
        <v>0</v>
      </c>
      <c r="F174963">
        <v>-112.878</v>
      </c>
    </row>
    <row r="174964" spans="4:6" x14ac:dyDescent="0.25">
      <c r="D174964">
        <v>174961</v>
      </c>
      <c r="E174964">
        <v>0</v>
      </c>
      <c r="F174964">
        <v>-112.878</v>
      </c>
    </row>
    <row r="174965" spans="4:6" x14ac:dyDescent="0.25">
      <c r="D174965">
        <v>174962</v>
      </c>
      <c r="E174965">
        <v>0</v>
      </c>
      <c r="F174965">
        <v>-112.878</v>
      </c>
    </row>
    <row r="174966" spans="4:6" x14ac:dyDescent="0.25">
      <c r="D174966">
        <v>174963</v>
      </c>
      <c r="E174966">
        <v>0</v>
      </c>
      <c r="F174966">
        <v>-112.878</v>
      </c>
    </row>
    <row r="174967" spans="4:6" x14ac:dyDescent="0.25">
      <c r="D174967">
        <v>174964</v>
      </c>
      <c r="E174967">
        <v>0</v>
      </c>
      <c r="F174967">
        <v>-112.878</v>
      </c>
    </row>
    <row r="174968" spans="4:6" x14ac:dyDescent="0.25">
      <c r="D174968">
        <v>174965</v>
      </c>
      <c r="E174968">
        <v>0</v>
      </c>
      <c r="F174968">
        <v>-112.878</v>
      </c>
    </row>
    <row r="174969" spans="4:6" x14ac:dyDescent="0.25">
      <c r="D174969">
        <v>174966</v>
      </c>
      <c r="E174969">
        <v>0</v>
      </c>
      <c r="F174969">
        <v>-112.878</v>
      </c>
    </row>
    <row r="174970" spans="4:6" x14ac:dyDescent="0.25">
      <c r="D174970">
        <v>174967</v>
      </c>
      <c r="E174970">
        <v>0</v>
      </c>
      <c r="F174970">
        <v>-112.878</v>
      </c>
    </row>
    <row r="174971" spans="4:6" x14ac:dyDescent="0.25">
      <c r="D174971">
        <v>174968</v>
      </c>
      <c r="E174971">
        <v>0</v>
      </c>
      <c r="F174971">
        <v>-112.878</v>
      </c>
    </row>
    <row r="174972" spans="4:6" x14ac:dyDescent="0.25">
      <c r="D174972">
        <v>174969</v>
      </c>
      <c r="E174972">
        <v>921.38499999999999</v>
      </c>
      <c r="F174972">
        <v>584.89800000000002</v>
      </c>
    </row>
    <row r="174973" spans="4:6" x14ac:dyDescent="0.25">
      <c r="D174973">
        <v>174970</v>
      </c>
      <c r="E174973">
        <v>2783.85</v>
      </c>
      <c r="F174973">
        <v>2417.54</v>
      </c>
    </row>
    <row r="174974" spans="4:6" x14ac:dyDescent="0.25">
      <c r="D174974">
        <v>174971</v>
      </c>
      <c r="E174974">
        <v>4942.2299999999996</v>
      </c>
      <c r="F174974">
        <v>4541.58</v>
      </c>
    </row>
    <row r="174975" spans="4:6" x14ac:dyDescent="0.25">
      <c r="D174975">
        <v>174972</v>
      </c>
      <c r="E174975">
        <v>6518.26</v>
      </c>
      <c r="F174975">
        <v>6090.03</v>
      </c>
    </row>
    <row r="174976" spans="4:6" x14ac:dyDescent="0.25">
      <c r="D174976">
        <v>174973</v>
      </c>
      <c r="E174976">
        <v>7063.72</v>
      </c>
      <c r="F174976">
        <v>6626.15</v>
      </c>
    </row>
    <row r="174977" spans="4:6" x14ac:dyDescent="0.25">
      <c r="D174977">
        <v>174974</v>
      </c>
      <c r="E174977">
        <v>8434.73</v>
      </c>
      <c r="F174977">
        <v>7971.95</v>
      </c>
    </row>
    <row r="174978" spans="4:6" x14ac:dyDescent="0.25">
      <c r="D174978">
        <v>174975</v>
      </c>
      <c r="E174978">
        <v>5033.6499999999996</v>
      </c>
      <c r="F174978">
        <v>4632.54</v>
      </c>
    </row>
    <row r="174979" spans="4:6" x14ac:dyDescent="0.25">
      <c r="D174979">
        <v>174976</v>
      </c>
      <c r="E174979">
        <v>3908.52</v>
      </c>
      <c r="F174979">
        <v>3525.76</v>
      </c>
    </row>
    <row r="174980" spans="4:6" x14ac:dyDescent="0.25">
      <c r="D174980">
        <v>174977</v>
      </c>
      <c r="E174980">
        <v>2786.61</v>
      </c>
      <c r="F174980">
        <v>2420.9899999999998</v>
      </c>
    </row>
    <row r="174981" spans="4:6" x14ac:dyDescent="0.25">
      <c r="D174981">
        <v>174978</v>
      </c>
      <c r="E174981">
        <v>0</v>
      </c>
      <c r="F174981">
        <v>-112.878</v>
      </c>
    </row>
    <row r="174982" spans="4:6" x14ac:dyDescent="0.25">
      <c r="D174982">
        <v>174979</v>
      </c>
      <c r="E174982">
        <v>0</v>
      </c>
      <c r="F174982">
        <v>-112.878</v>
      </c>
    </row>
    <row r="174983" spans="4:6" x14ac:dyDescent="0.25">
      <c r="D174983">
        <v>174980</v>
      </c>
      <c r="E174983">
        <v>0</v>
      </c>
      <c r="F174983">
        <v>-112.878</v>
      </c>
    </row>
    <row r="174984" spans="4:6" x14ac:dyDescent="0.25">
      <c r="D174984">
        <v>174981</v>
      </c>
      <c r="E174984">
        <v>0</v>
      </c>
      <c r="F174984">
        <v>-112.878</v>
      </c>
    </row>
    <row r="174985" spans="4:6" x14ac:dyDescent="0.25">
      <c r="D174985">
        <v>174982</v>
      </c>
      <c r="E174985">
        <v>0</v>
      </c>
      <c r="F174985">
        <v>-112.878</v>
      </c>
    </row>
    <row r="174986" spans="4:6" x14ac:dyDescent="0.25">
      <c r="D174986">
        <v>174983</v>
      </c>
      <c r="E174986">
        <v>0</v>
      </c>
      <c r="F174986">
        <v>-112.878</v>
      </c>
    </row>
    <row r="174987" spans="4:6" x14ac:dyDescent="0.25">
      <c r="D174987">
        <v>174984</v>
      </c>
      <c r="E174987">
        <v>0</v>
      </c>
      <c r="F174987">
        <v>-112.878</v>
      </c>
    </row>
    <row r="174988" spans="4:6" x14ac:dyDescent="0.25">
      <c r="D174988">
        <v>174985</v>
      </c>
      <c r="E174988">
        <v>0</v>
      </c>
      <c r="F174988">
        <v>-112.878</v>
      </c>
    </row>
    <row r="174989" spans="4:6" x14ac:dyDescent="0.25">
      <c r="D174989">
        <v>174986</v>
      </c>
      <c r="E174989">
        <v>0</v>
      </c>
      <c r="F174989">
        <v>-112.878</v>
      </c>
    </row>
    <row r="174990" spans="4:6" x14ac:dyDescent="0.25">
      <c r="D174990">
        <v>174987</v>
      </c>
      <c r="E174990">
        <v>0</v>
      </c>
      <c r="F174990">
        <v>-112.878</v>
      </c>
    </row>
    <row r="174991" spans="4:6" x14ac:dyDescent="0.25">
      <c r="D174991">
        <v>174988</v>
      </c>
      <c r="E174991">
        <v>0</v>
      </c>
      <c r="F174991">
        <v>-112.878</v>
      </c>
    </row>
    <row r="174992" spans="4:6" x14ac:dyDescent="0.25">
      <c r="D174992">
        <v>174989</v>
      </c>
      <c r="E174992">
        <v>0</v>
      </c>
      <c r="F174992">
        <v>-112.878</v>
      </c>
    </row>
    <row r="174993" spans="4:6" x14ac:dyDescent="0.25">
      <c r="D174993">
        <v>174990</v>
      </c>
      <c r="E174993">
        <v>0</v>
      </c>
      <c r="F174993">
        <v>-112.878</v>
      </c>
    </row>
    <row r="174994" spans="4:6" x14ac:dyDescent="0.25">
      <c r="D174994">
        <v>174991</v>
      </c>
      <c r="E174994">
        <v>0</v>
      </c>
      <c r="F174994">
        <v>-112.878</v>
      </c>
    </row>
    <row r="174995" spans="4:6" x14ac:dyDescent="0.25">
      <c r="D174995">
        <v>174992</v>
      </c>
      <c r="E174995">
        <v>104.211</v>
      </c>
      <c r="F174995">
        <v>-112.878</v>
      </c>
    </row>
    <row r="174996" spans="4:6" x14ac:dyDescent="0.25">
      <c r="D174996">
        <v>174993</v>
      </c>
      <c r="E174996">
        <v>1560.69</v>
      </c>
      <c r="F174996">
        <v>1210.9000000000001</v>
      </c>
    </row>
    <row r="174997" spans="4:6" x14ac:dyDescent="0.25">
      <c r="D174997">
        <v>174994</v>
      </c>
      <c r="E174997">
        <v>4770.28</v>
      </c>
      <c r="F174997">
        <v>4369.2299999999996</v>
      </c>
    </row>
    <row r="174998" spans="4:6" x14ac:dyDescent="0.25">
      <c r="D174998">
        <v>174995</v>
      </c>
      <c r="E174998">
        <v>28071.200000000001</v>
      </c>
      <c r="F174998">
        <v>27035.4</v>
      </c>
    </row>
    <row r="174999" spans="4:6" x14ac:dyDescent="0.25">
      <c r="D174999">
        <v>174996</v>
      </c>
      <c r="E174999">
        <v>8240.8700000000008</v>
      </c>
      <c r="F174999">
        <v>7778.8</v>
      </c>
    </row>
    <row r="175000" spans="4:6" x14ac:dyDescent="0.25">
      <c r="D175000">
        <v>174997</v>
      </c>
      <c r="E175000">
        <v>18831.099999999999</v>
      </c>
      <c r="F175000">
        <v>18109.7</v>
      </c>
    </row>
    <row r="175001" spans="4:6" x14ac:dyDescent="0.25">
      <c r="D175001">
        <v>174998</v>
      </c>
      <c r="E175001">
        <v>26042.6</v>
      </c>
      <c r="F175001">
        <v>25082.5</v>
      </c>
    </row>
    <row r="175002" spans="4:6" x14ac:dyDescent="0.25">
      <c r="D175002">
        <v>174999</v>
      </c>
      <c r="E175002">
        <v>21606</v>
      </c>
      <c r="F175002">
        <v>20798.2</v>
      </c>
    </row>
    <row r="175003" spans="4:6" x14ac:dyDescent="0.25">
      <c r="D175003">
        <v>175000</v>
      </c>
      <c r="E175003">
        <v>18607.7</v>
      </c>
      <c r="F175003">
        <v>17893.5</v>
      </c>
    </row>
    <row r="175004" spans="4:6" x14ac:dyDescent="0.25">
      <c r="D175004">
        <v>175001</v>
      </c>
      <c r="E175004">
        <v>11418.3</v>
      </c>
      <c r="F175004">
        <v>10889.5</v>
      </c>
    </row>
    <row r="175005" spans="4:6" x14ac:dyDescent="0.25">
      <c r="D175005">
        <v>175002</v>
      </c>
      <c r="E175005">
        <v>853.995</v>
      </c>
      <c r="F175005">
        <v>518.81399999999996</v>
      </c>
    </row>
    <row r="175006" spans="4:6" x14ac:dyDescent="0.25">
      <c r="D175006">
        <v>175003</v>
      </c>
      <c r="E175006">
        <v>0</v>
      </c>
      <c r="F175006">
        <v>-112.878</v>
      </c>
    </row>
    <row r="175007" spans="4:6" x14ac:dyDescent="0.25">
      <c r="D175007">
        <v>175004</v>
      </c>
      <c r="E175007">
        <v>0</v>
      </c>
      <c r="F175007">
        <v>-112.878</v>
      </c>
    </row>
    <row r="175008" spans="4:6" x14ac:dyDescent="0.25">
      <c r="D175008">
        <v>175005</v>
      </c>
      <c r="E175008">
        <v>0</v>
      </c>
      <c r="F175008">
        <v>-112.878</v>
      </c>
    </row>
    <row r="175009" spans="4:6" x14ac:dyDescent="0.25">
      <c r="D175009">
        <v>175006</v>
      </c>
      <c r="E175009">
        <v>0</v>
      </c>
      <c r="F175009">
        <v>-112.878</v>
      </c>
    </row>
    <row r="175010" spans="4:6" x14ac:dyDescent="0.25">
      <c r="D175010">
        <v>175007</v>
      </c>
      <c r="E175010">
        <v>0</v>
      </c>
      <c r="F175010">
        <v>-112.878</v>
      </c>
    </row>
    <row r="175011" spans="4:6" x14ac:dyDescent="0.25">
      <c r="D175011">
        <v>175008</v>
      </c>
      <c r="E175011">
        <v>0</v>
      </c>
      <c r="F175011">
        <v>-112.878</v>
      </c>
    </row>
    <row r="175012" spans="4:6" x14ac:dyDescent="0.25">
      <c r="D175012">
        <v>175009</v>
      </c>
      <c r="E175012">
        <v>0</v>
      </c>
      <c r="F175012">
        <v>-112.878</v>
      </c>
    </row>
    <row r="175013" spans="4:6" x14ac:dyDescent="0.25">
      <c r="D175013">
        <v>175010</v>
      </c>
      <c r="E175013">
        <v>0</v>
      </c>
      <c r="F175013">
        <v>-112.878</v>
      </c>
    </row>
    <row r="175014" spans="4:6" x14ac:dyDescent="0.25">
      <c r="D175014">
        <v>175011</v>
      </c>
      <c r="E175014">
        <v>0</v>
      </c>
      <c r="F175014">
        <v>-112.878</v>
      </c>
    </row>
    <row r="175015" spans="4:6" x14ac:dyDescent="0.25">
      <c r="D175015">
        <v>175012</v>
      </c>
      <c r="E175015">
        <v>0</v>
      </c>
      <c r="F175015">
        <v>-112.878</v>
      </c>
    </row>
    <row r="175016" spans="4:6" x14ac:dyDescent="0.25">
      <c r="D175016">
        <v>175013</v>
      </c>
      <c r="E175016">
        <v>0</v>
      </c>
      <c r="F175016">
        <v>-112.878</v>
      </c>
    </row>
    <row r="175017" spans="4:6" x14ac:dyDescent="0.25">
      <c r="D175017">
        <v>175014</v>
      </c>
      <c r="E175017">
        <v>0</v>
      </c>
      <c r="F175017">
        <v>-112.878</v>
      </c>
    </row>
    <row r="175018" spans="4:6" x14ac:dyDescent="0.25">
      <c r="D175018">
        <v>175015</v>
      </c>
      <c r="E175018">
        <v>0</v>
      </c>
      <c r="F175018">
        <v>-112.878</v>
      </c>
    </row>
    <row r="175019" spans="4:6" x14ac:dyDescent="0.25">
      <c r="D175019">
        <v>175016</v>
      </c>
      <c r="E175019">
        <v>0</v>
      </c>
      <c r="F175019">
        <v>-112.878</v>
      </c>
    </row>
    <row r="175020" spans="4:6" x14ac:dyDescent="0.25">
      <c r="D175020">
        <v>175017</v>
      </c>
      <c r="E175020">
        <v>857.81399999999996</v>
      </c>
      <c r="F175020">
        <v>518.66300000000001</v>
      </c>
    </row>
    <row r="175021" spans="4:6" x14ac:dyDescent="0.25">
      <c r="D175021">
        <v>175018</v>
      </c>
      <c r="E175021">
        <v>2733.77</v>
      </c>
      <c r="F175021">
        <v>2363.89</v>
      </c>
    </row>
    <row r="175022" spans="4:6" x14ac:dyDescent="0.25">
      <c r="D175022">
        <v>175019</v>
      </c>
      <c r="E175022">
        <v>4591.25</v>
      </c>
      <c r="F175022">
        <v>4191.3999999999996</v>
      </c>
    </row>
    <row r="175023" spans="4:6" x14ac:dyDescent="0.25">
      <c r="D175023">
        <v>175020</v>
      </c>
      <c r="E175023">
        <v>5970.43</v>
      </c>
      <c r="F175023">
        <v>5546.67</v>
      </c>
    </row>
    <row r="175024" spans="4:6" x14ac:dyDescent="0.25">
      <c r="D175024">
        <v>175021</v>
      </c>
      <c r="E175024">
        <v>6510.16</v>
      </c>
      <c r="F175024">
        <v>6076.12</v>
      </c>
    </row>
    <row r="175025" spans="4:6" x14ac:dyDescent="0.25">
      <c r="D175025">
        <v>175022</v>
      </c>
      <c r="E175025">
        <v>6032.78</v>
      </c>
      <c r="F175025">
        <v>5608.08</v>
      </c>
    </row>
    <row r="175026" spans="4:6" x14ac:dyDescent="0.25">
      <c r="D175026">
        <v>175023</v>
      </c>
      <c r="E175026">
        <v>4782.43</v>
      </c>
      <c r="F175026">
        <v>4378.96</v>
      </c>
    </row>
    <row r="175027" spans="4:6" x14ac:dyDescent="0.25">
      <c r="D175027">
        <v>175024</v>
      </c>
      <c r="E175027">
        <v>2869.39</v>
      </c>
      <c r="F175027">
        <v>2497.75</v>
      </c>
    </row>
    <row r="175028" spans="4:6" x14ac:dyDescent="0.25">
      <c r="D175028">
        <v>175025</v>
      </c>
      <c r="E175028">
        <v>1031.55</v>
      </c>
      <c r="F175028">
        <v>690.01400000000001</v>
      </c>
    </row>
    <row r="175029" spans="4:6" x14ac:dyDescent="0.25">
      <c r="D175029">
        <v>175026</v>
      </c>
      <c r="E175029">
        <v>0</v>
      </c>
      <c r="F175029">
        <v>-112.878</v>
      </c>
    </row>
    <row r="175030" spans="4:6" x14ac:dyDescent="0.25">
      <c r="D175030">
        <v>175027</v>
      </c>
      <c r="E175030">
        <v>0</v>
      </c>
      <c r="F175030">
        <v>-112.878</v>
      </c>
    </row>
    <row r="175031" spans="4:6" x14ac:dyDescent="0.25">
      <c r="D175031">
        <v>175028</v>
      </c>
      <c r="E175031">
        <v>0</v>
      </c>
      <c r="F175031">
        <v>-112.878</v>
      </c>
    </row>
    <row r="175032" spans="4:6" x14ac:dyDescent="0.25">
      <c r="D175032">
        <v>175029</v>
      </c>
      <c r="E175032">
        <v>0</v>
      </c>
      <c r="F175032">
        <v>-112.878</v>
      </c>
    </row>
    <row r="175033" spans="4:6" x14ac:dyDescent="0.25">
      <c r="D175033">
        <v>175030</v>
      </c>
      <c r="E175033">
        <v>0</v>
      </c>
      <c r="F175033">
        <v>-112.878</v>
      </c>
    </row>
    <row r="175034" spans="4:6" x14ac:dyDescent="0.25">
      <c r="D175034">
        <v>175031</v>
      </c>
      <c r="E175034">
        <v>0</v>
      </c>
      <c r="F175034">
        <v>-112.878</v>
      </c>
    </row>
    <row r="175035" spans="4:6" x14ac:dyDescent="0.25">
      <c r="D175035">
        <v>175032</v>
      </c>
      <c r="E175035">
        <v>0</v>
      </c>
      <c r="F175035">
        <v>-112.878</v>
      </c>
    </row>
    <row r="175036" spans="4:6" x14ac:dyDescent="0.25">
      <c r="D175036">
        <v>175033</v>
      </c>
      <c r="E175036">
        <v>0</v>
      </c>
      <c r="F175036">
        <v>-112.878</v>
      </c>
    </row>
    <row r="175037" spans="4:6" x14ac:dyDescent="0.25">
      <c r="D175037">
        <v>175034</v>
      </c>
      <c r="E175037">
        <v>0</v>
      </c>
      <c r="F175037">
        <v>-112.878</v>
      </c>
    </row>
    <row r="175038" spans="4:6" x14ac:dyDescent="0.25">
      <c r="D175038">
        <v>175035</v>
      </c>
      <c r="E175038">
        <v>0</v>
      </c>
      <c r="F175038">
        <v>-112.878</v>
      </c>
    </row>
    <row r="175039" spans="4:6" x14ac:dyDescent="0.25">
      <c r="D175039">
        <v>175036</v>
      </c>
      <c r="E175039">
        <v>0</v>
      </c>
      <c r="F175039">
        <v>-112.878</v>
      </c>
    </row>
    <row r="175040" spans="4:6" x14ac:dyDescent="0.25">
      <c r="D175040">
        <v>175037</v>
      </c>
      <c r="E175040">
        <v>0</v>
      </c>
      <c r="F175040">
        <v>-112.878</v>
      </c>
    </row>
    <row r="175041" spans="4:6" x14ac:dyDescent="0.25">
      <c r="D175041">
        <v>175038</v>
      </c>
      <c r="E175041">
        <v>0</v>
      </c>
      <c r="F175041">
        <v>-112.878</v>
      </c>
    </row>
    <row r="175042" spans="4:6" x14ac:dyDescent="0.25">
      <c r="D175042">
        <v>175039</v>
      </c>
      <c r="E175042">
        <v>0</v>
      </c>
      <c r="F175042">
        <v>-112.878</v>
      </c>
    </row>
    <row r="175043" spans="4:6" x14ac:dyDescent="0.25">
      <c r="D175043">
        <v>175040</v>
      </c>
      <c r="E175043">
        <v>0</v>
      </c>
      <c r="F175043">
        <v>-112.878</v>
      </c>
    </row>
    <row r="175044" spans="4:6" x14ac:dyDescent="0.25">
      <c r="D175044">
        <v>175041</v>
      </c>
      <c r="E175044">
        <v>6940.57</v>
      </c>
      <c r="F175044">
        <v>6498.65</v>
      </c>
    </row>
    <row r="175045" spans="4:6" x14ac:dyDescent="0.25">
      <c r="D175045">
        <v>175042</v>
      </c>
      <c r="E175045">
        <v>18954.8</v>
      </c>
      <c r="F175045">
        <v>18223.8</v>
      </c>
    </row>
    <row r="175046" spans="4:6" x14ac:dyDescent="0.25">
      <c r="D175046">
        <v>175043</v>
      </c>
      <c r="E175046">
        <v>15585.6</v>
      </c>
      <c r="F175046">
        <v>14949.9</v>
      </c>
    </row>
    <row r="175047" spans="4:6" x14ac:dyDescent="0.25">
      <c r="D175047">
        <v>175044</v>
      </c>
      <c r="E175047">
        <v>24197.7</v>
      </c>
      <c r="F175047">
        <v>23300.9</v>
      </c>
    </row>
    <row r="175048" spans="4:6" x14ac:dyDescent="0.25">
      <c r="D175048">
        <v>175045</v>
      </c>
      <c r="E175048">
        <v>30219.8</v>
      </c>
      <c r="F175048">
        <v>29097.4</v>
      </c>
    </row>
    <row r="175049" spans="4:6" x14ac:dyDescent="0.25">
      <c r="D175049">
        <v>175046</v>
      </c>
      <c r="E175049">
        <v>32732.6</v>
      </c>
      <c r="F175049">
        <v>31509.4</v>
      </c>
    </row>
    <row r="175050" spans="4:6" x14ac:dyDescent="0.25">
      <c r="D175050">
        <v>175047</v>
      </c>
      <c r="E175050">
        <v>27849.3</v>
      </c>
      <c r="F175050">
        <v>26821.9</v>
      </c>
    </row>
    <row r="175051" spans="4:6" x14ac:dyDescent="0.25">
      <c r="D175051">
        <v>175048</v>
      </c>
      <c r="E175051">
        <v>21845.9</v>
      </c>
      <c r="F175051">
        <v>21032.6</v>
      </c>
    </row>
    <row r="175052" spans="4:6" x14ac:dyDescent="0.25">
      <c r="D175052">
        <v>175049</v>
      </c>
      <c r="E175052">
        <v>12607</v>
      </c>
      <c r="F175052">
        <v>12049.8</v>
      </c>
    </row>
    <row r="175053" spans="4:6" x14ac:dyDescent="0.25">
      <c r="D175053">
        <v>175050</v>
      </c>
      <c r="E175053">
        <v>164.702</v>
      </c>
      <c r="F175053">
        <v>-112.878</v>
      </c>
    </row>
    <row r="175054" spans="4:6" x14ac:dyDescent="0.25">
      <c r="D175054">
        <v>175051</v>
      </c>
      <c r="E175054">
        <v>0</v>
      </c>
      <c r="F175054">
        <v>-112.878</v>
      </c>
    </row>
    <row r="175055" spans="4:6" x14ac:dyDescent="0.25">
      <c r="D175055">
        <v>175052</v>
      </c>
      <c r="E175055">
        <v>0</v>
      </c>
      <c r="F175055">
        <v>-112.878</v>
      </c>
    </row>
    <row r="175056" spans="4:6" x14ac:dyDescent="0.25">
      <c r="D175056">
        <v>175053</v>
      </c>
      <c r="E175056">
        <v>0</v>
      </c>
      <c r="F175056">
        <v>-112.878</v>
      </c>
    </row>
    <row r="175057" spans="4:6" x14ac:dyDescent="0.25">
      <c r="D175057">
        <v>175054</v>
      </c>
      <c r="E175057">
        <v>0</v>
      </c>
      <c r="F175057">
        <v>-112.878</v>
      </c>
    </row>
    <row r="175058" spans="4:6" x14ac:dyDescent="0.25">
      <c r="D175058">
        <v>175055</v>
      </c>
      <c r="E175058">
        <v>0</v>
      </c>
      <c r="F175058">
        <v>-112.878</v>
      </c>
    </row>
    <row r="175059" spans="4:6" x14ac:dyDescent="0.25">
      <c r="D175059">
        <v>175056</v>
      </c>
      <c r="E175059">
        <v>0</v>
      </c>
      <c r="F175059">
        <v>-112.878</v>
      </c>
    </row>
    <row r="175060" spans="4:6" x14ac:dyDescent="0.25">
      <c r="D175060">
        <v>175057</v>
      </c>
      <c r="E175060">
        <v>0</v>
      </c>
      <c r="F175060">
        <v>-112.878</v>
      </c>
    </row>
    <row r="175061" spans="4:6" x14ac:dyDescent="0.25">
      <c r="D175061">
        <v>175058</v>
      </c>
      <c r="E175061">
        <v>0</v>
      </c>
      <c r="F175061">
        <v>-112.878</v>
      </c>
    </row>
    <row r="175062" spans="4:6" x14ac:dyDescent="0.25">
      <c r="D175062">
        <v>175059</v>
      </c>
      <c r="E175062">
        <v>0</v>
      </c>
      <c r="F175062">
        <v>-112.878</v>
      </c>
    </row>
    <row r="175063" spans="4:6" x14ac:dyDescent="0.25">
      <c r="D175063">
        <v>175060</v>
      </c>
      <c r="E175063">
        <v>0</v>
      </c>
      <c r="F175063">
        <v>-112.878</v>
      </c>
    </row>
    <row r="175064" spans="4:6" x14ac:dyDescent="0.25">
      <c r="D175064">
        <v>175061</v>
      </c>
      <c r="E175064">
        <v>0</v>
      </c>
      <c r="F175064">
        <v>-112.878</v>
      </c>
    </row>
    <row r="175065" spans="4:6" x14ac:dyDescent="0.25">
      <c r="D175065">
        <v>175062</v>
      </c>
      <c r="E175065">
        <v>0</v>
      </c>
      <c r="F175065">
        <v>-112.878</v>
      </c>
    </row>
    <row r="175066" spans="4:6" x14ac:dyDescent="0.25">
      <c r="D175066">
        <v>175063</v>
      </c>
      <c r="E175066">
        <v>0</v>
      </c>
      <c r="F175066">
        <v>-112.878</v>
      </c>
    </row>
    <row r="175067" spans="4:6" x14ac:dyDescent="0.25">
      <c r="D175067">
        <v>175064</v>
      </c>
      <c r="E175067">
        <v>335.726</v>
      </c>
      <c r="F175067">
        <v>5.1184599999999998</v>
      </c>
    </row>
    <row r="175068" spans="4:6" x14ac:dyDescent="0.25">
      <c r="D175068">
        <v>175065</v>
      </c>
      <c r="E175068">
        <v>20415.2</v>
      </c>
      <c r="F175068">
        <v>19633.900000000001</v>
      </c>
    </row>
    <row r="175069" spans="4:6" x14ac:dyDescent="0.25">
      <c r="D175069">
        <v>175066</v>
      </c>
      <c r="E175069">
        <v>13697.5</v>
      </c>
      <c r="F175069">
        <v>13104.6</v>
      </c>
    </row>
    <row r="175070" spans="4:6" x14ac:dyDescent="0.25">
      <c r="D175070">
        <v>175067</v>
      </c>
      <c r="E175070">
        <v>12666.9</v>
      </c>
      <c r="F175070">
        <v>12099.9</v>
      </c>
    </row>
    <row r="175071" spans="4:6" x14ac:dyDescent="0.25">
      <c r="D175071">
        <v>175068</v>
      </c>
      <c r="E175071">
        <v>42807.199999999997</v>
      </c>
      <c r="F175071">
        <v>41095.699999999997</v>
      </c>
    </row>
    <row r="175072" spans="4:6" x14ac:dyDescent="0.25">
      <c r="D175072">
        <v>175069</v>
      </c>
      <c r="E175072">
        <v>45106.2</v>
      </c>
      <c r="F175072">
        <v>43279.3</v>
      </c>
    </row>
    <row r="175073" spans="4:6" x14ac:dyDescent="0.25">
      <c r="D175073">
        <v>175070</v>
      </c>
      <c r="E175073">
        <v>44673</v>
      </c>
      <c r="F175073">
        <v>42869.9</v>
      </c>
    </row>
    <row r="175074" spans="4:6" x14ac:dyDescent="0.25">
      <c r="D175074">
        <v>175071</v>
      </c>
      <c r="E175074">
        <v>42814.3</v>
      </c>
      <c r="F175074">
        <v>41109.699999999997</v>
      </c>
    </row>
    <row r="175075" spans="4:6" x14ac:dyDescent="0.25">
      <c r="D175075">
        <v>175072</v>
      </c>
      <c r="E175075">
        <v>37472.699999999997</v>
      </c>
      <c r="F175075">
        <v>36035.1</v>
      </c>
    </row>
    <row r="175076" spans="4:6" x14ac:dyDescent="0.25">
      <c r="D175076">
        <v>175073</v>
      </c>
      <c r="E175076">
        <v>23253.599999999999</v>
      </c>
      <c r="F175076">
        <v>22386.5</v>
      </c>
    </row>
    <row r="175077" spans="4:6" x14ac:dyDescent="0.25">
      <c r="D175077">
        <v>175074</v>
      </c>
      <c r="E175077">
        <v>814.34500000000003</v>
      </c>
      <c r="F175077">
        <v>475.17899999999997</v>
      </c>
    </row>
    <row r="175078" spans="4:6" x14ac:dyDescent="0.25">
      <c r="D175078">
        <v>175075</v>
      </c>
      <c r="E175078">
        <v>0</v>
      </c>
      <c r="F175078">
        <v>-112.878</v>
      </c>
    </row>
    <row r="175079" spans="4:6" x14ac:dyDescent="0.25">
      <c r="D175079">
        <v>175076</v>
      </c>
      <c r="E175079">
        <v>0</v>
      </c>
      <c r="F175079">
        <v>-112.878</v>
      </c>
    </row>
    <row r="175080" spans="4:6" x14ac:dyDescent="0.25">
      <c r="D175080">
        <v>175077</v>
      </c>
      <c r="E175080">
        <v>0</v>
      </c>
      <c r="F175080">
        <v>-112.878</v>
      </c>
    </row>
    <row r="175081" spans="4:6" x14ac:dyDescent="0.25">
      <c r="D175081">
        <v>175078</v>
      </c>
      <c r="E175081">
        <v>0</v>
      </c>
      <c r="F175081">
        <v>-112.878</v>
      </c>
    </row>
    <row r="175082" spans="4:6" x14ac:dyDescent="0.25">
      <c r="D175082">
        <v>175079</v>
      </c>
      <c r="E175082">
        <v>0</v>
      </c>
      <c r="F175082">
        <v>-112.878</v>
      </c>
    </row>
    <row r="175083" spans="4:6" x14ac:dyDescent="0.25">
      <c r="D175083">
        <v>175080</v>
      </c>
      <c r="E175083">
        <v>0</v>
      </c>
      <c r="F175083">
        <v>-112.878</v>
      </c>
    </row>
    <row r="175084" spans="4:6" x14ac:dyDescent="0.25">
      <c r="D175084">
        <v>175081</v>
      </c>
      <c r="E175084">
        <v>0</v>
      </c>
      <c r="F175084">
        <v>-112.878</v>
      </c>
    </row>
    <row r="175085" spans="4:6" x14ac:dyDescent="0.25">
      <c r="D175085">
        <v>175082</v>
      </c>
      <c r="E175085">
        <v>0</v>
      </c>
      <c r="F175085">
        <v>-112.878</v>
      </c>
    </row>
    <row r="175086" spans="4:6" x14ac:dyDescent="0.25">
      <c r="D175086">
        <v>175083</v>
      </c>
      <c r="E175086">
        <v>0</v>
      </c>
      <c r="F175086">
        <v>-112.878</v>
      </c>
    </row>
    <row r="175087" spans="4:6" x14ac:dyDescent="0.25">
      <c r="D175087">
        <v>175084</v>
      </c>
      <c r="E175087">
        <v>0</v>
      </c>
      <c r="F175087">
        <v>-112.878</v>
      </c>
    </row>
    <row r="175088" spans="4:6" x14ac:dyDescent="0.25">
      <c r="D175088">
        <v>175085</v>
      </c>
      <c r="E175088">
        <v>0</v>
      </c>
      <c r="F175088">
        <v>-112.878</v>
      </c>
    </row>
    <row r="175089" spans="4:6" x14ac:dyDescent="0.25">
      <c r="D175089">
        <v>175086</v>
      </c>
      <c r="E175089">
        <v>0</v>
      </c>
      <c r="F175089">
        <v>-112.878</v>
      </c>
    </row>
    <row r="175090" spans="4:6" x14ac:dyDescent="0.25">
      <c r="D175090">
        <v>175087</v>
      </c>
      <c r="E175090">
        <v>0</v>
      </c>
      <c r="F175090">
        <v>-112.878</v>
      </c>
    </row>
    <row r="175091" spans="4:6" x14ac:dyDescent="0.25">
      <c r="D175091">
        <v>175088</v>
      </c>
      <c r="E175091">
        <v>0</v>
      </c>
      <c r="F175091">
        <v>-112.878</v>
      </c>
    </row>
    <row r="175092" spans="4:6" x14ac:dyDescent="0.25">
      <c r="D175092">
        <v>175089</v>
      </c>
      <c r="E175092">
        <v>706.35599999999999</v>
      </c>
      <c r="F175092">
        <v>366.76</v>
      </c>
    </row>
    <row r="175093" spans="4:6" x14ac:dyDescent="0.25">
      <c r="D175093">
        <v>175090</v>
      </c>
      <c r="E175093">
        <v>2199.04</v>
      </c>
      <c r="F175093">
        <v>1834.3</v>
      </c>
    </row>
    <row r="175094" spans="4:6" x14ac:dyDescent="0.25">
      <c r="D175094">
        <v>175091</v>
      </c>
      <c r="E175094">
        <v>13610.9</v>
      </c>
      <c r="F175094">
        <v>13026.2</v>
      </c>
    </row>
    <row r="175095" spans="4:6" x14ac:dyDescent="0.25">
      <c r="D175095">
        <v>175092</v>
      </c>
      <c r="E175095">
        <v>40937.300000000003</v>
      </c>
      <c r="F175095">
        <v>39326.1</v>
      </c>
    </row>
    <row r="175096" spans="4:6" x14ac:dyDescent="0.25">
      <c r="D175096">
        <v>175093</v>
      </c>
      <c r="E175096">
        <v>43517.9</v>
      </c>
      <c r="F175096">
        <v>41775.699999999997</v>
      </c>
    </row>
    <row r="175097" spans="4:6" x14ac:dyDescent="0.25">
      <c r="D175097">
        <v>175094</v>
      </c>
      <c r="E175097">
        <v>46067.5</v>
      </c>
      <c r="F175097">
        <v>44190.400000000001</v>
      </c>
    </row>
    <row r="175098" spans="4:6" x14ac:dyDescent="0.25">
      <c r="D175098">
        <v>175095</v>
      </c>
      <c r="E175098">
        <v>44077.5</v>
      </c>
      <c r="F175098">
        <v>42314.8</v>
      </c>
    </row>
    <row r="175099" spans="4:6" x14ac:dyDescent="0.25">
      <c r="D175099">
        <v>175096</v>
      </c>
      <c r="E175099">
        <v>40269.800000000003</v>
      </c>
      <c r="F175099">
        <v>38703</v>
      </c>
    </row>
    <row r="175100" spans="4:6" x14ac:dyDescent="0.25">
      <c r="D175100">
        <v>175097</v>
      </c>
      <c r="E175100">
        <v>27865.599999999999</v>
      </c>
      <c r="F175100">
        <v>26845.4</v>
      </c>
    </row>
    <row r="175101" spans="4:6" x14ac:dyDescent="0.25">
      <c r="D175101">
        <v>175098</v>
      </c>
      <c r="E175101">
        <v>2398.7199999999998</v>
      </c>
      <c r="F175101">
        <v>2039.2</v>
      </c>
    </row>
    <row r="175102" spans="4:6" x14ac:dyDescent="0.25">
      <c r="D175102">
        <v>175099</v>
      </c>
      <c r="E175102">
        <v>0</v>
      </c>
      <c r="F175102">
        <v>-112.878</v>
      </c>
    </row>
    <row r="175103" spans="4:6" x14ac:dyDescent="0.25">
      <c r="D175103">
        <v>175100</v>
      </c>
      <c r="E175103">
        <v>0</v>
      </c>
      <c r="F175103">
        <v>-112.878</v>
      </c>
    </row>
    <row r="175104" spans="4:6" x14ac:dyDescent="0.25">
      <c r="D175104">
        <v>175101</v>
      </c>
      <c r="E175104">
        <v>0</v>
      </c>
      <c r="F175104">
        <v>-112.878</v>
      </c>
    </row>
    <row r="175105" spans="4:6" x14ac:dyDescent="0.25">
      <c r="D175105">
        <v>175102</v>
      </c>
      <c r="E175105">
        <v>0</v>
      </c>
      <c r="F175105">
        <v>-112.878</v>
      </c>
    </row>
    <row r="175106" spans="4:6" x14ac:dyDescent="0.25">
      <c r="D175106">
        <v>175103</v>
      </c>
      <c r="E175106">
        <v>0</v>
      </c>
      <c r="F175106">
        <v>-112.878</v>
      </c>
    </row>
    <row r="175107" spans="4:6" x14ac:dyDescent="0.25">
      <c r="D175107">
        <v>175104</v>
      </c>
      <c r="E175107">
        <v>0</v>
      </c>
      <c r="F175107">
        <v>-112.878</v>
      </c>
    </row>
    <row r="175108" spans="4:6" x14ac:dyDescent="0.25">
      <c r="D175108">
        <v>175105</v>
      </c>
      <c r="E175108">
        <v>0</v>
      </c>
      <c r="F175108">
        <v>-112.878</v>
      </c>
    </row>
    <row r="175109" spans="4:6" x14ac:dyDescent="0.25">
      <c r="D175109">
        <v>175106</v>
      </c>
      <c r="E175109">
        <v>0</v>
      </c>
      <c r="F175109">
        <v>-112.878</v>
      </c>
    </row>
    <row r="175110" spans="4:6" x14ac:dyDescent="0.25">
      <c r="D175110">
        <v>175107</v>
      </c>
      <c r="E175110">
        <v>0</v>
      </c>
      <c r="F175110">
        <v>-112.878</v>
      </c>
    </row>
    <row r="175111" spans="4:6" x14ac:dyDescent="0.25">
      <c r="D175111">
        <v>175108</v>
      </c>
      <c r="E175111">
        <v>0</v>
      </c>
      <c r="F175111">
        <v>-112.878</v>
      </c>
    </row>
    <row r="175112" spans="4:6" x14ac:dyDescent="0.25">
      <c r="D175112">
        <v>175109</v>
      </c>
      <c r="E175112">
        <v>0</v>
      </c>
      <c r="F175112">
        <v>-112.878</v>
      </c>
    </row>
    <row r="175113" spans="4:6" x14ac:dyDescent="0.25">
      <c r="D175113">
        <v>175110</v>
      </c>
      <c r="E175113">
        <v>0</v>
      </c>
      <c r="F175113">
        <v>-112.878</v>
      </c>
    </row>
    <row r="175114" spans="4:6" x14ac:dyDescent="0.25">
      <c r="D175114">
        <v>175111</v>
      </c>
      <c r="E175114">
        <v>0</v>
      </c>
      <c r="F175114">
        <v>-112.878</v>
      </c>
    </row>
    <row r="175115" spans="4:6" x14ac:dyDescent="0.25">
      <c r="D175115">
        <v>175112</v>
      </c>
      <c r="E175115">
        <v>419.072</v>
      </c>
      <c r="F175115">
        <v>90.196899999999999</v>
      </c>
    </row>
    <row r="175116" spans="4:6" x14ac:dyDescent="0.25">
      <c r="D175116">
        <v>175113</v>
      </c>
      <c r="E175116">
        <v>20718.7</v>
      </c>
      <c r="F175116">
        <v>19934.099999999999</v>
      </c>
    </row>
    <row r="175117" spans="4:6" x14ac:dyDescent="0.25">
      <c r="D175117">
        <v>175114</v>
      </c>
      <c r="E175117">
        <v>37349.4</v>
      </c>
      <c r="F175117">
        <v>35912.199999999997</v>
      </c>
    </row>
    <row r="175118" spans="4:6" x14ac:dyDescent="0.25">
      <c r="D175118">
        <v>175115</v>
      </c>
      <c r="E175118">
        <v>42461.3</v>
      </c>
      <c r="F175118">
        <v>40778</v>
      </c>
    </row>
    <row r="175119" spans="4:6" x14ac:dyDescent="0.25">
      <c r="D175119">
        <v>175116</v>
      </c>
      <c r="E175119">
        <v>44248.4</v>
      </c>
      <c r="F175119">
        <v>42474.1</v>
      </c>
    </row>
    <row r="175120" spans="4:6" x14ac:dyDescent="0.25">
      <c r="D175120">
        <v>175117</v>
      </c>
      <c r="E175120">
        <v>44609.2</v>
      </c>
      <c r="F175120">
        <v>42817</v>
      </c>
    </row>
    <row r="175121" spans="4:6" x14ac:dyDescent="0.25">
      <c r="D175121">
        <v>175118</v>
      </c>
      <c r="E175121">
        <v>43896.5</v>
      </c>
      <c r="F175121">
        <v>42145.3</v>
      </c>
    </row>
    <row r="175122" spans="4:6" x14ac:dyDescent="0.25">
      <c r="D175122">
        <v>175119</v>
      </c>
      <c r="E175122">
        <v>42203.7</v>
      </c>
      <c r="F175122">
        <v>40541</v>
      </c>
    </row>
    <row r="175123" spans="4:6" x14ac:dyDescent="0.25">
      <c r="D175123">
        <v>175120</v>
      </c>
      <c r="E175123">
        <v>37463.1</v>
      </c>
      <c r="F175123">
        <v>36034.199999999997</v>
      </c>
    </row>
    <row r="175124" spans="4:6" x14ac:dyDescent="0.25">
      <c r="D175124">
        <v>175121</v>
      </c>
      <c r="E175124">
        <v>23765.599999999999</v>
      </c>
      <c r="F175124">
        <v>22893.4</v>
      </c>
    </row>
    <row r="175125" spans="4:6" x14ac:dyDescent="0.25">
      <c r="D175125">
        <v>175122</v>
      </c>
      <c r="E175125">
        <v>963.11300000000006</v>
      </c>
      <c r="F175125">
        <v>628.02200000000005</v>
      </c>
    </row>
    <row r="175126" spans="4:6" x14ac:dyDescent="0.25">
      <c r="D175126">
        <v>175123</v>
      </c>
      <c r="E175126">
        <v>0</v>
      </c>
      <c r="F175126">
        <v>-112.878</v>
      </c>
    </row>
    <row r="175127" spans="4:6" x14ac:dyDescent="0.25">
      <c r="D175127">
        <v>175124</v>
      </c>
      <c r="E175127">
        <v>0</v>
      </c>
      <c r="F175127">
        <v>-112.878</v>
      </c>
    </row>
    <row r="175128" spans="4:6" x14ac:dyDescent="0.25">
      <c r="D175128">
        <v>175125</v>
      </c>
      <c r="E175128">
        <v>0</v>
      </c>
      <c r="F175128">
        <v>-112.878</v>
      </c>
    </row>
    <row r="175129" spans="4:6" x14ac:dyDescent="0.25">
      <c r="D175129">
        <v>175126</v>
      </c>
      <c r="E175129">
        <v>0</v>
      </c>
      <c r="F175129">
        <v>-112.878</v>
      </c>
    </row>
    <row r="175130" spans="4:6" x14ac:dyDescent="0.25">
      <c r="D175130">
        <v>175127</v>
      </c>
      <c r="E175130">
        <v>0</v>
      </c>
      <c r="F175130">
        <v>-112.878</v>
      </c>
    </row>
    <row r="175131" spans="4:6" x14ac:dyDescent="0.25">
      <c r="D175131">
        <v>175128</v>
      </c>
      <c r="E175131">
        <v>0</v>
      </c>
      <c r="F175131">
        <v>-112.878</v>
      </c>
    </row>
    <row r="175132" spans="4:6" x14ac:dyDescent="0.25">
      <c r="D175132">
        <v>175129</v>
      </c>
      <c r="E175132">
        <v>0</v>
      </c>
      <c r="F175132">
        <v>-112.878</v>
      </c>
    </row>
    <row r="175133" spans="4:6" x14ac:dyDescent="0.25">
      <c r="D175133">
        <v>175130</v>
      </c>
      <c r="E175133">
        <v>0</v>
      </c>
      <c r="F175133">
        <v>-112.878</v>
      </c>
    </row>
    <row r="175134" spans="4:6" x14ac:dyDescent="0.25">
      <c r="D175134">
        <v>175131</v>
      </c>
      <c r="E175134">
        <v>0</v>
      </c>
      <c r="F175134">
        <v>-112.878</v>
      </c>
    </row>
    <row r="175135" spans="4:6" x14ac:dyDescent="0.25">
      <c r="D175135">
        <v>175132</v>
      </c>
      <c r="E175135">
        <v>0</v>
      </c>
      <c r="F175135">
        <v>-112.878</v>
      </c>
    </row>
    <row r="175136" spans="4:6" x14ac:dyDescent="0.25">
      <c r="D175136">
        <v>175133</v>
      </c>
      <c r="E175136">
        <v>0</v>
      </c>
      <c r="F175136">
        <v>-112.878</v>
      </c>
    </row>
    <row r="175137" spans="4:6" x14ac:dyDescent="0.25">
      <c r="D175137">
        <v>175134</v>
      </c>
      <c r="E175137">
        <v>0</v>
      </c>
      <c r="F175137">
        <v>-112.878</v>
      </c>
    </row>
    <row r="175138" spans="4:6" x14ac:dyDescent="0.25">
      <c r="D175138">
        <v>175135</v>
      </c>
      <c r="E175138">
        <v>0</v>
      </c>
      <c r="F175138">
        <v>-112.878</v>
      </c>
    </row>
    <row r="175139" spans="4:6" x14ac:dyDescent="0.25">
      <c r="D175139">
        <v>175136</v>
      </c>
      <c r="E175139">
        <v>296.88799999999998</v>
      </c>
      <c r="F175139">
        <v>-30.631699999999999</v>
      </c>
    </row>
    <row r="175140" spans="4:6" x14ac:dyDescent="0.25">
      <c r="D175140">
        <v>175137</v>
      </c>
      <c r="E175140">
        <v>1055.94</v>
      </c>
      <c r="F175140">
        <v>713.43600000000004</v>
      </c>
    </row>
    <row r="175141" spans="4:6" x14ac:dyDescent="0.25">
      <c r="D175141">
        <v>175138</v>
      </c>
      <c r="E175141">
        <v>4999.58</v>
      </c>
      <c r="F175141">
        <v>4593.1099999999997</v>
      </c>
    </row>
    <row r="175142" spans="4:6" x14ac:dyDescent="0.25">
      <c r="D175142">
        <v>175139</v>
      </c>
      <c r="E175142">
        <v>7724.58</v>
      </c>
      <c r="F175142">
        <v>7269.13</v>
      </c>
    </row>
    <row r="175143" spans="4:6" x14ac:dyDescent="0.25">
      <c r="D175143">
        <v>175140</v>
      </c>
      <c r="E175143">
        <v>7432.86</v>
      </c>
      <c r="F175143">
        <v>6982.84</v>
      </c>
    </row>
    <row r="175144" spans="4:6" x14ac:dyDescent="0.25">
      <c r="D175144">
        <v>175141</v>
      </c>
      <c r="E175144">
        <v>8112.05</v>
      </c>
      <c r="F175144">
        <v>7649.51</v>
      </c>
    </row>
    <row r="175145" spans="4:6" x14ac:dyDescent="0.25">
      <c r="D175145">
        <v>175142</v>
      </c>
      <c r="E175145">
        <v>9907.6</v>
      </c>
      <c r="F175145">
        <v>9408.58</v>
      </c>
    </row>
    <row r="175146" spans="4:6" x14ac:dyDescent="0.25">
      <c r="D175146">
        <v>175143</v>
      </c>
      <c r="E175146">
        <v>8121.94</v>
      </c>
      <c r="F175146">
        <v>7659</v>
      </c>
    </row>
    <row r="175147" spans="4:6" x14ac:dyDescent="0.25">
      <c r="D175147">
        <v>175144</v>
      </c>
      <c r="E175147">
        <v>5459.18</v>
      </c>
      <c r="F175147">
        <v>5046.04</v>
      </c>
    </row>
    <row r="175148" spans="4:6" x14ac:dyDescent="0.25">
      <c r="D175148">
        <v>175145</v>
      </c>
      <c r="E175148">
        <v>2274.7800000000002</v>
      </c>
      <c r="F175148">
        <v>1913.86</v>
      </c>
    </row>
    <row r="175149" spans="4:6" x14ac:dyDescent="0.25">
      <c r="D175149">
        <v>175146</v>
      </c>
      <c r="E175149">
        <v>0</v>
      </c>
      <c r="F175149">
        <v>-112.878</v>
      </c>
    </row>
    <row r="175150" spans="4:6" x14ac:dyDescent="0.25">
      <c r="D175150">
        <v>175147</v>
      </c>
      <c r="E175150">
        <v>0</v>
      </c>
      <c r="F175150">
        <v>-112.878</v>
      </c>
    </row>
    <row r="175151" spans="4:6" x14ac:dyDescent="0.25">
      <c r="D175151">
        <v>175148</v>
      </c>
      <c r="E175151">
        <v>0</v>
      </c>
      <c r="F175151">
        <v>-112.878</v>
      </c>
    </row>
    <row r="175152" spans="4:6" x14ac:dyDescent="0.25">
      <c r="D175152">
        <v>175149</v>
      </c>
      <c r="E175152">
        <v>0</v>
      </c>
      <c r="F175152">
        <v>-112.878</v>
      </c>
    </row>
    <row r="175153" spans="4:6" x14ac:dyDescent="0.25">
      <c r="D175153">
        <v>175150</v>
      </c>
      <c r="E175153">
        <v>0</v>
      </c>
      <c r="F175153">
        <v>-112.878</v>
      </c>
    </row>
    <row r="175154" spans="4:6" x14ac:dyDescent="0.25">
      <c r="D175154">
        <v>175151</v>
      </c>
      <c r="E175154">
        <v>0</v>
      </c>
      <c r="F175154">
        <v>-112.878</v>
      </c>
    </row>
    <row r="175155" spans="4:6" x14ac:dyDescent="0.25">
      <c r="D175155">
        <v>175152</v>
      </c>
      <c r="E175155">
        <v>0</v>
      </c>
      <c r="F175155">
        <v>-112.878</v>
      </c>
    </row>
    <row r="175156" spans="4:6" x14ac:dyDescent="0.25">
      <c r="D175156">
        <v>175153</v>
      </c>
      <c r="E175156">
        <v>0</v>
      </c>
      <c r="F175156">
        <v>-112.878</v>
      </c>
    </row>
    <row r="175157" spans="4:6" x14ac:dyDescent="0.25">
      <c r="D175157">
        <v>175154</v>
      </c>
      <c r="E175157">
        <v>0</v>
      </c>
      <c r="F175157">
        <v>-112.878</v>
      </c>
    </row>
    <row r="175158" spans="4:6" x14ac:dyDescent="0.25">
      <c r="D175158">
        <v>175155</v>
      </c>
      <c r="E175158">
        <v>0</v>
      </c>
      <c r="F175158">
        <v>-112.878</v>
      </c>
    </row>
    <row r="175159" spans="4:6" x14ac:dyDescent="0.25">
      <c r="D175159">
        <v>175156</v>
      </c>
      <c r="E175159">
        <v>0</v>
      </c>
      <c r="F175159">
        <v>-112.878</v>
      </c>
    </row>
    <row r="175160" spans="4:6" x14ac:dyDescent="0.25">
      <c r="D175160">
        <v>175157</v>
      </c>
      <c r="E175160">
        <v>0</v>
      </c>
      <c r="F175160">
        <v>-112.878</v>
      </c>
    </row>
    <row r="175161" spans="4:6" x14ac:dyDescent="0.25">
      <c r="D175161">
        <v>175158</v>
      </c>
      <c r="E175161">
        <v>0</v>
      </c>
      <c r="F175161">
        <v>-112.878</v>
      </c>
    </row>
    <row r="175162" spans="4:6" x14ac:dyDescent="0.25">
      <c r="D175162">
        <v>175159</v>
      </c>
      <c r="E175162">
        <v>0</v>
      </c>
      <c r="F175162">
        <v>-112.878</v>
      </c>
    </row>
    <row r="175163" spans="4:6" x14ac:dyDescent="0.25">
      <c r="D175163">
        <v>175160</v>
      </c>
      <c r="E175163">
        <v>742.822</v>
      </c>
      <c r="F175163">
        <v>405.41199999999998</v>
      </c>
    </row>
    <row r="175164" spans="4:6" x14ac:dyDescent="0.25">
      <c r="D175164">
        <v>175161</v>
      </c>
      <c r="E175164">
        <v>22911.7</v>
      </c>
      <c r="F175164">
        <v>22054</v>
      </c>
    </row>
    <row r="175165" spans="4:6" x14ac:dyDescent="0.25">
      <c r="D175165">
        <v>175162</v>
      </c>
      <c r="E175165">
        <v>39472.400000000001</v>
      </c>
      <c r="F175165">
        <v>37930.1</v>
      </c>
    </row>
    <row r="175166" spans="4:6" x14ac:dyDescent="0.25">
      <c r="D175166">
        <v>175163</v>
      </c>
      <c r="E175166">
        <v>43887.199999999997</v>
      </c>
      <c r="F175166">
        <v>42122.1</v>
      </c>
    </row>
    <row r="175167" spans="4:6" x14ac:dyDescent="0.25">
      <c r="D175167">
        <v>175164</v>
      </c>
      <c r="E175167">
        <v>44875.6</v>
      </c>
      <c r="F175167">
        <v>43066.6</v>
      </c>
    </row>
    <row r="175168" spans="4:6" x14ac:dyDescent="0.25">
      <c r="D175168">
        <v>175165</v>
      </c>
      <c r="E175168">
        <v>44825.9</v>
      </c>
      <c r="F175168">
        <v>43024.3</v>
      </c>
    </row>
    <row r="175169" spans="4:6" x14ac:dyDescent="0.25">
      <c r="D175169">
        <v>175166</v>
      </c>
      <c r="E175169">
        <v>43875</v>
      </c>
      <c r="F175169">
        <v>42129.3</v>
      </c>
    </row>
    <row r="175170" spans="4:6" x14ac:dyDescent="0.25">
      <c r="D175170">
        <v>175167</v>
      </c>
      <c r="E175170">
        <v>39848.199999999997</v>
      </c>
      <c r="F175170">
        <v>38310.5</v>
      </c>
    </row>
    <row r="175171" spans="4:6" x14ac:dyDescent="0.25">
      <c r="D175171">
        <v>175168</v>
      </c>
      <c r="E175171">
        <v>35744.400000000001</v>
      </c>
      <c r="F175171">
        <v>34398.699999999997</v>
      </c>
    </row>
    <row r="175172" spans="4:6" x14ac:dyDescent="0.25">
      <c r="D175172">
        <v>175169</v>
      </c>
      <c r="E175172">
        <v>21630.799999999999</v>
      </c>
      <c r="F175172">
        <v>20830.2</v>
      </c>
    </row>
    <row r="175173" spans="4:6" x14ac:dyDescent="0.25">
      <c r="D175173">
        <v>175170</v>
      </c>
      <c r="E175173">
        <v>1722.05</v>
      </c>
      <c r="F175173">
        <v>1376.14</v>
      </c>
    </row>
    <row r="175174" spans="4:6" x14ac:dyDescent="0.25">
      <c r="D175174">
        <v>175171</v>
      </c>
      <c r="E175174">
        <v>0</v>
      </c>
      <c r="F175174">
        <v>-112.878</v>
      </c>
    </row>
    <row r="175175" spans="4:6" x14ac:dyDescent="0.25">
      <c r="D175175">
        <v>175172</v>
      </c>
      <c r="E175175">
        <v>0</v>
      </c>
      <c r="F175175">
        <v>-112.878</v>
      </c>
    </row>
    <row r="175176" spans="4:6" x14ac:dyDescent="0.25">
      <c r="D175176">
        <v>175173</v>
      </c>
      <c r="E175176">
        <v>0</v>
      </c>
      <c r="F175176">
        <v>-112.878</v>
      </c>
    </row>
    <row r="175177" spans="4:6" x14ac:dyDescent="0.25">
      <c r="D175177">
        <v>175174</v>
      </c>
      <c r="E175177">
        <v>0</v>
      </c>
      <c r="F175177">
        <v>-112.878</v>
      </c>
    </row>
    <row r="175178" spans="4:6" x14ac:dyDescent="0.25">
      <c r="D175178">
        <v>175175</v>
      </c>
      <c r="E175178">
        <v>0</v>
      </c>
      <c r="F175178">
        <v>-112.878</v>
      </c>
    </row>
    <row r="175179" spans="4:6" x14ac:dyDescent="0.25">
      <c r="D175179">
        <v>175176</v>
      </c>
      <c r="E175179">
        <v>0</v>
      </c>
      <c r="F175179">
        <v>-112.878</v>
      </c>
    </row>
    <row r="175180" spans="4:6" x14ac:dyDescent="0.25">
      <c r="D175180">
        <v>175177</v>
      </c>
      <c r="E175180">
        <v>0</v>
      </c>
      <c r="F175180">
        <v>-112.878</v>
      </c>
    </row>
    <row r="175181" spans="4:6" x14ac:dyDescent="0.25">
      <c r="D175181">
        <v>175178</v>
      </c>
      <c r="E175181">
        <v>0</v>
      </c>
      <c r="F175181">
        <v>-112.878</v>
      </c>
    </row>
    <row r="175182" spans="4:6" x14ac:dyDescent="0.25">
      <c r="D175182">
        <v>175179</v>
      </c>
      <c r="E175182">
        <v>0</v>
      </c>
      <c r="F175182">
        <v>-112.878</v>
      </c>
    </row>
    <row r="175183" spans="4:6" x14ac:dyDescent="0.25">
      <c r="D175183">
        <v>175180</v>
      </c>
      <c r="E175183">
        <v>0</v>
      </c>
      <c r="F175183">
        <v>-112.878</v>
      </c>
    </row>
    <row r="175184" spans="4:6" x14ac:dyDescent="0.25">
      <c r="D175184">
        <v>175181</v>
      </c>
      <c r="E175184">
        <v>0</v>
      </c>
      <c r="F175184">
        <v>-112.878</v>
      </c>
    </row>
    <row r="175185" spans="4:6" x14ac:dyDescent="0.25">
      <c r="D175185">
        <v>175182</v>
      </c>
      <c r="E175185">
        <v>0</v>
      </c>
      <c r="F175185">
        <v>-112.878</v>
      </c>
    </row>
    <row r="175186" spans="4:6" x14ac:dyDescent="0.25">
      <c r="D175186">
        <v>175183</v>
      </c>
      <c r="E175186">
        <v>0</v>
      </c>
      <c r="F175186">
        <v>-112.878</v>
      </c>
    </row>
    <row r="175187" spans="4:6" x14ac:dyDescent="0.25">
      <c r="D175187">
        <v>175184</v>
      </c>
      <c r="E175187">
        <v>0</v>
      </c>
      <c r="F175187">
        <v>-112.878</v>
      </c>
    </row>
    <row r="175188" spans="4:6" x14ac:dyDescent="0.25">
      <c r="D175188">
        <v>175185</v>
      </c>
      <c r="E175188">
        <v>993.69100000000003</v>
      </c>
      <c r="F175188">
        <v>655.68299999999999</v>
      </c>
    </row>
    <row r="175189" spans="4:6" x14ac:dyDescent="0.25">
      <c r="D175189">
        <v>175186</v>
      </c>
      <c r="E175189">
        <v>3435.35</v>
      </c>
      <c r="F175189">
        <v>3058.34</v>
      </c>
    </row>
    <row r="175190" spans="4:6" x14ac:dyDescent="0.25">
      <c r="D175190">
        <v>175187</v>
      </c>
      <c r="E175190">
        <v>5619.02</v>
      </c>
      <c r="F175190">
        <v>5205.4399999999996</v>
      </c>
    </row>
    <row r="175191" spans="4:6" x14ac:dyDescent="0.25">
      <c r="D175191">
        <v>175188</v>
      </c>
      <c r="E175191">
        <v>7145.05</v>
      </c>
      <c r="F175191">
        <v>6707.12</v>
      </c>
    </row>
    <row r="175192" spans="4:6" x14ac:dyDescent="0.25">
      <c r="D175192">
        <v>175189</v>
      </c>
      <c r="E175192">
        <v>7761.14</v>
      </c>
      <c r="F175192">
        <v>7311.76</v>
      </c>
    </row>
    <row r="175193" spans="4:6" x14ac:dyDescent="0.25">
      <c r="D175193">
        <v>175190</v>
      </c>
      <c r="E175193">
        <v>7430.44</v>
      </c>
      <c r="F175193">
        <v>6985.97</v>
      </c>
    </row>
    <row r="175194" spans="4:6" x14ac:dyDescent="0.25">
      <c r="D175194">
        <v>175191</v>
      </c>
      <c r="E175194">
        <v>5926.96</v>
      </c>
      <c r="F175194">
        <v>5511.67</v>
      </c>
    </row>
    <row r="175195" spans="4:6" x14ac:dyDescent="0.25">
      <c r="D175195">
        <v>175192</v>
      </c>
      <c r="E175195">
        <v>3808.65</v>
      </c>
      <c r="F175195">
        <v>3428.43</v>
      </c>
    </row>
    <row r="175196" spans="4:6" x14ac:dyDescent="0.25">
      <c r="D175196">
        <v>175193</v>
      </c>
      <c r="E175196">
        <v>1472.97</v>
      </c>
      <c r="F175196">
        <v>1129.02</v>
      </c>
    </row>
    <row r="175197" spans="4:6" x14ac:dyDescent="0.25">
      <c r="D175197">
        <v>175194</v>
      </c>
      <c r="E175197">
        <v>0</v>
      </c>
      <c r="F175197">
        <v>-112.878</v>
      </c>
    </row>
    <row r="175198" spans="4:6" x14ac:dyDescent="0.25">
      <c r="D175198">
        <v>175195</v>
      </c>
      <c r="E175198">
        <v>0</v>
      </c>
      <c r="F175198">
        <v>-112.878</v>
      </c>
    </row>
    <row r="175199" spans="4:6" x14ac:dyDescent="0.25">
      <c r="D175199">
        <v>175196</v>
      </c>
      <c r="E175199">
        <v>0</v>
      </c>
      <c r="F175199">
        <v>-112.878</v>
      </c>
    </row>
    <row r="175200" spans="4:6" x14ac:dyDescent="0.25">
      <c r="D175200">
        <v>175197</v>
      </c>
      <c r="E175200">
        <v>0</v>
      </c>
      <c r="F175200">
        <v>-112.878</v>
      </c>
    </row>
    <row r="175201" spans="4:6" x14ac:dyDescent="0.25">
      <c r="D175201">
        <v>175198</v>
      </c>
      <c r="E175201">
        <v>0</v>
      </c>
      <c r="F175201">
        <v>-112.878</v>
      </c>
    </row>
    <row r="175202" spans="4:6" x14ac:dyDescent="0.25">
      <c r="D175202">
        <v>175199</v>
      </c>
      <c r="E175202">
        <v>0</v>
      </c>
      <c r="F175202">
        <v>-112.878</v>
      </c>
    </row>
    <row r="175203" spans="4:6" x14ac:dyDescent="0.25">
      <c r="D175203">
        <v>175200</v>
      </c>
      <c r="E175203">
        <v>0</v>
      </c>
      <c r="F175203">
        <v>-112.878</v>
      </c>
    </row>
    <row r="175204" spans="4:6" x14ac:dyDescent="0.25">
      <c r="D175204">
        <v>175201</v>
      </c>
      <c r="E175204">
        <v>0</v>
      </c>
      <c r="F175204">
        <v>-112.878</v>
      </c>
    </row>
    <row r="175205" spans="4:6" x14ac:dyDescent="0.25">
      <c r="D175205">
        <v>175202</v>
      </c>
      <c r="E175205">
        <v>0</v>
      </c>
      <c r="F175205">
        <v>-112.878</v>
      </c>
    </row>
    <row r="175206" spans="4:6" x14ac:dyDescent="0.25">
      <c r="D175206">
        <v>175203</v>
      </c>
      <c r="E175206">
        <v>0</v>
      </c>
      <c r="F175206">
        <v>-112.878</v>
      </c>
    </row>
    <row r="175207" spans="4:6" x14ac:dyDescent="0.25">
      <c r="D175207">
        <v>175204</v>
      </c>
      <c r="E175207">
        <v>0</v>
      </c>
      <c r="F175207">
        <v>-112.878</v>
      </c>
    </row>
    <row r="175208" spans="4:6" x14ac:dyDescent="0.25">
      <c r="D175208">
        <v>175205</v>
      </c>
      <c r="E175208">
        <v>0</v>
      </c>
      <c r="F175208">
        <v>-112.878</v>
      </c>
    </row>
    <row r="175209" spans="4:6" x14ac:dyDescent="0.25">
      <c r="D175209">
        <v>175206</v>
      </c>
      <c r="E175209">
        <v>0</v>
      </c>
      <c r="F175209">
        <v>-112.878</v>
      </c>
    </row>
    <row r="175210" spans="4:6" x14ac:dyDescent="0.25">
      <c r="D175210">
        <v>175207</v>
      </c>
      <c r="E175210">
        <v>0</v>
      </c>
      <c r="F175210">
        <v>-112.878</v>
      </c>
    </row>
    <row r="175211" spans="4:6" x14ac:dyDescent="0.25">
      <c r="D175211">
        <v>175208</v>
      </c>
      <c r="E175211">
        <v>0</v>
      </c>
      <c r="F175211">
        <v>-112.878</v>
      </c>
    </row>
    <row r="175212" spans="4:6" x14ac:dyDescent="0.25">
      <c r="D175212">
        <v>175209</v>
      </c>
      <c r="E175212">
        <v>784.58799999999997</v>
      </c>
      <c r="F175212">
        <v>451.49799999999999</v>
      </c>
    </row>
    <row r="175213" spans="4:6" x14ac:dyDescent="0.25">
      <c r="D175213">
        <v>175210</v>
      </c>
      <c r="E175213">
        <v>1971.13</v>
      </c>
      <c r="F175213">
        <v>1617.61</v>
      </c>
    </row>
    <row r="175214" spans="4:6" x14ac:dyDescent="0.25">
      <c r="D175214">
        <v>175211</v>
      </c>
      <c r="E175214">
        <v>4507.5200000000004</v>
      </c>
      <c r="F175214">
        <v>4113.57</v>
      </c>
    </row>
    <row r="175215" spans="4:6" x14ac:dyDescent="0.25">
      <c r="D175215">
        <v>175212</v>
      </c>
      <c r="E175215">
        <v>6089.24</v>
      </c>
      <c r="F175215">
        <v>5669.64</v>
      </c>
    </row>
    <row r="175216" spans="4:6" x14ac:dyDescent="0.25">
      <c r="D175216">
        <v>175213</v>
      </c>
      <c r="E175216">
        <v>6809.75</v>
      </c>
      <c r="F175216">
        <v>6375.97</v>
      </c>
    </row>
    <row r="175217" spans="4:6" x14ac:dyDescent="0.25">
      <c r="D175217">
        <v>175214</v>
      </c>
      <c r="E175217">
        <v>6357.25</v>
      </c>
      <c r="F175217">
        <v>5932.15</v>
      </c>
    </row>
    <row r="175218" spans="4:6" x14ac:dyDescent="0.25">
      <c r="D175218">
        <v>175215</v>
      </c>
      <c r="E175218">
        <v>4907.45</v>
      </c>
      <c r="F175218">
        <v>4507.37</v>
      </c>
    </row>
    <row r="175219" spans="4:6" x14ac:dyDescent="0.25">
      <c r="D175219">
        <v>175216</v>
      </c>
      <c r="E175219">
        <v>2802.19</v>
      </c>
      <c r="F175219">
        <v>2436.52</v>
      </c>
    </row>
    <row r="175220" spans="4:6" x14ac:dyDescent="0.25">
      <c r="D175220">
        <v>175217</v>
      </c>
      <c r="E175220">
        <v>856.55799999999999</v>
      </c>
      <c r="F175220">
        <v>520.70299999999997</v>
      </c>
    </row>
    <row r="175221" spans="4:6" x14ac:dyDescent="0.25">
      <c r="D175221">
        <v>175218</v>
      </c>
      <c r="E175221">
        <v>0</v>
      </c>
      <c r="F175221">
        <v>-112.878</v>
      </c>
    </row>
    <row r="175222" spans="4:6" x14ac:dyDescent="0.25">
      <c r="D175222">
        <v>175219</v>
      </c>
      <c r="E175222">
        <v>0</v>
      </c>
      <c r="F175222">
        <v>-112.878</v>
      </c>
    </row>
    <row r="175223" spans="4:6" x14ac:dyDescent="0.25">
      <c r="D175223">
        <v>175220</v>
      </c>
      <c r="E175223">
        <v>0</v>
      </c>
      <c r="F175223">
        <v>-112.878</v>
      </c>
    </row>
    <row r="175224" spans="4:6" x14ac:dyDescent="0.25">
      <c r="D175224">
        <v>175221</v>
      </c>
      <c r="E175224">
        <v>0</v>
      </c>
      <c r="F175224">
        <v>-112.878</v>
      </c>
    </row>
    <row r="175225" spans="4:6" x14ac:dyDescent="0.25">
      <c r="D175225">
        <v>175222</v>
      </c>
      <c r="E175225">
        <v>0</v>
      </c>
      <c r="F175225">
        <v>-112.878</v>
      </c>
    </row>
    <row r="175226" spans="4:6" x14ac:dyDescent="0.25">
      <c r="D175226">
        <v>175223</v>
      </c>
      <c r="E175226">
        <v>0</v>
      </c>
      <c r="F175226">
        <v>-112.878</v>
      </c>
    </row>
    <row r="175227" spans="4:6" x14ac:dyDescent="0.25">
      <c r="D175227">
        <v>175224</v>
      </c>
      <c r="E175227">
        <v>0</v>
      </c>
      <c r="F175227">
        <v>-112.878</v>
      </c>
    </row>
    <row r="175228" spans="4:6" x14ac:dyDescent="0.25">
      <c r="D175228">
        <v>175225</v>
      </c>
      <c r="E175228">
        <v>0</v>
      </c>
      <c r="F175228">
        <v>-112.878</v>
      </c>
    </row>
    <row r="175229" spans="4:6" x14ac:dyDescent="0.25">
      <c r="D175229">
        <v>175226</v>
      </c>
      <c r="E175229">
        <v>0</v>
      </c>
      <c r="F175229">
        <v>-112.878</v>
      </c>
    </row>
    <row r="175230" spans="4:6" x14ac:dyDescent="0.25">
      <c r="D175230">
        <v>175227</v>
      </c>
      <c r="E175230">
        <v>0</v>
      </c>
      <c r="F175230">
        <v>-112.878</v>
      </c>
    </row>
    <row r="175231" spans="4:6" x14ac:dyDescent="0.25">
      <c r="D175231">
        <v>175228</v>
      </c>
      <c r="E175231">
        <v>0</v>
      </c>
      <c r="F175231">
        <v>-112.878</v>
      </c>
    </row>
    <row r="175232" spans="4:6" x14ac:dyDescent="0.25">
      <c r="D175232">
        <v>175229</v>
      </c>
      <c r="E175232">
        <v>0</v>
      </c>
      <c r="F175232">
        <v>-112.878</v>
      </c>
    </row>
    <row r="175233" spans="4:6" x14ac:dyDescent="0.25">
      <c r="D175233">
        <v>175230</v>
      </c>
      <c r="E175233">
        <v>0</v>
      </c>
      <c r="F175233">
        <v>-112.878</v>
      </c>
    </row>
    <row r="175234" spans="4:6" x14ac:dyDescent="0.25">
      <c r="D175234">
        <v>175231</v>
      </c>
      <c r="E175234">
        <v>0</v>
      </c>
      <c r="F175234">
        <v>-112.878</v>
      </c>
    </row>
    <row r="175235" spans="4:6" x14ac:dyDescent="0.25">
      <c r="D175235">
        <v>175232</v>
      </c>
      <c r="E175235">
        <v>0</v>
      </c>
      <c r="F175235">
        <v>-112.878</v>
      </c>
    </row>
    <row r="175236" spans="4:6" x14ac:dyDescent="0.25">
      <c r="D175236">
        <v>175233</v>
      </c>
      <c r="E175236">
        <v>23149.7</v>
      </c>
      <c r="F175236">
        <v>22272.6</v>
      </c>
    </row>
    <row r="175237" spans="4:6" x14ac:dyDescent="0.25">
      <c r="D175237">
        <v>175234</v>
      </c>
      <c r="E175237">
        <v>41817.800000000003</v>
      </c>
      <c r="F175237">
        <v>40145.300000000003</v>
      </c>
    </row>
    <row r="175238" spans="4:6" x14ac:dyDescent="0.25">
      <c r="D175238">
        <v>175235</v>
      </c>
      <c r="E175238">
        <v>42636.5</v>
      </c>
      <c r="F175238">
        <v>40923.699999999997</v>
      </c>
    </row>
    <row r="175239" spans="4:6" x14ac:dyDescent="0.25">
      <c r="D175239">
        <v>175236</v>
      </c>
      <c r="E175239">
        <v>42287.199999999997</v>
      </c>
      <c r="F175239">
        <v>40590.1</v>
      </c>
    </row>
    <row r="175240" spans="4:6" x14ac:dyDescent="0.25">
      <c r="D175240">
        <v>175237</v>
      </c>
      <c r="E175240">
        <v>45957.4</v>
      </c>
      <c r="F175240">
        <v>44067</v>
      </c>
    </row>
    <row r="175241" spans="4:6" x14ac:dyDescent="0.25">
      <c r="D175241">
        <v>175238</v>
      </c>
      <c r="E175241">
        <v>48829.3</v>
      </c>
      <c r="F175241">
        <v>46773.2</v>
      </c>
    </row>
    <row r="175242" spans="4:6" x14ac:dyDescent="0.25">
      <c r="D175242">
        <v>175239</v>
      </c>
      <c r="E175242">
        <v>47257.599999999999</v>
      </c>
      <c r="F175242">
        <v>45293.7</v>
      </c>
    </row>
    <row r="175243" spans="4:6" x14ac:dyDescent="0.25">
      <c r="D175243">
        <v>175240</v>
      </c>
      <c r="E175243">
        <v>43132.6</v>
      </c>
      <c r="F175243">
        <v>41396.699999999997</v>
      </c>
    </row>
    <row r="175244" spans="4:6" x14ac:dyDescent="0.25">
      <c r="D175244">
        <v>175241</v>
      </c>
      <c r="E175244">
        <v>31173.4</v>
      </c>
      <c r="F175244">
        <v>29998.9</v>
      </c>
    </row>
    <row r="175245" spans="4:6" x14ac:dyDescent="0.25">
      <c r="D175245">
        <v>175242</v>
      </c>
      <c r="E175245">
        <v>3147.13</v>
      </c>
      <c r="F175245">
        <v>2765.51</v>
      </c>
    </row>
    <row r="175246" spans="4:6" x14ac:dyDescent="0.25">
      <c r="D175246">
        <v>175243</v>
      </c>
      <c r="E175246">
        <v>0</v>
      </c>
      <c r="F175246">
        <v>-112.878</v>
      </c>
    </row>
    <row r="175247" spans="4:6" x14ac:dyDescent="0.25">
      <c r="D175247">
        <v>175244</v>
      </c>
      <c r="E175247">
        <v>0</v>
      </c>
      <c r="F175247">
        <v>-112.878</v>
      </c>
    </row>
    <row r="175248" spans="4:6" x14ac:dyDescent="0.25">
      <c r="D175248">
        <v>175245</v>
      </c>
      <c r="E175248">
        <v>0</v>
      </c>
      <c r="F175248">
        <v>-112.878</v>
      </c>
    </row>
    <row r="175249" spans="4:6" x14ac:dyDescent="0.25">
      <c r="D175249">
        <v>175246</v>
      </c>
      <c r="E175249">
        <v>0</v>
      </c>
      <c r="F175249">
        <v>-112.878</v>
      </c>
    </row>
    <row r="175250" spans="4:6" x14ac:dyDescent="0.25">
      <c r="D175250">
        <v>175247</v>
      </c>
      <c r="E175250">
        <v>0</v>
      </c>
      <c r="F175250">
        <v>-112.878</v>
      </c>
    </row>
    <row r="175251" spans="4:6" x14ac:dyDescent="0.25">
      <c r="D175251">
        <v>175248</v>
      </c>
      <c r="E175251">
        <v>0</v>
      </c>
      <c r="F175251">
        <v>-112.878</v>
      </c>
    </row>
    <row r="175252" spans="4:6" x14ac:dyDescent="0.25">
      <c r="D175252">
        <v>175249</v>
      </c>
      <c r="E175252">
        <v>0</v>
      </c>
      <c r="F175252">
        <v>-112.878</v>
      </c>
    </row>
    <row r="175253" spans="4:6" x14ac:dyDescent="0.25">
      <c r="D175253">
        <v>175250</v>
      </c>
      <c r="E175253">
        <v>0</v>
      </c>
      <c r="F175253">
        <v>-112.878</v>
      </c>
    </row>
    <row r="175254" spans="4:6" x14ac:dyDescent="0.25">
      <c r="D175254">
        <v>175251</v>
      </c>
      <c r="E175254">
        <v>0</v>
      </c>
      <c r="F175254">
        <v>-112.878</v>
      </c>
    </row>
    <row r="175255" spans="4:6" x14ac:dyDescent="0.25">
      <c r="D175255">
        <v>175252</v>
      </c>
      <c r="E175255">
        <v>0</v>
      </c>
      <c r="F175255">
        <v>-112.878</v>
      </c>
    </row>
    <row r="175256" spans="4:6" x14ac:dyDescent="0.25">
      <c r="D175256">
        <v>175253</v>
      </c>
      <c r="E175256">
        <v>0</v>
      </c>
      <c r="F175256">
        <v>-112.878</v>
      </c>
    </row>
    <row r="175257" spans="4:6" x14ac:dyDescent="0.25">
      <c r="D175257">
        <v>175254</v>
      </c>
      <c r="E175257">
        <v>0</v>
      </c>
      <c r="F175257">
        <v>-112.878</v>
      </c>
    </row>
    <row r="175258" spans="4:6" x14ac:dyDescent="0.25">
      <c r="D175258">
        <v>175255</v>
      </c>
      <c r="E175258">
        <v>0</v>
      </c>
      <c r="F175258">
        <v>-112.878</v>
      </c>
    </row>
    <row r="175259" spans="4:6" x14ac:dyDescent="0.25">
      <c r="D175259">
        <v>175256</v>
      </c>
      <c r="E175259">
        <v>0</v>
      </c>
      <c r="F175259">
        <v>-112.878</v>
      </c>
    </row>
    <row r="175260" spans="4:6" x14ac:dyDescent="0.25">
      <c r="D175260">
        <v>175257</v>
      </c>
      <c r="E175260">
        <v>1329.83</v>
      </c>
      <c r="F175260">
        <v>976.197</v>
      </c>
    </row>
    <row r="175261" spans="4:6" x14ac:dyDescent="0.25">
      <c r="D175261">
        <v>175258</v>
      </c>
      <c r="E175261">
        <v>3394.67</v>
      </c>
      <c r="F175261">
        <v>3008.09</v>
      </c>
    </row>
    <row r="175262" spans="4:6" x14ac:dyDescent="0.25">
      <c r="D175262">
        <v>175259</v>
      </c>
      <c r="E175262">
        <v>5645.64</v>
      </c>
      <c r="F175262">
        <v>5221.88</v>
      </c>
    </row>
    <row r="175263" spans="4:6" x14ac:dyDescent="0.25">
      <c r="D175263">
        <v>175260</v>
      </c>
      <c r="E175263">
        <v>7380.76</v>
      </c>
      <c r="F175263">
        <v>6925.79</v>
      </c>
    </row>
    <row r="175264" spans="4:6" x14ac:dyDescent="0.25">
      <c r="D175264">
        <v>175261</v>
      </c>
      <c r="E175264">
        <v>8055.05</v>
      </c>
      <c r="F175264">
        <v>7588.25</v>
      </c>
    </row>
    <row r="175265" spans="4:6" x14ac:dyDescent="0.25">
      <c r="D175265">
        <v>175262</v>
      </c>
      <c r="E175265">
        <v>9879.68</v>
      </c>
      <c r="F175265">
        <v>9375.0300000000007</v>
      </c>
    </row>
    <row r="175266" spans="4:6" x14ac:dyDescent="0.25">
      <c r="D175266">
        <v>175263</v>
      </c>
      <c r="E175266">
        <v>8013.17</v>
      </c>
      <c r="F175266">
        <v>7549.06</v>
      </c>
    </row>
    <row r="175267" spans="4:6" x14ac:dyDescent="0.25">
      <c r="D175267">
        <v>175264</v>
      </c>
      <c r="E175267">
        <v>3876.43</v>
      </c>
      <c r="F175267">
        <v>3485.69</v>
      </c>
    </row>
    <row r="175268" spans="4:6" x14ac:dyDescent="0.25">
      <c r="D175268">
        <v>175265</v>
      </c>
      <c r="E175268">
        <v>1499.11</v>
      </c>
      <c r="F175268">
        <v>1146.45</v>
      </c>
    </row>
    <row r="175269" spans="4:6" x14ac:dyDescent="0.25">
      <c r="D175269">
        <v>175266</v>
      </c>
      <c r="E175269">
        <v>49.658000000000001</v>
      </c>
      <c r="F175269">
        <v>-112.878</v>
      </c>
    </row>
    <row r="175270" spans="4:6" x14ac:dyDescent="0.25">
      <c r="D175270">
        <v>175267</v>
      </c>
      <c r="E175270">
        <v>0</v>
      </c>
      <c r="F175270">
        <v>-112.878</v>
      </c>
    </row>
    <row r="175271" spans="4:6" x14ac:dyDescent="0.25">
      <c r="D175271">
        <v>175268</v>
      </c>
      <c r="E175271">
        <v>0</v>
      </c>
      <c r="F175271">
        <v>-112.878</v>
      </c>
    </row>
    <row r="175272" spans="4:6" x14ac:dyDescent="0.25">
      <c r="D175272">
        <v>175269</v>
      </c>
      <c r="E175272">
        <v>0</v>
      </c>
      <c r="F175272">
        <v>-112.878</v>
      </c>
    </row>
    <row r="175273" spans="4:6" x14ac:dyDescent="0.25">
      <c r="D175273">
        <v>175270</v>
      </c>
      <c r="E175273">
        <v>0</v>
      </c>
      <c r="F175273">
        <v>-112.878</v>
      </c>
    </row>
    <row r="175274" spans="4:6" x14ac:dyDescent="0.25">
      <c r="D175274">
        <v>175271</v>
      </c>
      <c r="E175274">
        <v>0</v>
      </c>
      <c r="F175274">
        <v>-112.878</v>
      </c>
    </row>
    <row r="175275" spans="4:6" x14ac:dyDescent="0.25">
      <c r="D175275">
        <v>175272</v>
      </c>
      <c r="E175275">
        <v>0</v>
      </c>
      <c r="F175275">
        <v>-112.878</v>
      </c>
    </row>
    <row r="175276" spans="4:6" x14ac:dyDescent="0.25">
      <c r="D175276">
        <v>175273</v>
      </c>
      <c r="E175276">
        <v>0</v>
      </c>
      <c r="F175276">
        <v>-112.878</v>
      </c>
    </row>
    <row r="175277" spans="4:6" x14ac:dyDescent="0.25">
      <c r="D175277">
        <v>175274</v>
      </c>
      <c r="E175277">
        <v>0</v>
      </c>
      <c r="F175277">
        <v>-112.878</v>
      </c>
    </row>
    <row r="175278" spans="4:6" x14ac:dyDescent="0.25">
      <c r="D175278">
        <v>175275</v>
      </c>
      <c r="E175278">
        <v>0</v>
      </c>
      <c r="F175278">
        <v>-112.878</v>
      </c>
    </row>
    <row r="175279" spans="4:6" x14ac:dyDescent="0.25">
      <c r="D175279">
        <v>175276</v>
      </c>
      <c r="E175279">
        <v>0</v>
      </c>
      <c r="F175279">
        <v>-112.878</v>
      </c>
    </row>
    <row r="175280" spans="4:6" x14ac:dyDescent="0.25">
      <c r="D175280">
        <v>175277</v>
      </c>
      <c r="E175280">
        <v>0</v>
      </c>
      <c r="F175280">
        <v>-112.878</v>
      </c>
    </row>
    <row r="175281" spans="4:6" x14ac:dyDescent="0.25">
      <c r="D175281">
        <v>175278</v>
      </c>
      <c r="E175281">
        <v>0</v>
      </c>
      <c r="F175281">
        <v>-112.878</v>
      </c>
    </row>
    <row r="175282" spans="4:6" x14ac:dyDescent="0.25">
      <c r="D175282">
        <v>175279</v>
      </c>
      <c r="E175282">
        <v>0</v>
      </c>
      <c r="F175282">
        <v>-112.878</v>
      </c>
    </row>
    <row r="175283" spans="4:6" x14ac:dyDescent="0.25">
      <c r="D175283">
        <v>175280</v>
      </c>
      <c r="E175283">
        <v>0</v>
      </c>
      <c r="F175283">
        <v>-112.878</v>
      </c>
    </row>
    <row r="175284" spans="4:6" x14ac:dyDescent="0.25">
      <c r="D175284">
        <v>175281</v>
      </c>
      <c r="E175284">
        <v>6966.28</v>
      </c>
      <c r="F175284">
        <v>6514.53</v>
      </c>
    </row>
    <row r="175285" spans="4:6" x14ac:dyDescent="0.25">
      <c r="D175285">
        <v>175282</v>
      </c>
      <c r="E175285">
        <v>18109.5</v>
      </c>
      <c r="F175285">
        <v>17391.5</v>
      </c>
    </row>
    <row r="175286" spans="4:6" x14ac:dyDescent="0.25">
      <c r="D175286">
        <v>175283</v>
      </c>
      <c r="E175286">
        <v>42334.3</v>
      </c>
      <c r="F175286">
        <v>40633.4</v>
      </c>
    </row>
    <row r="175287" spans="4:6" x14ac:dyDescent="0.25">
      <c r="D175287">
        <v>175284</v>
      </c>
      <c r="E175287">
        <v>43392</v>
      </c>
      <c r="F175287">
        <v>41634.1</v>
      </c>
    </row>
    <row r="175288" spans="4:6" x14ac:dyDescent="0.25">
      <c r="D175288">
        <v>175285</v>
      </c>
      <c r="E175288">
        <v>41203</v>
      </c>
      <c r="F175288">
        <v>39561.9</v>
      </c>
    </row>
    <row r="175289" spans="4:6" x14ac:dyDescent="0.25">
      <c r="D175289">
        <v>175286</v>
      </c>
      <c r="E175289">
        <v>40540.1</v>
      </c>
      <c r="F175289">
        <v>38933.5</v>
      </c>
    </row>
    <row r="175290" spans="4:6" x14ac:dyDescent="0.25">
      <c r="D175290">
        <v>175287</v>
      </c>
      <c r="E175290">
        <v>43710.8</v>
      </c>
      <c r="F175290">
        <v>41944</v>
      </c>
    </row>
    <row r="175291" spans="4:6" x14ac:dyDescent="0.25">
      <c r="D175291">
        <v>175288</v>
      </c>
      <c r="E175291">
        <v>39874.1</v>
      </c>
      <c r="F175291">
        <v>38302.699999999997</v>
      </c>
    </row>
    <row r="175292" spans="4:6" x14ac:dyDescent="0.25">
      <c r="D175292">
        <v>175289</v>
      </c>
      <c r="E175292">
        <v>27593.5</v>
      </c>
      <c r="F175292">
        <v>26556.799999999999</v>
      </c>
    </row>
    <row r="175293" spans="4:6" x14ac:dyDescent="0.25">
      <c r="D175293">
        <v>175290</v>
      </c>
      <c r="E175293">
        <v>1665.57</v>
      </c>
      <c r="F175293">
        <v>1304.93</v>
      </c>
    </row>
    <row r="175294" spans="4:6" x14ac:dyDescent="0.25">
      <c r="D175294">
        <v>175291</v>
      </c>
      <c r="E175294">
        <v>0</v>
      </c>
      <c r="F175294">
        <v>-112.878</v>
      </c>
    </row>
    <row r="175295" spans="4:6" x14ac:dyDescent="0.25">
      <c r="D175295">
        <v>175292</v>
      </c>
      <c r="E175295">
        <v>0</v>
      </c>
      <c r="F175295">
        <v>-112.878</v>
      </c>
    </row>
    <row r="175296" spans="4:6" x14ac:dyDescent="0.25">
      <c r="D175296">
        <v>175293</v>
      </c>
      <c r="E175296">
        <v>0</v>
      </c>
      <c r="F175296">
        <v>-112.878</v>
      </c>
    </row>
    <row r="175297" spans="4:6" x14ac:dyDescent="0.25">
      <c r="D175297">
        <v>175294</v>
      </c>
      <c r="E175297">
        <v>0</v>
      </c>
      <c r="F175297">
        <v>-112.878</v>
      </c>
    </row>
    <row r="175298" spans="4:6" x14ac:dyDescent="0.25">
      <c r="D175298">
        <v>175295</v>
      </c>
      <c r="E175298">
        <v>0</v>
      </c>
      <c r="F175298">
        <v>-112.878</v>
      </c>
    </row>
    <row r="175299" spans="4:6" x14ac:dyDescent="0.25">
      <c r="D175299">
        <v>175296</v>
      </c>
      <c r="E175299">
        <v>0</v>
      </c>
      <c r="F175299">
        <v>-112.878</v>
      </c>
    </row>
    <row r="175300" spans="4:6" x14ac:dyDescent="0.25">
      <c r="D175300">
        <v>175297</v>
      </c>
      <c r="E175300">
        <v>0</v>
      </c>
      <c r="F175300">
        <v>-112.878</v>
      </c>
    </row>
    <row r="175301" spans="4:6" x14ac:dyDescent="0.25">
      <c r="D175301">
        <v>175298</v>
      </c>
      <c r="E175301">
        <v>0</v>
      </c>
      <c r="F175301">
        <v>-112.878</v>
      </c>
    </row>
    <row r="175302" spans="4:6" x14ac:dyDescent="0.25">
      <c r="D175302">
        <v>175299</v>
      </c>
      <c r="E175302">
        <v>0</v>
      </c>
      <c r="F175302">
        <v>-112.878</v>
      </c>
    </row>
    <row r="175303" spans="4:6" x14ac:dyDescent="0.25">
      <c r="D175303">
        <v>175300</v>
      </c>
      <c r="E175303">
        <v>0</v>
      </c>
      <c r="F175303">
        <v>-112.878</v>
      </c>
    </row>
    <row r="175304" spans="4:6" x14ac:dyDescent="0.25">
      <c r="D175304">
        <v>175301</v>
      </c>
      <c r="E175304">
        <v>0</v>
      </c>
      <c r="F175304">
        <v>-112.878</v>
      </c>
    </row>
    <row r="175305" spans="4:6" x14ac:dyDescent="0.25">
      <c r="D175305">
        <v>175302</v>
      </c>
      <c r="E175305">
        <v>0</v>
      </c>
      <c r="F175305">
        <v>-112.878</v>
      </c>
    </row>
    <row r="175306" spans="4:6" x14ac:dyDescent="0.25">
      <c r="D175306">
        <v>175303</v>
      </c>
      <c r="E175306">
        <v>0</v>
      </c>
      <c r="F175306">
        <v>-112.878</v>
      </c>
    </row>
    <row r="175307" spans="4:6" x14ac:dyDescent="0.25">
      <c r="D175307">
        <v>175304</v>
      </c>
      <c r="E175307">
        <v>521.62099999999998</v>
      </c>
      <c r="F175307">
        <v>176.07900000000001</v>
      </c>
    </row>
    <row r="175308" spans="4:6" x14ac:dyDescent="0.25">
      <c r="D175308">
        <v>175305</v>
      </c>
      <c r="E175308">
        <v>22362.1</v>
      </c>
      <c r="F175308">
        <v>21514.2</v>
      </c>
    </row>
    <row r="175309" spans="4:6" x14ac:dyDescent="0.25">
      <c r="D175309">
        <v>175306</v>
      </c>
      <c r="E175309">
        <v>40547.300000000003</v>
      </c>
      <c r="F175309">
        <v>38932.199999999997</v>
      </c>
    </row>
    <row r="175310" spans="4:6" x14ac:dyDescent="0.25">
      <c r="D175310">
        <v>175307</v>
      </c>
      <c r="E175310">
        <v>46847.5</v>
      </c>
      <c r="F175310">
        <v>44893.4</v>
      </c>
    </row>
    <row r="175311" spans="4:6" x14ac:dyDescent="0.25">
      <c r="D175311">
        <v>175308</v>
      </c>
      <c r="E175311">
        <v>47913</v>
      </c>
      <c r="F175311">
        <v>45908.800000000003</v>
      </c>
    </row>
    <row r="175312" spans="4:6" x14ac:dyDescent="0.25">
      <c r="D175312">
        <v>175309</v>
      </c>
      <c r="E175312">
        <v>48159.4</v>
      </c>
      <c r="F175312">
        <v>46140.7</v>
      </c>
    </row>
    <row r="175313" spans="4:6" x14ac:dyDescent="0.25">
      <c r="D175313">
        <v>175310</v>
      </c>
      <c r="E175313">
        <v>47426.8</v>
      </c>
      <c r="F175313">
        <v>45454.3</v>
      </c>
    </row>
    <row r="175314" spans="4:6" x14ac:dyDescent="0.25">
      <c r="D175314">
        <v>175311</v>
      </c>
      <c r="E175314">
        <v>46034.2</v>
      </c>
      <c r="F175314">
        <v>44142.6</v>
      </c>
    </row>
    <row r="175315" spans="4:6" x14ac:dyDescent="0.25">
      <c r="D175315">
        <v>175312</v>
      </c>
      <c r="E175315">
        <v>41883.599999999999</v>
      </c>
      <c r="F175315">
        <v>40212.5</v>
      </c>
    </row>
    <row r="175316" spans="4:6" x14ac:dyDescent="0.25">
      <c r="D175316">
        <v>175313</v>
      </c>
      <c r="E175316">
        <v>29095.599999999999</v>
      </c>
      <c r="F175316">
        <v>28008.400000000001</v>
      </c>
    </row>
    <row r="175317" spans="4:6" x14ac:dyDescent="0.25">
      <c r="D175317">
        <v>175314</v>
      </c>
      <c r="E175317">
        <v>2404.56</v>
      </c>
      <c r="F175317">
        <v>2034.08</v>
      </c>
    </row>
    <row r="175318" spans="4:6" x14ac:dyDescent="0.25">
      <c r="D175318">
        <v>175315</v>
      </c>
      <c r="E175318">
        <v>0</v>
      </c>
      <c r="F175318">
        <v>-112.878</v>
      </c>
    </row>
    <row r="175319" spans="4:6" x14ac:dyDescent="0.25">
      <c r="D175319">
        <v>175316</v>
      </c>
      <c r="E175319">
        <v>0</v>
      </c>
      <c r="F175319">
        <v>-112.878</v>
      </c>
    </row>
    <row r="175320" spans="4:6" x14ac:dyDescent="0.25">
      <c r="D175320">
        <v>175317</v>
      </c>
      <c r="E175320">
        <v>0</v>
      </c>
      <c r="F175320">
        <v>-112.878</v>
      </c>
    </row>
    <row r="175321" spans="4:6" x14ac:dyDescent="0.25">
      <c r="D175321">
        <v>175318</v>
      </c>
      <c r="E175321">
        <v>0</v>
      </c>
      <c r="F175321">
        <v>-112.878</v>
      </c>
    </row>
    <row r="175322" spans="4:6" x14ac:dyDescent="0.25">
      <c r="D175322">
        <v>175319</v>
      </c>
      <c r="E175322">
        <v>0</v>
      </c>
      <c r="F175322">
        <v>-112.878</v>
      </c>
    </row>
    <row r="175323" spans="4:6" x14ac:dyDescent="0.25">
      <c r="D175323">
        <v>175320</v>
      </c>
      <c r="E175323">
        <v>0</v>
      </c>
      <c r="F175323">
        <v>-112.878</v>
      </c>
    </row>
    <row r="175324" spans="4:6" x14ac:dyDescent="0.25">
      <c r="D175324">
        <v>175321</v>
      </c>
      <c r="E175324">
        <v>0</v>
      </c>
      <c r="F175324">
        <v>-112.878</v>
      </c>
    </row>
    <row r="175325" spans="4:6" x14ac:dyDescent="0.25">
      <c r="D175325">
        <v>175322</v>
      </c>
      <c r="E175325">
        <v>0</v>
      </c>
      <c r="F175325">
        <v>-112.878</v>
      </c>
    </row>
    <row r="175326" spans="4:6" x14ac:dyDescent="0.25">
      <c r="D175326">
        <v>175323</v>
      </c>
      <c r="E175326">
        <v>0</v>
      </c>
      <c r="F175326">
        <v>-112.878</v>
      </c>
    </row>
    <row r="175327" spans="4:6" x14ac:dyDescent="0.25">
      <c r="D175327">
        <v>175324</v>
      </c>
      <c r="E175327">
        <v>0</v>
      </c>
      <c r="F175327">
        <v>-112.878</v>
      </c>
    </row>
    <row r="175328" spans="4:6" x14ac:dyDescent="0.25">
      <c r="D175328">
        <v>175325</v>
      </c>
      <c r="E175328">
        <v>0</v>
      </c>
      <c r="F175328">
        <v>-112.878</v>
      </c>
    </row>
    <row r="175329" spans="4:6" x14ac:dyDescent="0.25">
      <c r="D175329">
        <v>175326</v>
      </c>
      <c r="E175329">
        <v>0</v>
      </c>
      <c r="F175329">
        <v>-112.878</v>
      </c>
    </row>
    <row r="175330" spans="4:6" x14ac:dyDescent="0.25">
      <c r="D175330">
        <v>175327</v>
      </c>
      <c r="E175330">
        <v>0</v>
      </c>
      <c r="F175330">
        <v>-112.878</v>
      </c>
    </row>
    <row r="175331" spans="4:6" x14ac:dyDescent="0.25">
      <c r="D175331">
        <v>175328</v>
      </c>
      <c r="E175331">
        <v>0</v>
      </c>
      <c r="F175331">
        <v>-112.878</v>
      </c>
    </row>
    <row r="175332" spans="4:6" x14ac:dyDescent="0.25">
      <c r="D175332">
        <v>175329</v>
      </c>
      <c r="E175332">
        <v>1142.6199999999999</v>
      </c>
      <c r="F175332">
        <v>795.04399999999998</v>
      </c>
    </row>
    <row r="175333" spans="4:6" x14ac:dyDescent="0.25">
      <c r="D175333">
        <v>175330</v>
      </c>
      <c r="E175333">
        <v>3845.23</v>
      </c>
      <c r="F175333">
        <v>3452.52</v>
      </c>
    </row>
    <row r="175334" spans="4:6" x14ac:dyDescent="0.25">
      <c r="D175334">
        <v>175331</v>
      </c>
      <c r="E175334">
        <v>6120.56</v>
      </c>
      <c r="F175334">
        <v>5688.86</v>
      </c>
    </row>
    <row r="175335" spans="4:6" x14ac:dyDescent="0.25">
      <c r="D175335">
        <v>175332</v>
      </c>
      <c r="E175335">
        <v>7851.09</v>
      </c>
      <c r="F175335">
        <v>7387.24</v>
      </c>
    </row>
    <row r="175336" spans="4:6" x14ac:dyDescent="0.25">
      <c r="D175336">
        <v>175333</v>
      </c>
      <c r="E175336">
        <v>8511.84</v>
      </c>
      <c r="F175336">
        <v>8036.43</v>
      </c>
    </row>
    <row r="175337" spans="4:6" x14ac:dyDescent="0.25">
      <c r="D175337">
        <v>175334</v>
      </c>
      <c r="E175337">
        <v>7988.09</v>
      </c>
      <c r="F175337">
        <v>7526.93</v>
      </c>
    </row>
    <row r="175338" spans="4:6" x14ac:dyDescent="0.25">
      <c r="D175338">
        <v>175335</v>
      </c>
      <c r="E175338">
        <v>4298.24</v>
      </c>
      <c r="F175338">
        <v>3902.41</v>
      </c>
    </row>
    <row r="175339" spans="4:6" x14ac:dyDescent="0.25">
      <c r="D175339">
        <v>175336</v>
      </c>
      <c r="E175339">
        <v>2775.12</v>
      </c>
      <c r="F175339">
        <v>2402.41</v>
      </c>
    </row>
    <row r="175340" spans="4:6" x14ac:dyDescent="0.25">
      <c r="D175340">
        <v>175337</v>
      </c>
      <c r="E175340">
        <v>1262.0999999999999</v>
      </c>
      <c r="F175340">
        <v>914.995</v>
      </c>
    </row>
    <row r="175341" spans="4:6" x14ac:dyDescent="0.25">
      <c r="D175341">
        <v>175338</v>
      </c>
      <c r="E175341">
        <v>43.257199999999997</v>
      </c>
      <c r="F175341">
        <v>-112.878</v>
      </c>
    </row>
    <row r="175342" spans="4:6" x14ac:dyDescent="0.25">
      <c r="D175342">
        <v>175339</v>
      </c>
      <c r="E175342">
        <v>0</v>
      </c>
      <c r="F175342">
        <v>-112.878</v>
      </c>
    </row>
    <row r="175343" spans="4:6" x14ac:dyDescent="0.25">
      <c r="D175343">
        <v>175340</v>
      </c>
      <c r="E175343">
        <v>0</v>
      </c>
      <c r="F175343">
        <v>-112.878</v>
      </c>
    </row>
    <row r="175344" spans="4:6" x14ac:dyDescent="0.25">
      <c r="D175344">
        <v>175341</v>
      </c>
      <c r="E175344">
        <v>0</v>
      </c>
      <c r="F175344">
        <v>-112.878</v>
      </c>
    </row>
    <row r="175345" spans="4:6" x14ac:dyDescent="0.25">
      <c r="D175345">
        <v>175342</v>
      </c>
      <c r="E175345">
        <v>0</v>
      </c>
      <c r="F175345">
        <v>-112.878</v>
      </c>
    </row>
    <row r="175346" spans="4:6" x14ac:dyDescent="0.25">
      <c r="D175346">
        <v>175343</v>
      </c>
      <c r="E175346">
        <v>0</v>
      </c>
      <c r="F175346">
        <v>-112.878</v>
      </c>
    </row>
    <row r="175347" spans="4:6" x14ac:dyDescent="0.25">
      <c r="D175347">
        <v>175344</v>
      </c>
      <c r="E175347">
        <v>0</v>
      </c>
      <c r="F175347">
        <v>-112.878</v>
      </c>
    </row>
    <row r="175348" spans="4:6" x14ac:dyDescent="0.25">
      <c r="D175348">
        <v>175345</v>
      </c>
      <c r="E175348">
        <v>0</v>
      </c>
      <c r="F175348">
        <v>-112.878</v>
      </c>
    </row>
    <row r="175349" spans="4:6" x14ac:dyDescent="0.25">
      <c r="D175349">
        <v>175346</v>
      </c>
      <c r="E175349">
        <v>0</v>
      </c>
      <c r="F175349">
        <v>-112.878</v>
      </c>
    </row>
    <row r="175350" spans="4:6" x14ac:dyDescent="0.25">
      <c r="D175350">
        <v>175347</v>
      </c>
      <c r="E175350">
        <v>0</v>
      </c>
      <c r="F175350">
        <v>-112.878</v>
      </c>
    </row>
    <row r="175351" spans="4:6" x14ac:dyDescent="0.25">
      <c r="D175351">
        <v>175348</v>
      </c>
      <c r="E175351">
        <v>0</v>
      </c>
      <c r="F175351">
        <v>-112.878</v>
      </c>
    </row>
    <row r="175352" spans="4:6" x14ac:dyDescent="0.25">
      <c r="D175352">
        <v>175349</v>
      </c>
      <c r="E175352">
        <v>0</v>
      </c>
      <c r="F175352">
        <v>-112.878</v>
      </c>
    </row>
    <row r="175353" spans="4:6" x14ac:dyDescent="0.25">
      <c r="D175353">
        <v>175350</v>
      </c>
      <c r="E175353">
        <v>0</v>
      </c>
      <c r="F175353">
        <v>-112.878</v>
      </c>
    </row>
    <row r="175354" spans="4:6" x14ac:dyDescent="0.25">
      <c r="D175354">
        <v>175351</v>
      </c>
      <c r="E175354">
        <v>0</v>
      </c>
      <c r="F175354">
        <v>-112.878</v>
      </c>
    </row>
    <row r="175355" spans="4:6" x14ac:dyDescent="0.25">
      <c r="D175355">
        <v>175352</v>
      </c>
      <c r="E175355">
        <v>0</v>
      </c>
      <c r="F175355">
        <v>-112.878</v>
      </c>
    </row>
    <row r="175356" spans="4:6" x14ac:dyDescent="0.25">
      <c r="D175356">
        <v>175353</v>
      </c>
      <c r="E175356">
        <v>732.10500000000002</v>
      </c>
      <c r="F175356">
        <v>394.00799999999998</v>
      </c>
    </row>
    <row r="175357" spans="4:6" x14ac:dyDescent="0.25">
      <c r="D175357">
        <v>175354</v>
      </c>
      <c r="E175357">
        <v>2578.92</v>
      </c>
      <c r="F175357">
        <v>2209.1</v>
      </c>
    </row>
    <row r="175358" spans="4:6" x14ac:dyDescent="0.25">
      <c r="D175358">
        <v>175355</v>
      </c>
      <c r="E175358">
        <v>3620.32</v>
      </c>
      <c r="F175358">
        <v>3233.84</v>
      </c>
    </row>
    <row r="175359" spans="4:6" x14ac:dyDescent="0.25">
      <c r="D175359">
        <v>175356</v>
      </c>
      <c r="E175359">
        <v>4892.04</v>
      </c>
      <c r="F175359">
        <v>4483.97</v>
      </c>
    </row>
    <row r="175360" spans="4:6" x14ac:dyDescent="0.25">
      <c r="D175360">
        <v>175357</v>
      </c>
      <c r="E175360">
        <v>6639.76</v>
      </c>
      <c r="F175360">
        <v>6200.66</v>
      </c>
    </row>
    <row r="175361" spans="4:6" x14ac:dyDescent="0.25">
      <c r="D175361">
        <v>175358</v>
      </c>
      <c r="E175361">
        <v>6338.92</v>
      </c>
      <c r="F175361">
        <v>5904.22</v>
      </c>
    </row>
    <row r="175362" spans="4:6" x14ac:dyDescent="0.25">
      <c r="D175362">
        <v>175359</v>
      </c>
      <c r="E175362">
        <v>5051.47</v>
      </c>
      <c r="F175362">
        <v>4639.79</v>
      </c>
    </row>
    <row r="175363" spans="4:6" x14ac:dyDescent="0.25">
      <c r="D175363">
        <v>175360</v>
      </c>
      <c r="E175363">
        <v>3189.42</v>
      </c>
      <c r="F175363">
        <v>2808.74</v>
      </c>
    </row>
    <row r="175364" spans="4:6" x14ac:dyDescent="0.25">
      <c r="D175364">
        <v>175361</v>
      </c>
      <c r="E175364">
        <v>1594.98</v>
      </c>
      <c r="F175364">
        <v>1240.21</v>
      </c>
    </row>
    <row r="175365" spans="4:6" x14ac:dyDescent="0.25">
      <c r="D175365">
        <v>175362</v>
      </c>
      <c r="E175365">
        <v>76.578900000000004</v>
      </c>
      <c r="F175365">
        <v>-112.878</v>
      </c>
    </row>
    <row r="175366" spans="4:6" x14ac:dyDescent="0.25">
      <c r="D175366">
        <v>175363</v>
      </c>
      <c r="E175366">
        <v>0</v>
      </c>
      <c r="F175366">
        <v>-112.878</v>
      </c>
    </row>
    <row r="175367" spans="4:6" x14ac:dyDescent="0.25">
      <c r="D175367">
        <v>175364</v>
      </c>
      <c r="E175367">
        <v>0</v>
      </c>
      <c r="F175367">
        <v>-112.878</v>
      </c>
    </row>
    <row r="175368" spans="4:6" x14ac:dyDescent="0.25">
      <c r="D175368">
        <v>175365</v>
      </c>
      <c r="E175368">
        <v>0</v>
      </c>
      <c r="F175368">
        <v>-112.878</v>
      </c>
    </row>
    <row r="175369" spans="4:6" x14ac:dyDescent="0.25">
      <c r="D175369">
        <v>175366</v>
      </c>
      <c r="E175369">
        <v>0</v>
      </c>
      <c r="F175369">
        <v>-112.878</v>
      </c>
    </row>
    <row r="175370" spans="4:6" x14ac:dyDescent="0.25">
      <c r="D175370">
        <v>175367</v>
      </c>
      <c r="E175370">
        <v>0</v>
      </c>
      <c r="F175370">
        <v>-112.878</v>
      </c>
    </row>
    <row r="175371" spans="4:6" x14ac:dyDescent="0.25">
      <c r="D175371">
        <v>175368</v>
      </c>
      <c r="E175371">
        <v>0</v>
      </c>
      <c r="F175371">
        <v>-112.878</v>
      </c>
    </row>
    <row r="175372" spans="4:6" x14ac:dyDescent="0.25">
      <c r="D175372">
        <v>175369</v>
      </c>
      <c r="E175372">
        <v>0</v>
      </c>
      <c r="F175372">
        <v>-112.878</v>
      </c>
    </row>
    <row r="175373" spans="4:6" x14ac:dyDescent="0.25">
      <c r="D175373">
        <v>175370</v>
      </c>
      <c r="E175373">
        <v>0</v>
      </c>
      <c r="F175373">
        <v>-112.878</v>
      </c>
    </row>
    <row r="175374" spans="4:6" x14ac:dyDescent="0.25">
      <c r="D175374">
        <v>175371</v>
      </c>
      <c r="E175374">
        <v>0</v>
      </c>
      <c r="F175374">
        <v>-112.878</v>
      </c>
    </row>
    <row r="175375" spans="4:6" x14ac:dyDescent="0.25">
      <c r="D175375">
        <v>175372</v>
      </c>
      <c r="E175375">
        <v>0</v>
      </c>
      <c r="F175375">
        <v>-112.878</v>
      </c>
    </row>
    <row r="175376" spans="4:6" x14ac:dyDescent="0.25">
      <c r="D175376">
        <v>175373</v>
      </c>
      <c r="E175376">
        <v>0</v>
      </c>
      <c r="F175376">
        <v>-112.878</v>
      </c>
    </row>
    <row r="175377" spans="4:6" x14ac:dyDescent="0.25">
      <c r="D175377">
        <v>175374</v>
      </c>
      <c r="E175377">
        <v>0</v>
      </c>
      <c r="F175377">
        <v>-112.878</v>
      </c>
    </row>
    <row r="175378" spans="4:6" x14ac:dyDescent="0.25">
      <c r="D175378">
        <v>175375</v>
      </c>
      <c r="E175378">
        <v>0</v>
      </c>
      <c r="F175378">
        <v>-112.878</v>
      </c>
    </row>
    <row r="175379" spans="4:6" x14ac:dyDescent="0.25">
      <c r="D175379">
        <v>175376</v>
      </c>
      <c r="E175379">
        <v>0</v>
      </c>
      <c r="F175379">
        <v>-112.878</v>
      </c>
    </row>
    <row r="175380" spans="4:6" x14ac:dyDescent="0.25">
      <c r="D175380">
        <v>175377</v>
      </c>
      <c r="E175380">
        <v>18259.8</v>
      </c>
      <c r="F175380">
        <v>17541.900000000001</v>
      </c>
    </row>
    <row r="175381" spans="4:6" x14ac:dyDescent="0.25">
      <c r="D175381">
        <v>175378</v>
      </c>
      <c r="E175381">
        <v>30442.7</v>
      </c>
      <c r="F175381">
        <v>29298.400000000001</v>
      </c>
    </row>
    <row r="175382" spans="4:6" x14ac:dyDescent="0.25">
      <c r="D175382">
        <v>175379</v>
      </c>
      <c r="E175382">
        <v>41125.5</v>
      </c>
      <c r="F175382">
        <v>39497.699999999997</v>
      </c>
    </row>
    <row r="175383" spans="4:6" x14ac:dyDescent="0.25">
      <c r="D175383">
        <v>175380</v>
      </c>
      <c r="E175383">
        <v>18592.8</v>
      </c>
      <c r="F175383">
        <v>17870.099999999999</v>
      </c>
    </row>
    <row r="175384" spans="4:6" x14ac:dyDescent="0.25">
      <c r="D175384">
        <v>175381</v>
      </c>
      <c r="E175384">
        <v>42621.2</v>
      </c>
      <c r="F175384">
        <v>40912.5</v>
      </c>
    </row>
    <row r="175385" spans="4:6" x14ac:dyDescent="0.25">
      <c r="D175385">
        <v>175382</v>
      </c>
      <c r="E175385">
        <v>34802.400000000001</v>
      </c>
      <c r="F175385">
        <v>33475</v>
      </c>
    </row>
    <row r="175386" spans="4:6" x14ac:dyDescent="0.25">
      <c r="D175386">
        <v>175383</v>
      </c>
      <c r="E175386">
        <v>37344.6</v>
      </c>
      <c r="F175386">
        <v>35902.9</v>
      </c>
    </row>
    <row r="175387" spans="4:6" x14ac:dyDescent="0.25">
      <c r="D175387">
        <v>175384</v>
      </c>
      <c r="E175387">
        <v>13245.8</v>
      </c>
      <c r="F175387">
        <v>12667.2</v>
      </c>
    </row>
    <row r="175388" spans="4:6" x14ac:dyDescent="0.25">
      <c r="D175388">
        <v>175385</v>
      </c>
      <c r="E175388">
        <v>12183.8</v>
      </c>
      <c r="F175388">
        <v>11630.4</v>
      </c>
    </row>
    <row r="175389" spans="4:6" x14ac:dyDescent="0.25">
      <c r="D175389">
        <v>175386</v>
      </c>
      <c r="E175389">
        <v>2313.5100000000002</v>
      </c>
      <c r="F175389">
        <v>1949.38</v>
      </c>
    </row>
    <row r="175390" spans="4:6" x14ac:dyDescent="0.25">
      <c r="D175390">
        <v>175387</v>
      </c>
      <c r="E175390">
        <v>0</v>
      </c>
      <c r="F175390">
        <v>-112.878</v>
      </c>
    </row>
    <row r="175391" spans="4:6" x14ac:dyDescent="0.25">
      <c r="D175391">
        <v>175388</v>
      </c>
      <c r="E175391">
        <v>0</v>
      </c>
      <c r="F175391">
        <v>-112.878</v>
      </c>
    </row>
    <row r="175392" spans="4:6" x14ac:dyDescent="0.25">
      <c r="D175392">
        <v>175389</v>
      </c>
      <c r="E175392">
        <v>0</v>
      </c>
      <c r="F175392">
        <v>-112.878</v>
      </c>
    </row>
    <row r="175393" spans="4:6" x14ac:dyDescent="0.25">
      <c r="D175393">
        <v>175390</v>
      </c>
      <c r="E175393">
        <v>0</v>
      </c>
      <c r="F175393">
        <v>-112.878</v>
      </c>
    </row>
    <row r="175394" spans="4:6" x14ac:dyDescent="0.25">
      <c r="D175394">
        <v>175391</v>
      </c>
      <c r="E175394">
        <v>0</v>
      </c>
      <c r="F175394">
        <v>-112.878</v>
      </c>
    </row>
    <row r="175395" spans="4:6" x14ac:dyDescent="0.25">
      <c r="D175395">
        <v>175392</v>
      </c>
      <c r="E175395">
        <v>0</v>
      </c>
      <c r="F175395">
        <v>-112.878</v>
      </c>
    </row>
    <row r="175396" spans="4:6" x14ac:dyDescent="0.25">
      <c r="D175396">
        <v>175393</v>
      </c>
      <c r="E175396">
        <v>0</v>
      </c>
      <c r="F175396">
        <v>-112.878</v>
      </c>
    </row>
    <row r="175397" spans="4:6" x14ac:dyDescent="0.25">
      <c r="D175397">
        <v>175394</v>
      </c>
      <c r="E175397">
        <v>0</v>
      </c>
      <c r="F175397">
        <v>-112.878</v>
      </c>
    </row>
    <row r="175398" spans="4:6" x14ac:dyDescent="0.25">
      <c r="D175398">
        <v>175395</v>
      </c>
      <c r="E175398">
        <v>0</v>
      </c>
      <c r="F175398">
        <v>-112.878</v>
      </c>
    </row>
    <row r="175399" spans="4:6" x14ac:dyDescent="0.25">
      <c r="D175399">
        <v>175396</v>
      </c>
      <c r="E175399">
        <v>0</v>
      </c>
      <c r="F175399">
        <v>-112.878</v>
      </c>
    </row>
    <row r="175400" spans="4:6" x14ac:dyDescent="0.25">
      <c r="D175400">
        <v>175397</v>
      </c>
      <c r="E175400">
        <v>0</v>
      </c>
      <c r="F175400">
        <v>-112.878</v>
      </c>
    </row>
    <row r="175401" spans="4:6" x14ac:dyDescent="0.25">
      <c r="D175401">
        <v>175398</v>
      </c>
      <c r="E175401">
        <v>0</v>
      </c>
      <c r="F175401">
        <v>-112.878</v>
      </c>
    </row>
    <row r="175402" spans="4:6" x14ac:dyDescent="0.25">
      <c r="D175402">
        <v>175399</v>
      </c>
      <c r="E175402">
        <v>0</v>
      </c>
      <c r="F175402">
        <v>-112.878</v>
      </c>
    </row>
    <row r="175403" spans="4:6" x14ac:dyDescent="0.25">
      <c r="D175403">
        <v>175400</v>
      </c>
      <c r="E175403">
        <v>0</v>
      </c>
      <c r="F175403">
        <v>-112.878</v>
      </c>
    </row>
    <row r="175404" spans="4:6" x14ac:dyDescent="0.25">
      <c r="D175404">
        <v>175401</v>
      </c>
      <c r="E175404">
        <v>934.30799999999999</v>
      </c>
      <c r="F175404">
        <v>592.74400000000003</v>
      </c>
    </row>
    <row r="175405" spans="4:6" x14ac:dyDescent="0.25">
      <c r="D175405">
        <v>175402</v>
      </c>
      <c r="E175405">
        <v>3293.72</v>
      </c>
      <c r="F175405">
        <v>2914</v>
      </c>
    </row>
    <row r="175406" spans="4:6" x14ac:dyDescent="0.25">
      <c r="D175406">
        <v>175403</v>
      </c>
      <c r="E175406">
        <v>29474.5</v>
      </c>
      <c r="F175406">
        <v>28383.7</v>
      </c>
    </row>
    <row r="175407" spans="4:6" x14ac:dyDescent="0.25">
      <c r="D175407">
        <v>175404</v>
      </c>
      <c r="E175407">
        <v>34800.199999999997</v>
      </c>
      <c r="F175407">
        <v>33485.4</v>
      </c>
    </row>
    <row r="175408" spans="4:6" x14ac:dyDescent="0.25">
      <c r="D175408">
        <v>175405</v>
      </c>
      <c r="E175408">
        <v>38192.699999999997</v>
      </c>
      <c r="F175408">
        <v>36719.199999999997</v>
      </c>
    </row>
    <row r="175409" spans="4:6" x14ac:dyDescent="0.25">
      <c r="D175409">
        <v>175406</v>
      </c>
      <c r="E175409">
        <v>33850.5</v>
      </c>
      <c r="F175409">
        <v>32577.8</v>
      </c>
    </row>
    <row r="175410" spans="4:6" x14ac:dyDescent="0.25">
      <c r="D175410">
        <v>175407</v>
      </c>
      <c r="E175410">
        <v>13016.9</v>
      </c>
      <c r="F175410">
        <v>12450.6</v>
      </c>
    </row>
    <row r="175411" spans="4:6" x14ac:dyDescent="0.25">
      <c r="D175411">
        <v>175408</v>
      </c>
      <c r="E175411">
        <v>33545.9</v>
      </c>
      <c r="F175411">
        <v>32284.6</v>
      </c>
    </row>
    <row r="175412" spans="4:6" x14ac:dyDescent="0.25">
      <c r="D175412">
        <v>175409</v>
      </c>
      <c r="E175412">
        <v>13431.6</v>
      </c>
      <c r="F175412">
        <v>12859.3</v>
      </c>
    </row>
    <row r="175413" spans="4:6" x14ac:dyDescent="0.25">
      <c r="D175413">
        <v>175410</v>
      </c>
      <c r="E175413">
        <v>4474.66</v>
      </c>
      <c r="F175413">
        <v>4079.07</v>
      </c>
    </row>
    <row r="175414" spans="4:6" x14ac:dyDescent="0.25">
      <c r="D175414">
        <v>175411</v>
      </c>
      <c r="E175414">
        <v>0</v>
      </c>
      <c r="F175414">
        <v>-112.878</v>
      </c>
    </row>
    <row r="175415" spans="4:6" x14ac:dyDescent="0.25">
      <c r="D175415">
        <v>175412</v>
      </c>
      <c r="E175415">
        <v>0</v>
      </c>
      <c r="F175415">
        <v>-112.878</v>
      </c>
    </row>
    <row r="175416" spans="4:6" x14ac:dyDescent="0.25">
      <c r="D175416">
        <v>175413</v>
      </c>
      <c r="E175416">
        <v>0</v>
      </c>
      <c r="F175416">
        <v>-112.878</v>
      </c>
    </row>
    <row r="175417" spans="4:6" x14ac:dyDescent="0.25">
      <c r="D175417">
        <v>175414</v>
      </c>
      <c r="E175417">
        <v>0</v>
      </c>
      <c r="F175417">
        <v>-112.878</v>
      </c>
    </row>
    <row r="175418" spans="4:6" x14ac:dyDescent="0.25">
      <c r="D175418">
        <v>175415</v>
      </c>
      <c r="E175418">
        <v>0</v>
      </c>
      <c r="F175418">
        <v>-112.878</v>
      </c>
    </row>
    <row r="175419" spans="4:6" x14ac:dyDescent="0.25">
      <c r="D175419">
        <v>175416</v>
      </c>
      <c r="E175419">
        <v>0</v>
      </c>
      <c r="F175419">
        <v>-112.878</v>
      </c>
    </row>
    <row r="175420" spans="4:6" x14ac:dyDescent="0.25">
      <c r="D175420">
        <v>175417</v>
      </c>
      <c r="E175420">
        <v>0</v>
      </c>
      <c r="F175420">
        <v>-112.878</v>
      </c>
    </row>
    <row r="175421" spans="4:6" x14ac:dyDescent="0.25">
      <c r="D175421">
        <v>175418</v>
      </c>
      <c r="E175421">
        <v>0</v>
      </c>
      <c r="F175421">
        <v>-112.878</v>
      </c>
    </row>
    <row r="175422" spans="4:6" x14ac:dyDescent="0.25">
      <c r="D175422">
        <v>175419</v>
      </c>
      <c r="E175422">
        <v>0</v>
      </c>
      <c r="F175422">
        <v>-112.878</v>
      </c>
    </row>
    <row r="175423" spans="4:6" x14ac:dyDescent="0.25">
      <c r="D175423">
        <v>175420</v>
      </c>
      <c r="E175423">
        <v>0</v>
      </c>
      <c r="F175423">
        <v>-112.878</v>
      </c>
    </row>
    <row r="175424" spans="4:6" x14ac:dyDescent="0.25">
      <c r="D175424">
        <v>175421</v>
      </c>
      <c r="E175424">
        <v>0</v>
      </c>
      <c r="F175424">
        <v>-112.878</v>
      </c>
    </row>
    <row r="175425" spans="4:6" x14ac:dyDescent="0.25">
      <c r="D175425">
        <v>175422</v>
      </c>
      <c r="E175425">
        <v>0</v>
      </c>
      <c r="F175425">
        <v>-112.878</v>
      </c>
    </row>
    <row r="175426" spans="4:6" x14ac:dyDescent="0.25">
      <c r="D175426">
        <v>175423</v>
      </c>
      <c r="E175426">
        <v>0</v>
      </c>
      <c r="F175426">
        <v>-112.878</v>
      </c>
    </row>
    <row r="175427" spans="4:6" x14ac:dyDescent="0.25">
      <c r="D175427">
        <v>175424</v>
      </c>
      <c r="E175427">
        <v>173.70699999999999</v>
      </c>
      <c r="F175427">
        <v>-112.878</v>
      </c>
    </row>
    <row r="175428" spans="4:6" x14ac:dyDescent="0.25">
      <c r="D175428">
        <v>175425</v>
      </c>
      <c r="E175428">
        <v>18694.3</v>
      </c>
      <c r="F175428">
        <v>17971.3</v>
      </c>
    </row>
    <row r="175429" spans="4:6" x14ac:dyDescent="0.25">
      <c r="D175429">
        <v>175426</v>
      </c>
      <c r="E175429">
        <v>29507.5</v>
      </c>
      <c r="F175429">
        <v>28410</v>
      </c>
    </row>
    <row r="175430" spans="4:6" x14ac:dyDescent="0.25">
      <c r="D175430">
        <v>175427</v>
      </c>
      <c r="E175430">
        <v>42285.3</v>
      </c>
      <c r="F175430">
        <v>40608.400000000001</v>
      </c>
    </row>
    <row r="175431" spans="4:6" x14ac:dyDescent="0.25">
      <c r="D175431">
        <v>175428</v>
      </c>
      <c r="E175431">
        <v>32017.8</v>
      </c>
      <c r="F175431">
        <v>30820.6</v>
      </c>
    </row>
    <row r="175432" spans="4:6" x14ac:dyDescent="0.25">
      <c r="D175432">
        <v>175429</v>
      </c>
      <c r="E175432">
        <v>32414.7</v>
      </c>
      <c r="F175432">
        <v>31210.799999999999</v>
      </c>
    </row>
    <row r="175433" spans="4:6" x14ac:dyDescent="0.25">
      <c r="D175433">
        <v>175430</v>
      </c>
      <c r="E175433">
        <v>40761.1</v>
      </c>
      <c r="F175433">
        <v>39171.300000000003</v>
      </c>
    </row>
    <row r="175434" spans="4:6" x14ac:dyDescent="0.25">
      <c r="D175434">
        <v>175431</v>
      </c>
      <c r="E175434">
        <v>21376</v>
      </c>
      <c r="F175434">
        <v>20581.5</v>
      </c>
    </row>
    <row r="175435" spans="4:6" x14ac:dyDescent="0.25">
      <c r="D175435">
        <v>175432</v>
      </c>
      <c r="E175435">
        <v>5687.64</v>
      </c>
      <c r="F175435">
        <v>5277.47</v>
      </c>
    </row>
    <row r="175436" spans="4:6" x14ac:dyDescent="0.25">
      <c r="D175436">
        <v>175433</v>
      </c>
      <c r="E175436">
        <v>13825.4</v>
      </c>
      <c r="F175436">
        <v>13244.5</v>
      </c>
    </row>
    <row r="175437" spans="4:6" x14ac:dyDescent="0.25">
      <c r="D175437">
        <v>175434</v>
      </c>
      <c r="E175437">
        <v>1538.91</v>
      </c>
      <c r="F175437">
        <v>1195.05</v>
      </c>
    </row>
    <row r="175438" spans="4:6" x14ac:dyDescent="0.25">
      <c r="D175438">
        <v>175435</v>
      </c>
      <c r="E175438">
        <v>0</v>
      </c>
      <c r="F175438">
        <v>-112.878</v>
      </c>
    </row>
    <row r="175439" spans="4:6" x14ac:dyDescent="0.25">
      <c r="D175439">
        <v>175436</v>
      </c>
      <c r="E175439">
        <v>0</v>
      </c>
      <c r="F175439">
        <v>-112.878</v>
      </c>
    </row>
    <row r="175440" spans="4:6" x14ac:dyDescent="0.25">
      <c r="D175440">
        <v>175437</v>
      </c>
      <c r="E175440">
        <v>0</v>
      </c>
      <c r="F175440">
        <v>-112.878</v>
      </c>
    </row>
    <row r="175441" spans="4:6" x14ac:dyDescent="0.25">
      <c r="D175441">
        <v>175438</v>
      </c>
      <c r="E175441">
        <v>0</v>
      </c>
      <c r="F175441">
        <v>-112.878</v>
      </c>
    </row>
    <row r="175442" spans="4:6" x14ac:dyDescent="0.25">
      <c r="D175442">
        <v>175439</v>
      </c>
      <c r="E175442">
        <v>0</v>
      </c>
      <c r="F175442">
        <v>-112.878</v>
      </c>
    </row>
    <row r="175443" spans="4:6" x14ac:dyDescent="0.25">
      <c r="D175443">
        <v>175440</v>
      </c>
      <c r="E175443">
        <v>0</v>
      </c>
      <c r="F175443">
        <v>-112.878</v>
      </c>
    </row>
    <row r="175444" spans="4:6" x14ac:dyDescent="0.25">
      <c r="D175444">
        <v>175441</v>
      </c>
      <c r="E175444">
        <v>0</v>
      </c>
      <c r="F175444">
        <v>-112.878</v>
      </c>
    </row>
    <row r="175445" spans="4:6" x14ac:dyDescent="0.25">
      <c r="D175445">
        <v>175442</v>
      </c>
      <c r="E175445">
        <v>0</v>
      </c>
      <c r="F175445">
        <v>-112.878</v>
      </c>
    </row>
    <row r="175446" spans="4:6" x14ac:dyDescent="0.25">
      <c r="D175446">
        <v>175443</v>
      </c>
      <c r="E175446">
        <v>0</v>
      </c>
      <c r="F175446">
        <v>-112.878</v>
      </c>
    </row>
    <row r="175447" spans="4:6" x14ac:dyDescent="0.25">
      <c r="D175447">
        <v>175444</v>
      </c>
      <c r="E175447">
        <v>0</v>
      </c>
      <c r="F175447">
        <v>-112.878</v>
      </c>
    </row>
    <row r="175448" spans="4:6" x14ac:dyDescent="0.25">
      <c r="D175448">
        <v>175445</v>
      </c>
      <c r="E175448">
        <v>0</v>
      </c>
      <c r="F175448">
        <v>-112.878</v>
      </c>
    </row>
    <row r="175449" spans="4:6" x14ac:dyDescent="0.25">
      <c r="D175449">
        <v>175446</v>
      </c>
      <c r="E175449">
        <v>0</v>
      </c>
      <c r="F175449">
        <v>-112.878</v>
      </c>
    </row>
    <row r="175450" spans="4:6" x14ac:dyDescent="0.25">
      <c r="D175450">
        <v>175447</v>
      </c>
      <c r="E175450">
        <v>0</v>
      </c>
      <c r="F175450">
        <v>-112.878</v>
      </c>
    </row>
    <row r="175451" spans="4:6" x14ac:dyDescent="0.25">
      <c r="D175451">
        <v>175448</v>
      </c>
      <c r="E175451">
        <v>116.51900000000001</v>
      </c>
      <c r="F175451">
        <v>-112.878</v>
      </c>
    </row>
    <row r="175452" spans="4:6" x14ac:dyDescent="0.25">
      <c r="D175452">
        <v>175449</v>
      </c>
      <c r="E175452">
        <v>2927.22</v>
      </c>
      <c r="F175452">
        <v>2560.64</v>
      </c>
    </row>
    <row r="175453" spans="4:6" x14ac:dyDescent="0.25">
      <c r="D175453">
        <v>175450</v>
      </c>
      <c r="E175453">
        <v>9096.31</v>
      </c>
      <c r="F175453">
        <v>8619.76</v>
      </c>
    </row>
    <row r="175454" spans="4:6" x14ac:dyDescent="0.25">
      <c r="D175454">
        <v>175451</v>
      </c>
      <c r="E175454">
        <v>9839.75</v>
      </c>
      <c r="F175454">
        <v>9349.11</v>
      </c>
    </row>
    <row r="175455" spans="4:6" x14ac:dyDescent="0.25">
      <c r="D175455">
        <v>175452</v>
      </c>
      <c r="E175455">
        <v>7341.56</v>
      </c>
      <c r="F175455">
        <v>6901.48</v>
      </c>
    </row>
    <row r="175456" spans="4:6" x14ac:dyDescent="0.25">
      <c r="D175456">
        <v>175453</v>
      </c>
      <c r="E175456">
        <v>8086.83</v>
      </c>
      <c r="F175456">
        <v>7632.25</v>
      </c>
    </row>
    <row r="175457" spans="4:6" x14ac:dyDescent="0.25">
      <c r="D175457">
        <v>175454</v>
      </c>
      <c r="E175457">
        <v>7852.14</v>
      </c>
      <c r="F175457">
        <v>7399.93</v>
      </c>
    </row>
    <row r="175458" spans="4:6" x14ac:dyDescent="0.25">
      <c r="D175458">
        <v>175455</v>
      </c>
      <c r="E175458">
        <v>6490.18</v>
      </c>
      <c r="F175458">
        <v>6062.52</v>
      </c>
    </row>
    <row r="175459" spans="4:6" x14ac:dyDescent="0.25">
      <c r="D175459">
        <v>175456</v>
      </c>
      <c r="E175459">
        <v>4356.08</v>
      </c>
      <c r="F175459">
        <v>3966.33</v>
      </c>
    </row>
    <row r="175460" spans="4:6" x14ac:dyDescent="0.25">
      <c r="D175460">
        <v>175457</v>
      </c>
      <c r="E175460">
        <v>2009.21</v>
      </c>
      <c r="F175460">
        <v>1656.14</v>
      </c>
    </row>
    <row r="175461" spans="4:6" x14ac:dyDescent="0.25">
      <c r="D175461">
        <v>175458</v>
      </c>
      <c r="E175461">
        <v>78.627899999999997</v>
      </c>
      <c r="F175461">
        <v>-112.878</v>
      </c>
    </row>
    <row r="175462" spans="4:6" x14ac:dyDescent="0.25">
      <c r="D175462">
        <v>175459</v>
      </c>
      <c r="E175462">
        <v>0</v>
      </c>
      <c r="F175462">
        <v>-112.878</v>
      </c>
    </row>
    <row r="175463" spans="4:6" x14ac:dyDescent="0.25">
      <c r="D175463">
        <v>175460</v>
      </c>
      <c r="E175463">
        <v>0</v>
      </c>
      <c r="F175463">
        <v>-112.878</v>
      </c>
    </row>
    <row r="175464" spans="4:6" x14ac:dyDescent="0.25">
      <c r="D175464">
        <v>175461</v>
      </c>
      <c r="E175464">
        <v>0</v>
      </c>
      <c r="F175464">
        <v>-112.878</v>
      </c>
    </row>
    <row r="175465" spans="4:6" x14ac:dyDescent="0.25">
      <c r="D175465">
        <v>175462</v>
      </c>
      <c r="E175465">
        <v>0</v>
      </c>
      <c r="F175465">
        <v>-112.878</v>
      </c>
    </row>
    <row r="175466" spans="4:6" x14ac:dyDescent="0.25">
      <c r="D175466">
        <v>175463</v>
      </c>
      <c r="E175466">
        <v>0</v>
      </c>
      <c r="F175466">
        <v>-112.878</v>
      </c>
    </row>
    <row r="175467" spans="4:6" x14ac:dyDescent="0.25">
      <c r="D175467">
        <v>175464</v>
      </c>
      <c r="E175467">
        <v>0</v>
      </c>
      <c r="F175467">
        <v>-112.878</v>
      </c>
    </row>
    <row r="175468" spans="4:6" x14ac:dyDescent="0.25">
      <c r="D175468">
        <v>175465</v>
      </c>
      <c r="E175468">
        <v>0</v>
      </c>
      <c r="F175468">
        <v>-112.878</v>
      </c>
    </row>
    <row r="175469" spans="4:6" x14ac:dyDescent="0.25">
      <c r="D175469">
        <v>175466</v>
      </c>
      <c r="E175469">
        <v>0</v>
      </c>
      <c r="F175469">
        <v>-112.878</v>
      </c>
    </row>
    <row r="175470" spans="4:6" x14ac:dyDescent="0.25">
      <c r="D175470">
        <v>175467</v>
      </c>
      <c r="E175470">
        <v>0</v>
      </c>
      <c r="F175470">
        <v>-112.878</v>
      </c>
    </row>
    <row r="175471" spans="4:6" x14ac:dyDescent="0.25">
      <c r="D175471">
        <v>175468</v>
      </c>
      <c r="E175471">
        <v>0</v>
      </c>
      <c r="F175471">
        <v>-112.878</v>
      </c>
    </row>
    <row r="175472" spans="4:6" x14ac:dyDescent="0.25">
      <c r="D175472">
        <v>175469</v>
      </c>
      <c r="E175472">
        <v>0</v>
      </c>
      <c r="F175472">
        <v>-112.878</v>
      </c>
    </row>
    <row r="175473" spans="4:6" x14ac:dyDescent="0.25">
      <c r="D175473">
        <v>175470</v>
      </c>
      <c r="E175473">
        <v>0</v>
      </c>
      <c r="F175473">
        <v>-112.878</v>
      </c>
    </row>
    <row r="175474" spans="4:6" x14ac:dyDescent="0.25">
      <c r="D175474">
        <v>175471</v>
      </c>
      <c r="E175474">
        <v>0</v>
      </c>
      <c r="F175474">
        <v>-112.878</v>
      </c>
    </row>
    <row r="175475" spans="4:6" x14ac:dyDescent="0.25">
      <c r="D175475">
        <v>175472</v>
      </c>
      <c r="E175475">
        <v>0</v>
      </c>
      <c r="F175475">
        <v>-112.878</v>
      </c>
    </row>
    <row r="175476" spans="4:6" x14ac:dyDescent="0.25">
      <c r="D175476">
        <v>175473</v>
      </c>
      <c r="E175476">
        <v>10265.4</v>
      </c>
      <c r="F175476">
        <v>9765.51</v>
      </c>
    </row>
    <row r="175477" spans="4:6" x14ac:dyDescent="0.25">
      <c r="D175477">
        <v>175474</v>
      </c>
      <c r="E175477">
        <v>12224</v>
      </c>
      <c r="F175477">
        <v>11680.5</v>
      </c>
    </row>
    <row r="175478" spans="4:6" x14ac:dyDescent="0.25">
      <c r="D175478">
        <v>175475</v>
      </c>
      <c r="E175478">
        <v>25301.7</v>
      </c>
      <c r="F175478">
        <v>24371.9</v>
      </c>
    </row>
    <row r="175479" spans="4:6" x14ac:dyDescent="0.25">
      <c r="D175479">
        <v>175476</v>
      </c>
      <c r="E175479">
        <v>6636.21</v>
      </c>
      <c r="F175479">
        <v>6211.2</v>
      </c>
    </row>
    <row r="175480" spans="4:6" x14ac:dyDescent="0.25">
      <c r="D175480">
        <v>175477</v>
      </c>
      <c r="E175480">
        <v>7360.5</v>
      </c>
      <c r="F175480">
        <v>6922.35</v>
      </c>
    </row>
    <row r="175481" spans="4:6" x14ac:dyDescent="0.25">
      <c r="D175481">
        <v>175478</v>
      </c>
      <c r="E175481">
        <v>10063.200000000001</v>
      </c>
      <c r="F175481">
        <v>9571.84</v>
      </c>
    </row>
    <row r="175482" spans="4:6" x14ac:dyDescent="0.25">
      <c r="D175482">
        <v>175479</v>
      </c>
      <c r="E175482">
        <v>5638.11</v>
      </c>
      <c r="F175482">
        <v>5232.6000000000004</v>
      </c>
    </row>
    <row r="175483" spans="4:6" x14ac:dyDescent="0.25">
      <c r="D175483">
        <v>175480</v>
      </c>
      <c r="E175483">
        <v>23768.799999999999</v>
      </c>
      <c r="F175483">
        <v>22896.3</v>
      </c>
    </row>
    <row r="175484" spans="4:6" x14ac:dyDescent="0.25">
      <c r="D175484">
        <v>175481</v>
      </c>
      <c r="E175484">
        <v>2001.18</v>
      </c>
      <c r="F175484">
        <v>1653.42</v>
      </c>
    </row>
    <row r="175485" spans="4:6" x14ac:dyDescent="0.25">
      <c r="D175485">
        <v>175482</v>
      </c>
      <c r="E175485">
        <v>66.821700000000007</v>
      </c>
      <c r="F175485">
        <v>-112.878</v>
      </c>
    </row>
    <row r="175486" spans="4:6" x14ac:dyDescent="0.25">
      <c r="D175486">
        <v>175483</v>
      </c>
      <c r="E175486">
        <v>0</v>
      </c>
      <c r="F175486">
        <v>-112.878</v>
      </c>
    </row>
    <row r="175487" spans="4:6" x14ac:dyDescent="0.25">
      <c r="D175487">
        <v>175484</v>
      </c>
      <c r="E175487">
        <v>0</v>
      </c>
      <c r="F175487">
        <v>-112.878</v>
      </c>
    </row>
    <row r="175488" spans="4:6" x14ac:dyDescent="0.25">
      <c r="D175488">
        <v>175485</v>
      </c>
      <c r="E175488">
        <v>0</v>
      </c>
      <c r="F175488">
        <v>-112.878</v>
      </c>
    </row>
    <row r="175489" spans="4:6" x14ac:dyDescent="0.25">
      <c r="D175489">
        <v>175486</v>
      </c>
      <c r="E175489">
        <v>0</v>
      </c>
      <c r="F175489">
        <v>-112.878</v>
      </c>
    </row>
    <row r="175490" spans="4:6" x14ac:dyDescent="0.25">
      <c r="D175490">
        <v>175487</v>
      </c>
      <c r="E175490">
        <v>0</v>
      </c>
      <c r="F175490">
        <v>-112.878</v>
      </c>
    </row>
    <row r="175491" spans="4:6" x14ac:dyDescent="0.25">
      <c r="D175491">
        <v>175488</v>
      </c>
      <c r="E175491">
        <v>0</v>
      </c>
      <c r="F175491">
        <v>-112.878</v>
      </c>
    </row>
    <row r="175492" spans="4:6" x14ac:dyDescent="0.25">
      <c r="D175492">
        <v>175489</v>
      </c>
      <c r="E175492">
        <v>0</v>
      </c>
      <c r="F175492">
        <v>-112.878</v>
      </c>
    </row>
    <row r="175493" spans="4:6" x14ac:dyDescent="0.25">
      <c r="D175493">
        <v>175490</v>
      </c>
      <c r="E175493">
        <v>0</v>
      </c>
      <c r="F175493">
        <v>-112.878</v>
      </c>
    </row>
    <row r="175494" spans="4:6" x14ac:dyDescent="0.25">
      <c r="D175494">
        <v>175491</v>
      </c>
      <c r="E175494">
        <v>0</v>
      </c>
      <c r="F175494">
        <v>-112.878</v>
      </c>
    </row>
    <row r="175495" spans="4:6" x14ac:dyDescent="0.25">
      <c r="D175495">
        <v>175492</v>
      </c>
      <c r="E175495">
        <v>0</v>
      </c>
      <c r="F175495">
        <v>-112.878</v>
      </c>
    </row>
    <row r="175496" spans="4:6" x14ac:dyDescent="0.25">
      <c r="D175496">
        <v>175493</v>
      </c>
      <c r="E175496">
        <v>0</v>
      </c>
      <c r="F175496">
        <v>-112.878</v>
      </c>
    </row>
    <row r="175497" spans="4:6" x14ac:dyDescent="0.25">
      <c r="D175497">
        <v>175494</v>
      </c>
      <c r="E175497">
        <v>0</v>
      </c>
      <c r="F175497">
        <v>-112.878</v>
      </c>
    </row>
    <row r="175498" spans="4:6" x14ac:dyDescent="0.25">
      <c r="D175498">
        <v>175495</v>
      </c>
      <c r="E175498">
        <v>0</v>
      </c>
      <c r="F175498">
        <v>-112.878</v>
      </c>
    </row>
    <row r="175499" spans="4:6" x14ac:dyDescent="0.25">
      <c r="D175499">
        <v>175496</v>
      </c>
      <c r="E175499">
        <v>0</v>
      </c>
      <c r="F175499">
        <v>-112.878</v>
      </c>
    </row>
    <row r="175500" spans="4:6" x14ac:dyDescent="0.25">
      <c r="D175500">
        <v>175497</v>
      </c>
      <c r="E175500">
        <v>7492.1</v>
      </c>
      <c r="F175500">
        <v>7048.08</v>
      </c>
    </row>
    <row r="175501" spans="4:6" x14ac:dyDescent="0.25">
      <c r="D175501">
        <v>175498</v>
      </c>
      <c r="E175501">
        <v>18089.7</v>
      </c>
      <c r="F175501">
        <v>17394.7</v>
      </c>
    </row>
    <row r="175502" spans="4:6" x14ac:dyDescent="0.25">
      <c r="D175502">
        <v>175499</v>
      </c>
      <c r="E175502">
        <v>11733.3</v>
      </c>
      <c r="F175502">
        <v>11202.9</v>
      </c>
    </row>
    <row r="175503" spans="4:6" x14ac:dyDescent="0.25">
      <c r="D175503">
        <v>175500</v>
      </c>
      <c r="E175503">
        <v>35331</v>
      </c>
      <c r="F175503">
        <v>34004.400000000001</v>
      </c>
    </row>
    <row r="175504" spans="4:6" x14ac:dyDescent="0.25">
      <c r="D175504">
        <v>175501</v>
      </c>
      <c r="E175504">
        <v>18695.900000000001</v>
      </c>
      <c r="F175504">
        <v>17987.3</v>
      </c>
    </row>
    <row r="175505" spans="4:6" x14ac:dyDescent="0.25">
      <c r="D175505">
        <v>175502</v>
      </c>
      <c r="E175505">
        <v>37627</v>
      </c>
      <c r="F175505">
        <v>36193.300000000003</v>
      </c>
    </row>
    <row r="175506" spans="4:6" x14ac:dyDescent="0.25">
      <c r="D175506">
        <v>175503</v>
      </c>
      <c r="E175506">
        <v>36116.699999999997</v>
      </c>
      <c r="F175506">
        <v>34755.199999999997</v>
      </c>
    </row>
    <row r="175507" spans="4:6" x14ac:dyDescent="0.25">
      <c r="D175507">
        <v>175504</v>
      </c>
      <c r="E175507">
        <v>25067.4</v>
      </c>
      <c r="F175507">
        <v>24154</v>
      </c>
    </row>
    <row r="175508" spans="4:6" x14ac:dyDescent="0.25">
      <c r="D175508">
        <v>175505</v>
      </c>
      <c r="E175508">
        <v>15074.4</v>
      </c>
      <c r="F175508">
        <v>14467</v>
      </c>
    </row>
    <row r="175509" spans="4:6" x14ac:dyDescent="0.25">
      <c r="D175509">
        <v>175506</v>
      </c>
      <c r="E175509">
        <v>865.14200000000005</v>
      </c>
      <c r="F175509">
        <v>531.19200000000001</v>
      </c>
    </row>
    <row r="175510" spans="4:6" x14ac:dyDescent="0.25">
      <c r="D175510">
        <v>175507</v>
      </c>
      <c r="E175510">
        <v>0</v>
      </c>
      <c r="F175510">
        <v>-112.878</v>
      </c>
    </row>
    <row r="175511" spans="4:6" x14ac:dyDescent="0.25">
      <c r="D175511">
        <v>175508</v>
      </c>
      <c r="E175511">
        <v>0</v>
      </c>
      <c r="F175511">
        <v>-112.878</v>
      </c>
    </row>
    <row r="175512" spans="4:6" x14ac:dyDescent="0.25">
      <c r="D175512">
        <v>175509</v>
      </c>
      <c r="E175512">
        <v>0</v>
      </c>
      <c r="F175512">
        <v>-112.878</v>
      </c>
    </row>
    <row r="175513" spans="4:6" x14ac:dyDescent="0.25">
      <c r="D175513">
        <v>175510</v>
      </c>
      <c r="E175513">
        <v>0</v>
      </c>
      <c r="F175513">
        <v>-112.878</v>
      </c>
    </row>
    <row r="175514" spans="4:6" x14ac:dyDescent="0.25">
      <c r="D175514">
        <v>175511</v>
      </c>
      <c r="E175514">
        <v>0</v>
      </c>
      <c r="F175514">
        <v>-112.878</v>
      </c>
    </row>
    <row r="175515" spans="4:6" x14ac:dyDescent="0.25">
      <c r="D175515">
        <v>175512</v>
      </c>
      <c r="E175515">
        <v>0</v>
      </c>
      <c r="F175515">
        <v>-112.878</v>
      </c>
    </row>
    <row r="175516" spans="4:6" x14ac:dyDescent="0.25">
      <c r="D175516">
        <v>175513</v>
      </c>
      <c r="E175516">
        <v>0</v>
      </c>
      <c r="F175516">
        <v>-112.878</v>
      </c>
    </row>
    <row r="175517" spans="4:6" x14ac:dyDescent="0.25">
      <c r="D175517">
        <v>175514</v>
      </c>
      <c r="E175517">
        <v>0</v>
      </c>
      <c r="F175517">
        <v>-112.878</v>
      </c>
    </row>
    <row r="175518" spans="4:6" x14ac:dyDescent="0.25">
      <c r="D175518">
        <v>175515</v>
      </c>
      <c r="E175518">
        <v>0</v>
      </c>
      <c r="F175518">
        <v>-112.878</v>
      </c>
    </row>
    <row r="175519" spans="4:6" x14ac:dyDescent="0.25">
      <c r="D175519">
        <v>175516</v>
      </c>
      <c r="E175519">
        <v>0</v>
      </c>
      <c r="F175519">
        <v>-112.878</v>
      </c>
    </row>
    <row r="175520" spans="4:6" x14ac:dyDescent="0.25">
      <c r="D175520">
        <v>175517</v>
      </c>
      <c r="E175520">
        <v>0</v>
      </c>
      <c r="F175520">
        <v>-112.878</v>
      </c>
    </row>
    <row r="175521" spans="4:6" x14ac:dyDescent="0.25">
      <c r="D175521">
        <v>175518</v>
      </c>
      <c r="E175521">
        <v>0</v>
      </c>
      <c r="F175521">
        <v>-112.878</v>
      </c>
    </row>
    <row r="175522" spans="4:6" x14ac:dyDescent="0.25">
      <c r="D175522">
        <v>175519</v>
      </c>
      <c r="E175522">
        <v>0</v>
      </c>
      <c r="F175522">
        <v>-112.878</v>
      </c>
    </row>
    <row r="175523" spans="4:6" x14ac:dyDescent="0.25">
      <c r="D175523">
        <v>175520</v>
      </c>
      <c r="E175523">
        <v>0</v>
      </c>
      <c r="F175523">
        <v>-112.878</v>
      </c>
    </row>
    <row r="175524" spans="4:6" x14ac:dyDescent="0.25">
      <c r="D175524">
        <v>175521</v>
      </c>
      <c r="E175524">
        <v>1673.93</v>
      </c>
      <c r="F175524">
        <v>1330.27</v>
      </c>
    </row>
    <row r="175525" spans="4:6" x14ac:dyDescent="0.25">
      <c r="D175525">
        <v>175522</v>
      </c>
      <c r="E175525">
        <v>4869.2</v>
      </c>
      <c r="F175525">
        <v>4477.1899999999996</v>
      </c>
    </row>
    <row r="175526" spans="4:6" x14ac:dyDescent="0.25">
      <c r="D175526">
        <v>175523</v>
      </c>
      <c r="E175526">
        <v>5187.8599999999997</v>
      </c>
      <c r="F175526">
        <v>4791.38</v>
      </c>
    </row>
    <row r="175527" spans="4:6" x14ac:dyDescent="0.25">
      <c r="D175527">
        <v>175524</v>
      </c>
      <c r="E175527">
        <v>15453.9</v>
      </c>
      <c r="F175527">
        <v>14836.5</v>
      </c>
    </row>
    <row r="175528" spans="4:6" x14ac:dyDescent="0.25">
      <c r="D175528">
        <v>175525</v>
      </c>
      <c r="E175528">
        <v>7702.31</v>
      </c>
      <c r="F175528">
        <v>7257.22</v>
      </c>
    </row>
    <row r="175529" spans="4:6" x14ac:dyDescent="0.25">
      <c r="D175529">
        <v>175526</v>
      </c>
      <c r="E175529">
        <v>7301.71</v>
      </c>
      <c r="F175529">
        <v>6866.81</v>
      </c>
    </row>
    <row r="175530" spans="4:6" x14ac:dyDescent="0.25">
      <c r="D175530">
        <v>175527</v>
      </c>
      <c r="E175530">
        <v>6026.05</v>
      </c>
      <c r="F175530">
        <v>5611.63</v>
      </c>
    </row>
    <row r="175531" spans="4:6" x14ac:dyDescent="0.25">
      <c r="D175531">
        <v>175528</v>
      </c>
      <c r="E175531">
        <v>3944.16</v>
      </c>
      <c r="F175531">
        <v>3564.84</v>
      </c>
    </row>
    <row r="175532" spans="4:6" x14ac:dyDescent="0.25">
      <c r="D175532">
        <v>175529</v>
      </c>
      <c r="E175532">
        <v>1654.63</v>
      </c>
      <c r="F175532">
        <v>1311.21</v>
      </c>
    </row>
    <row r="175533" spans="4:6" x14ac:dyDescent="0.25">
      <c r="D175533">
        <v>175530</v>
      </c>
      <c r="E175533">
        <v>76.091499999999996</v>
      </c>
      <c r="F175533">
        <v>-112.878</v>
      </c>
    </row>
    <row r="175534" spans="4:6" x14ac:dyDescent="0.25">
      <c r="D175534">
        <v>175531</v>
      </c>
      <c r="E175534">
        <v>0</v>
      </c>
      <c r="F175534">
        <v>-112.878</v>
      </c>
    </row>
    <row r="175535" spans="4:6" x14ac:dyDescent="0.25">
      <c r="D175535">
        <v>175532</v>
      </c>
      <c r="E175535">
        <v>0</v>
      </c>
      <c r="F175535">
        <v>-112.878</v>
      </c>
    </row>
    <row r="175536" spans="4:6" x14ac:dyDescent="0.25">
      <c r="D175536">
        <v>175533</v>
      </c>
      <c r="E175536">
        <v>0</v>
      </c>
      <c r="F175536">
        <v>-112.878</v>
      </c>
    </row>
    <row r="175537" spans="4:6" x14ac:dyDescent="0.25">
      <c r="D175537">
        <v>175534</v>
      </c>
      <c r="E175537">
        <v>0</v>
      </c>
      <c r="F175537">
        <v>-112.878</v>
      </c>
    </row>
    <row r="175538" spans="4:6" x14ac:dyDescent="0.25">
      <c r="D175538">
        <v>175535</v>
      </c>
      <c r="E175538">
        <v>0</v>
      </c>
      <c r="F175538">
        <v>-112.878</v>
      </c>
    </row>
    <row r="175539" spans="4:6" x14ac:dyDescent="0.25">
      <c r="D175539">
        <v>175536</v>
      </c>
      <c r="E175539">
        <v>0</v>
      </c>
      <c r="F175539">
        <v>-112.878</v>
      </c>
    </row>
    <row r="175540" spans="4:6" x14ac:dyDescent="0.25">
      <c r="D175540">
        <v>175537</v>
      </c>
      <c r="E175540">
        <v>0</v>
      </c>
      <c r="F175540">
        <v>-112.878</v>
      </c>
    </row>
    <row r="175541" spans="4:6" x14ac:dyDescent="0.25">
      <c r="D175541">
        <v>175538</v>
      </c>
      <c r="E175541">
        <v>0</v>
      </c>
      <c r="F175541">
        <v>-112.878</v>
      </c>
    </row>
    <row r="175542" spans="4:6" x14ac:dyDescent="0.25">
      <c r="D175542">
        <v>175539</v>
      </c>
      <c r="E175542">
        <v>0</v>
      </c>
      <c r="F175542">
        <v>-112.878</v>
      </c>
    </row>
    <row r="175543" spans="4:6" x14ac:dyDescent="0.25">
      <c r="D175543">
        <v>175540</v>
      </c>
      <c r="E175543">
        <v>0</v>
      </c>
      <c r="F175543">
        <v>-112.878</v>
      </c>
    </row>
    <row r="175544" spans="4:6" x14ac:dyDescent="0.25">
      <c r="D175544">
        <v>175541</v>
      </c>
      <c r="E175544">
        <v>0</v>
      </c>
      <c r="F175544">
        <v>-112.878</v>
      </c>
    </row>
    <row r="175545" spans="4:6" x14ac:dyDescent="0.25">
      <c r="D175545">
        <v>175542</v>
      </c>
      <c r="E175545">
        <v>0</v>
      </c>
      <c r="F175545">
        <v>-112.878</v>
      </c>
    </row>
    <row r="175546" spans="4:6" x14ac:dyDescent="0.25">
      <c r="D175546">
        <v>175543</v>
      </c>
      <c r="E175546">
        <v>0</v>
      </c>
      <c r="F175546">
        <v>-112.878</v>
      </c>
    </row>
    <row r="175547" spans="4:6" x14ac:dyDescent="0.25">
      <c r="D175547">
        <v>175544</v>
      </c>
      <c r="E175547">
        <v>0</v>
      </c>
      <c r="F175547">
        <v>-112.878</v>
      </c>
    </row>
    <row r="175548" spans="4:6" x14ac:dyDescent="0.25">
      <c r="D175548">
        <v>175545</v>
      </c>
      <c r="E175548">
        <v>895.03599999999994</v>
      </c>
      <c r="F175548">
        <v>560.73900000000003</v>
      </c>
    </row>
    <row r="175549" spans="4:6" x14ac:dyDescent="0.25">
      <c r="D175549">
        <v>175546</v>
      </c>
      <c r="E175549">
        <v>1978.33</v>
      </c>
      <c r="F175549">
        <v>1627.95</v>
      </c>
    </row>
    <row r="175550" spans="4:6" x14ac:dyDescent="0.25">
      <c r="D175550">
        <v>175547</v>
      </c>
      <c r="E175550">
        <v>2995.4</v>
      </c>
      <c r="F175550">
        <v>2628.43</v>
      </c>
    </row>
    <row r="175551" spans="4:6" x14ac:dyDescent="0.25">
      <c r="D175551">
        <v>175548</v>
      </c>
      <c r="E175551">
        <v>4200.01</v>
      </c>
      <c r="F175551">
        <v>3813.96</v>
      </c>
    </row>
    <row r="175552" spans="4:6" x14ac:dyDescent="0.25">
      <c r="D175552">
        <v>175549</v>
      </c>
      <c r="E175552">
        <v>4756.71</v>
      </c>
      <c r="F175552">
        <v>4361.7299999999996</v>
      </c>
    </row>
    <row r="175553" spans="4:6" x14ac:dyDescent="0.25">
      <c r="D175553">
        <v>175550</v>
      </c>
      <c r="E175553">
        <v>4551.16</v>
      </c>
      <c r="F175553">
        <v>4157.6899999999996</v>
      </c>
    </row>
    <row r="175554" spans="4:6" x14ac:dyDescent="0.25">
      <c r="D175554">
        <v>175551</v>
      </c>
      <c r="E175554">
        <v>6126.58</v>
      </c>
      <c r="F175554">
        <v>5705.45</v>
      </c>
    </row>
    <row r="175555" spans="4:6" x14ac:dyDescent="0.25">
      <c r="D175555">
        <v>175552</v>
      </c>
      <c r="E175555">
        <v>2201.13</v>
      </c>
      <c r="F175555">
        <v>1843.76</v>
      </c>
    </row>
    <row r="175556" spans="4:6" x14ac:dyDescent="0.25">
      <c r="D175556">
        <v>175553</v>
      </c>
      <c r="E175556">
        <v>1112.6400000000001</v>
      </c>
      <c r="F175556">
        <v>772.92600000000004</v>
      </c>
    </row>
    <row r="175557" spans="4:6" x14ac:dyDescent="0.25">
      <c r="D175557">
        <v>175554</v>
      </c>
      <c r="E175557">
        <v>119.48099999999999</v>
      </c>
      <c r="F175557">
        <v>-112.878</v>
      </c>
    </row>
    <row r="175558" spans="4:6" x14ac:dyDescent="0.25">
      <c r="D175558">
        <v>175555</v>
      </c>
      <c r="E175558">
        <v>0</v>
      </c>
      <c r="F175558">
        <v>-112.878</v>
      </c>
    </row>
    <row r="175559" spans="4:6" x14ac:dyDescent="0.25">
      <c r="D175559">
        <v>175556</v>
      </c>
      <c r="E175559">
        <v>0</v>
      </c>
      <c r="F175559">
        <v>-112.878</v>
      </c>
    </row>
    <row r="175560" spans="4:6" x14ac:dyDescent="0.25">
      <c r="D175560">
        <v>175557</v>
      </c>
      <c r="E175560">
        <v>0</v>
      </c>
      <c r="F175560">
        <v>-112.878</v>
      </c>
    </row>
    <row r="175561" spans="4:6" x14ac:dyDescent="0.25">
      <c r="D175561">
        <v>175558</v>
      </c>
      <c r="E175561">
        <v>0</v>
      </c>
      <c r="F175561">
        <v>-112.878</v>
      </c>
    </row>
    <row r="175562" spans="4:6" x14ac:dyDescent="0.25">
      <c r="D175562">
        <v>175559</v>
      </c>
      <c r="E175562">
        <v>0</v>
      </c>
      <c r="F175562">
        <v>-112.878</v>
      </c>
    </row>
    <row r="175563" spans="4:6" x14ac:dyDescent="0.25">
      <c r="D175563">
        <v>175560</v>
      </c>
      <c r="E175563">
        <v>0</v>
      </c>
      <c r="F175563">
        <v>-112.878</v>
      </c>
    </row>
    <row r="175564" spans="4:6" x14ac:dyDescent="0.25">
      <c r="D175564">
        <v>175561</v>
      </c>
      <c r="E175564">
        <v>0</v>
      </c>
      <c r="F175564">
        <v>-112.878</v>
      </c>
    </row>
    <row r="175565" spans="4:6" x14ac:dyDescent="0.25">
      <c r="D175565">
        <v>175562</v>
      </c>
      <c r="E175565">
        <v>0</v>
      </c>
      <c r="F175565">
        <v>-112.878</v>
      </c>
    </row>
    <row r="175566" spans="4:6" x14ac:dyDescent="0.25">
      <c r="D175566">
        <v>175563</v>
      </c>
      <c r="E175566">
        <v>0</v>
      </c>
      <c r="F175566">
        <v>-112.878</v>
      </c>
    </row>
    <row r="175567" spans="4:6" x14ac:dyDescent="0.25">
      <c r="D175567">
        <v>175564</v>
      </c>
      <c r="E175567">
        <v>0</v>
      </c>
      <c r="F175567">
        <v>-112.878</v>
      </c>
    </row>
    <row r="175568" spans="4:6" x14ac:dyDescent="0.25">
      <c r="D175568">
        <v>175565</v>
      </c>
      <c r="E175568">
        <v>0</v>
      </c>
      <c r="F175568">
        <v>-112.878</v>
      </c>
    </row>
    <row r="175569" spans="4:6" x14ac:dyDescent="0.25">
      <c r="D175569">
        <v>175566</v>
      </c>
      <c r="E175569">
        <v>0</v>
      </c>
      <c r="F175569">
        <v>-112.878</v>
      </c>
    </row>
    <row r="175570" spans="4:6" x14ac:dyDescent="0.25">
      <c r="D175570">
        <v>175567</v>
      </c>
      <c r="E175570">
        <v>0</v>
      </c>
      <c r="F175570">
        <v>-112.878</v>
      </c>
    </row>
    <row r="175571" spans="4:6" x14ac:dyDescent="0.25">
      <c r="D175571">
        <v>175568</v>
      </c>
      <c r="E175571">
        <v>0</v>
      </c>
      <c r="F175571">
        <v>-112.878</v>
      </c>
    </row>
    <row r="175572" spans="4:6" x14ac:dyDescent="0.25">
      <c r="D175572">
        <v>175569</v>
      </c>
      <c r="E175572">
        <v>610.83299999999997</v>
      </c>
      <c r="F175572">
        <v>277.06099999999998</v>
      </c>
    </row>
    <row r="175573" spans="4:6" x14ac:dyDescent="0.25">
      <c r="D175573">
        <v>175570</v>
      </c>
      <c r="E175573">
        <v>1970.09</v>
      </c>
      <c r="F175573">
        <v>1612.75</v>
      </c>
    </row>
    <row r="175574" spans="4:6" x14ac:dyDescent="0.25">
      <c r="D175574">
        <v>175571</v>
      </c>
      <c r="E175574">
        <v>3428.68</v>
      </c>
      <c r="F175574">
        <v>3048.34</v>
      </c>
    </row>
    <row r="175575" spans="4:6" x14ac:dyDescent="0.25">
      <c r="D175575">
        <v>175572</v>
      </c>
      <c r="E175575">
        <v>4727.8599999999997</v>
      </c>
      <c r="F175575">
        <v>4325.99</v>
      </c>
    </row>
    <row r="175576" spans="4:6" x14ac:dyDescent="0.25">
      <c r="D175576">
        <v>175573</v>
      </c>
      <c r="E175576">
        <v>5315.14</v>
      </c>
      <c r="F175576">
        <v>4903.25</v>
      </c>
    </row>
    <row r="175577" spans="4:6" x14ac:dyDescent="0.25">
      <c r="D175577">
        <v>175574</v>
      </c>
      <c r="E175577">
        <v>5055.8500000000004</v>
      </c>
      <c r="F175577">
        <v>4648.41</v>
      </c>
    </row>
    <row r="175578" spans="4:6" x14ac:dyDescent="0.25">
      <c r="D175578">
        <v>175575</v>
      </c>
      <c r="E175578">
        <v>4094.14</v>
      </c>
      <c r="F175578">
        <v>3702.82</v>
      </c>
    </row>
    <row r="175579" spans="4:6" x14ac:dyDescent="0.25">
      <c r="D175579">
        <v>175576</v>
      </c>
      <c r="E175579">
        <v>2553.29</v>
      </c>
      <c r="F175579">
        <v>2186.94</v>
      </c>
    </row>
    <row r="175580" spans="4:6" x14ac:dyDescent="0.25">
      <c r="D175580">
        <v>175577</v>
      </c>
      <c r="E175580">
        <v>1136</v>
      </c>
      <c r="F175580">
        <v>792.40300000000002</v>
      </c>
    </row>
    <row r="175581" spans="4:6" x14ac:dyDescent="0.25">
      <c r="D175581">
        <v>175578</v>
      </c>
      <c r="E175581">
        <v>127.663</v>
      </c>
      <c r="F175581">
        <v>-112.878</v>
      </c>
    </row>
    <row r="175582" spans="4:6" x14ac:dyDescent="0.25">
      <c r="D175582">
        <v>175579</v>
      </c>
      <c r="E175582">
        <v>0</v>
      </c>
      <c r="F175582">
        <v>-112.878</v>
      </c>
    </row>
    <row r="175583" spans="4:6" x14ac:dyDescent="0.25">
      <c r="D175583">
        <v>175580</v>
      </c>
      <c r="E175583">
        <v>0</v>
      </c>
      <c r="F175583">
        <v>-112.878</v>
      </c>
    </row>
    <row r="175584" spans="4:6" x14ac:dyDescent="0.25">
      <c r="D175584">
        <v>175581</v>
      </c>
      <c r="E175584">
        <v>0</v>
      </c>
      <c r="F175584">
        <v>-112.878</v>
      </c>
    </row>
    <row r="175585" spans="4:6" x14ac:dyDescent="0.25">
      <c r="D175585">
        <v>175582</v>
      </c>
      <c r="E175585">
        <v>0</v>
      </c>
      <c r="F175585">
        <v>-112.878</v>
      </c>
    </row>
    <row r="175586" spans="4:6" x14ac:dyDescent="0.25">
      <c r="D175586">
        <v>175583</v>
      </c>
      <c r="E175586">
        <v>0</v>
      </c>
      <c r="F175586">
        <v>-112.878</v>
      </c>
    </row>
    <row r="175587" spans="4:6" x14ac:dyDescent="0.25">
      <c r="D175587">
        <v>175584</v>
      </c>
      <c r="E175587">
        <v>0</v>
      </c>
      <c r="F175587">
        <v>-112.878</v>
      </c>
    </row>
    <row r="175588" spans="4:6" x14ac:dyDescent="0.25">
      <c r="D175588">
        <v>175585</v>
      </c>
      <c r="E175588">
        <v>0</v>
      </c>
      <c r="F175588">
        <v>-112.878</v>
      </c>
    </row>
    <row r="175589" spans="4:6" x14ac:dyDescent="0.25">
      <c r="D175589">
        <v>175586</v>
      </c>
      <c r="E175589">
        <v>0</v>
      </c>
      <c r="F175589">
        <v>-112.878</v>
      </c>
    </row>
    <row r="175590" spans="4:6" x14ac:dyDescent="0.25">
      <c r="D175590">
        <v>175587</v>
      </c>
      <c r="E175590">
        <v>0</v>
      </c>
      <c r="F175590">
        <v>-112.878</v>
      </c>
    </row>
    <row r="175591" spans="4:6" x14ac:dyDescent="0.25">
      <c r="D175591">
        <v>175588</v>
      </c>
      <c r="E175591">
        <v>0</v>
      </c>
      <c r="F175591">
        <v>-112.878</v>
      </c>
    </row>
    <row r="175592" spans="4:6" x14ac:dyDescent="0.25">
      <c r="D175592">
        <v>175589</v>
      </c>
      <c r="E175592">
        <v>0</v>
      </c>
      <c r="F175592">
        <v>-112.878</v>
      </c>
    </row>
    <row r="175593" spans="4:6" x14ac:dyDescent="0.25">
      <c r="D175593">
        <v>175590</v>
      </c>
      <c r="E175593">
        <v>0</v>
      </c>
      <c r="F175593">
        <v>-112.878</v>
      </c>
    </row>
    <row r="175594" spans="4:6" x14ac:dyDescent="0.25">
      <c r="D175594">
        <v>175591</v>
      </c>
      <c r="E175594">
        <v>0</v>
      </c>
      <c r="F175594">
        <v>-112.878</v>
      </c>
    </row>
    <row r="175595" spans="4:6" x14ac:dyDescent="0.25">
      <c r="D175595">
        <v>175592</v>
      </c>
      <c r="E175595">
        <v>0</v>
      </c>
      <c r="F175595">
        <v>-112.878</v>
      </c>
    </row>
    <row r="175596" spans="4:6" x14ac:dyDescent="0.25">
      <c r="D175596">
        <v>175593</v>
      </c>
      <c r="E175596">
        <v>692.28800000000001</v>
      </c>
      <c r="F175596">
        <v>356.74700000000001</v>
      </c>
    </row>
    <row r="175597" spans="4:6" x14ac:dyDescent="0.25">
      <c r="D175597">
        <v>175594</v>
      </c>
      <c r="E175597">
        <v>2188.86</v>
      </c>
      <c r="F175597">
        <v>1828.08</v>
      </c>
    </row>
    <row r="175598" spans="4:6" x14ac:dyDescent="0.25">
      <c r="D175598">
        <v>175595</v>
      </c>
      <c r="E175598">
        <v>3792.32</v>
      </c>
      <c r="F175598">
        <v>3406.52</v>
      </c>
    </row>
    <row r="175599" spans="4:6" x14ac:dyDescent="0.25">
      <c r="D175599">
        <v>175596</v>
      </c>
      <c r="E175599">
        <v>23543.5</v>
      </c>
      <c r="F175599">
        <v>22665.5</v>
      </c>
    </row>
    <row r="175600" spans="4:6" x14ac:dyDescent="0.25">
      <c r="D175600">
        <v>175597</v>
      </c>
      <c r="E175600">
        <v>46041.9</v>
      </c>
      <c r="F175600">
        <v>44166.5</v>
      </c>
    </row>
    <row r="175601" spans="4:6" x14ac:dyDescent="0.25">
      <c r="D175601">
        <v>175598</v>
      </c>
      <c r="E175601">
        <v>40522.699999999997</v>
      </c>
      <c r="F175601">
        <v>38943.9</v>
      </c>
    </row>
    <row r="175602" spans="4:6" x14ac:dyDescent="0.25">
      <c r="D175602">
        <v>175599</v>
      </c>
      <c r="E175602">
        <v>20493.099999999999</v>
      </c>
      <c r="F175602">
        <v>19725.599999999999</v>
      </c>
    </row>
    <row r="175603" spans="4:6" x14ac:dyDescent="0.25">
      <c r="D175603">
        <v>175600</v>
      </c>
      <c r="E175603">
        <v>27060.400000000001</v>
      </c>
      <c r="F175603">
        <v>26067.1</v>
      </c>
    </row>
    <row r="175604" spans="4:6" x14ac:dyDescent="0.25">
      <c r="D175604">
        <v>175601</v>
      </c>
      <c r="E175604">
        <v>22342.9</v>
      </c>
      <c r="F175604">
        <v>21517</v>
      </c>
    </row>
    <row r="175605" spans="4:6" x14ac:dyDescent="0.25">
      <c r="D175605">
        <v>175602</v>
      </c>
      <c r="E175605">
        <v>4235.18</v>
      </c>
      <c r="F175605">
        <v>3845.96</v>
      </c>
    </row>
    <row r="175606" spans="4:6" x14ac:dyDescent="0.25">
      <c r="D175606">
        <v>175603</v>
      </c>
      <c r="E175606">
        <v>0</v>
      </c>
      <c r="F175606">
        <v>-112.878</v>
      </c>
    </row>
    <row r="175607" spans="4:6" x14ac:dyDescent="0.25">
      <c r="D175607">
        <v>175604</v>
      </c>
      <c r="E175607">
        <v>0</v>
      </c>
      <c r="F175607">
        <v>-112.878</v>
      </c>
    </row>
    <row r="175608" spans="4:6" x14ac:dyDescent="0.25">
      <c r="D175608">
        <v>175605</v>
      </c>
      <c r="E175608">
        <v>0</v>
      </c>
      <c r="F175608">
        <v>-112.878</v>
      </c>
    </row>
    <row r="175609" spans="4:6" x14ac:dyDescent="0.25">
      <c r="D175609">
        <v>175606</v>
      </c>
      <c r="E175609">
        <v>0</v>
      </c>
      <c r="F175609">
        <v>-112.878</v>
      </c>
    </row>
    <row r="175610" spans="4:6" x14ac:dyDescent="0.25">
      <c r="D175610">
        <v>175607</v>
      </c>
      <c r="E175610">
        <v>0</v>
      </c>
      <c r="F175610">
        <v>-112.878</v>
      </c>
    </row>
    <row r="175611" spans="4:6" x14ac:dyDescent="0.25">
      <c r="D175611">
        <v>175608</v>
      </c>
      <c r="E175611">
        <v>0</v>
      </c>
      <c r="F175611">
        <v>-112.878</v>
      </c>
    </row>
    <row r="175612" spans="4:6" x14ac:dyDescent="0.25">
      <c r="D175612">
        <v>175609</v>
      </c>
      <c r="E175612">
        <v>0</v>
      </c>
      <c r="F175612">
        <v>-112.878</v>
      </c>
    </row>
    <row r="175613" spans="4:6" x14ac:dyDescent="0.25">
      <c r="D175613">
        <v>175610</v>
      </c>
      <c r="E175613">
        <v>0</v>
      </c>
      <c r="F175613">
        <v>-112.878</v>
      </c>
    </row>
    <row r="175614" spans="4:6" x14ac:dyDescent="0.25">
      <c r="D175614">
        <v>175611</v>
      </c>
      <c r="E175614">
        <v>0</v>
      </c>
      <c r="F175614">
        <v>-112.878</v>
      </c>
    </row>
    <row r="175615" spans="4:6" x14ac:dyDescent="0.25">
      <c r="D175615">
        <v>175612</v>
      </c>
      <c r="E175615">
        <v>0</v>
      </c>
      <c r="F175615">
        <v>-112.878</v>
      </c>
    </row>
    <row r="175616" spans="4:6" x14ac:dyDescent="0.25">
      <c r="D175616">
        <v>175613</v>
      </c>
      <c r="E175616">
        <v>0</v>
      </c>
      <c r="F175616">
        <v>-112.878</v>
      </c>
    </row>
    <row r="175617" spans="4:6" x14ac:dyDescent="0.25">
      <c r="D175617">
        <v>175614</v>
      </c>
      <c r="E175617">
        <v>0</v>
      </c>
      <c r="F175617">
        <v>-112.878</v>
      </c>
    </row>
    <row r="175618" spans="4:6" x14ac:dyDescent="0.25">
      <c r="D175618">
        <v>175615</v>
      </c>
      <c r="E175618">
        <v>0</v>
      </c>
      <c r="F175618">
        <v>-112.878</v>
      </c>
    </row>
    <row r="175619" spans="4:6" x14ac:dyDescent="0.25">
      <c r="D175619">
        <v>175616</v>
      </c>
      <c r="E175619">
        <v>132.554</v>
      </c>
      <c r="F175619">
        <v>-112.878</v>
      </c>
    </row>
    <row r="175620" spans="4:6" x14ac:dyDescent="0.25">
      <c r="D175620">
        <v>175617</v>
      </c>
      <c r="E175620">
        <v>14029.7</v>
      </c>
      <c r="F175620">
        <v>13437.5</v>
      </c>
    </row>
    <row r="175621" spans="4:6" x14ac:dyDescent="0.25">
      <c r="D175621">
        <v>175618</v>
      </c>
      <c r="E175621">
        <v>11414</v>
      </c>
      <c r="F175621">
        <v>10884.6</v>
      </c>
    </row>
    <row r="175622" spans="4:6" x14ac:dyDescent="0.25">
      <c r="D175622">
        <v>175619</v>
      </c>
      <c r="E175622">
        <v>17092.400000000001</v>
      </c>
      <c r="F175622">
        <v>16422.3</v>
      </c>
    </row>
    <row r="175623" spans="4:6" x14ac:dyDescent="0.25">
      <c r="D175623">
        <v>175620</v>
      </c>
      <c r="E175623">
        <v>17385.3</v>
      </c>
      <c r="F175623">
        <v>16711.400000000001</v>
      </c>
    </row>
    <row r="175624" spans="4:6" x14ac:dyDescent="0.25">
      <c r="D175624">
        <v>175621</v>
      </c>
      <c r="E175624">
        <v>19278.099999999999</v>
      </c>
      <c r="F175624">
        <v>18547.7</v>
      </c>
    </row>
    <row r="175625" spans="4:6" x14ac:dyDescent="0.25">
      <c r="D175625">
        <v>175622</v>
      </c>
      <c r="E175625">
        <v>18114.900000000001</v>
      </c>
      <c r="F175625">
        <v>17422.2</v>
      </c>
    </row>
    <row r="175626" spans="4:6" x14ac:dyDescent="0.25">
      <c r="D175626">
        <v>175623</v>
      </c>
      <c r="E175626">
        <v>20800.2</v>
      </c>
      <c r="F175626">
        <v>20028.7</v>
      </c>
    </row>
    <row r="175627" spans="4:6" x14ac:dyDescent="0.25">
      <c r="D175627">
        <v>175624</v>
      </c>
      <c r="E175627">
        <v>16337</v>
      </c>
      <c r="F175627">
        <v>15693</v>
      </c>
    </row>
    <row r="175628" spans="4:6" x14ac:dyDescent="0.25">
      <c r="D175628">
        <v>175625</v>
      </c>
      <c r="E175628">
        <v>2462.0700000000002</v>
      </c>
      <c r="F175628">
        <v>2105.08</v>
      </c>
    </row>
    <row r="175629" spans="4:6" x14ac:dyDescent="0.25">
      <c r="D175629">
        <v>175626</v>
      </c>
      <c r="E175629">
        <v>208.03700000000001</v>
      </c>
      <c r="F175629">
        <v>-112.878</v>
      </c>
    </row>
    <row r="175630" spans="4:6" x14ac:dyDescent="0.25">
      <c r="D175630">
        <v>175627</v>
      </c>
      <c r="E175630">
        <v>0</v>
      </c>
      <c r="F175630">
        <v>-112.878</v>
      </c>
    </row>
    <row r="175631" spans="4:6" x14ac:dyDescent="0.25">
      <c r="D175631">
        <v>175628</v>
      </c>
      <c r="E175631">
        <v>0</v>
      </c>
      <c r="F175631">
        <v>-112.878</v>
      </c>
    </row>
    <row r="175632" spans="4:6" x14ac:dyDescent="0.25">
      <c r="D175632">
        <v>175629</v>
      </c>
      <c r="E175632">
        <v>0</v>
      </c>
      <c r="F175632">
        <v>-112.878</v>
      </c>
    </row>
    <row r="175633" spans="4:6" x14ac:dyDescent="0.25">
      <c r="D175633">
        <v>175630</v>
      </c>
      <c r="E175633">
        <v>0</v>
      </c>
      <c r="F175633">
        <v>-112.878</v>
      </c>
    </row>
    <row r="175634" spans="4:6" x14ac:dyDescent="0.25">
      <c r="D175634">
        <v>175631</v>
      </c>
      <c r="E175634">
        <v>0</v>
      </c>
      <c r="F175634">
        <v>-112.878</v>
      </c>
    </row>
    <row r="175635" spans="4:6" x14ac:dyDescent="0.25">
      <c r="D175635">
        <v>175632</v>
      </c>
      <c r="E175635">
        <v>0</v>
      </c>
      <c r="F175635">
        <v>-112.878</v>
      </c>
    </row>
    <row r="175636" spans="4:6" x14ac:dyDescent="0.25">
      <c r="D175636">
        <v>175633</v>
      </c>
      <c r="E175636">
        <v>0</v>
      </c>
      <c r="F175636">
        <v>-112.878</v>
      </c>
    </row>
    <row r="175637" spans="4:6" x14ac:dyDescent="0.25">
      <c r="D175637">
        <v>175634</v>
      </c>
      <c r="E175637">
        <v>0</v>
      </c>
      <c r="F175637">
        <v>-112.878</v>
      </c>
    </row>
    <row r="175638" spans="4:6" x14ac:dyDescent="0.25">
      <c r="D175638">
        <v>175635</v>
      </c>
      <c r="E175638">
        <v>0</v>
      </c>
      <c r="F175638">
        <v>-112.878</v>
      </c>
    </row>
    <row r="175639" spans="4:6" x14ac:dyDescent="0.25">
      <c r="D175639">
        <v>175636</v>
      </c>
      <c r="E175639">
        <v>0</v>
      </c>
      <c r="F175639">
        <v>-112.878</v>
      </c>
    </row>
    <row r="175640" spans="4:6" x14ac:dyDescent="0.25">
      <c r="D175640">
        <v>175637</v>
      </c>
      <c r="E175640">
        <v>0</v>
      </c>
      <c r="F175640">
        <v>-112.878</v>
      </c>
    </row>
    <row r="175641" spans="4:6" x14ac:dyDescent="0.25">
      <c r="D175641">
        <v>175638</v>
      </c>
      <c r="E175641">
        <v>0</v>
      </c>
      <c r="F175641">
        <v>-112.878</v>
      </c>
    </row>
    <row r="175642" spans="4:6" x14ac:dyDescent="0.25">
      <c r="D175642">
        <v>175639</v>
      </c>
      <c r="E175642">
        <v>0</v>
      </c>
      <c r="F175642">
        <v>-112.878</v>
      </c>
    </row>
    <row r="175643" spans="4:6" x14ac:dyDescent="0.25">
      <c r="D175643">
        <v>175640</v>
      </c>
      <c r="E175643">
        <v>0</v>
      </c>
      <c r="F175643">
        <v>-112.878</v>
      </c>
    </row>
    <row r="175644" spans="4:6" x14ac:dyDescent="0.25">
      <c r="D175644">
        <v>175641</v>
      </c>
      <c r="E175644">
        <v>2004.44</v>
      </c>
      <c r="F175644">
        <v>1652.08</v>
      </c>
    </row>
    <row r="175645" spans="4:6" x14ac:dyDescent="0.25">
      <c r="D175645">
        <v>175642</v>
      </c>
      <c r="E175645">
        <v>5347.34</v>
      </c>
      <c r="F175645">
        <v>4940.3500000000004</v>
      </c>
    </row>
    <row r="175646" spans="4:6" x14ac:dyDescent="0.25">
      <c r="D175646">
        <v>175643</v>
      </c>
      <c r="E175646">
        <v>8091.79</v>
      </c>
      <c r="F175646">
        <v>7635.38</v>
      </c>
    </row>
    <row r="175647" spans="4:6" x14ac:dyDescent="0.25">
      <c r="D175647">
        <v>175644</v>
      </c>
      <c r="E175647">
        <v>19660.2</v>
      </c>
      <c r="F175647">
        <v>18917.3</v>
      </c>
    </row>
    <row r="175648" spans="4:6" x14ac:dyDescent="0.25">
      <c r="D175648">
        <v>175645</v>
      </c>
      <c r="E175648">
        <v>35627.800000000003</v>
      </c>
      <c r="F175648">
        <v>34281.1</v>
      </c>
    </row>
    <row r="175649" spans="4:6" x14ac:dyDescent="0.25">
      <c r="D175649">
        <v>175646</v>
      </c>
      <c r="E175649">
        <v>15896.8</v>
      </c>
      <c r="F175649">
        <v>15263.4</v>
      </c>
    </row>
    <row r="175650" spans="4:6" x14ac:dyDescent="0.25">
      <c r="D175650">
        <v>175647</v>
      </c>
      <c r="E175650">
        <v>6833.03</v>
      </c>
      <c r="F175650">
        <v>6404.41</v>
      </c>
    </row>
    <row r="175651" spans="4:6" x14ac:dyDescent="0.25">
      <c r="D175651">
        <v>175648</v>
      </c>
      <c r="E175651">
        <v>4828.2299999999996</v>
      </c>
      <c r="F175651">
        <v>4434.6000000000004</v>
      </c>
    </row>
    <row r="175652" spans="4:6" x14ac:dyDescent="0.25">
      <c r="D175652">
        <v>175649</v>
      </c>
      <c r="E175652">
        <v>2541.9699999999998</v>
      </c>
      <c r="F175652">
        <v>2181.4299999999998</v>
      </c>
    </row>
    <row r="175653" spans="4:6" x14ac:dyDescent="0.25">
      <c r="D175653">
        <v>175650</v>
      </c>
      <c r="E175653">
        <v>190.768</v>
      </c>
      <c r="F175653">
        <v>-112.878</v>
      </c>
    </row>
    <row r="175654" spans="4:6" x14ac:dyDescent="0.25">
      <c r="D175654">
        <v>175651</v>
      </c>
      <c r="E175654">
        <v>0</v>
      </c>
      <c r="F175654">
        <v>-112.878</v>
      </c>
    </row>
    <row r="175655" spans="4:6" x14ac:dyDescent="0.25">
      <c r="D175655">
        <v>175652</v>
      </c>
      <c r="E175655">
        <v>0</v>
      </c>
      <c r="F175655">
        <v>-112.878</v>
      </c>
    </row>
    <row r="175656" spans="4:6" x14ac:dyDescent="0.25">
      <c r="D175656">
        <v>175653</v>
      </c>
      <c r="E175656">
        <v>0</v>
      </c>
      <c r="F175656">
        <v>-112.878</v>
      </c>
    </row>
    <row r="175657" spans="4:6" x14ac:dyDescent="0.25">
      <c r="D175657">
        <v>175654</v>
      </c>
      <c r="E175657">
        <v>0</v>
      </c>
      <c r="F175657">
        <v>-112.878</v>
      </c>
    </row>
    <row r="175658" spans="4:6" x14ac:dyDescent="0.25">
      <c r="D175658">
        <v>175655</v>
      </c>
      <c r="E175658">
        <v>0</v>
      </c>
      <c r="F175658">
        <v>-112.878</v>
      </c>
    </row>
    <row r="175659" spans="4:6" x14ac:dyDescent="0.25">
      <c r="D175659">
        <v>175656</v>
      </c>
      <c r="E175659">
        <v>0</v>
      </c>
      <c r="F175659">
        <v>-112.878</v>
      </c>
    </row>
    <row r="175660" spans="4:6" x14ac:dyDescent="0.25">
      <c r="D175660">
        <v>175657</v>
      </c>
      <c r="E175660">
        <v>0</v>
      </c>
      <c r="F175660">
        <v>-112.878</v>
      </c>
    </row>
    <row r="175661" spans="4:6" x14ac:dyDescent="0.25">
      <c r="D175661">
        <v>175658</v>
      </c>
      <c r="E175661">
        <v>0</v>
      </c>
      <c r="F175661">
        <v>-112.878</v>
      </c>
    </row>
    <row r="175662" spans="4:6" x14ac:dyDescent="0.25">
      <c r="D175662">
        <v>175659</v>
      </c>
      <c r="E175662">
        <v>0</v>
      </c>
      <c r="F175662">
        <v>-112.878</v>
      </c>
    </row>
    <row r="175663" spans="4:6" x14ac:dyDescent="0.25">
      <c r="D175663">
        <v>175660</v>
      </c>
      <c r="E175663">
        <v>0</v>
      </c>
      <c r="F175663">
        <v>-112.878</v>
      </c>
    </row>
    <row r="175664" spans="4:6" x14ac:dyDescent="0.25">
      <c r="D175664">
        <v>175661</v>
      </c>
      <c r="E175664">
        <v>0</v>
      </c>
      <c r="F175664">
        <v>-112.878</v>
      </c>
    </row>
    <row r="175665" spans="4:6" x14ac:dyDescent="0.25">
      <c r="D175665">
        <v>175662</v>
      </c>
      <c r="E175665">
        <v>0</v>
      </c>
      <c r="F175665">
        <v>-112.878</v>
      </c>
    </row>
    <row r="175666" spans="4:6" x14ac:dyDescent="0.25">
      <c r="D175666">
        <v>175663</v>
      </c>
      <c r="E175666">
        <v>0</v>
      </c>
      <c r="F175666">
        <v>-112.878</v>
      </c>
    </row>
    <row r="175667" spans="4:6" x14ac:dyDescent="0.25">
      <c r="D175667">
        <v>175664</v>
      </c>
      <c r="E175667">
        <v>0</v>
      </c>
      <c r="F175667">
        <v>-112.878</v>
      </c>
    </row>
    <row r="175668" spans="4:6" x14ac:dyDescent="0.25">
      <c r="D175668">
        <v>175665</v>
      </c>
      <c r="E175668">
        <v>910.79399999999998</v>
      </c>
      <c r="F175668">
        <v>568.75400000000002</v>
      </c>
    </row>
    <row r="175669" spans="4:6" x14ac:dyDescent="0.25">
      <c r="D175669">
        <v>175666</v>
      </c>
      <c r="E175669">
        <v>2312.36</v>
      </c>
      <c r="F175669">
        <v>1946.7</v>
      </c>
    </row>
    <row r="175670" spans="4:6" x14ac:dyDescent="0.25">
      <c r="D175670">
        <v>175667</v>
      </c>
      <c r="E175670">
        <v>4184.32</v>
      </c>
      <c r="F175670">
        <v>3788.2</v>
      </c>
    </row>
    <row r="175671" spans="4:6" x14ac:dyDescent="0.25">
      <c r="D175671">
        <v>175668</v>
      </c>
      <c r="E175671">
        <v>5803.31</v>
      </c>
      <c r="F175671">
        <v>5379.25</v>
      </c>
    </row>
    <row r="175672" spans="4:6" x14ac:dyDescent="0.25">
      <c r="D175672">
        <v>175669</v>
      </c>
      <c r="E175672">
        <v>6508.34</v>
      </c>
      <c r="F175672">
        <v>6072.11</v>
      </c>
    </row>
    <row r="175673" spans="4:6" x14ac:dyDescent="0.25">
      <c r="D175673">
        <v>175670</v>
      </c>
      <c r="E175673">
        <v>5128.22</v>
      </c>
      <c r="F175673">
        <v>4716.1400000000003</v>
      </c>
    </row>
    <row r="175674" spans="4:6" x14ac:dyDescent="0.25">
      <c r="D175674">
        <v>175671</v>
      </c>
      <c r="E175674">
        <v>4099.17</v>
      </c>
      <c r="F175674">
        <v>3704.46</v>
      </c>
    </row>
    <row r="175675" spans="4:6" x14ac:dyDescent="0.25">
      <c r="D175675">
        <v>175672</v>
      </c>
      <c r="E175675">
        <v>2602.35</v>
      </c>
      <c r="F175675">
        <v>2231.9499999999998</v>
      </c>
    </row>
    <row r="175676" spans="4:6" x14ac:dyDescent="0.25">
      <c r="D175676">
        <v>175673</v>
      </c>
      <c r="E175676">
        <v>1202.26</v>
      </c>
      <c r="F175676">
        <v>854.44799999999998</v>
      </c>
    </row>
    <row r="175677" spans="4:6" x14ac:dyDescent="0.25">
      <c r="D175677">
        <v>175674</v>
      </c>
      <c r="E175677">
        <v>162.49100000000001</v>
      </c>
      <c r="F175677">
        <v>-112.878</v>
      </c>
    </row>
    <row r="175678" spans="4:6" x14ac:dyDescent="0.25">
      <c r="D175678">
        <v>175675</v>
      </c>
      <c r="E175678">
        <v>0</v>
      </c>
      <c r="F175678">
        <v>-112.878</v>
      </c>
    </row>
    <row r="175679" spans="4:6" x14ac:dyDescent="0.25">
      <c r="D175679">
        <v>175676</v>
      </c>
      <c r="E175679">
        <v>0</v>
      </c>
      <c r="F175679">
        <v>-112.878</v>
      </c>
    </row>
    <row r="175680" spans="4:6" x14ac:dyDescent="0.25">
      <c r="D175680">
        <v>175677</v>
      </c>
      <c r="E175680">
        <v>0</v>
      </c>
      <c r="F175680">
        <v>-112.878</v>
      </c>
    </row>
    <row r="175681" spans="4:6" x14ac:dyDescent="0.25">
      <c r="D175681">
        <v>175678</v>
      </c>
      <c r="E175681">
        <v>0</v>
      </c>
      <c r="F175681">
        <v>-112.878</v>
      </c>
    </row>
    <row r="175682" spans="4:6" x14ac:dyDescent="0.25">
      <c r="D175682">
        <v>175679</v>
      </c>
      <c r="E175682">
        <v>0</v>
      </c>
      <c r="F175682">
        <v>-112.878</v>
      </c>
    </row>
    <row r="175683" spans="4:6" x14ac:dyDescent="0.25">
      <c r="D175683">
        <v>175680</v>
      </c>
      <c r="E175683">
        <v>0</v>
      </c>
      <c r="F175683">
        <v>-112.878</v>
      </c>
    </row>
    <row r="175684" spans="4:6" x14ac:dyDescent="0.25">
      <c r="D175684">
        <v>175681</v>
      </c>
      <c r="E175684">
        <v>0</v>
      </c>
      <c r="F175684">
        <v>-112.878</v>
      </c>
    </row>
    <row r="175685" spans="4:6" x14ac:dyDescent="0.25">
      <c r="D175685">
        <v>175682</v>
      </c>
      <c r="E175685">
        <v>0</v>
      </c>
      <c r="F175685">
        <v>-112.878</v>
      </c>
    </row>
    <row r="175686" spans="4:6" x14ac:dyDescent="0.25">
      <c r="D175686">
        <v>175683</v>
      </c>
      <c r="E175686">
        <v>0</v>
      </c>
      <c r="F175686">
        <v>-112.878</v>
      </c>
    </row>
    <row r="175687" spans="4:6" x14ac:dyDescent="0.25">
      <c r="D175687">
        <v>175684</v>
      </c>
      <c r="E175687">
        <v>0</v>
      </c>
      <c r="F175687">
        <v>-112.878</v>
      </c>
    </row>
    <row r="175688" spans="4:6" x14ac:dyDescent="0.25">
      <c r="D175688">
        <v>175685</v>
      </c>
      <c r="E175688">
        <v>0</v>
      </c>
      <c r="F175688">
        <v>-112.878</v>
      </c>
    </row>
    <row r="175689" spans="4:6" x14ac:dyDescent="0.25">
      <c r="D175689">
        <v>175686</v>
      </c>
      <c r="E175689">
        <v>0</v>
      </c>
      <c r="F175689">
        <v>-112.878</v>
      </c>
    </row>
    <row r="175690" spans="4:6" x14ac:dyDescent="0.25">
      <c r="D175690">
        <v>175687</v>
      </c>
      <c r="E175690">
        <v>0</v>
      </c>
      <c r="F175690">
        <v>-112.878</v>
      </c>
    </row>
    <row r="175691" spans="4:6" x14ac:dyDescent="0.25">
      <c r="D175691">
        <v>175688</v>
      </c>
      <c r="E175691">
        <v>0</v>
      </c>
      <c r="F175691">
        <v>-112.878</v>
      </c>
    </row>
    <row r="175692" spans="4:6" x14ac:dyDescent="0.25">
      <c r="D175692">
        <v>175689</v>
      </c>
      <c r="E175692">
        <v>1012.25</v>
      </c>
      <c r="F175692">
        <v>665.34199999999998</v>
      </c>
    </row>
    <row r="175693" spans="4:6" x14ac:dyDescent="0.25">
      <c r="D175693">
        <v>175690</v>
      </c>
      <c r="E175693">
        <v>2253.17</v>
      </c>
      <c r="F175693">
        <v>1885.85</v>
      </c>
    </row>
    <row r="175694" spans="4:6" x14ac:dyDescent="0.25">
      <c r="D175694">
        <v>175691</v>
      </c>
      <c r="E175694">
        <v>4106.3999999999996</v>
      </c>
      <c r="F175694">
        <v>3709.61</v>
      </c>
    </row>
    <row r="175695" spans="4:6" x14ac:dyDescent="0.25">
      <c r="D175695">
        <v>175692</v>
      </c>
      <c r="E175695">
        <v>5737.31</v>
      </c>
      <c r="F175695">
        <v>5312.37</v>
      </c>
    </row>
    <row r="175696" spans="4:6" x14ac:dyDescent="0.25">
      <c r="D175696">
        <v>175693</v>
      </c>
      <c r="E175696">
        <v>6496.42</v>
      </c>
      <c r="F175696">
        <v>6056.64</v>
      </c>
    </row>
    <row r="175697" spans="4:6" x14ac:dyDescent="0.25">
      <c r="D175697">
        <v>175694</v>
      </c>
      <c r="E175697">
        <v>7603.68</v>
      </c>
      <c r="F175697">
        <v>7144.01</v>
      </c>
    </row>
    <row r="175698" spans="4:6" x14ac:dyDescent="0.25">
      <c r="D175698">
        <v>175695</v>
      </c>
      <c r="E175698">
        <v>6127.18</v>
      </c>
      <c r="F175698">
        <v>5695.36</v>
      </c>
    </row>
    <row r="175699" spans="4:6" x14ac:dyDescent="0.25">
      <c r="D175699">
        <v>175696</v>
      </c>
      <c r="E175699">
        <v>3886.08</v>
      </c>
      <c r="F175699">
        <v>3492.95</v>
      </c>
    </row>
    <row r="175700" spans="4:6" x14ac:dyDescent="0.25">
      <c r="D175700">
        <v>175697</v>
      </c>
      <c r="E175700">
        <v>1791.46</v>
      </c>
      <c r="F175700">
        <v>1431.75</v>
      </c>
    </row>
    <row r="175701" spans="4:6" x14ac:dyDescent="0.25">
      <c r="D175701">
        <v>175698</v>
      </c>
      <c r="E175701">
        <v>224.631</v>
      </c>
      <c r="F175701">
        <v>-112.878</v>
      </c>
    </row>
    <row r="175702" spans="4:6" x14ac:dyDescent="0.25">
      <c r="D175702">
        <v>175699</v>
      </c>
      <c r="E175702">
        <v>0</v>
      </c>
      <c r="F175702">
        <v>-112.878</v>
      </c>
    </row>
    <row r="175703" spans="4:6" x14ac:dyDescent="0.25">
      <c r="D175703">
        <v>175700</v>
      </c>
      <c r="E175703">
        <v>0</v>
      </c>
      <c r="F175703">
        <v>-112.878</v>
      </c>
    </row>
    <row r="175704" spans="4:6" x14ac:dyDescent="0.25">
      <c r="D175704">
        <v>175701</v>
      </c>
      <c r="E175704">
        <v>0</v>
      </c>
      <c r="F175704">
        <v>-112.878</v>
      </c>
    </row>
    <row r="175705" spans="4:6" x14ac:dyDescent="0.25">
      <c r="D175705">
        <v>175702</v>
      </c>
      <c r="E175705">
        <v>0</v>
      </c>
      <c r="F175705">
        <v>-112.878</v>
      </c>
    </row>
    <row r="175706" spans="4:6" x14ac:dyDescent="0.25">
      <c r="D175706">
        <v>175703</v>
      </c>
      <c r="E175706">
        <v>0</v>
      </c>
      <c r="F175706">
        <v>-112.878</v>
      </c>
    </row>
    <row r="175707" spans="4:6" x14ac:dyDescent="0.25">
      <c r="D175707">
        <v>175704</v>
      </c>
      <c r="E175707">
        <v>0</v>
      </c>
      <c r="F175707">
        <v>-112.878</v>
      </c>
    </row>
    <row r="175708" spans="4:6" x14ac:dyDescent="0.25">
      <c r="D175708">
        <v>175705</v>
      </c>
      <c r="E175708">
        <v>0</v>
      </c>
      <c r="F175708">
        <v>-112.878</v>
      </c>
    </row>
    <row r="175709" spans="4:6" x14ac:dyDescent="0.25">
      <c r="D175709">
        <v>175706</v>
      </c>
      <c r="E175709">
        <v>0</v>
      </c>
      <c r="F175709">
        <v>-112.878</v>
      </c>
    </row>
    <row r="175710" spans="4:6" x14ac:dyDescent="0.25">
      <c r="D175710">
        <v>175707</v>
      </c>
      <c r="E175710">
        <v>0</v>
      </c>
      <c r="F175710">
        <v>-112.878</v>
      </c>
    </row>
    <row r="175711" spans="4:6" x14ac:dyDescent="0.25">
      <c r="D175711">
        <v>175708</v>
      </c>
      <c r="E175711">
        <v>0</v>
      </c>
      <c r="F175711">
        <v>-112.878</v>
      </c>
    </row>
    <row r="175712" spans="4:6" x14ac:dyDescent="0.25">
      <c r="D175712">
        <v>175709</v>
      </c>
      <c r="E175712">
        <v>0</v>
      </c>
      <c r="F175712">
        <v>-112.878</v>
      </c>
    </row>
    <row r="175713" spans="4:6" x14ac:dyDescent="0.25">
      <c r="D175713">
        <v>175710</v>
      </c>
      <c r="E175713">
        <v>0</v>
      </c>
      <c r="F175713">
        <v>-112.878</v>
      </c>
    </row>
    <row r="175714" spans="4:6" x14ac:dyDescent="0.25">
      <c r="D175714">
        <v>175711</v>
      </c>
      <c r="E175714">
        <v>0</v>
      </c>
      <c r="F175714">
        <v>-112.878</v>
      </c>
    </row>
    <row r="175715" spans="4:6" x14ac:dyDescent="0.25">
      <c r="D175715">
        <v>175712</v>
      </c>
      <c r="E175715">
        <v>0</v>
      </c>
      <c r="F175715">
        <v>-112.878</v>
      </c>
    </row>
    <row r="175716" spans="4:6" x14ac:dyDescent="0.25">
      <c r="D175716">
        <v>175713</v>
      </c>
      <c r="E175716">
        <v>1018.84</v>
      </c>
      <c r="F175716">
        <v>670.91399999999999</v>
      </c>
    </row>
    <row r="175717" spans="4:6" x14ac:dyDescent="0.25">
      <c r="D175717">
        <v>175714</v>
      </c>
      <c r="E175717">
        <v>3350.65</v>
      </c>
      <c r="F175717">
        <v>2965.38</v>
      </c>
    </row>
    <row r="175718" spans="4:6" x14ac:dyDescent="0.25">
      <c r="D175718">
        <v>175715</v>
      </c>
      <c r="E175718">
        <v>20213</v>
      </c>
      <c r="F175718">
        <v>19435.2</v>
      </c>
    </row>
    <row r="175719" spans="4:6" x14ac:dyDescent="0.25">
      <c r="D175719">
        <v>175716</v>
      </c>
      <c r="E175719">
        <v>37008.9</v>
      </c>
      <c r="F175719">
        <v>35576.1</v>
      </c>
    </row>
    <row r="175720" spans="4:6" x14ac:dyDescent="0.25">
      <c r="D175720">
        <v>175717</v>
      </c>
      <c r="E175720">
        <v>38565.599999999999</v>
      </c>
      <c r="F175720">
        <v>37055.1</v>
      </c>
    </row>
    <row r="175721" spans="4:6" x14ac:dyDescent="0.25">
      <c r="D175721">
        <v>175718</v>
      </c>
      <c r="E175721">
        <v>30798.1</v>
      </c>
      <c r="F175721">
        <v>29639.9</v>
      </c>
    </row>
    <row r="175722" spans="4:6" x14ac:dyDescent="0.25">
      <c r="D175722">
        <v>175719</v>
      </c>
      <c r="E175722">
        <v>44507.4</v>
      </c>
      <c r="F175722">
        <v>42693.7</v>
      </c>
    </row>
    <row r="175723" spans="4:6" x14ac:dyDescent="0.25">
      <c r="D175723">
        <v>175720</v>
      </c>
      <c r="E175723">
        <v>34806.5</v>
      </c>
      <c r="F175723">
        <v>33475.5</v>
      </c>
    </row>
    <row r="175724" spans="4:6" x14ac:dyDescent="0.25">
      <c r="D175724">
        <v>175721</v>
      </c>
      <c r="E175724">
        <v>34854.6</v>
      </c>
      <c r="F175724">
        <v>33520.800000000003</v>
      </c>
    </row>
    <row r="175725" spans="4:6" x14ac:dyDescent="0.25">
      <c r="D175725">
        <v>175722</v>
      </c>
      <c r="E175725">
        <v>5386.04</v>
      </c>
      <c r="F175725">
        <v>4969.82</v>
      </c>
    </row>
    <row r="175726" spans="4:6" x14ac:dyDescent="0.25">
      <c r="D175726">
        <v>175723</v>
      </c>
      <c r="E175726">
        <v>0</v>
      </c>
      <c r="F175726">
        <v>-112.878</v>
      </c>
    </row>
    <row r="175727" spans="4:6" x14ac:dyDescent="0.25">
      <c r="D175727">
        <v>175724</v>
      </c>
      <c r="E175727">
        <v>0</v>
      </c>
      <c r="F175727">
        <v>-112.878</v>
      </c>
    </row>
    <row r="175728" spans="4:6" x14ac:dyDescent="0.25">
      <c r="D175728">
        <v>175725</v>
      </c>
      <c r="E175728">
        <v>0</v>
      </c>
      <c r="F175728">
        <v>-112.878</v>
      </c>
    </row>
    <row r="175729" spans="4:6" x14ac:dyDescent="0.25">
      <c r="D175729">
        <v>175726</v>
      </c>
      <c r="E175729">
        <v>0</v>
      </c>
      <c r="F175729">
        <v>-112.878</v>
      </c>
    </row>
    <row r="175730" spans="4:6" x14ac:dyDescent="0.25">
      <c r="D175730">
        <v>175727</v>
      </c>
      <c r="E175730">
        <v>0</v>
      </c>
      <c r="F175730">
        <v>-112.878</v>
      </c>
    </row>
    <row r="175731" spans="4:6" x14ac:dyDescent="0.25">
      <c r="D175731">
        <v>175728</v>
      </c>
      <c r="E175731">
        <v>0</v>
      </c>
      <c r="F175731">
        <v>-112.878</v>
      </c>
    </row>
    <row r="175732" spans="4:6" x14ac:dyDescent="0.25">
      <c r="D175732">
        <v>175729</v>
      </c>
      <c r="E175732">
        <v>0</v>
      </c>
      <c r="F175732">
        <v>-112.878</v>
      </c>
    </row>
    <row r="175733" spans="4:6" x14ac:dyDescent="0.25">
      <c r="D175733">
        <v>175730</v>
      </c>
      <c r="E175733">
        <v>0</v>
      </c>
      <c r="F175733">
        <v>-112.878</v>
      </c>
    </row>
    <row r="175734" spans="4:6" x14ac:dyDescent="0.25">
      <c r="D175734">
        <v>175731</v>
      </c>
      <c r="E175734">
        <v>0</v>
      </c>
      <c r="F175734">
        <v>-112.878</v>
      </c>
    </row>
    <row r="175735" spans="4:6" x14ac:dyDescent="0.25">
      <c r="D175735">
        <v>175732</v>
      </c>
      <c r="E175735">
        <v>0</v>
      </c>
      <c r="F175735">
        <v>-112.878</v>
      </c>
    </row>
    <row r="175736" spans="4:6" x14ac:dyDescent="0.25">
      <c r="D175736">
        <v>175733</v>
      </c>
      <c r="E175736">
        <v>0</v>
      </c>
      <c r="F175736">
        <v>-112.878</v>
      </c>
    </row>
    <row r="175737" spans="4:6" x14ac:dyDescent="0.25">
      <c r="D175737">
        <v>175734</v>
      </c>
      <c r="E175737">
        <v>0</v>
      </c>
      <c r="F175737">
        <v>-112.878</v>
      </c>
    </row>
    <row r="175738" spans="4:6" x14ac:dyDescent="0.25">
      <c r="D175738">
        <v>175735</v>
      </c>
      <c r="E175738">
        <v>0</v>
      </c>
      <c r="F175738">
        <v>-112.878</v>
      </c>
    </row>
    <row r="175739" spans="4:6" x14ac:dyDescent="0.25">
      <c r="D175739">
        <v>175736</v>
      </c>
      <c r="E175739">
        <v>404.08800000000002</v>
      </c>
      <c r="F175739">
        <v>69.802700000000002</v>
      </c>
    </row>
    <row r="175740" spans="4:6" x14ac:dyDescent="0.25">
      <c r="D175740">
        <v>175737</v>
      </c>
      <c r="E175740">
        <v>13759.6</v>
      </c>
      <c r="F175740">
        <v>13164.8</v>
      </c>
    </row>
    <row r="175741" spans="4:6" x14ac:dyDescent="0.25">
      <c r="D175741">
        <v>175738</v>
      </c>
      <c r="E175741">
        <v>8313.14</v>
      </c>
      <c r="F175741">
        <v>7840.65</v>
      </c>
    </row>
    <row r="175742" spans="4:6" x14ac:dyDescent="0.25">
      <c r="D175742">
        <v>175739</v>
      </c>
      <c r="E175742">
        <v>5767.74</v>
      </c>
      <c r="F175742">
        <v>5342.8</v>
      </c>
    </row>
    <row r="175743" spans="4:6" x14ac:dyDescent="0.25">
      <c r="D175743">
        <v>175740</v>
      </c>
      <c r="E175743">
        <v>7621.59</v>
      </c>
      <c r="F175743">
        <v>7162.74</v>
      </c>
    </row>
    <row r="175744" spans="4:6" x14ac:dyDescent="0.25">
      <c r="D175744">
        <v>175741</v>
      </c>
      <c r="E175744">
        <v>8519.36</v>
      </c>
      <c r="F175744">
        <v>8043.03</v>
      </c>
    </row>
    <row r="175745" spans="4:6" x14ac:dyDescent="0.25">
      <c r="D175745">
        <v>175742</v>
      </c>
      <c r="E175745">
        <v>8243.49</v>
      </c>
      <c r="F175745">
        <v>7772.99</v>
      </c>
    </row>
    <row r="175746" spans="4:6" x14ac:dyDescent="0.25">
      <c r="D175746">
        <v>175743</v>
      </c>
      <c r="E175746">
        <v>6773.8</v>
      </c>
      <c r="F175746">
        <v>6331.86</v>
      </c>
    </row>
    <row r="175747" spans="4:6" x14ac:dyDescent="0.25">
      <c r="D175747">
        <v>175744</v>
      </c>
      <c r="E175747">
        <v>4552.78</v>
      </c>
      <c r="F175747">
        <v>4149.9399999999996</v>
      </c>
    </row>
    <row r="175748" spans="4:6" x14ac:dyDescent="0.25">
      <c r="D175748">
        <v>175745</v>
      </c>
      <c r="E175748">
        <v>2133.36</v>
      </c>
      <c r="F175748">
        <v>1769</v>
      </c>
    </row>
    <row r="175749" spans="4:6" x14ac:dyDescent="0.25">
      <c r="D175749">
        <v>175746</v>
      </c>
      <c r="E175749">
        <v>282.29000000000002</v>
      </c>
      <c r="F175749">
        <v>-47.008299999999998</v>
      </c>
    </row>
    <row r="175750" spans="4:6" x14ac:dyDescent="0.25">
      <c r="D175750">
        <v>175747</v>
      </c>
      <c r="E175750">
        <v>0</v>
      </c>
      <c r="F175750">
        <v>-112.878</v>
      </c>
    </row>
    <row r="175751" spans="4:6" x14ac:dyDescent="0.25">
      <c r="D175751">
        <v>175748</v>
      </c>
      <c r="E175751">
        <v>0</v>
      </c>
      <c r="F175751">
        <v>-112.878</v>
      </c>
    </row>
    <row r="175752" spans="4:6" x14ac:dyDescent="0.25">
      <c r="D175752">
        <v>175749</v>
      </c>
      <c r="E175752">
        <v>0</v>
      </c>
      <c r="F175752">
        <v>-112.878</v>
      </c>
    </row>
    <row r="175753" spans="4:6" x14ac:dyDescent="0.25">
      <c r="D175753">
        <v>175750</v>
      </c>
      <c r="E175753">
        <v>0</v>
      </c>
      <c r="F175753">
        <v>-112.878</v>
      </c>
    </row>
    <row r="175754" spans="4:6" x14ac:dyDescent="0.25">
      <c r="D175754">
        <v>175751</v>
      </c>
      <c r="E175754">
        <v>0</v>
      </c>
      <c r="F175754">
        <v>-112.878</v>
      </c>
    </row>
    <row r="175755" spans="4:6" x14ac:dyDescent="0.25">
      <c r="D175755">
        <v>175752</v>
      </c>
      <c r="E175755">
        <v>0</v>
      </c>
      <c r="F175755">
        <v>-112.878</v>
      </c>
    </row>
    <row r="175756" spans="4:6" x14ac:dyDescent="0.25">
      <c r="D175756">
        <v>175753</v>
      </c>
      <c r="E175756">
        <v>0</v>
      </c>
      <c r="F175756">
        <v>-112.878</v>
      </c>
    </row>
    <row r="175757" spans="4:6" x14ac:dyDescent="0.25">
      <c r="D175757">
        <v>175754</v>
      </c>
      <c r="E175757">
        <v>0</v>
      </c>
      <c r="F175757">
        <v>-112.878</v>
      </c>
    </row>
    <row r="175758" spans="4:6" x14ac:dyDescent="0.25">
      <c r="D175758">
        <v>175755</v>
      </c>
      <c r="E175758">
        <v>0</v>
      </c>
      <c r="F175758">
        <v>-112.878</v>
      </c>
    </row>
    <row r="175759" spans="4:6" x14ac:dyDescent="0.25">
      <c r="D175759">
        <v>175756</v>
      </c>
      <c r="E175759">
        <v>0</v>
      </c>
      <c r="F175759">
        <v>-112.878</v>
      </c>
    </row>
    <row r="175760" spans="4:6" x14ac:dyDescent="0.25">
      <c r="D175760">
        <v>175757</v>
      </c>
      <c r="E175760">
        <v>0</v>
      </c>
      <c r="F175760">
        <v>-112.878</v>
      </c>
    </row>
    <row r="175761" spans="4:6" x14ac:dyDescent="0.25">
      <c r="D175761">
        <v>175758</v>
      </c>
      <c r="E175761">
        <v>0</v>
      </c>
      <c r="F175761">
        <v>-112.878</v>
      </c>
    </row>
    <row r="175762" spans="4:6" x14ac:dyDescent="0.25">
      <c r="D175762">
        <v>175759</v>
      </c>
      <c r="E175762">
        <v>0</v>
      </c>
      <c r="F175762">
        <v>-112.878</v>
      </c>
    </row>
    <row r="175763" spans="4:6" x14ac:dyDescent="0.25">
      <c r="D175763">
        <v>175760</v>
      </c>
      <c r="E175763">
        <v>0</v>
      </c>
      <c r="F175763">
        <v>-112.878</v>
      </c>
    </row>
    <row r="175764" spans="4:6" x14ac:dyDescent="0.25">
      <c r="D175764">
        <v>175761</v>
      </c>
      <c r="E175764">
        <v>1351.9</v>
      </c>
      <c r="F175764">
        <v>996.91300000000001</v>
      </c>
    </row>
    <row r="175765" spans="4:6" x14ac:dyDescent="0.25">
      <c r="D175765">
        <v>175762</v>
      </c>
      <c r="E175765">
        <v>4077.42</v>
      </c>
      <c r="F175765">
        <v>3678.43</v>
      </c>
    </row>
    <row r="175766" spans="4:6" x14ac:dyDescent="0.25">
      <c r="D175766">
        <v>175763</v>
      </c>
      <c r="E175766">
        <v>23919.1</v>
      </c>
      <c r="F175766">
        <v>23018.3</v>
      </c>
    </row>
    <row r="175767" spans="4:6" x14ac:dyDescent="0.25">
      <c r="D175767">
        <v>175764</v>
      </c>
      <c r="E175767">
        <v>8359.6200000000008</v>
      </c>
      <c r="F175767">
        <v>7883.71</v>
      </c>
    </row>
    <row r="175768" spans="4:6" x14ac:dyDescent="0.25">
      <c r="D175768">
        <v>175765</v>
      </c>
      <c r="E175768">
        <v>26138.1</v>
      </c>
      <c r="F175768">
        <v>25159.3</v>
      </c>
    </row>
    <row r="175769" spans="4:6" x14ac:dyDescent="0.25">
      <c r="D175769">
        <v>175766</v>
      </c>
      <c r="E175769">
        <v>9054.33</v>
      </c>
      <c r="F175769">
        <v>8567.52</v>
      </c>
    </row>
    <row r="175770" spans="4:6" x14ac:dyDescent="0.25">
      <c r="D175770">
        <v>175767</v>
      </c>
      <c r="E175770">
        <v>38403.699999999997</v>
      </c>
      <c r="F175770">
        <v>36903.800000000003</v>
      </c>
    </row>
    <row r="175771" spans="4:6" x14ac:dyDescent="0.25">
      <c r="D175771">
        <v>175768</v>
      </c>
      <c r="E175771">
        <v>33435.599999999999</v>
      </c>
      <c r="F175771">
        <v>32170.7</v>
      </c>
    </row>
    <row r="175772" spans="4:6" x14ac:dyDescent="0.25">
      <c r="D175772">
        <v>175769</v>
      </c>
      <c r="E175772">
        <v>39422.1</v>
      </c>
      <c r="F175772">
        <v>37877.599999999999</v>
      </c>
    </row>
    <row r="175773" spans="4:6" x14ac:dyDescent="0.25">
      <c r="D175773">
        <v>175770</v>
      </c>
      <c r="E175773">
        <v>12059.1</v>
      </c>
      <c r="F175773">
        <v>11506.3</v>
      </c>
    </row>
    <row r="175774" spans="4:6" x14ac:dyDescent="0.25">
      <c r="D175774">
        <v>175771</v>
      </c>
      <c r="E175774">
        <v>0</v>
      </c>
      <c r="F175774">
        <v>-112.878</v>
      </c>
    </row>
    <row r="175775" spans="4:6" x14ac:dyDescent="0.25">
      <c r="D175775">
        <v>175772</v>
      </c>
      <c r="E175775">
        <v>0</v>
      </c>
      <c r="F175775">
        <v>-112.878</v>
      </c>
    </row>
    <row r="175776" spans="4:6" x14ac:dyDescent="0.25">
      <c r="D175776">
        <v>175773</v>
      </c>
      <c r="E175776">
        <v>0</v>
      </c>
      <c r="F175776">
        <v>-112.878</v>
      </c>
    </row>
    <row r="175777" spans="4:6" x14ac:dyDescent="0.25">
      <c r="D175777">
        <v>175774</v>
      </c>
      <c r="E175777">
        <v>0</v>
      </c>
      <c r="F175777">
        <v>-112.878</v>
      </c>
    </row>
    <row r="175778" spans="4:6" x14ac:dyDescent="0.25">
      <c r="D175778">
        <v>175775</v>
      </c>
      <c r="E175778">
        <v>0</v>
      </c>
      <c r="F175778">
        <v>-112.878</v>
      </c>
    </row>
    <row r="175779" spans="4:6" x14ac:dyDescent="0.25">
      <c r="D175779">
        <v>175776</v>
      </c>
      <c r="E175779">
        <v>0</v>
      </c>
      <c r="F175779">
        <v>-112.878</v>
      </c>
    </row>
    <row r="175780" spans="4:6" x14ac:dyDescent="0.25">
      <c r="D175780">
        <v>175777</v>
      </c>
      <c r="E175780">
        <v>0</v>
      </c>
      <c r="F175780">
        <v>-112.878</v>
      </c>
    </row>
    <row r="175781" spans="4:6" x14ac:dyDescent="0.25">
      <c r="D175781">
        <v>175778</v>
      </c>
      <c r="E175781">
        <v>0</v>
      </c>
      <c r="F175781">
        <v>-112.878</v>
      </c>
    </row>
    <row r="175782" spans="4:6" x14ac:dyDescent="0.25">
      <c r="D175782">
        <v>175779</v>
      </c>
      <c r="E175782">
        <v>0</v>
      </c>
      <c r="F175782">
        <v>-112.878</v>
      </c>
    </row>
    <row r="175783" spans="4:6" x14ac:dyDescent="0.25">
      <c r="D175783">
        <v>175780</v>
      </c>
      <c r="E175783">
        <v>0</v>
      </c>
      <c r="F175783">
        <v>-112.878</v>
      </c>
    </row>
    <row r="175784" spans="4:6" x14ac:dyDescent="0.25">
      <c r="D175784">
        <v>175781</v>
      </c>
      <c r="E175784">
        <v>0</v>
      </c>
      <c r="F175784">
        <v>-112.878</v>
      </c>
    </row>
    <row r="175785" spans="4:6" x14ac:dyDescent="0.25">
      <c r="D175785">
        <v>175782</v>
      </c>
      <c r="E175785">
        <v>0</v>
      </c>
      <c r="F175785">
        <v>-112.878</v>
      </c>
    </row>
    <row r="175786" spans="4:6" x14ac:dyDescent="0.25">
      <c r="D175786">
        <v>175783</v>
      </c>
      <c r="E175786">
        <v>0</v>
      </c>
      <c r="F175786">
        <v>-112.878</v>
      </c>
    </row>
    <row r="175787" spans="4:6" x14ac:dyDescent="0.25">
      <c r="D175787">
        <v>175784</v>
      </c>
      <c r="E175787">
        <v>1593.73</v>
      </c>
      <c r="F175787">
        <v>1233.54</v>
      </c>
    </row>
    <row r="175788" spans="4:6" x14ac:dyDescent="0.25">
      <c r="D175788">
        <v>175785</v>
      </c>
      <c r="E175788">
        <v>28597.7</v>
      </c>
      <c r="F175788">
        <v>27525.5</v>
      </c>
    </row>
    <row r="175789" spans="4:6" x14ac:dyDescent="0.25">
      <c r="D175789">
        <v>175786</v>
      </c>
      <c r="E175789">
        <v>44042.9</v>
      </c>
      <c r="F175789">
        <v>42257.3</v>
      </c>
    </row>
    <row r="175790" spans="4:6" x14ac:dyDescent="0.25">
      <c r="D175790">
        <v>175787</v>
      </c>
      <c r="E175790">
        <v>48822.9</v>
      </c>
      <c r="F175790">
        <v>46773.7</v>
      </c>
    </row>
    <row r="175791" spans="4:6" x14ac:dyDescent="0.25">
      <c r="D175791">
        <v>175788</v>
      </c>
      <c r="E175791">
        <v>46580.2</v>
      </c>
      <c r="F175791">
        <v>44666.6</v>
      </c>
    </row>
    <row r="175792" spans="4:6" x14ac:dyDescent="0.25">
      <c r="D175792">
        <v>175789</v>
      </c>
      <c r="E175792">
        <v>8869.5400000000009</v>
      </c>
      <c r="F175792">
        <v>8389</v>
      </c>
    </row>
    <row r="175793" spans="4:6" x14ac:dyDescent="0.25">
      <c r="D175793">
        <v>175790</v>
      </c>
      <c r="E175793">
        <v>22420.6</v>
      </c>
      <c r="F175793">
        <v>21582.9</v>
      </c>
    </row>
    <row r="175794" spans="4:6" x14ac:dyDescent="0.25">
      <c r="D175794">
        <v>175791</v>
      </c>
      <c r="E175794">
        <v>17600.400000000001</v>
      </c>
      <c r="F175794">
        <v>16908.8</v>
      </c>
    </row>
    <row r="175795" spans="4:6" x14ac:dyDescent="0.25">
      <c r="D175795">
        <v>175792</v>
      </c>
      <c r="E175795">
        <v>5010.42</v>
      </c>
      <c r="F175795">
        <v>4602.66</v>
      </c>
    </row>
    <row r="175796" spans="4:6" x14ac:dyDescent="0.25">
      <c r="D175796">
        <v>175793</v>
      </c>
      <c r="E175796">
        <v>2523.73</v>
      </c>
      <c r="F175796">
        <v>2156.21</v>
      </c>
    </row>
    <row r="175797" spans="4:6" x14ac:dyDescent="0.25">
      <c r="D175797">
        <v>175794</v>
      </c>
      <c r="E175797">
        <v>1067.1600000000001</v>
      </c>
      <c r="F175797">
        <v>723.23500000000001</v>
      </c>
    </row>
    <row r="175798" spans="4:6" x14ac:dyDescent="0.25">
      <c r="D175798">
        <v>175795</v>
      </c>
      <c r="E175798">
        <v>0</v>
      </c>
      <c r="F175798">
        <v>-112.878</v>
      </c>
    </row>
    <row r="175799" spans="4:6" x14ac:dyDescent="0.25">
      <c r="D175799">
        <v>175796</v>
      </c>
      <c r="E175799">
        <v>0</v>
      </c>
      <c r="F175799">
        <v>-112.878</v>
      </c>
    </row>
    <row r="175800" spans="4:6" x14ac:dyDescent="0.25">
      <c r="D175800">
        <v>175797</v>
      </c>
      <c r="E175800">
        <v>0</v>
      </c>
      <c r="F175800">
        <v>-112.878</v>
      </c>
    </row>
    <row r="175801" spans="4:6" x14ac:dyDescent="0.25">
      <c r="D175801">
        <v>175798</v>
      </c>
      <c r="E175801">
        <v>0</v>
      </c>
      <c r="F175801">
        <v>-112.878</v>
      </c>
    </row>
    <row r="175802" spans="4:6" x14ac:dyDescent="0.25">
      <c r="D175802">
        <v>175799</v>
      </c>
      <c r="E175802">
        <v>0</v>
      </c>
      <c r="F175802">
        <v>-112.878</v>
      </c>
    </row>
    <row r="175803" spans="4:6" x14ac:dyDescent="0.25">
      <c r="D175803">
        <v>175800</v>
      </c>
      <c r="E175803">
        <v>0</v>
      </c>
      <c r="F175803">
        <v>-112.878</v>
      </c>
    </row>
    <row r="175804" spans="4:6" x14ac:dyDescent="0.25">
      <c r="D175804">
        <v>175801</v>
      </c>
      <c r="E175804">
        <v>0</v>
      </c>
      <c r="F175804">
        <v>-112.878</v>
      </c>
    </row>
    <row r="175805" spans="4:6" x14ac:dyDescent="0.25">
      <c r="D175805">
        <v>175802</v>
      </c>
      <c r="E175805">
        <v>0</v>
      </c>
      <c r="F175805">
        <v>-112.878</v>
      </c>
    </row>
    <row r="175806" spans="4:6" x14ac:dyDescent="0.25">
      <c r="D175806">
        <v>175803</v>
      </c>
      <c r="E175806">
        <v>0</v>
      </c>
      <c r="F175806">
        <v>-112.878</v>
      </c>
    </row>
    <row r="175807" spans="4:6" x14ac:dyDescent="0.25">
      <c r="D175807">
        <v>175804</v>
      </c>
      <c r="E175807">
        <v>0</v>
      </c>
      <c r="F175807">
        <v>-112.878</v>
      </c>
    </row>
    <row r="175808" spans="4:6" x14ac:dyDescent="0.25">
      <c r="D175808">
        <v>175805</v>
      </c>
      <c r="E175808">
        <v>0</v>
      </c>
      <c r="F175808">
        <v>-112.878</v>
      </c>
    </row>
    <row r="175809" spans="4:6" x14ac:dyDescent="0.25">
      <c r="D175809">
        <v>175806</v>
      </c>
      <c r="E175809">
        <v>0</v>
      </c>
      <c r="F175809">
        <v>-112.878</v>
      </c>
    </row>
    <row r="175810" spans="4:6" x14ac:dyDescent="0.25">
      <c r="D175810">
        <v>175807</v>
      </c>
      <c r="E175810">
        <v>0</v>
      </c>
      <c r="F175810">
        <v>-112.878</v>
      </c>
    </row>
    <row r="175811" spans="4:6" x14ac:dyDescent="0.25">
      <c r="D175811">
        <v>175808</v>
      </c>
      <c r="E175811">
        <v>1990.4</v>
      </c>
      <c r="F175811">
        <v>1625.5</v>
      </c>
    </row>
    <row r="175812" spans="4:6" x14ac:dyDescent="0.25">
      <c r="D175812">
        <v>175809</v>
      </c>
      <c r="E175812">
        <v>29112.2</v>
      </c>
      <c r="F175812">
        <v>28034.5</v>
      </c>
    </row>
    <row r="175813" spans="4:6" x14ac:dyDescent="0.25">
      <c r="D175813">
        <v>175810</v>
      </c>
      <c r="E175813">
        <v>44279.1</v>
      </c>
      <c r="F175813">
        <v>42488.800000000003</v>
      </c>
    </row>
    <row r="175814" spans="4:6" x14ac:dyDescent="0.25">
      <c r="D175814">
        <v>175811</v>
      </c>
      <c r="E175814">
        <v>48357.3</v>
      </c>
      <c r="F175814">
        <v>46338.8</v>
      </c>
    </row>
    <row r="175815" spans="4:6" x14ac:dyDescent="0.25">
      <c r="D175815">
        <v>175812</v>
      </c>
      <c r="E175815">
        <v>49457.5</v>
      </c>
      <c r="F175815">
        <v>47379.8</v>
      </c>
    </row>
    <row r="175816" spans="4:6" x14ac:dyDescent="0.25">
      <c r="D175816">
        <v>175813</v>
      </c>
      <c r="E175816">
        <v>50394.2</v>
      </c>
      <c r="F175816">
        <v>48263.7</v>
      </c>
    </row>
    <row r="175817" spans="4:6" x14ac:dyDescent="0.25">
      <c r="D175817">
        <v>175814</v>
      </c>
      <c r="E175817">
        <v>49995.199999999997</v>
      </c>
      <c r="F175817">
        <v>47890.3</v>
      </c>
    </row>
    <row r="175818" spans="4:6" x14ac:dyDescent="0.25">
      <c r="D175818">
        <v>175815</v>
      </c>
      <c r="E175818">
        <v>49034.7</v>
      </c>
      <c r="F175818">
        <v>46986.6</v>
      </c>
    </row>
    <row r="175819" spans="4:6" x14ac:dyDescent="0.25">
      <c r="D175819">
        <v>175816</v>
      </c>
      <c r="E175819">
        <v>46831.6</v>
      </c>
      <c r="F175819">
        <v>44906</v>
      </c>
    </row>
    <row r="175820" spans="4:6" x14ac:dyDescent="0.25">
      <c r="D175820">
        <v>175817</v>
      </c>
      <c r="E175820">
        <v>38450.400000000001</v>
      </c>
      <c r="F175820">
        <v>36962.699999999997</v>
      </c>
    </row>
    <row r="175821" spans="4:6" x14ac:dyDescent="0.25">
      <c r="D175821">
        <v>175818</v>
      </c>
      <c r="E175821">
        <v>12966.3</v>
      </c>
      <c r="F175821">
        <v>12395.6</v>
      </c>
    </row>
    <row r="175822" spans="4:6" x14ac:dyDescent="0.25">
      <c r="D175822">
        <v>175819</v>
      </c>
      <c r="E175822">
        <v>0</v>
      </c>
      <c r="F175822">
        <v>-112.878</v>
      </c>
    </row>
    <row r="175823" spans="4:6" x14ac:dyDescent="0.25">
      <c r="D175823">
        <v>175820</v>
      </c>
      <c r="E175823">
        <v>0</v>
      </c>
      <c r="F175823">
        <v>-112.878</v>
      </c>
    </row>
    <row r="175824" spans="4:6" x14ac:dyDescent="0.25">
      <c r="D175824">
        <v>175821</v>
      </c>
      <c r="E175824">
        <v>0</v>
      </c>
      <c r="F175824">
        <v>-112.878</v>
      </c>
    </row>
    <row r="175825" spans="4:6" x14ac:dyDescent="0.25">
      <c r="D175825">
        <v>175822</v>
      </c>
      <c r="E175825">
        <v>0</v>
      </c>
      <c r="F175825">
        <v>-112.878</v>
      </c>
    </row>
    <row r="175826" spans="4:6" x14ac:dyDescent="0.25">
      <c r="D175826">
        <v>175823</v>
      </c>
      <c r="E175826">
        <v>0</v>
      </c>
      <c r="F175826">
        <v>-112.878</v>
      </c>
    </row>
    <row r="175827" spans="4:6" x14ac:dyDescent="0.25">
      <c r="D175827">
        <v>175824</v>
      </c>
      <c r="E175827">
        <v>0</v>
      </c>
      <c r="F175827">
        <v>-112.878</v>
      </c>
    </row>
    <row r="175828" spans="4:6" x14ac:dyDescent="0.25">
      <c r="D175828">
        <v>175825</v>
      </c>
      <c r="E175828">
        <v>0</v>
      </c>
      <c r="F175828">
        <v>-112.878</v>
      </c>
    </row>
    <row r="175829" spans="4:6" x14ac:dyDescent="0.25">
      <c r="D175829">
        <v>175826</v>
      </c>
      <c r="E175829">
        <v>0</v>
      </c>
      <c r="F175829">
        <v>-112.878</v>
      </c>
    </row>
    <row r="175830" spans="4:6" x14ac:dyDescent="0.25">
      <c r="D175830">
        <v>175827</v>
      </c>
      <c r="E175830">
        <v>0</v>
      </c>
      <c r="F175830">
        <v>-112.878</v>
      </c>
    </row>
    <row r="175831" spans="4:6" x14ac:dyDescent="0.25">
      <c r="D175831">
        <v>175828</v>
      </c>
      <c r="E175831">
        <v>0</v>
      </c>
      <c r="F175831">
        <v>-112.878</v>
      </c>
    </row>
    <row r="175832" spans="4:6" x14ac:dyDescent="0.25">
      <c r="D175832">
        <v>175829</v>
      </c>
      <c r="E175832">
        <v>0</v>
      </c>
      <c r="F175832">
        <v>-112.878</v>
      </c>
    </row>
    <row r="175833" spans="4:6" x14ac:dyDescent="0.25">
      <c r="D175833">
        <v>175830</v>
      </c>
      <c r="E175833">
        <v>0</v>
      </c>
      <c r="F175833">
        <v>-112.878</v>
      </c>
    </row>
    <row r="175834" spans="4:6" x14ac:dyDescent="0.25">
      <c r="D175834">
        <v>175831</v>
      </c>
      <c r="E175834">
        <v>0</v>
      </c>
      <c r="F175834">
        <v>-112.878</v>
      </c>
    </row>
    <row r="175835" spans="4:6" x14ac:dyDescent="0.25">
      <c r="D175835">
        <v>175832</v>
      </c>
      <c r="E175835">
        <v>305.19799999999998</v>
      </c>
      <c r="F175835">
        <v>-25.7363</v>
      </c>
    </row>
    <row r="175836" spans="4:6" x14ac:dyDescent="0.25">
      <c r="D175836">
        <v>175833</v>
      </c>
      <c r="E175836">
        <v>5495.68</v>
      </c>
      <c r="F175836">
        <v>5074.38</v>
      </c>
    </row>
    <row r="175837" spans="4:6" x14ac:dyDescent="0.25">
      <c r="D175837">
        <v>175834</v>
      </c>
      <c r="E175837">
        <v>9354.74</v>
      </c>
      <c r="F175837">
        <v>8860.3799999999992</v>
      </c>
    </row>
    <row r="175838" spans="4:6" x14ac:dyDescent="0.25">
      <c r="D175838">
        <v>175835</v>
      </c>
      <c r="E175838">
        <v>28124.5</v>
      </c>
      <c r="F175838">
        <v>27090.400000000001</v>
      </c>
    </row>
    <row r="175839" spans="4:6" x14ac:dyDescent="0.25">
      <c r="D175839">
        <v>175836</v>
      </c>
      <c r="E175839">
        <v>44210.6</v>
      </c>
      <c r="F175839">
        <v>42425.1</v>
      </c>
    </row>
    <row r="175840" spans="4:6" x14ac:dyDescent="0.25">
      <c r="D175840">
        <v>175837</v>
      </c>
      <c r="E175840">
        <v>11760.9</v>
      </c>
      <c r="F175840">
        <v>11221.1</v>
      </c>
    </row>
    <row r="175841" spans="4:6" x14ac:dyDescent="0.25">
      <c r="D175841">
        <v>175838</v>
      </c>
      <c r="E175841">
        <v>11486.5</v>
      </c>
      <c r="F175841">
        <v>10952.3</v>
      </c>
    </row>
    <row r="175842" spans="4:6" x14ac:dyDescent="0.25">
      <c r="D175842">
        <v>175839</v>
      </c>
      <c r="E175842">
        <v>9722.07</v>
      </c>
      <c r="F175842">
        <v>9229.92</v>
      </c>
    </row>
    <row r="175843" spans="4:6" x14ac:dyDescent="0.25">
      <c r="D175843">
        <v>175840</v>
      </c>
      <c r="E175843">
        <v>5368.22</v>
      </c>
      <c r="F175843">
        <v>4955.9799999999996</v>
      </c>
    </row>
    <row r="175844" spans="4:6" x14ac:dyDescent="0.25">
      <c r="D175844">
        <v>175841</v>
      </c>
      <c r="E175844">
        <v>2949.72</v>
      </c>
      <c r="F175844">
        <v>2576.1999999999998</v>
      </c>
    </row>
    <row r="175845" spans="4:6" x14ac:dyDescent="0.25">
      <c r="D175845">
        <v>175842</v>
      </c>
      <c r="E175845">
        <v>380.14400000000001</v>
      </c>
      <c r="F175845">
        <v>51.198700000000002</v>
      </c>
    </row>
    <row r="175846" spans="4:6" x14ac:dyDescent="0.25">
      <c r="D175846">
        <v>175843</v>
      </c>
      <c r="E175846">
        <v>0</v>
      </c>
      <c r="F175846">
        <v>-112.878</v>
      </c>
    </row>
    <row r="175847" spans="4:6" x14ac:dyDescent="0.25">
      <c r="D175847">
        <v>175844</v>
      </c>
      <c r="E175847">
        <v>0</v>
      </c>
      <c r="F175847">
        <v>-112.878</v>
      </c>
    </row>
    <row r="175848" spans="4:6" x14ac:dyDescent="0.25">
      <c r="D175848">
        <v>175845</v>
      </c>
      <c r="E175848">
        <v>0</v>
      </c>
      <c r="F175848">
        <v>-112.878</v>
      </c>
    </row>
    <row r="175849" spans="4:6" x14ac:dyDescent="0.25">
      <c r="D175849">
        <v>175846</v>
      </c>
      <c r="E175849">
        <v>0</v>
      </c>
      <c r="F175849">
        <v>-112.878</v>
      </c>
    </row>
    <row r="175850" spans="4:6" x14ac:dyDescent="0.25">
      <c r="D175850">
        <v>175847</v>
      </c>
      <c r="E175850">
        <v>0</v>
      </c>
      <c r="F175850">
        <v>-112.878</v>
      </c>
    </row>
    <row r="175851" spans="4:6" x14ac:dyDescent="0.25">
      <c r="D175851">
        <v>175848</v>
      </c>
      <c r="E175851">
        <v>0</v>
      </c>
      <c r="F175851">
        <v>-112.878</v>
      </c>
    </row>
    <row r="175852" spans="4:6" x14ac:dyDescent="0.25">
      <c r="D175852">
        <v>175849</v>
      </c>
      <c r="E175852">
        <v>0</v>
      </c>
      <c r="F175852">
        <v>-112.878</v>
      </c>
    </row>
    <row r="175853" spans="4:6" x14ac:dyDescent="0.25">
      <c r="D175853">
        <v>175850</v>
      </c>
      <c r="E175853">
        <v>0</v>
      </c>
      <c r="F175853">
        <v>-112.878</v>
      </c>
    </row>
    <row r="175854" spans="4:6" x14ac:dyDescent="0.25">
      <c r="D175854">
        <v>175851</v>
      </c>
      <c r="E175854">
        <v>0</v>
      </c>
      <c r="F175854">
        <v>-112.878</v>
      </c>
    </row>
    <row r="175855" spans="4:6" x14ac:dyDescent="0.25">
      <c r="D175855">
        <v>175852</v>
      </c>
      <c r="E175855">
        <v>0</v>
      </c>
      <c r="F175855">
        <v>-112.878</v>
      </c>
    </row>
    <row r="175856" spans="4:6" x14ac:dyDescent="0.25">
      <c r="D175856">
        <v>175853</v>
      </c>
      <c r="E175856">
        <v>0</v>
      </c>
      <c r="F175856">
        <v>-112.878</v>
      </c>
    </row>
    <row r="175857" spans="4:6" x14ac:dyDescent="0.25">
      <c r="D175857">
        <v>175854</v>
      </c>
      <c r="E175857">
        <v>0</v>
      </c>
      <c r="F175857">
        <v>-112.878</v>
      </c>
    </row>
    <row r="175858" spans="4:6" x14ac:dyDescent="0.25">
      <c r="D175858">
        <v>175855</v>
      </c>
      <c r="E175858">
        <v>0</v>
      </c>
      <c r="F175858">
        <v>-112.878</v>
      </c>
    </row>
    <row r="175859" spans="4:6" x14ac:dyDescent="0.25">
      <c r="D175859">
        <v>175856</v>
      </c>
      <c r="E175859">
        <v>0</v>
      </c>
      <c r="F175859">
        <v>-112.878</v>
      </c>
    </row>
    <row r="175860" spans="4:6" x14ac:dyDescent="0.25">
      <c r="D175860">
        <v>175857</v>
      </c>
      <c r="E175860">
        <v>998.86400000000003</v>
      </c>
      <c r="F175860">
        <v>656.39599999999996</v>
      </c>
    </row>
    <row r="175861" spans="4:6" x14ac:dyDescent="0.25">
      <c r="D175861">
        <v>175858</v>
      </c>
      <c r="E175861">
        <v>2646.2</v>
      </c>
      <c r="F175861">
        <v>2277.13</v>
      </c>
    </row>
    <row r="175862" spans="4:6" x14ac:dyDescent="0.25">
      <c r="D175862">
        <v>175859</v>
      </c>
      <c r="E175862">
        <v>4269.2</v>
      </c>
      <c r="F175862">
        <v>3876.16</v>
      </c>
    </row>
    <row r="175863" spans="4:6" x14ac:dyDescent="0.25">
      <c r="D175863">
        <v>175860</v>
      </c>
      <c r="E175863">
        <v>5622.09</v>
      </c>
      <c r="F175863">
        <v>5204.34</v>
      </c>
    </row>
    <row r="175864" spans="4:6" x14ac:dyDescent="0.25">
      <c r="D175864">
        <v>175861</v>
      </c>
      <c r="E175864">
        <v>6203.88</v>
      </c>
      <c r="F175864">
        <v>5776.52</v>
      </c>
    </row>
    <row r="175865" spans="4:6" x14ac:dyDescent="0.25">
      <c r="D175865">
        <v>175862</v>
      </c>
      <c r="E175865">
        <v>6059.59</v>
      </c>
      <c r="F175865">
        <v>5634.84</v>
      </c>
    </row>
    <row r="175866" spans="4:6" x14ac:dyDescent="0.25">
      <c r="D175866">
        <v>175863</v>
      </c>
      <c r="E175866">
        <v>5087.1400000000003</v>
      </c>
      <c r="F175866">
        <v>4679.3999999999996</v>
      </c>
    </row>
    <row r="175867" spans="4:6" x14ac:dyDescent="0.25">
      <c r="D175867">
        <v>175864</v>
      </c>
      <c r="E175867">
        <v>3529.88</v>
      </c>
      <c r="F175867">
        <v>3147.51</v>
      </c>
    </row>
    <row r="175868" spans="4:6" x14ac:dyDescent="0.25">
      <c r="D175868">
        <v>175865</v>
      </c>
      <c r="E175868">
        <v>1935.81</v>
      </c>
      <c r="F175868">
        <v>1577.68</v>
      </c>
    </row>
    <row r="175869" spans="4:6" x14ac:dyDescent="0.25">
      <c r="D175869">
        <v>175866</v>
      </c>
      <c r="E175869">
        <v>288.149</v>
      </c>
      <c r="F175869">
        <v>-39.274500000000003</v>
      </c>
    </row>
    <row r="175870" spans="4:6" x14ac:dyDescent="0.25">
      <c r="D175870">
        <v>175867</v>
      </c>
      <c r="E175870">
        <v>0</v>
      </c>
      <c r="F175870">
        <v>-112.878</v>
      </c>
    </row>
    <row r="175871" spans="4:6" x14ac:dyDescent="0.25">
      <c r="D175871">
        <v>175868</v>
      </c>
      <c r="E175871">
        <v>0</v>
      </c>
      <c r="F175871">
        <v>-112.878</v>
      </c>
    </row>
    <row r="175872" spans="4:6" x14ac:dyDescent="0.25">
      <c r="D175872">
        <v>175869</v>
      </c>
      <c r="E175872">
        <v>0</v>
      </c>
      <c r="F175872">
        <v>-112.878</v>
      </c>
    </row>
    <row r="175873" spans="4:6" x14ac:dyDescent="0.25">
      <c r="D175873">
        <v>175870</v>
      </c>
      <c r="E175873">
        <v>0</v>
      </c>
      <c r="F175873">
        <v>-112.878</v>
      </c>
    </row>
    <row r="175874" spans="4:6" x14ac:dyDescent="0.25">
      <c r="D175874">
        <v>175871</v>
      </c>
      <c r="E175874">
        <v>0</v>
      </c>
      <c r="F175874">
        <v>-112.878</v>
      </c>
    </row>
    <row r="175875" spans="4:6" x14ac:dyDescent="0.25">
      <c r="D175875">
        <v>175872</v>
      </c>
      <c r="E175875">
        <v>0</v>
      </c>
      <c r="F175875">
        <v>-112.878</v>
      </c>
    </row>
    <row r="175876" spans="4:6" x14ac:dyDescent="0.25">
      <c r="D175876">
        <v>175873</v>
      </c>
      <c r="E175876">
        <v>0</v>
      </c>
      <c r="F175876">
        <v>-112.878</v>
      </c>
    </row>
    <row r="175877" spans="4:6" x14ac:dyDescent="0.25">
      <c r="D175877">
        <v>175874</v>
      </c>
      <c r="E175877">
        <v>0</v>
      </c>
      <c r="F175877">
        <v>-112.878</v>
      </c>
    </row>
    <row r="175878" spans="4:6" x14ac:dyDescent="0.25">
      <c r="D175878">
        <v>175875</v>
      </c>
      <c r="E175878">
        <v>0</v>
      </c>
      <c r="F175878">
        <v>-112.878</v>
      </c>
    </row>
    <row r="175879" spans="4:6" x14ac:dyDescent="0.25">
      <c r="D175879">
        <v>175876</v>
      </c>
      <c r="E175879">
        <v>0</v>
      </c>
      <c r="F175879">
        <v>-112.878</v>
      </c>
    </row>
    <row r="175880" spans="4:6" x14ac:dyDescent="0.25">
      <c r="D175880">
        <v>175877</v>
      </c>
      <c r="E175880">
        <v>0</v>
      </c>
      <c r="F175880">
        <v>-112.878</v>
      </c>
    </row>
    <row r="175881" spans="4:6" x14ac:dyDescent="0.25">
      <c r="D175881">
        <v>175878</v>
      </c>
      <c r="E175881">
        <v>0</v>
      </c>
      <c r="F175881">
        <v>-112.878</v>
      </c>
    </row>
    <row r="175882" spans="4:6" x14ac:dyDescent="0.25">
      <c r="D175882">
        <v>175879</v>
      </c>
      <c r="E175882">
        <v>0</v>
      </c>
      <c r="F175882">
        <v>-112.878</v>
      </c>
    </row>
    <row r="175883" spans="4:6" x14ac:dyDescent="0.25">
      <c r="D175883">
        <v>175880</v>
      </c>
      <c r="E175883">
        <v>0</v>
      </c>
      <c r="F175883">
        <v>-112.878</v>
      </c>
    </row>
    <row r="175884" spans="4:6" x14ac:dyDescent="0.25">
      <c r="D175884">
        <v>175881</v>
      </c>
      <c r="E175884">
        <v>844.76300000000003</v>
      </c>
      <c r="F175884">
        <v>502.76600000000002</v>
      </c>
    </row>
    <row r="175885" spans="4:6" x14ac:dyDescent="0.25">
      <c r="D175885">
        <v>175882</v>
      </c>
      <c r="E175885">
        <v>2145.13</v>
      </c>
      <c r="F175885">
        <v>1781.11</v>
      </c>
    </row>
    <row r="175886" spans="4:6" x14ac:dyDescent="0.25">
      <c r="D175886">
        <v>175883</v>
      </c>
      <c r="E175886">
        <v>4543.9399999999996</v>
      </c>
      <c r="F175886">
        <v>4140.8599999999997</v>
      </c>
    </row>
    <row r="175887" spans="4:6" x14ac:dyDescent="0.25">
      <c r="D175887">
        <v>175884</v>
      </c>
      <c r="E175887">
        <v>5098.3999999999996</v>
      </c>
      <c r="F175887">
        <v>4686.29</v>
      </c>
    </row>
    <row r="175888" spans="4:6" x14ac:dyDescent="0.25">
      <c r="D175888">
        <v>175885</v>
      </c>
      <c r="E175888">
        <v>5755.48</v>
      </c>
      <c r="F175888">
        <v>5332.09</v>
      </c>
    </row>
    <row r="175889" spans="4:6" x14ac:dyDescent="0.25">
      <c r="D175889">
        <v>175886</v>
      </c>
      <c r="E175889">
        <v>5563.98</v>
      </c>
      <c r="F175889">
        <v>5143.6099999999997</v>
      </c>
    </row>
    <row r="175890" spans="4:6" x14ac:dyDescent="0.25">
      <c r="D175890">
        <v>175887</v>
      </c>
      <c r="E175890">
        <v>4530.22</v>
      </c>
      <c r="F175890">
        <v>4127.53</v>
      </c>
    </row>
    <row r="175891" spans="4:6" x14ac:dyDescent="0.25">
      <c r="D175891">
        <v>175888</v>
      </c>
      <c r="E175891">
        <v>2942.72</v>
      </c>
      <c r="F175891">
        <v>2565.88</v>
      </c>
    </row>
    <row r="175892" spans="4:6" x14ac:dyDescent="0.25">
      <c r="D175892">
        <v>175889</v>
      </c>
      <c r="E175892">
        <v>1474.69</v>
      </c>
      <c r="F175892">
        <v>1121.6500000000001</v>
      </c>
    </row>
    <row r="175893" spans="4:6" x14ac:dyDescent="0.25">
      <c r="D175893">
        <v>175890</v>
      </c>
      <c r="E175893">
        <v>367.67099999999999</v>
      </c>
      <c r="F175893">
        <v>36.671900000000001</v>
      </c>
    </row>
    <row r="175894" spans="4:6" x14ac:dyDescent="0.25">
      <c r="D175894">
        <v>175891</v>
      </c>
      <c r="E175894">
        <v>0</v>
      </c>
      <c r="F175894">
        <v>-112.878</v>
      </c>
    </row>
    <row r="175895" spans="4:6" x14ac:dyDescent="0.25">
      <c r="D175895">
        <v>175892</v>
      </c>
      <c r="E175895">
        <v>0</v>
      </c>
      <c r="F175895">
        <v>-112.878</v>
      </c>
    </row>
    <row r="175896" spans="4:6" x14ac:dyDescent="0.25">
      <c r="D175896">
        <v>175893</v>
      </c>
      <c r="E175896">
        <v>0</v>
      </c>
      <c r="F175896">
        <v>-112.878</v>
      </c>
    </row>
    <row r="175897" spans="4:6" x14ac:dyDescent="0.25">
      <c r="D175897">
        <v>175894</v>
      </c>
      <c r="E175897">
        <v>0</v>
      </c>
      <c r="F175897">
        <v>-112.878</v>
      </c>
    </row>
    <row r="175898" spans="4:6" x14ac:dyDescent="0.25">
      <c r="D175898">
        <v>175895</v>
      </c>
      <c r="E175898">
        <v>0</v>
      </c>
      <c r="F175898">
        <v>-112.878</v>
      </c>
    </row>
    <row r="175899" spans="4:6" x14ac:dyDescent="0.25">
      <c r="D175899">
        <v>175896</v>
      </c>
      <c r="E175899">
        <v>0</v>
      </c>
      <c r="F175899">
        <v>-112.878</v>
      </c>
    </row>
    <row r="175900" spans="4:6" x14ac:dyDescent="0.25">
      <c r="D175900">
        <v>175897</v>
      </c>
      <c r="E175900">
        <v>0</v>
      </c>
      <c r="F175900">
        <v>-112.878</v>
      </c>
    </row>
    <row r="175901" spans="4:6" x14ac:dyDescent="0.25">
      <c r="D175901">
        <v>175898</v>
      </c>
      <c r="E175901">
        <v>0</v>
      </c>
      <c r="F175901">
        <v>-112.878</v>
      </c>
    </row>
    <row r="175902" spans="4:6" x14ac:dyDescent="0.25">
      <c r="D175902">
        <v>175899</v>
      </c>
      <c r="E175902">
        <v>0</v>
      </c>
      <c r="F175902">
        <v>-112.878</v>
      </c>
    </row>
    <row r="175903" spans="4:6" x14ac:dyDescent="0.25">
      <c r="D175903">
        <v>175900</v>
      </c>
      <c r="E175903">
        <v>0</v>
      </c>
      <c r="F175903">
        <v>-112.878</v>
      </c>
    </row>
    <row r="175904" spans="4:6" x14ac:dyDescent="0.25">
      <c r="D175904">
        <v>175901</v>
      </c>
      <c r="E175904">
        <v>0</v>
      </c>
      <c r="F175904">
        <v>-112.878</v>
      </c>
    </row>
    <row r="175905" spans="4:6" x14ac:dyDescent="0.25">
      <c r="D175905">
        <v>175902</v>
      </c>
      <c r="E175905">
        <v>0</v>
      </c>
      <c r="F175905">
        <v>-112.878</v>
      </c>
    </row>
    <row r="175906" spans="4:6" x14ac:dyDescent="0.25">
      <c r="D175906">
        <v>175903</v>
      </c>
      <c r="E175906">
        <v>0</v>
      </c>
      <c r="F175906">
        <v>-112.878</v>
      </c>
    </row>
    <row r="175907" spans="4:6" x14ac:dyDescent="0.25">
      <c r="D175907">
        <v>175904</v>
      </c>
      <c r="E175907">
        <v>0</v>
      </c>
      <c r="F175907">
        <v>-112.878</v>
      </c>
    </row>
    <row r="175908" spans="4:6" x14ac:dyDescent="0.25">
      <c r="D175908">
        <v>175905</v>
      </c>
      <c r="E175908">
        <v>980.03899999999999</v>
      </c>
      <c r="F175908">
        <v>634.16800000000001</v>
      </c>
    </row>
    <row r="175909" spans="4:6" x14ac:dyDescent="0.25">
      <c r="D175909">
        <v>175906</v>
      </c>
      <c r="E175909">
        <v>2070.79</v>
      </c>
      <c r="F175909">
        <v>1706.56</v>
      </c>
    </row>
    <row r="175910" spans="4:6" x14ac:dyDescent="0.25">
      <c r="D175910">
        <v>175907</v>
      </c>
      <c r="E175910">
        <v>3579.65</v>
      </c>
      <c r="F175910">
        <v>3192.17</v>
      </c>
    </row>
    <row r="175911" spans="4:6" x14ac:dyDescent="0.25">
      <c r="D175911">
        <v>175908</v>
      </c>
      <c r="E175911">
        <v>6055.81</v>
      </c>
      <c r="F175911">
        <v>5626.24</v>
      </c>
    </row>
    <row r="175912" spans="4:6" x14ac:dyDescent="0.25">
      <c r="D175912">
        <v>175909</v>
      </c>
      <c r="E175912">
        <v>5664.84</v>
      </c>
      <c r="F175912">
        <v>5242.1099999999997</v>
      </c>
    </row>
    <row r="175913" spans="4:6" x14ac:dyDescent="0.25">
      <c r="D175913">
        <v>175910</v>
      </c>
      <c r="E175913">
        <v>5469.15</v>
      </c>
      <c r="F175913">
        <v>5049.68</v>
      </c>
    </row>
    <row r="175914" spans="4:6" x14ac:dyDescent="0.25">
      <c r="D175914">
        <v>175911</v>
      </c>
      <c r="E175914">
        <v>4435.66</v>
      </c>
      <c r="F175914">
        <v>4033.79</v>
      </c>
    </row>
    <row r="175915" spans="4:6" x14ac:dyDescent="0.25">
      <c r="D175915">
        <v>175912</v>
      </c>
      <c r="E175915">
        <v>2864.57</v>
      </c>
      <c r="F175915">
        <v>2488.12</v>
      </c>
    </row>
    <row r="175916" spans="4:6" x14ac:dyDescent="0.25">
      <c r="D175916">
        <v>175913</v>
      </c>
      <c r="E175916">
        <v>1435.53</v>
      </c>
      <c r="F175916">
        <v>1082.5899999999999</v>
      </c>
    </row>
    <row r="175917" spans="4:6" x14ac:dyDescent="0.25">
      <c r="D175917">
        <v>175914</v>
      </c>
      <c r="E175917">
        <v>412.32900000000001</v>
      </c>
      <c r="F175917">
        <v>79.095500000000001</v>
      </c>
    </row>
    <row r="175918" spans="4:6" x14ac:dyDescent="0.25">
      <c r="D175918">
        <v>175915</v>
      </c>
      <c r="E175918">
        <v>0</v>
      </c>
      <c r="F175918">
        <v>-112.878</v>
      </c>
    </row>
    <row r="175919" spans="4:6" x14ac:dyDescent="0.25">
      <c r="D175919">
        <v>175916</v>
      </c>
      <c r="E175919">
        <v>0</v>
      </c>
      <c r="F175919">
        <v>-112.878</v>
      </c>
    </row>
    <row r="175920" spans="4:6" x14ac:dyDescent="0.25">
      <c r="D175920">
        <v>175917</v>
      </c>
      <c r="E175920">
        <v>0</v>
      </c>
      <c r="F175920">
        <v>-112.878</v>
      </c>
    </row>
    <row r="175921" spans="4:6" x14ac:dyDescent="0.25">
      <c r="D175921">
        <v>175918</v>
      </c>
      <c r="E175921">
        <v>0</v>
      </c>
      <c r="F175921">
        <v>-112.878</v>
      </c>
    </row>
    <row r="175922" spans="4:6" x14ac:dyDescent="0.25">
      <c r="D175922">
        <v>175919</v>
      </c>
      <c r="E175922">
        <v>0</v>
      </c>
      <c r="F175922">
        <v>-112.878</v>
      </c>
    </row>
    <row r="175923" spans="4:6" x14ac:dyDescent="0.25">
      <c r="D175923">
        <v>175920</v>
      </c>
      <c r="E175923">
        <v>0</v>
      </c>
      <c r="F175923">
        <v>-112.878</v>
      </c>
    </row>
    <row r="175924" spans="4:6" x14ac:dyDescent="0.25">
      <c r="D175924">
        <v>175921</v>
      </c>
      <c r="E175924">
        <v>0</v>
      </c>
      <c r="F175924">
        <v>-112.878</v>
      </c>
    </row>
    <row r="175925" spans="4:6" x14ac:dyDescent="0.25">
      <c r="D175925">
        <v>175922</v>
      </c>
      <c r="E175925">
        <v>0</v>
      </c>
      <c r="F175925">
        <v>-112.878</v>
      </c>
    </row>
    <row r="175926" spans="4:6" x14ac:dyDescent="0.25">
      <c r="D175926">
        <v>175923</v>
      </c>
      <c r="E175926">
        <v>0</v>
      </c>
      <c r="F175926">
        <v>-112.878</v>
      </c>
    </row>
    <row r="175927" spans="4:6" x14ac:dyDescent="0.25">
      <c r="D175927">
        <v>175924</v>
      </c>
      <c r="E175927">
        <v>0</v>
      </c>
      <c r="F175927">
        <v>-112.878</v>
      </c>
    </row>
    <row r="175928" spans="4:6" x14ac:dyDescent="0.25">
      <c r="D175928">
        <v>175925</v>
      </c>
      <c r="E175928">
        <v>0</v>
      </c>
      <c r="F175928">
        <v>-112.878</v>
      </c>
    </row>
    <row r="175929" spans="4:6" x14ac:dyDescent="0.25">
      <c r="D175929">
        <v>175926</v>
      </c>
      <c r="E175929">
        <v>0</v>
      </c>
      <c r="F175929">
        <v>-112.878</v>
      </c>
    </row>
    <row r="175930" spans="4:6" x14ac:dyDescent="0.25">
      <c r="D175930">
        <v>175927</v>
      </c>
      <c r="E175930">
        <v>0</v>
      </c>
      <c r="F175930">
        <v>-112.878</v>
      </c>
    </row>
    <row r="175931" spans="4:6" x14ac:dyDescent="0.25">
      <c r="D175931">
        <v>175928</v>
      </c>
      <c r="E175931">
        <v>0</v>
      </c>
      <c r="F175931">
        <v>-112.878</v>
      </c>
    </row>
    <row r="175932" spans="4:6" x14ac:dyDescent="0.25">
      <c r="D175932">
        <v>175929</v>
      </c>
      <c r="E175932">
        <v>1412.94</v>
      </c>
      <c r="F175932">
        <v>1059.55</v>
      </c>
    </row>
    <row r="175933" spans="4:6" x14ac:dyDescent="0.25">
      <c r="D175933">
        <v>175930</v>
      </c>
      <c r="E175933">
        <v>15235.8</v>
      </c>
      <c r="F175933">
        <v>14603.5</v>
      </c>
    </row>
    <row r="175934" spans="4:6" x14ac:dyDescent="0.25">
      <c r="D175934">
        <v>175931</v>
      </c>
      <c r="E175934">
        <v>28906.5</v>
      </c>
      <c r="F175934">
        <v>27825.9</v>
      </c>
    </row>
    <row r="175935" spans="4:6" x14ac:dyDescent="0.25">
      <c r="D175935">
        <v>175932</v>
      </c>
      <c r="E175935">
        <v>31951.200000000001</v>
      </c>
      <c r="F175935">
        <v>30748.2</v>
      </c>
    </row>
    <row r="175936" spans="4:6" x14ac:dyDescent="0.25">
      <c r="D175936">
        <v>175933</v>
      </c>
      <c r="E175936">
        <v>38304.800000000003</v>
      </c>
      <c r="F175936">
        <v>36817.800000000003</v>
      </c>
    </row>
    <row r="175937" spans="4:6" x14ac:dyDescent="0.25">
      <c r="D175937">
        <v>175934</v>
      </c>
      <c r="E175937">
        <v>25176</v>
      </c>
      <c r="F175937">
        <v>24239.200000000001</v>
      </c>
    </row>
    <row r="175938" spans="4:6" x14ac:dyDescent="0.25">
      <c r="D175938">
        <v>175935</v>
      </c>
      <c r="E175938">
        <v>32567.8</v>
      </c>
      <c r="F175938">
        <v>31343.3</v>
      </c>
    </row>
    <row r="175939" spans="4:6" x14ac:dyDescent="0.25">
      <c r="D175939">
        <v>175936</v>
      </c>
      <c r="E175939">
        <v>41602</v>
      </c>
      <c r="F175939">
        <v>39949.4</v>
      </c>
    </row>
    <row r="175940" spans="4:6" x14ac:dyDescent="0.25">
      <c r="D175940">
        <v>175937</v>
      </c>
      <c r="E175940">
        <v>34998.400000000001</v>
      </c>
      <c r="F175940">
        <v>33664.800000000003</v>
      </c>
    </row>
    <row r="175941" spans="4:6" x14ac:dyDescent="0.25">
      <c r="D175941">
        <v>175938</v>
      </c>
      <c r="E175941">
        <v>14992.8</v>
      </c>
      <c r="F175941">
        <v>14369.9</v>
      </c>
    </row>
    <row r="175942" spans="4:6" x14ac:dyDescent="0.25">
      <c r="D175942">
        <v>175939</v>
      </c>
      <c r="E175942">
        <v>0</v>
      </c>
      <c r="F175942">
        <v>-112.878</v>
      </c>
    </row>
    <row r="175943" spans="4:6" x14ac:dyDescent="0.25">
      <c r="D175943">
        <v>175940</v>
      </c>
      <c r="E175943">
        <v>0</v>
      </c>
      <c r="F175943">
        <v>-112.878</v>
      </c>
    </row>
    <row r="175944" spans="4:6" x14ac:dyDescent="0.25">
      <c r="D175944">
        <v>175941</v>
      </c>
      <c r="E175944">
        <v>0</v>
      </c>
      <c r="F175944">
        <v>-112.878</v>
      </c>
    </row>
    <row r="175945" spans="4:6" x14ac:dyDescent="0.25">
      <c r="D175945">
        <v>175942</v>
      </c>
      <c r="E175945">
        <v>0</v>
      </c>
      <c r="F175945">
        <v>-112.878</v>
      </c>
    </row>
    <row r="175946" spans="4:6" x14ac:dyDescent="0.25">
      <c r="D175946">
        <v>175943</v>
      </c>
      <c r="E175946">
        <v>0</v>
      </c>
      <c r="F175946">
        <v>-112.878</v>
      </c>
    </row>
    <row r="175947" spans="4:6" x14ac:dyDescent="0.25">
      <c r="D175947">
        <v>175944</v>
      </c>
      <c r="E175947">
        <v>0</v>
      </c>
      <c r="F175947">
        <v>-112.878</v>
      </c>
    </row>
    <row r="175948" spans="4:6" x14ac:dyDescent="0.25">
      <c r="D175948">
        <v>175945</v>
      </c>
      <c r="E175948">
        <v>0</v>
      </c>
      <c r="F175948">
        <v>-112.878</v>
      </c>
    </row>
    <row r="175949" spans="4:6" x14ac:dyDescent="0.25">
      <c r="D175949">
        <v>175946</v>
      </c>
      <c r="E175949">
        <v>0</v>
      </c>
      <c r="F175949">
        <v>-112.878</v>
      </c>
    </row>
    <row r="175950" spans="4:6" x14ac:dyDescent="0.25">
      <c r="D175950">
        <v>175947</v>
      </c>
      <c r="E175950">
        <v>0</v>
      </c>
      <c r="F175950">
        <v>-112.878</v>
      </c>
    </row>
    <row r="175951" spans="4:6" x14ac:dyDescent="0.25">
      <c r="D175951">
        <v>175948</v>
      </c>
      <c r="E175951">
        <v>0</v>
      </c>
      <c r="F175951">
        <v>-112.878</v>
      </c>
    </row>
    <row r="175952" spans="4:6" x14ac:dyDescent="0.25">
      <c r="D175952">
        <v>175949</v>
      </c>
      <c r="E175952">
        <v>0</v>
      </c>
      <c r="F175952">
        <v>-112.878</v>
      </c>
    </row>
    <row r="175953" spans="4:6" x14ac:dyDescent="0.25">
      <c r="D175953">
        <v>175950</v>
      </c>
      <c r="E175953">
        <v>0</v>
      </c>
      <c r="F175953">
        <v>-112.878</v>
      </c>
    </row>
    <row r="175954" spans="4:6" x14ac:dyDescent="0.25">
      <c r="D175954">
        <v>175951</v>
      </c>
      <c r="E175954">
        <v>0</v>
      </c>
      <c r="F175954">
        <v>-112.878</v>
      </c>
    </row>
    <row r="175955" spans="4:6" x14ac:dyDescent="0.25">
      <c r="D175955">
        <v>175952</v>
      </c>
      <c r="E175955">
        <v>0</v>
      </c>
      <c r="F175955">
        <v>-112.878</v>
      </c>
    </row>
    <row r="175956" spans="4:6" x14ac:dyDescent="0.25">
      <c r="D175956">
        <v>175953</v>
      </c>
      <c r="E175956">
        <v>1895.91</v>
      </c>
      <c r="F175956">
        <v>1542.12</v>
      </c>
    </row>
    <row r="175957" spans="4:6" x14ac:dyDescent="0.25">
      <c r="D175957">
        <v>175954</v>
      </c>
      <c r="E175957">
        <v>4463.82</v>
      </c>
      <c r="F175957">
        <v>4068.79</v>
      </c>
    </row>
    <row r="175958" spans="4:6" x14ac:dyDescent="0.25">
      <c r="D175958">
        <v>175955</v>
      </c>
      <c r="E175958">
        <v>7905.45</v>
      </c>
      <c r="F175958">
        <v>7450.4</v>
      </c>
    </row>
    <row r="175959" spans="4:6" x14ac:dyDescent="0.25">
      <c r="D175959">
        <v>175956</v>
      </c>
      <c r="E175959">
        <v>6071.35</v>
      </c>
      <c r="F175959">
        <v>5650.44</v>
      </c>
    </row>
    <row r="175960" spans="4:6" x14ac:dyDescent="0.25">
      <c r="D175960">
        <v>175957</v>
      </c>
      <c r="E175960">
        <v>4690.12</v>
      </c>
      <c r="F175960">
        <v>4292.87</v>
      </c>
    </row>
    <row r="175961" spans="4:6" x14ac:dyDescent="0.25">
      <c r="D175961">
        <v>175958</v>
      </c>
      <c r="E175961">
        <v>7353.64</v>
      </c>
      <c r="F175961">
        <v>6909.13</v>
      </c>
    </row>
    <row r="175962" spans="4:6" x14ac:dyDescent="0.25">
      <c r="D175962">
        <v>175959</v>
      </c>
      <c r="E175962">
        <v>4472.38</v>
      </c>
      <c r="F175962">
        <v>4080.17</v>
      </c>
    </row>
    <row r="175963" spans="4:6" x14ac:dyDescent="0.25">
      <c r="D175963">
        <v>175960</v>
      </c>
      <c r="E175963">
        <v>6219.5</v>
      </c>
      <c r="F175963">
        <v>5798.15</v>
      </c>
    </row>
    <row r="175964" spans="4:6" x14ac:dyDescent="0.25">
      <c r="D175964">
        <v>175961</v>
      </c>
      <c r="E175964">
        <v>18118.5</v>
      </c>
      <c r="F175964">
        <v>17425.400000000001</v>
      </c>
    </row>
    <row r="175965" spans="4:6" x14ac:dyDescent="0.25">
      <c r="D175965">
        <v>175962</v>
      </c>
      <c r="E175965">
        <v>4873.0200000000004</v>
      </c>
      <c r="F175965">
        <v>4474.5</v>
      </c>
    </row>
    <row r="175966" spans="4:6" x14ac:dyDescent="0.25">
      <c r="D175966">
        <v>175963</v>
      </c>
      <c r="E175966">
        <v>0</v>
      </c>
      <c r="F175966">
        <v>-112.878</v>
      </c>
    </row>
    <row r="175967" spans="4:6" x14ac:dyDescent="0.25">
      <c r="D175967">
        <v>175964</v>
      </c>
      <c r="E175967">
        <v>0</v>
      </c>
      <c r="F175967">
        <v>-112.878</v>
      </c>
    </row>
    <row r="175968" spans="4:6" x14ac:dyDescent="0.25">
      <c r="D175968">
        <v>175965</v>
      </c>
      <c r="E175968">
        <v>0</v>
      </c>
      <c r="F175968">
        <v>-112.878</v>
      </c>
    </row>
    <row r="175969" spans="4:6" x14ac:dyDescent="0.25">
      <c r="D175969">
        <v>175966</v>
      </c>
      <c r="E175969">
        <v>0</v>
      </c>
      <c r="F175969">
        <v>-112.878</v>
      </c>
    </row>
    <row r="175970" spans="4:6" x14ac:dyDescent="0.25">
      <c r="D175970">
        <v>175967</v>
      </c>
      <c r="E175970">
        <v>0</v>
      </c>
      <c r="F175970">
        <v>-112.878</v>
      </c>
    </row>
    <row r="175971" spans="4:6" x14ac:dyDescent="0.25">
      <c r="D175971">
        <v>175968</v>
      </c>
      <c r="E175971">
        <v>0</v>
      </c>
      <c r="F175971">
        <v>-112.878</v>
      </c>
    </row>
    <row r="175972" spans="4:6" x14ac:dyDescent="0.25">
      <c r="D175972">
        <v>175969</v>
      </c>
      <c r="E175972">
        <v>0</v>
      </c>
      <c r="F175972">
        <v>-112.878</v>
      </c>
    </row>
    <row r="175973" spans="4:6" x14ac:dyDescent="0.25">
      <c r="D175973">
        <v>175970</v>
      </c>
      <c r="E175973">
        <v>0</v>
      </c>
      <c r="F175973">
        <v>-112.878</v>
      </c>
    </row>
    <row r="175974" spans="4:6" x14ac:dyDescent="0.25">
      <c r="D175974">
        <v>175971</v>
      </c>
      <c r="E175974">
        <v>0</v>
      </c>
      <c r="F175974">
        <v>-112.878</v>
      </c>
    </row>
    <row r="175975" spans="4:6" x14ac:dyDescent="0.25">
      <c r="D175975">
        <v>175972</v>
      </c>
      <c r="E175975">
        <v>0</v>
      </c>
      <c r="F175975">
        <v>-112.878</v>
      </c>
    </row>
    <row r="175976" spans="4:6" x14ac:dyDescent="0.25">
      <c r="D175976">
        <v>175973</v>
      </c>
      <c r="E175976">
        <v>0</v>
      </c>
      <c r="F175976">
        <v>-112.878</v>
      </c>
    </row>
    <row r="175977" spans="4:6" x14ac:dyDescent="0.25">
      <c r="D175977">
        <v>175974</v>
      </c>
      <c r="E175977">
        <v>0</v>
      </c>
      <c r="F175977">
        <v>-112.878</v>
      </c>
    </row>
    <row r="175978" spans="4:6" x14ac:dyDescent="0.25">
      <c r="D175978">
        <v>175975</v>
      </c>
      <c r="E175978">
        <v>0</v>
      </c>
      <c r="F175978">
        <v>-112.878</v>
      </c>
    </row>
    <row r="175979" spans="4:6" x14ac:dyDescent="0.25">
      <c r="D175979">
        <v>175976</v>
      </c>
      <c r="E175979">
        <v>0</v>
      </c>
      <c r="F175979">
        <v>-112.878</v>
      </c>
    </row>
    <row r="175980" spans="4:6" x14ac:dyDescent="0.25">
      <c r="D175980">
        <v>175977</v>
      </c>
      <c r="E175980">
        <v>20207.599999999999</v>
      </c>
      <c r="F175980">
        <v>19440.900000000001</v>
      </c>
    </row>
    <row r="175981" spans="4:6" x14ac:dyDescent="0.25">
      <c r="D175981">
        <v>175978</v>
      </c>
      <c r="E175981">
        <v>5346.97</v>
      </c>
      <c r="F175981">
        <v>4938.0200000000004</v>
      </c>
    </row>
    <row r="175982" spans="4:6" x14ac:dyDescent="0.25">
      <c r="D175982">
        <v>175979</v>
      </c>
      <c r="E175982">
        <v>8430.2999999999993</v>
      </c>
      <c r="F175982">
        <v>7963.89</v>
      </c>
    </row>
    <row r="175983" spans="4:6" x14ac:dyDescent="0.25">
      <c r="D175983">
        <v>175980</v>
      </c>
      <c r="E175983">
        <v>4386.96</v>
      </c>
      <c r="F175983">
        <v>3996.43</v>
      </c>
    </row>
    <row r="175984" spans="4:6" x14ac:dyDescent="0.25">
      <c r="D175984">
        <v>175981</v>
      </c>
      <c r="E175984">
        <v>4958.45</v>
      </c>
      <c r="F175984">
        <v>4558.5</v>
      </c>
    </row>
    <row r="175985" spans="4:6" x14ac:dyDescent="0.25">
      <c r="D175985">
        <v>175982</v>
      </c>
      <c r="E175985">
        <v>8274.7800000000007</v>
      </c>
      <c r="F175985">
        <v>7814.61</v>
      </c>
    </row>
    <row r="175986" spans="4:6" x14ac:dyDescent="0.25">
      <c r="D175986">
        <v>175983</v>
      </c>
      <c r="E175986">
        <v>3620.23</v>
      </c>
      <c r="F175986">
        <v>3242.12</v>
      </c>
    </row>
    <row r="175987" spans="4:6" x14ac:dyDescent="0.25">
      <c r="D175987">
        <v>175984</v>
      </c>
      <c r="E175987">
        <v>3203.93</v>
      </c>
      <c r="F175987">
        <v>2832.38</v>
      </c>
    </row>
    <row r="175988" spans="4:6" x14ac:dyDescent="0.25">
      <c r="D175988">
        <v>175985</v>
      </c>
      <c r="E175988">
        <v>1785.9</v>
      </c>
      <c r="F175988">
        <v>1436.61</v>
      </c>
    </row>
    <row r="175989" spans="4:6" x14ac:dyDescent="0.25">
      <c r="D175989">
        <v>175986</v>
      </c>
      <c r="E175989">
        <v>580.60599999999999</v>
      </c>
      <c r="F175989">
        <v>249.916</v>
      </c>
    </row>
    <row r="175990" spans="4:6" x14ac:dyDescent="0.25">
      <c r="D175990">
        <v>175987</v>
      </c>
      <c r="E175990">
        <v>0</v>
      </c>
      <c r="F175990">
        <v>-112.878</v>
      </c>
    </row>
    <row r="175991" spans="4:6" x14ac:dyDescent="0.25">
      <c r="D175991">
        <v>175988</v>
      </c>
      <c r="E175991">
        <v>0</v>
      </c>
      <c r="F175991">
        <v>-112.878</v>
      </c>
    </row>
    <row r="175992" spans="4:6" x14ac:dyDescent="0.25">
      <c r="D175992">
        <v>175989</v>
      </c>
      <c r="E175992">
        <v>0</v>
      </c>
      <c r="F175992">
        <v>-112.878</v>
      </c>
    </row>
    <row r="175993" spans="4:6" x14ac:dyDescent="0.25">
      <c r="D175993">
        <v>175990</v>
      </c>
      <c r="E175993">
        <v>0</v>
      </c>
      <c r="F175993">
        <v>-112.878</v>
      </c>
    </row>
    <row r="175994" spans="4:6" x14ac:dyDescent="0.25">
      <c r="D175994">
        <v>175991</v>
      </c>
      <c r="E175994">
        <v>0</v>
      </c>
      <c r="F175994">
        <v>-112.878</v>
      </c>
    </row>
    <row r="175995" spans="4:6" x14ac:dyDescent="0.25">
      <c r="D175995">
        <v>175992</v>
      </c>
      <c r="E175995">
        <v>0</v>
      </c>
      <c r="F175995">
        <v>-112.878</v>
      </c>
    </row>
    <row r="175996" spans="4:6" x14ac:dyDescent="0.25">
      <c r="D175996">
        <v>175993</v>
      </c>
      <c r="E175996">
        <v>0</v>
      </c>
      <c r="F175996">
        <v>-112.878</v>
      </c>
    </row>
    <row r="175997" spans="4:6" x14ac:dyDescent="0.25">
      <c r="D175997">
        <v>175994</v>
      </c>
      <c r="E175997">
        <v>0</v>
      </c>
      <c r="F175997">
        <v>-112.878</v>
      </c>
    </row>
    <row r="175998" spans="4:6" x14ac:dyDescent="0.25">
      <c r="D175998">
        <v>175995</v>
      </c>
      <c r="E175998">
        <v>0</v>
      </c>
      <c r="F175998">
        <v>-112.878</v>
      </c>
    </row>
    <row r="175999" spans="4:6" x14ac:dyDescent="0.25">
      <c r="D175999">
        <v>175996</v>
      </c>
      <c r="E175999">
        <v>0</v>
      </c>
      <c r="F175999">
        <v>-112.878</v>
      </c>
    </row>
    <row r="176000" spans="4:6" x14ac:dyDescent="0.25">
      <c r="D176000">
        <v>175997</v>
      </c>
      <c r="E176000">
        <v>0</v>
      </c>
      <c r="F176000">
        <v>-112.878</v>
      </c>
    </row>
    <row r="176001" spans="4:6" x14ac:dyDescent="0.25">
      <c r="D176001">
        <v>175998</v>
      </c>
      <c r="E176001">
        <v>0</v>
      </c>
      <c r="F176001">
        <v>-112.878</v>
      </c>
    </row>
    <row r="176002" spans="4:6" x14ac:dyDescent="0.25">
      <c r="D176002">
        <v>175999</v>
      </c>
      <c r="E176002">
        <v>0</v>
      </c>
      <c r="F176002">
        <v>-112.878</v>
      </c>
    </row>
    <row r="176003" spans="4:6" x14ac:dyDescent="0.25">
      <c r="D176003">
        <v>176000</v>
      </c>
      <c r="E176003">
        <v>0</v>
      </c>
      <c r="F176003">
        <v>-112.878</v>
      </c>
    </row>
    <row r="176004" spans="4:6" x14ac:dyDescent="0.25">
      <c r="D176004">
        <v>176001</v>
      </c>
      <c r="E176004">
        <v>28251</v>
      </c>
      <c r="F176004">
        <v>27202.7</v>
      </c>
    </row>
    <row r="176005" spans="4:6" x14ac:dyDescent="0.25">
      <c r="D176005">
        <v>176002</v>
      </c>
      <c r="E176005">
        <v>43668.6</v>
      </c>
      <c r="F176005">
        <v>41915.599999999999</v>
      </c>
    </row>
    <row r="176006" spans="4:6" x14ac:dyDescent="0.25">
      <c r="D176006">
        <v>176003</v>
      </c>
      <c r="E176006">
        <v>46052.4</v>
      </c>
      <c r="F176006">
        <v>44181.4</v>
      </c>
    </row>
    <row r="176007" spans="4:6" x14ac:dyDescent="0.25">
      <c r="D176007">
        <v>176004</v>
      </c>
      <c r="E176007">
        <v>48072.1</v>
      </c>
      <c r="F176007">
        <v>46090.7</v>
      </c>
    </row>
    <row r="176008" spans="4:6" x14ac:dyDescent="0.25">
      <c r="D176008">
        <v>176005</v>
      </c>
      <c r="E176008">
        <v>48153.9</v>
      </c>
      <c r="F176008">
        <v>46168.6</v>
      </c>
    </row>
    <row r="176009" spans="4:6" x14ac:dyDescent="0.25">
      <c r="D176009">
        <v>176006</v>
      </c>
      <c r="E176009">
        <v>48862.6</v>
      </c>
      <c r="F176009">
        <v>46829.9</v>
      </c>
    </row>
    <row r="176010" spans="4:6" x14ac:dyDescent="0.25">
      <c r="D176010">
        <v>176007</v>
      </c>
      <c r="E176010">
        <v>48329.3</v>
      </c>
      <c r="F176010">
        <v>46324.1</v>
      </c>
    </row>
    <row r="176011" spans="4:6" x14ac:dyDescent="0.25">
      <c r="D176011">
        <v>176008</v>
      </c>
      <c r="E176011">
        <v>44675.7</v>
      </c>
      <c r="F176011">
        <v>42879.5</v>
      </c>
    </row>
    <row r="176012" spans="4:6" x14ac:dyDescent="0.25">
      <c r="D176012">
        <v>176009</v>
      </c>
      <c r="E176012">
        <v>37020.5</v>
      </c>
      <c r="F176012">
        <v>35612</v>
      </c>
    </row>
    <row r="176013" spans="4:6" x14ac:dyDescent="0.25">
      <c r="D176013">
        <v>176010</v>
      </c>
      <c r="E176013">
        <v>15406.3</v>
      </c>
      <c r="F176013">
        <v>14783.9</v>
      </c>
    </row>
    <row r="176014" spans="4:6" x14ac:dyDescent="0.25">
      <c r="D176014">
        <v>176011</v>
      </c>
      <c r="E176014">
        <v>0</v>
      </c>
      <c r="F176014">
        <v>-112.878</v>
      </c>
    </row>
    <row r="176015" spans="4:6" x14ac:dyDescent="0.25">
      <c r="D176015">
        <v>176012</v>
      </c>
      <c r="E176015">
        <v>0</v>
      </c>
      <c r="F176015">
        <v>-112.878</v>
      </c>
    </row>
    <row r="176016" spans="4:6" x14ac:dyDescent="0.25">
      <c r="D176016">
        <v>176013</v>
      </c>
      <c r="E176016">
        <v>0</v>
      </c>
      <c r="F176016">
        <v>-112.878</v>
      </c>
    </row>
    <row r="176017" spans="4:6" x14ac:dyDescent="0.25">
      <c r="D176017">
        <v>176014</v>
      </c>
      <c r="E176017">
        <v>0</v>
      </c>
      <c r="F176017">
        <v>-112.878</v>
      </c>
    </row>
    <row r="176018" spans="4:6" x14ac:dyDescent="0.25">
      <c r="D176018">
        <v>176015</v>
      </c>
      <c r="E176018">
        <v>0</v>
      </c>
      <c r="F176018">
        <v>-112.878</v>
      </c>
    </row>
    <row r="176019" spans="4:6" x14ac:dyDescent="0.25">
      <c r="D176019">
        <v>176016</v>
      </c>
      <c r="E176019">
        <v>0</v>
      </c>
      <c r="F176019">
        <v>-112.878</v>
      </c>
    </row>
    <row r="176020" spans="4:6" x14ac:dyDescent="0.25">
      <c r="D176020">
        <v>176017</v>
      </c>
      <c r="E176020">
        <v>0</v>
      </c>
      <c r="F176020">
        <v>-112.878</v>
      </c>
    </row>
    <row r="176021" spans="4:6" x14ac:dyDescent="0.25">
      <c r="D176021">
        <v>176018</v>
      </c>
      <c r="E176021">
        <v>0</v>
      </c>
      <c r="F176021">
        <v>-112.878</v>
      </c>
    </row>
    <row r="176022" spans="4:6" x14ac:dyDescent="0.25">
      <c r="D176022">
        <v>176019</v>
      </c>
      <c r="E176022">
        <v>0</v>
      </c>
      <c r="F176022">
        <v>-112.878</v>
      </c>
    </row>
    <row r="176023" spans="4:6" x14ac:dyDescent="0.25">
      <c r="D176023">
        <v>176020</v>
      </c>
      <c r="E176023">
        <v>0</v>
      </c>
      <c r="F176023">
        <v>-112.878</v>
      </c>
    </row>
    <row r="176024" spans="4:6" x14ac:dyDescent="0.25">
      <c r="D176024">
        <v>176021</v>
      </c>
      <c r="E176024">
        <v>0</v>
      </c>
      <c r="F176024">
        <v>-112.878</v>
      </c>
    </row>
    <row r="176025" spans="4:6" x14ac:dyDescent="0.25">
      <c r="D176025">
        <v>176022</v>
      </c>
      <c r="E176025">
        <v>0</v>
      </c>
      <c r="F176025">
        <v>-112.878</v>
      </c>
    </row>
    <row r="176026" spans="4:6" x14ac:dyDescent="0.25">
      <c r="D176026">
        <v>176023</v>
      </c>
      <c r="E176026">
        <v>0</v>
      </c>
      <c r="F176026">
        <v>-112.878</v>
      </c>
    </row>
    <row r="176027" spans="4:6" x14ac:dyDescent="0.25">
      <c r="D176027">
        <v>176024</v>
      </c>
      <c r="E176027">
        <v>0</v>
      </c>
      <c r="F176027">
        <v>-112.878</v>
      </c>
    </row>
    <row r="176028" spans="4:6" x14ac:dyDescent="0.25">
      <c r="D176028">
        <v>176025</v>
      </c>
      <c r="E176028">
        <v>26723.9</v>
      </c>
      <c r="F176028">
        <v>25739.1</v>
      </c>
    </row>
    <row r="176029" spans="4:6" x14ac:dyDescent="0.25">
      <c r="D176029">
        <v>176026</v>
      </c>
      <c r="E176029">
        <v>37433.5</v>
      </c>
      <c r="F176029">
        <v>35995.300000000003</v>
      </c>
    </row>
    <row r="176030" spans="4:6" x14ac:dyDescent="0.25">
      <c r="D176030">
        <v>176027</v>
      </c>
      <c r="E176030">
        <v>16458.2</v>
      </c>
      <c r="F176030">
        <v>15801.9</v>
      </c>
    </row>
    <row r="176031" spans="4:6" x14ac:dyDescent="0.25">
      <c r="D176031">
        <v>176028</v>
      </c>
      <c r="E176031">
        <v>8215.9599999999991</v>
      </c>
      <c r="F176031">
        <v>7753.32</v>
      </c>
    </row>
    <row r="176032" spans="4:6" x14ac:dyDescent="0.25">
      <c r="D176032">
        <v>176029</v>
      </c>
      <c r="E176032">
        <v>4701.26</v>
      </c>
      <c r="F176032">
        <v>4303.05</v>
      </c>
    </row>
    <row r="176033" spans="4:6" x14ac:dyDescent="0.25">
      <c r="D176033">
        <v>176030</v>
      </c>
      <c r="E176033">
        <v>36681.800000000003</v>
      </c>
      <c r="F176033">
        <v>35275.800000000003</v>
      </c>
    </row>
    <row r="176034" spans="4:6" x14ac:dyDescent="0.25">
      <c r="D176034">
        <v>176031</v>
      </c>
      <c r="E176034">
        <v>43920.7</v>
      </c>
      <c r="F176034">
        <v>42153.4</v>
      </c>
    </row>
    <row r="176035" spans="4:6" x14ac:dyDescent="0.25">
      <c r="D176035">
        <v>176032</v>
      </c>
      <c r="E176035">
        <v>46184.3</v>
      </c>
      <c r="F176035">
        <v>44293</v>
      </c>
    </row>
    <row r="176036" spans="4:6" x14ac:dyDescent="0.25">
      <c r="D176036">
        <v>176033</v>
      </c>
      <c r="E176036">
        <v>39177.599999999999</v>
      </c>
      <c r="F176036">
        <v>37650.800000000003</v>
      </c>
    </row>
    <row r="176037" spans="4:6" x14ac:dyDescent="0.25">
      <c r="D176037">
        <v>176034</v>
      </c>
      <c r="E176037">
        <v>16949.099999999999</v>
      </c>
      <c r="F176037">
        <v>16279.7</v>
      </c>
    </row>
    <row r="176038" spans="4:6" x14ac:dyDescent="0.25">
      <c r="D176038">
        <v>176035</v>
      </c>
      <c r="E176038">
        <v>0</v>
      </c>
      <c r="F176038">
        <v>-112.878</v>
      </c>
    </row>
    <row r="176039" spans="4:6" x14ac:dyDescent="0.25">
      <c r="D176039">
        <v>176036</v>
      </c>
      <c r="E176039">
        <v>0</v>
      </c>
      <c r="F176039">
        <v>-112.878</v>
      </c>
    </row>
    <row r="176040" spans="4:6" x14ac:dyDescent="0.25">
      <c r="D176040">
        <v>176037</v>
      </c>
      <c r="E176040">
        <v>0</v>
      </c>
      <c r="F176040">
        <v>-112.878</v>
      </c>
    </row>
    <row r="176041" spans="4:6" x14ac:dyDescent="0.25">
      <c r="D176041">
        <v>176038</v>
      </c>
      <c r="E176041">
        <v>0</v>
      </c>
      <c r="F176041">
        <v>-112.878</v>
      </c>
    </row>
    <row r="176042" spans="4:6" x14ac:dyDescent="0.25">
      <c r="D176042">
        <v>176039</v>
      </c>
      <c r="E176042">
        <v>0</v>
      </c>
      <c r="F176042">
        <v>-112.878</v>
      </c>
    </row>
    <row r="176043" spans="4:6" x14ac:dyDescent="0.25">
      <c r="D176043">
        <v>176040</v>
      </c>
      <c r="E176043">
        <v>0</v>
      </c>
      <c r="F176043">
        <v>-112.878</v>
      </c>
    </row>
    <row r="176044" spans="4:6" x14ac:dyDescent="0.25">
      <c r="D176044">
        <v>176041</v>
      </c>
      <c r="E176044">
        <v>0</v>
      </c>
      <c r="F176044">
        <v>-112.878</v>
      </c>
    </row>
    <row r="176045" spans="4:6" x14ac:dyDescent="0.25">
      <c r="D176045">
        <v>176042</v>
      </c>
      <c r="E176045">
        <v>0</v>
      </c>
      <c r="F176045">
        <v>-112.878</v>
      </c>
    </row>
    <row r="176046" spans="4:6" x14ac:dyDescent="0.25">
      <c r="D176046">
        <v>176043</v>
      </c>
      <c r="E176046">
        <v>0</v>
      </c>
      <c r="F176046">
        <v>-112.878</v>
      </c>
    </row>
    <row r="176047" spans="4:6" x14ac:dyDescent="0.25">
      <c r="D176047">
        <v>176044</v>
      </c>
      <c r="E176047">
        <v>0</v>
      </c>
      <c r="F176047">
        <v>-112.878</v>
      </c>
    </row>
    <row r="176048" spans="4:6" x14ac:dyDescent="0.25">
      <c r="D176048">
        <v>176045</v>
      </c>
      <c r="E176048">
        <v>0</v>
      </c>
      <c r="F176048">
        <v>-112.878</v>
      </c>
    </row>
    <row r="176049" spans="4:6" x14ac:dyDescent="0.25">
      <c r="D176049">
        <v>176046</v>
      </c>
      <c r="E176049">
        <v>0</v>
      </c>
      <c r="F176049">
        <v>-112.878</v>
      </c>
    </row>
    <row r="176050" spans="4:6" x14ac:dyDescent="0.25">
      <c r="D176050">
        <v>176047</v>
      </c>
      <c r="E176050">
        <v>0</v>
      </c>
      <c r="F176050">
        <v>-112.878</v>
      </c>
    </row>
    <row r="176051" spans="4:6" x14ac:dyDescent="0.25">
      <c r="D176051">
        <v>176048</v>
      </c>
      <c r="E176051">
        <v>0</v>
      </c>
      <c r="F176051">
        <v>-112.878</v>
      </c>
    </row>
    <row r="176052" spans="4:6" x14ac:dyDescent="0.25">
      <c r="D176052">
        <v>176049</v>
      </c>
      <c r="E176052">
        <v>29486.1</v>
      </c>
      <c r="F176052">
        <v>28386.3</v>
      </c>
    </row>
    <row r="176053" spans="4:6" x14ac:dyDescent="0.25">
      <c r="D176053">
        <v>176050</v>
      </c>
      <c r="E176053">
        <v>44315.7</v>
      </c>
      <c r="F176053">
        <v>42523.199999999997</v>
      </c>
    </row>
    <row r="176054" spans="4:6" x14ac:dyDescent="0.25">
      <c r="D176054">
        <v>176051</v>
      </c>
      <c r="E176054">
        <v>43669.1</v>
      </c>
      <c r="F176054">
        <v>41934.5</v>
      </c>
    </row>
    <row r="176055" spans="4:6" x14ac:dyDescent="0.25">
      <c r="D176055">
        <v>176052</v>
      </c>
      <c r="E176055">
        <v>42209.7</v>
      </c>
      <c r="F176055">
        <v>40552.400000000001</v>
      </c>
    </row>
    <row r="176056" spans="4:6" x14ac:dyDescent="0.25">
      <c r="D176056">
        <v>176053</v>
      </c>
      <c r="E176056">
        <v>48557.599999999999</v>
      </c>
      <c r="F176056">
        <v>46548.800000000003</v>
      </c>
    </row>
    <row r="176057" spans="4:6" x14ac:dyDescent="0.25">
      <c r="D176057">
        <v>176054</v>
      </c>
      <c r="E176057">
        <v>41495.699999999997</v>
      </c>
      <c r="F176057">
        <v>39875.5</v>
      </c>
    </row>
    <row r="176058" spans="4:6" x14ac:dyDescent="0.25">
      <c r="D176058">
        <v>176055</v>
      </c>
      <c r="E176058">
        <v>45455.1</v>
      </c>
      <c r="F176058">
        <v>43623</v>
      </c>
    </row>
    <row r="176059" spans="4:6" x14ac:dyDescent="0.25">
      <c r="D176059">
        <v>176056</v>
      </c>
      <c r="E176059">
        <v>27021</v>
      </c>
      <c r="F176059">
        <v>26036</v>
      </c>
    </row>
    <row r="176060" spans="4:6" x14ac:dyDescent="0.25">
      <c r="D176060">
        <v>176057</v>
      </c>
      <c r="E176060">
        <v>31738.7</v>
      </c>
      <c r="F176060">
        <v>30575.3</v>
      </c>
    </row>
    <row r="176061" spans="4:6" x14ac:dyDescent="0.25">
      <c r="D176061">
        <v>176058</v>
      </c>
      <c r="E176061">
        <v>15830.9</v>
      </c>
      <c r="F176061">
        <v>15205.8</v>
      </c>
    </row>
    <row r="176062" spans="4:6" x14ac:dyDescent="0.25">
      <c r="D176062">
        <v>176059</v>
      </c>
      <c r="E176062">
        <v>0</v>
      </c>
      <c r="F176062">
        <v>-112.878</v>
      </c>
    </row>
    <row r="176063" spans="4:6" x14ac:dyDescent="0.25">
      <c r="D176063">
        <v>176060</v>
      </c>
      <c r="E176063">
        <v>0</v>
      </c>
      <c r="F176063">
        <v>-112.878</v>
      </c>
    </row>
    <row r="176064" spans="4:6" x14ac:dyDescent="0.25">
      <c r="D176064">
        <v>176061</v>
      </c>
      <c r="E176064">
        <v>0</v>
      </c>
      <c r="F176064">
        <v>-112.878</v>
      </c>
    </row>
    <row r="176065" spans="4:6" x14ac:dyDescent="0.25">
      <c r="D176065">
        <v>176062</v>
      </c>
      <c r="E176065">
        <v>0</v>
      </c>
      <c r="F176065">
        <v>-112.878</v>
      </c>
    </row>
    <row r="176066" spans="4:6" x14ac:dyDescent="0.25">
      <c r="D176066">
        <v>176063</v>
      </c>
      <c r="E176066">
        <v>0</v>
      </c>
      <c r="F176066">
        <v>-112.878</v>
      </c>
    </row>
    <row r="176067" spans="4:6" x14ac:dyDescent="0.25">
      <c r="D176067">
        <v>176064</v>
      </c>
      <c r="E176067">
        <v>0</v>
      </c>
      <c r="F176067">
        <v>-112.878</v>
      </c>
    </row>
    <row r="176068" spans="4:6" x14ac:dyDescent="0.25">
      <c r="D176068">
        <v>176065</v>
      </c>
      <c r="E176068">
        <v>0</v>
      </c>
      <c r="F176068">
        <v>-112.878</v>
      </c>
    </row>
    <row r="176069" spans="4:6" x14ac:dyDescent="0.25">
      <c r="D176069">
        <v>176066</v>
      </c>
      <c r="E176069">
        <v>0</v>
      </c>
      <c r="F176069">
        <v>-112.878</v>
      </c>
    </row>
    <row r="176070" spans="4:6" x14ac:dyDescent="0.25">
      <c r="D176070">
        <v>176067</v>
      </c>
      <c r="E176070">
        <v>0</v>
      </c>
      <c r="F176070">
        <v>-112.878</v>
      </c>
    </row>
    <row r="176071" spans="4:6" x14ac:dyDescent="0.25">
      <c r="D176071">
        <v>176068</v>
      </c>
      <c r="E176071">
        <v>0</v>
      </c>
      <c r="F176071">
        <v>-112.878</v>
      </c>
    </row>
    <row r="176072" spans="4:6" x14ac:dyDescent="0.25">
      <c r="D176072">
        <v>176069</v>
      </c>
      <c r="E176072">
        <v>0</v>
      </c>
      <c r="F176072">
        <v>-112.878</v>
      </c>
    </row>
    <row r="176073" spans="4:6" x14ac:dyDescent="0.25">
      <c r="D176073">
        <v>176070</v>
      </c>
      <c r="E176073">
        <v>0</v>
      </c>
      <c r="F176073">
        <v>-112.878</v>
      </c>
    </row>
    <row r="176074" spans="4:6" x14ac:dyDescent="0.25">
      <c r="D176074">
        <v>176071</v>
      </c>
      <c r="E176074">
        <v>0</v>
      </c>
      <c r="F176074">
        <v>-112.878</v>
      </c>
    </row>
    <row r="176075" spans="4:6" x14ac:dyDescent="0.25">
      <c r="D176075">
        <v>176072</v>
      </c>
      <c r="E176075">
        <v>0</v>
      </c>
      <c r="F176075">
        <v>-112.878</v>
      </c>
    </row>
    <row r="176076" spans="4:6" x14ac:dyDescent="0.25">
      <c r="D176076">
        <v>176073</v>
      </c>
      <c r="E176076">
        <v>754.84799999999996</v>
      </c>
      <c r="F176076">
        <v>422.17099999999999</v>
      </c>
    </row>
    <row r="176077" spans="4:6" x14ac:dyDescent="0.25">
      <c r="D176077">
        <v>176074</v>
      </c>
      <c r="E176077">
        <v>4218.46</v>
      </c>
      <c r="F176077">
        <v>3831.97</v>
      </c>
    </row>
    <row r="176078" spans="4:6" x14ac:dyDescent="0.25">
      <c r="D176078">
        <v>176075</v>
      </c>
      <c r="E176078">
        <v>8550.92</v>
      </c>
      <c r="F176078">
        <v>8086.42</v>
      </c>
    </row>
    <row r="176079" spans="4:6" x14ac:dyDescent="0.25">
      <c r="D176079">
        <v>176076</v>
      </c>
      <c r="E176079">
        <v>4350.67</v>
      </c>
      <c r="F176079">
        <v>3961.93</v>
      </c>
    </row>
    <row r="176080" spans="4:6" x14ac:dyDescent="0.25">
      <c r="D176080">
        <v>176077</v>
      </c>
      <c r="E176080">
        <v>8782.2800000000007</v>
      </c>
      <c r="F176080">
        <v>8314.41</v>
      </c>
    </row>
    <row r="176081" spans="4:6" x14ac:dyDescent="0.25">
      <c r="D176081">
        <v>176078</v>
      </c>
      <c r="E176081">
        <v>6523.54</v>
      </c>
      <c r="F176081">
        <v>6100.57</v>
      </c>
    </row>
    <row r="176082" spans="4:6" x14ac:dyDescent="0.25">
      <c r="D176082">
        <v>176079</v>
      </c>
      <c r="E176082">
        <v>25383.599999999999</v>
      </c>
      <c r="F176082">
        <v>24455.1</v>
      </c>
    </row>
    <row r="176083" spans="4:6" x14ac:dyDescent="0.25">
      <c r="D176083">
        <v>176080</v>
      </c>
      <c r="E176083">
        <v>35117.1</v>
      </c>
      <c r="F176083">
        <v>33806.1</v>
      </c>
    </row>
    <row r="176084" spans="4:6" x14ac:dyDescent="0.25">
      <c r="D176084">
        <v>176081</v>
      </c>
      <c r="E176084">
        <v>24987.200000000001</v>
      </c>
      <c r="F176084">
        <v>24074.3</v>
      </c>
    </row>
    <row r="176085" spans="4:6" x14ac:dyDescent="0.25">
      <c r="D176085">
        <v>176082</v>
      </c>
      <c r="E176085">
        <v>11628.6</v>
      </c>
      <c r="F176085">
        <v>11102.8</v>
      </c>
    </row>
    <row r="176086" spans="4:6" x14ac:dyDescent="0.25">
      <c r="D176086">
        <v>176083</v>
      </c>
      <c r="E176086">
        <v>0</v>
      </c>
      <c r="F176086">
        <v>-112.878</v>
      </c>
    </row>
    <row r="176087" spans="4:6" x14ac:dyDescent="0.25">
      <c r="D176087">
        <v>176084</v>
      </c>
      <c r="E176087">
        <v>0</v>
      </c>
      <c r="F176087">
        <v>-112.878</v>
      </c>
    </row>
    <row r="176088" spans="4:6" x14ac:dyDescent="0.25">
      <c r="D176088">
        <v>176085</v>
      </c>
      <c r="E176088">
        <v>0</v>
      </c>
      <c r="F176088">
        <v>-112.878</v>
      </c>
    </row>
    <row r="176089" spans="4:6" x14ac:dyDescent="0.25">
      <c r="D176089">
        <v>176086</v>
      </c>
      <c r="E176089">
        <v>0</v>
      </c>
      <c r="F176089">
        <v>-112.878</v>
      </c>
    </row>
    <row r="176090" spans="4:6" x14ac:dyDescent="0.25">
      <c r="D176090">
        <v>176087</v>
      </c>
      <c r="E176090">
        <v>0</v>
      </c>
      <c r="F176090">
        <v>-112.878</v>
      </c>
    </row>
    <row r="176091" spans="4:6" x14ac:dyDescent="0.25">
      <c r="D176091">
        <v>176088</v>
      </c>
      <c r="E176091">
        <v>0</v>
      </c>
      <c r="F176091">
        <v>-112.878</v>
      </c>
    </row>
    <row r="176092" spans="4:6" x14ac:dyDescent="0.25">
      <c r="D176092">
        <v>176089</v>
      </c>
      <c r="E176092">
        <v>0</v>
      </c>
      <c r="F176092">
        <v>-112.878</v>
      </c>
    </row>
    <row r="176093" spans="4:6" x14ac:dyDescent="0.25">
      <c r="D176093">
        <v>176090</v>
      </c>
      <c r="E176093">
        <v>0</v>
      </c>
      <c r="F176093">
        <v>-112.878</v>
      </c>
    </row>
    <row r="176094" spans="4:6" x14ac:dyDescent="0.25">
      <c r="D176094">
        <v>176091</v>
      </c>
      <c r="E176094">
        <v>0</v>
      </c>
      <c r="F176094">
        <v>-112.878</v>
      </c>
    </row>
    <row r="176095" spans="4:6" x14ac:dyDescent="0.25">
      <c r="D176095">
        <v>176092</v>
      </c>
      <c r="E176095">
        <v>0</v>
      </c>
      <c r="F176095">
        <v>-112.878</v>
      </c>
    </row>
    <row r="176096" spans="4:6" x14ac:dyDescent="0.25">
      <c r="D176096">
        <v>176093</v>
      </c>
      <c r="E176096">
        <v>0</v>
      </c>
      <c r="F176096">
        <v>-112.878</v>
      </c>
    </row>
    <row r="176097" spans="4:6" x14ac:dyDescent="0.25">
      <c r="D176097">
        <v>176094</v>
      </c>
      <c r="E176097">
        <v>0</v>
      </c>
      <c r="F176097">
        <v>-112.878</v>
      </c>
    </row>
    <row r="176098" spans="4:6" x14ac:dyDescent="0.25">
      <c r="D176098">
        <v>176095</v>
      </c>
      <c r="E176098">
        <v>0</v>
      </c>
      <c r="F176098">
        <v>-112.878</v>
      </c>
    </row>
    <row r="176099" spans="4:6" x14ac:dyDescent="0.25">
      <c r="D176099">
        <v>176096</v>
      </c>
      <c r="E176099">
        <v>0</v>
      </c>
      <c r="F176099">
        <v>-112.878</v>
      </c>
    </row>
    <row r="176100" spans="4:6" x14ac:dyDescent="0.25">
      <c r="D176100">
        <v>176097</v>
      </c>
      <c r="E176100">
        <v>20501.8</v>
      </c>
      <c r="F176100">
        <v>19734.3</v>
      </c>
    </row>
    <row r="176101" spans="4:6" x14ac:dyDescent="0.25">
      <c r="D176101">
        <v>176098</v>
      </c>
      <c r="E176101">
        <v>2595.59</v>
      </c>
      <c r="F176101">
        <v>2236.75</v>
      </c>
    </row>
    <row r="176102" spans="4:6" x14ac:dyDescent="0.25">
      <c r="D176102">
        <v>176099</v>
      </c>
      <c r="E176102">
        <v>4000.52</v>
      </c>
      <c r="F176102">
        <v>3619.93</v>
      </c>
    </row>
    <row r="176103" spans="4:6" x14ac:dyDescent="0.25">
      <c r="D176103">
        <v>176100</v>
      </c>
      <c r="E176103">
        <v>5883.87</v>
      </c>
      <c r="F176103">
        <v>5471.56</v>
      </c>
    </row>
    <row r="176104" spans="4:6" x14ac:dyDescent="0.25">
      <c r="D176104">
        <v>176101</v>
      </c>
      <c r="E176104">
        <v>17030.8</v>
      </c>
      <c r="F176104">
        <v>16365.5</v>
      </c>
    </row>
    <row r="176105" spans="4:6" x14ac:dyDescent="0.25">
      <c r="D176105">
        <v>176102</v>
      </c>
      <c r="E176105">
        <v>23142.3</v>
      </c>
      <c r="F176105">
        <v>22289.200000000001</v>
      </c>
    </row>
    <row r="176106" spans="4:6" x14ac:dyDescent="0.25">
      <c r="D176106">
        <v>176103</v>
      </c>
      <c r="E176106">
        <v>43606.9</v>
      </c>
      <c r="F176106">
        <v>41868.400000000001</v>
      </c>
    </row>
    <row r="176107" spans="4:6" x14ac:dyDescent="0.25">
      <c r="D176107">
        <v>176104</v>
      </c>
      <c r="E176107">
        <v>3952.55</v>
      </c>
      <c r="F176107">
        <v>3574.07</v>
      </c>
    </row>
    <row r="176108" spans="4:6" x14ac:dyDescent="0.25">
      <c r="D176108">
        <v>176105</v>
      </c>
      <c r="E176108">
        <v>1532.14</v>
      </c>
      <c r="F176108">
        <v>1190.23</v>
      </c>
    </row>
    <row r="176109" spans="4:6" x14ac:dyDescent="0.25">
      <c r="D176109">
        <v>176106</v>
      </c>
      <c r="E176109">
        <v>13451.9</v>
      </c>
      <c r="F176109">
        <v>12878.5</v>
      </c>
    </row>
    <row r="176110" spans="4:6" x14ac:dyDescent="0.25">
      <c r="D176110">
        <v>176107</v>
      </c>
      <c r="E176110">
        <v>0</v>
      </c>
      <c r="F176110">
        <v>-112.878</v>
      </c>
    </row>
    <row r="176111" spans="4:6" x14ac:dyDescent="0.25">
      <c r="D176111">
        <v>176108</v>
      </c>
      <c r="E176111">
        <v>0</v>
      </c>
      <c r="F176111">
        <v>-112.878</v>
      </c>
    </row>
    <row r="176112" spans="4:6" x14ac:dyDescent="0.25">
      <c r="D176112">
        <v>176109</v>
      </c>
      <c r="E176112">
        <v>0</v>
      </c>
      <c r="F176112">
        <v>-112.878</v>
      </c>
    </row>
    <row r="176113" spans="4:6" x14ac:dyDescent="0.25">
      <c r="D176113">
        <v>176110</v>
      </c>
      <c r="E176113">
        <v>0</v>
      </c>
      <c r="F176113">
        <v>-112.878</v>
      </c>
    </row>
    <row r="176114" spans="4:6" x14ac:dyDescent="0.25">
      <c r="D176114">
        <v>176111</v>
      </c>
      <c r="E176114">
        <v>0</v>
      </c>
      <c r="F176114">
        <v>-112.878</v>
      </c>
    </row>
    <row r="176115" spans="4:6" x14ac:dyDescent="0.25">
      <c r="D176115">
        <v>176112</v>
      </c>
      <c r="E176115">
        <v>0</v>
      </c>
      <c r="F176115">
        <v>-112.878</v>
      </c>
    </row>
    <row r="176116" spans="4:6" x14ac:dyDescent="0.25">
      <c r="D176116">
        <v>176113</v>
      </c>
      <c r="E176116">
        <v>0</v>
      </c>
      <c r="F176116">
        <v>-112.878</v>
      </c>
    </row>
    <row r="176117" spans="4:6" x14ac:dyDescent="0.25">
      <c r="D176117">
        <v>176114</v>
      </c>
      <c r="E176117">
        <v>0</v>
      </c>
      <c r="F176117">
        <v>-112.878</v>
      </c>
    </row>
    <row r="176118" spans="4:6" x14ac:dyDescent="0.25">
      <c r="D176118">
        <v>176115</v>
      </c>
      <c r="E176118">
        <v>0</v>
      </c>
      <c r="F176118">
        <v>-112.878</v>
      </c>
    </row>
    <row r="176119" spans="4:6" x14ac:dyDescent="0.25">
      <c r="D176119">
        <v>176116</v>
      </c>
      <c r="E176119">
        <v>0</v>
      </c>
      <c r="F176119">
        <v>-112.878</v>
      </c>
    </row>
    <row r="176120" spans="4:6" x14ac:dyDescent="0.25">
      <c r="D176120">
        <v>176117</v>
      </c>
      <c r="E176120">
        <v>0</v>
      </c>
      <c r="F176120">
        <v>-112.878</v>
      </c>
    </row>
    <row r="176121" spans="4:6" x14ac:dyDescent="0.25">
      <c r="D176121">
        <v>176118</v>
      </c>
      <c r="E176121">
        <v>0</v>
      </c>
      <c r="F176121">
        <v>-112.878</v>
      </c>
    </row>
    <row r="176122" spans="4:6" x14ac:dyDescent="0.25">
      <c r="D176122">
        <v>176119</v>
      </c>
      <c r="E176122">
        <v>0</v>
      </c>
      <c r="F176122">
        <v>-112.878</v>
      </c>
    </row>
    <row r="176123" spans="4:6" x14ac:dyDescent="0.25">
      <c r="D176123">
        <v>176120</v>
      </c>
      <c r="E176123">
        <v>0</v>
      </c>
      <c r="F176123">
        <v>-112.878</v>
      </c>
    </row>
    <row r="176124" spans="4:6" x14ac:dyDescent="0.25">
      <c r="D176124">
        <v>176121</v>
      </c>
      <c r="E176124">
        <v>29122.400000000001</v>
      </c>
      <c r="F176124">
        <v>28037.8</v>
      </c>
    </row>
    <row r="176125" spans="4:6" x14ac:dyDescent="0.25">
      <c r="D176125">
        <v>176122</v>
      </c>
      <c r="E176125">
        <v>44543.199999999997</v>
      </c>
      <c r="F176125">
        <v>42743.3</v>
      </c>
    </row>
    <row r="176126" spans="4:6" x14ac:dyDescent="0.25">
      <c r="D176126">
        <v>176123</v>
      </c>
      <c r="E176126">
        <v>47832.9</v>
      </c>
      <c r="F176126">
        <v>45863.9</v>
      </c>
    </row>
    <row r="176127" spans="4:6" x14ac:dyDescent="0.25">
      <c r="D176127">
        <v>176124</v>
      </c>
      <c r="E176127">
        <v>48554.6</v>
      </c>
      <c r="F176127">
        <v>46545.9</v>
      </c>
    </row>
    <row r="176128" spans="4:6" x14ac:dyDescent="0.25">
      <c r="D176128">
        <v>176125</v>
      </c>
      <c r="E176128">
        <v>49005.8</v>
      </c>
      <c r="F176128">
        <v>46970.7</v>
      </c>
    </row>
    <row r="176129" spans="4:6" x14ac:dyDescent="0.25">
      <c r="D176129">
        <v>176126</v>
      </c>
      <c r="E176129">
        <v>47988.7</v>
      </c>
      <c r="F176129">
        <v>46013</v>
      </c>
    </row>
    <row r="176130" spans="4:6" x14ac:dyDescent="0.25">
      <c r="D176130">
        <v>176127</v>
      </c>
      <c r="E176130">
        <v>40709.1</v>
      </c>
      <c r="F176130">
        <v>39129.199999999997</v>
      </c>
    </row>
    <row r="176131" spans="4:6" x14ac:dyDescent="0.25">
      <c r="D176131">
        <v>176128</v>
      </c>
      <c r="E176131">
        <v>44907.6</v>
      </c>
      <c r="F176131">
        <v>43105.7</v>
      </c>
    </row>
    <row r="176132" spans="4:6" x14ac:dyDescent="0.25">
      <c r="D176132">
        <v>176129</v>
      </c>
      <c r="E176132">
        <v>38087.199999999997</v>
      </c>
      <c r="F176132">
        <v>36635</v>
      </c>
    </row>
    <row r="176133" spans="4:6" x14ac:dyDescent="0.25">
      <c r="D176133">
        <v>176130</v>
      </c>
      <c r="E176133">
        <v>18425.599999999999</v>
      </c>
      <c r="F176133">
        <v>17720.3</v>
      </c>
    </row>
    <row r="176134" spans="4:6" x14ac:dyDescent="0.25">
      <c r="D176134">
        <v>176131</v>
      </c>
      <c r="E176134">
        <v>0</v>
      </c>
      <c r="F176134">
        <v>-112.878</v>
      </c>
    </row>
    <row r="176135" spans="4:6" x14ac:dyDescent="0.25">
      <c r="D176135">
        <v>176132</v>
      </c>
      <c r="E176135">
        <v>0</v>
      </c>
      <c r="F176135">
        <v>-112.878</v>
      </c>
    </row>
    <row r="176136" spans="4:6" x14ac:dyDescent="0.25">
      <c r="D176136">
        <v>176133</v>
      </c>
      <c r="E176136">
        <v>0</v>
      </c>
      <c r="F176136">
        <v>-112.878</v>
      </c>
    </row>
    <row r="176137" spans="4:6" x14ac:dyDescent="0.25">
      <c r="D176137">
        <v>176134</v>
      </c>
      <c r="E176137">
        <v>0</v>
      </c>
      <c r="F176137">
        <v>-112.878</v>
      </c>
    </row>
    <row r="176138" spans="4:6" x14ac:dyDescent="0.25">
      <c r="D176138">
        <v>176135</v>
      </c>
      <c r="E176138">
        <v>0</v>
      </c>
      <c r="F176138">
        <v>-112.878</v>
      </c>
    </row>
    <row r="176139" spans="4:6" x14ac:dyDescent="0.25">
      <c r="D176139">
        <v>176136</v>
      </c>
      <c r="E176139">
        <v>0</v>
      </c>
      <c r="F176139">
        <v>-112.878</v>
      </c>
    </row>
    <row r="176140" spans="4:6" x14ac:dyDescent="0.25">
      <c r="D176140">
        <v>176137</v>
      </c>
      <c r="E176140">
        <v>0</v>
      </c>
      <c r="F176140">
        <v>-112.878</v>
      </c>
    </row>
    <row r="176141" spans="4:6" x14ac:dyDescent="0.25">
      <c r="D176141">
        <v>176138</v>
      </c>
      <c r="E176141">
        <v>0</v>
      </c>
      <c r="F176141">
        <v>-112.878</v>
      </c>
    </row>
    <row r="176142" spans="4:6" x14ac:dyDescent="0.25">
      <c r="D176142">
        <v>176139</v>
      </c>
      <c r="E176142">
        <v>0</v>
      </c>
      <c r="F176142">
        <v>-112.878</v>
      </c>
    </row>
    <row r="176143" spans="4:6" x14ac:dyDescent="0.25">
      <c r="D176143">
        <v>176140</v>
      </c>
      <c r="E176143">
        <v>0</v>
      </c>
      <c r="F176143">
        <v>-112.878</v>
      </c>
    </row>
    <row r="176144" spans="4:6" x14ac:dyDescent="0.25">
      <c r="D176144">
        <v>176141</v>
      </c>
      <c r="E176144">
        <v>0</v>
      </c>
      <c r="F176144">
        <v>-112.878</v>
      </c>
    </row>
    <row r="176145" spans="4:6" x14ac:dyDescent="0.25">
      <c r="D176145">
        <v>176142</v>
      </c>
      <c r="E176145">
        <v>0</v>
      </c>
      <c r="F176145">
        <v>-112.878</v>
      </c>
    </row>
    <row r="176146" spans="4:6" x14ac:dyDescent="0.25">
      <c r="D176146">
        <v>176143</v>
      </c>
      <c r="E176146">
        <v>0</v>
      </c>
      <c r="F176146">
        <v>-112.878</v>
      </c>
    </row>
    <row r="176147" spans="4:6" x14ac:dyDescent="0.25">
      <c r="D176147">
        <v>176144</v>
      </c>
      <c r="E176147">
        <v>0</v>
      </c>
      <c r="F176147">
        <v>-112.878</v>
      </c>
    </row>
    <row r="176148" spans="4:6" x14ac:dyDescent="0.25">
      <c r="D176148">
        <v>176145</v>
      </c>
      <c r="E176148">
        <v>1140.58</v>
      </c>
      <c r="F176148">
        <v>802.05200000000002</v>
      </c>
    </row>
    <row r="176149" spans="4:6" x14ac:dyDescent="0.25">
      <c r="D176149">
        <v>176146</v>
      </c>
      <c r="E176149">
        <v>2627.99</v>
      </c>
      <c r="F176149">
        <v>2266.33</v>
      </c>
    </row>
    <row r="176150" spans="4:6" x14ac:dyDescent="0.25">
      <c r="D176150">
        <v>176147</v>
      </c>
      <c r="E176150">
        <v>3360.33</v>
      </c>
      <c r="F176150">
        <v>2988.25</v>
      </c>
    </row>
    <row r="176151" spans="4:6" x14ac:dyDescent="0.25">
      <c r="D176151">
        <v>176148</v>
      </c>
      <c r="E176151">
        <v>16323.7</v>
      </c>
      <c r="F176151">
        <v>15678.4</v>
      </c>
    </row>
    <row r="176152" spans="4:6" x14ac:dyDescent="0.25">
      <c r="D176152">
        <v>176149</v>
      </c>
      <c r="E176152">
        <v>4883.6899999999996</v>
      </c>
      <c r="F176152">
        <v>4487.3100000000004</v>
      </c>
    </row>
    <row r="176153" spans="4:6" x14ac:dyDescent="0.25">
      <c r="D176153">
        <v>176150</v>
      </c>
      <c r="E176153">
        <v>8418.14</v>
      </c>
      <c r="F176153">
        <v>7958.33</v>
      </c>
    </row>
    <row r="176154" spans="4:6" x14ac:dyDescent="0.25">
      <c r="D176154">
        <v>176151</v>
      </c>
      <c r="E176154">
        <v>7056.36</v>
      </c>
      <c r="F176154">
        <v>6623.67</v>
      </c>
    </row>
    <row r="176155" spans="4:6" x14ac:dyDescent="0.25">
      <c r="D176155">
        <v>176152</v>
      </c>
      <c r="E176155">
        <v>39672.199999999997</v>
      </c>
      <c r="F176155">
        <v>38144.5</v>
      </c>
    </row>
    <row r="176156" spans="4:6" x14ac:dyDescent="0.25">
      <c r="D176156">
        <v>176153</v>
      </c>
      <c r="E176156">
        <v>13207.9</v>
      </c>
      <c r="F176156">
        <v>12650.4</v>
      </c>
    </row>
    <row r="176157" spans="4:6" x14ac:dyDescent="0.25">
      <c r="D176157">
        <v>176154</v>
      </c>
      <c r="E176157">
        <v>4083.16</v>
      </c>
      <c r="F176157">
        <v>3703.22</v>
      </c>
    </row>
    <row r="176158" spans="4:6" x14ac:dyDescent="0.25">
      <c r="D176158">
        <v>176155</v>
      </c>
      <c r="E176158">
        <v>0</v>
      </c>
      <c r="F176158">
        <v>-112.878</v>
      </c>
    </row>
    <row r="176159" spans="4:6" x14ac:dyDescent="0.25">
      <c r="D176159">
        <v>176156</v>
      </c>
      <c r="E176159">
        <v>0</v>
      </c>
      <c r="F176159">
        <v>-112.878</v>
      </c>
    </row>
    <row r="176160" spans="4:6" x14ac:dyDescent="0.25">
      <c r="D176160">
        <v>176157</v>
      </c>
      <c r="E176160">
        <v>0</v>
      </c>
      <c r="F176160">
        <v>-112.878</v>
      </c>
    </row>
    <row r="176161" spans="4:6" x14ac:dyDescent="0.25">
      <c r="D176161">
        <v>176158</v>
      </c>
      <c r="E176161">
        <v>0</v>
      </c>
      <c r="F176161">
        <v>-112.878</v>
      </c>
    </row>
    <row r="176162" spans="4:6" x14ac:dyDescent="0.25">
      <c r="D176162">
        <v>176159</v>
      </c>
      <c r="E176162">
        <v>0</v>
      </c>
      <c r="F176162">
        <v>-112.878</v>
      </c>
    </row>
    <row r="176163" spans="4:6" x14ac:dyDescent="0.25">
      <c r="D176163">
        <v>176160</v>
      </c>
      <c r="E176163">
        <v>0</v>
      </c>
      <c r="F176163">
        <v>-112.878</v>
      </c>
    </row>
    <row r="176164" spans="4:6" x14ac:dyDescent="0.25">
      <c r="D176164">
        <v>176161</v>
      </c>
      <c r="E176164">
        <v>0</v>
      </c>
      <c r="F176164">
        <v>-112.878</v>
      </c>
    </row>
    <row r="176165" spans="4:6" x14ac:dyDescent="0.25">
      <c r="D176165">
        <v>176162</v>
      </c>
      <c r="E176165">
        <v>0</v>
      </c>
      <c r="F176165">
        <v>-112.878</v>
      </c>
    </row>
    <row r="176166" spans="4:6" x14ac:dyDescent="0.25">
      <c r="D176166">
        <v>176163</v>
      </c>
      <c r="E176166">
        <v>0</v>
      </c>
      <c r="F176166">
        <v>-112.878</v>
      </c>
    </row>
    <row r="176167" spans="4:6" x14ac:dyDescent="0.25">
      <c r="D176167">
        <v>176164</v>
      </c>
      <c r="E176167">
        <v>0</v>
      </c>
      <c r="F176167">
        <v>-112.878</v>
      </c>
    </row>
    <row r="176168" spans="4:6" x14ac:dyDescent="0.25">
      <c r="D176168">
        <v>176165</v>
      </c>
      <c r="E176168">
        <v>0</v>
      </c>
      <c r="F176168">
        <v>-112.878</v>
      </c>
    </row>
    <row r="176169" spans="4:6" x14ac:dyDescent="0.25">
      <c r="D176169">
        <v>176166</v>
      </c>
      <c r="E176169">
        <v>0</v>
      </c>
      <c r="F176169">
        <v>-112.878</v>
      </c>
    </row>
    <row r="176170" spans="4:6" x14ac:dyDescent="0.25">
      <c r="D176170">
        <v>176167</v>
      </c>
      <c r="E176170">
        <v>0</v>
      </c>
      <c r="F176170">
        <v>-112.878</v>
      </c>
    </row>
    <row r="176171" spans="4:6" x14ac:dyDescent="0.25">
      <c r="D176171">
        <v>176168</v>
      </c>
      <c r="E176171">
        <v>0</v>
      </c>
      <c r="F176171">
        <v>-112.878</v>
      </c>
    </row>
    <row r="176172" spans="4:6" x14ac:dyDescent="0.25">
      <c r="D176172">
        <v>176169</v>
      </c>
      <c r="E176172">
        <v>29349.5</v>
      </c>
      <c r="F176172">
        <v>28261.200000000001</v>
      </c>
    </row>
    <row r="176173" spans="4:6" x14ac:dyDescent="0.25">
      <c r="D176173">
        <v>176170</v>
      </c>
      <c r="E176173">
        <v>44026.3</v>
      </c>
      <c r="F176173">
        <v>42259</v>
      </c>
    </row>
    <row r="176174" spans="4:6" x14ac:dyDescent="0.25">
      <c r="D176174">
        <v>176171</v>
      </c>
      <c r="E176174">
        <v>48609</v>
      </c>
      <c r="F176174">
        <v>46588</v>
      </c>
    </row>
    <row r="176175" spans="4:6" x14ac:dyDescent="0.25">
      <c r="D176175">
        <v>176172</v>
      </c>
      <c r="E176175">
        <v>48993.9</v>
      </c>
      <c r="F176175">
        <v>46957.7</v>
      </c>
    </row>
    <row r="176176" spans="4:6" x14ac:dyDescent="0.25">
      <c r="D176176">
        <v>176173</v>
      </c>
      <c r="E176176">
        <v>49013.3</v>
      </c>
      <c r="F176176">
        <v>46977.8</v>
      </c>
    </row>
    <row r="176177" spans="4:6" x14ac:dyDescent="0.25">
      <c r="D176177">
        <v>176174</v>
      </c>
      <c r="E176177">
        <v>49302.6</v>
      </c>
      <c r="F176177">
        <v>47249.9</v>
      </c>
    </row>
    <row r="176178" spans="4:6" x14ac:dyDescent="0.25">
      <c r="D176178">
        <v>176175</v>
      </c>
      <c r="E176178">
        <v>47982.2</v>
      </c>
      <c r="F176178">
        <v>46006.8</v>
      </c>
    </row>
    <row r="176179" spans="4:6" x14ac:dyDescent="0.25">
      <c r="D176179">
        <v>176176</v>
      </c>
      <c r="E176179">
        <v>43156</v>
      </c>
      <c r="F176179">
        <v>41448.800000000003</v>
      </c>
    </row>
    <row r="176180" spans="4:6" x14ac:dyDescent="0.25">
      <c r="D176180">
        <v>176177</v>
      </c>
      <c r="E176180">
        <v>38606.1</v>
      </c>
      <c r="F176180">
        <v>37128.199999999997</v>
      </c>
    </row>
    <row r="176181" spans="4:6" x14ac:dyDescent="0.25">
      <c r="D176181">
        <v>176178</v>
      </c>
      <c r="E176181">
        <v>19003.2</v>
      </c>
      <c r="F176181">
        <v>18286.2</v>
      </c>
    </row>
    <row r="176182" spans="4:6" x14ac:dyDescent="0.25">
      <c r="D176182">
        <v>176179</v>
      </c>
      <c r="E176182">
        <v>0</v>
      </c>
      <c r="F176182">
        <v>-112.878</v>
      </c>
    </row>
    <row r="176183" spans="4:6" x14ac:dyDescent="0.25">
      <c r="D176183">
        <v>176180</v>
      </c>
      <c r="E176183">
        <v>0</v>
      </c>
      <c r="F176183">
        <v>-112.878</v>
      </c>
    </row>
    <row r="176184" spans="4:6" x14ac:dyDescent="0.25">
      <c r="D176184">
        <v>176181</v>
      </c>
      <c r="E176184">
        <v>0</v>
      </c>
      <c r="F176184">
        <v>-112.878</v>
      </c>
    </row>
    <row r="176185" spans="4:6" x14ac:dyDescent="0.25">
      <c r="D176185">
        <v>176182</v>
      </c>
      <c r="E176185">
        <v>0</v>
      </c>
      <c r="F176185">
        <v>-112.878</v>
      </c>
    </row>
    <row r="176186" spans="4:6" x14ac:dyDescent="0.25">
      <c r="D176186">
        <v>176183</v>
      </c>
      <c r="E176186">
        <v>0</v>
      </c>
      <c r="F176186">
        <v>-112.878</v>
      </c>
    </row>
    <row r="176187" spans="4:6" x14ac:dyDescent="0.25">
      <c r="D176187">
        <v>176184</v>
      </c>
      <c r="E176187">
        <v>0</v>
      </c>
      <c r="F176187">
        <v>-112.878</v>
      </c>
    </row>
    <row r="176188" spans="4:6" x14ac:dyDescent="0.25">
      <c r="D176188">
        <v>176185</v>
      </c>
      <c r="E176188">
        <v>0</v>
      </c>
      <c r="F176188">
        <v>-112.878</v>
      </c>
    </row>
    <row r="176189" spans="4:6" x14ac:dyDescent="0.25">
      <c r="D176189">
        <v>176186</v>
      </c>
      <c r="E176189">
        <v>0</v>
      </c>
      <c r="F176189">
        <v>-112.878</v>
      </c>
    </row>
    <row r="176190" spans="4:6" x14ac:dyDescent="0.25">
      <c r="D176190">
        <v>176187</v>
      </c>
      <c r="E176190">
        <v>0</v>
      </c>
      <c r="F176190">
        <v>-112.878</v>
      </c>
    </row>
    <row r="176191" spans="4:6" x14ac:dyDescent="0.25">
      <c r="D176191">
        <v>176188</v>
      </c>
      <c r="E176191">
        <v>0</v>
      </c>
      <c r="F176191">
        <v>-112.878</v>
      </c>
    </row>
    <row r="176192" spans="4:6" x14ac:dyDescent="0.25">
      <c r="D176192">
        <v>176189</v>
      </c>
      <c r="E176192">
        <v>0</v>
      </c>
      <c r="F176192">
        <v>-112.878</v>
      </c>
    </row>
    <row r="176193" spans="4:6" x14ac:dyDescent="0.25">
      <c r="D176193">
        <v>176190</v>
      </c>
      <c r="E176193">
        <v>0</v>
      </c>
      <c r="F176193">
        <v>-112.878</v>
      </c>
    </row>
    <row r="176194" spans="4:6" x14ac:dyDescent="0.25">
      <c r="D176194">
        <v>176191</v>
      </c>
      <c r="E176194">
        <v>0</v>
      </c>
      <c r="F176194">
        <v>-112.878</v>
      </c>
    </row>
    <row r="176195" spans="4:6" x14ac:dyDescent="0.25">
      <c r="D176195">
        <v>176192</v>
      </c>
      <c r="E176195">
        <v>1304.06</v>
      </c>
      <c r="F176195">
        <v>964.92399999999998</v>
      </c>
    </row>
    <row r="176196" spans="4:6" x14ac:dyDescent="0.25">
      <c r="D176196">
        <v>176193</v>
      </c>
      <c r="E176196">
        <v>23657.5</v>
      </c>
      <c r="F176196">
        <v>22787.7</v>
      </c>
    </row>
    <row r="176197" spans="4:6" x14ac:dyDescent="0.25">
      <c r="D176197">
        <v>176194</v>
      </c>
      <c r="E176197">
        <v>20915.2</v>
      </c>
      <c r="F176197">
        <v>20137.8</v>
      </c>
    </row>
    <row r="176198" spans="4:6" x14ac:dyDescent="0.25">
      <c r="D176198">
        <v>176195</v>
      </c>
      <c r="E176198">
        <v>44829</v>
      </c>
      <c r="F176198">
        <v>43029.9</v>
      </c>
    </row>
    <row r="176199" spans="4:6" x14ac:dyDescent="0.25">
      <c r="D176199">
        <v>176196</v>
      </c>
      <c r="E176199">
        <v>46365.3</v>
      </c>
      <c r="F176199">
        <v>44481.2</v>
      </c>
    </row>
    <row r="176200" spans="4:6" x14ac:dyDescent="0.25">
      <c r="D176200">
        <v>176197</v>
      </c>
      <c r="E176200">
        <v>22620.799999999999</v>
      </c>
      <c r="F176200">
        <v>21793</v>
      </c>
    </row>
    <row r="176201" spans="4:6" x14ac:dyDescent="0.25">
      <c r="D176201">
        <v>176198</v>
      </c>
      <c r="E176201">
        <v>29937.3</v>
      </c>
      <c r="F176201">
        <v>28841.4</v>
      </c>
    </row>
    <row r="176202" spans="4:6" x14ac:dyDescent="0.25">
      <c r="D176202">
        <v>176199</v>
      </c>
      <c r="E176202">
        <v>13259.7</v>
      </c>
      <c r="F176202">
        <v>12699.7</v>
      </c>
    </row>
    <row r="176203" spans="4:6" x14ac:dyDescent="0.25">
      <c r="D176203">
        <v>176200</v>
      </c>
      <c r="E176203">
        <v>27177.3</v>
      </c>
      <c r="F176203">
        <v>26189.4</v>
      </c>
    </row>
    <row r="176204" spans="4:6" x14ac:dyDescent="0.25">
      <c r="D176204">
        <v>176201</v>
      </c>
      <c r="E176204">
        <v>10310.299999999999</v>
      </c>
      <c r="F176204">
        <v>9817.2199999999993</v>
      </c>
    </row>
    <row r="176205" spans="4:6" x14ac:dyDescent="0.25">
      <c r="D176205">
        <v>176202</v>
      </c>
      <c r="E176205">
        <v>803.54</v>
      </c>
      <c r="F176205">
        <v>470.303</v>
      </c>
    </row>
    <row r="176206" spans="4:6" x14ac:dyDescent="0.25">
      <c r="D176206">
        <v>176203</v>
      </c>
      <c r="E176206">
        <v>0</v>
      </c>
      <c r="F176206">
        <v>-112.878</v>
      </c>
    </row>
    <row r="176207" spans="4:6" x14ac:dyDescent="0.25">
      <c r="D176207">
        <v>176204</v>
      </c>
      <c r="E176207">
        <v>0</v>
      </c>
      <c r="F176207">
        <v>-112.878</v>
      </c>
    </row>
    <row r="176208" spans="4:6" x14ac:dyDescent="0.25">
      <c r="D176208">
        <v>176205</v>
      </c>
      <c r="E176208">
        <v>0</v>
      </c>
      <c r="F176208">
        <v>-112.878</v>
      </c>
    </row>
    <row r="176209" spans="4:6" x14ac:dyDescent="0.25">
      <c r="D176209">
        <v>176206</v>
      </c>
      <c r="E176209">
        <v>0</v>
      </c>
      <c r="F176209">
        <v>-112.878</v>
      </c>
    </row>
    <row r="176210" spans="4:6" x14ac:dyDescent="0.25">
      <c r="D176210">
        <v>176207</v>
      </c>
      <c r="E176210">
        <v>0</v>
      </c>
      <c r="F176210">
        <v>-112.878</v>
      </c>
    </row>
    <row r="176211" spans="4:6" x14ac:dyDescent="0.25">
      <c r="D176211">
        <v>176208</v>
      </c>
      <c r="E176211">
        <v>0</v>
      </c>
      <c r="F176211">
        <v>-112.878</v>
      </c>
    </row>
    <row r="176212" spans="4:6" x14ac:dyDescent="0.25">
      <c r="D176212">
        <v>176209</v>
      </c>
      <c r="E176212">
        <v>0</v>
      </c>
      <c r="F176212">
        <v>-112.878</v>
      </c>
    </row>
    <row r="176213" spans="4:6" x14ac:dyDescent="0.25">
      <c r="D176213">
        <v>176210</v>
      </c>
      <c r="E176213">
        <v>0</v>
      </c>
      <c r="F176213">
        <v>-112.878</v>
      </c>
    </row>
    <row r="176214" spans="4:6" x14ac:dyDescent="0.25">
      <c r="D176214">
        <v>176211</v>
      </c>
      <c r="E176214">
        <v>0</v>
      </c>
      <c r="F176214">
        <v>-112.878</v>
      </c>
    </row>
    <row r="176215" spans="4:6" x14ac:dyDescent="0.25">
      <c r="D176215">
        <v>176212</v>
      </c>
      <c r="E176215">
        <v>0</v>
      </c>
      <c r="F176215">
        <v>-112.878</v>
      </c>
    </row>
    <row r="176216" spans="4:6" x14ac:dyDescent="0.25">
      <c r="D176216">
        <v>176213</v>
      </c>
      <c r="E176216">
        <v>0</v>
      </c>
      <c r="F176216">
        <v>-112.878</v>
      </c>
    </row>
    <row r="176217" spans="4:6" x14ac:dyDescent="0.25">
      <c r="D176217">
        <v>176214</v>
      </c>
      <c r="E176217">
        <v>0</v>
      </c>
      <c r="F176217">
        <v>-112.878</v>
      </c>
    </row>
    <row r="176218" spans="4:6" x14ac:dyDescent="0.25">
      <c r="D176218">
        <v>176215</v>
      </c>
      <c r="E176218">
        <v>0</v>
      </c>
      <c r="F176218">
        <v>-112.878</v>
      </c>
    </row>
    <row r="176219" spans="4:6" x14ac:dyDescent="0.25">
      <c r="D176219">
        <v>176216</v>
      </c>
      <c r="E176219">
        <v>0</v>
      </c>
      <c r="F176219">
        <v>-112.878</v>
      </c>
    </row>
    <row r="176220" spans="4:6" x14ac:dyDescent="0.25">
      <c r="D176220">
        <v>176217</v>
      </c>
      <c r="E176220">
        <v>2742.66</v>
      </c>
      <c r="F176220">
        <v>2370.5300000000002</v>
      </c>
    </row>
    <row r="176221" spans="4:6" x14ac:dyDescent="0.25">
      <c r="D176221">
        <v>176218</v>
      </c>
      <c r="E176221">
        <v>3477.74</v>
      </c>
      <c r="F176221">
        <v>3092.79</v>
      </c>
    </row>
    <row r="176222" spans="4:6" x14ac:dyDescent="0.25">
      <c r="D176222">
        <v>176219</v>
      </c>
      <c r="E176222">
        <v>3548.15</v>
      </c>
      <c r="F176222">
        <v>3162.35</v>
      </c>
    </row>
    <row r="176223" spans="4:6" x14ac:dyDescent="0.25">
      <c r="D176223">
        <v>176220</v>
      </c>
      <c r="E176223">
        <v>4577.59</v>
      </c>
      <c r="F176223">
        <v>4174.13</v>
      </c>
    </row>
    <row r="176224" spans="4:6" x14ac:dyDescent="0.25">
      <c r="D176224">
        <v>176221</v>
      </c>
      <c r="E176224">
        <v>5179.6899999999996</v>
      </c>
      <c r="F176224">
        <v>4765.8100000000004</v>
      </c>
    </row>
    <row r="176225" spans="4:6" x14ac:dyDescent="0.25">
      <c r="D176225">
        <v>176222</v>
      </c>
      <c r="E176225">
        <v>14562.9</v>
      </c>
      <c r="F176225">
        <v>13949.4</v>
      </c>
    </row>
    <row r="176226" spans="4:6" x14ac:dyDescent="0.25">
      <c r="D176226">
        <v>176223</v>
      </c>
      <c r="E176226">
        <v>12507</v>
      </c>
      <c r="F176226">
        <v>11945.9</v>
      </c>
    </row>
    <row r="176227" spans="4:6" x14ac:dyDescent="0.25">
      <c r="D176227">
        <v>176224</v>
      </c>
      <c r="E176227">
        <v>5109.17</v>
      </c>
      <c r="F176227">
        <v>4698.9799999999996</v>
      </c>
    </row>
    <row r="176228" spans="4:6" x14ac:dyDescent="0.25">
      <c r="D176228">
        <v>176225</v>
      </c>
      <c r="E176228">
        <v>32920.5</v>
      </c>
      <c r="F176228">
        <v>31674.3</v>
      </c>
    </row>
    <row r="176229" spans="4:6" x14ac:dyDescent="0.25">
      <c r="D176229">
        <v>176226</v>
      </c>
      <c r="E176229">
        <v>20186.099999999999</v>
      </c>
      <c r="F176229">
        <v>19413.8</v>
      </c>
    </row>
    <row r="176230" spans="4:6" x14ac:dyDescent="0.25">
      <c r="D176230">
        <v>176227</v>
      </c>
      <c r="E176230">
        <v>0</v>
      </c>
      <c r="F176230">
        <v>-112.878</v>
      </c>
    </row>
    <row r="176231" spans="4:6" x14ac:dyDescent="0.25">
      <c r="D176231">
        <v>176228</v>
      </c>
      <c r="E176231">
        <v>0</v>
      </c>
      <c r="F176231">
        <v>-112.878</v>
      </c>
    </row>
    <row r="176232" spans="4:6" x14ac:dyDescent="0.25">
      <c r="D176232">
        <v>176229</v>
      </c>
      <c r="E176232">
        <v>0</v>
      </c>
      <c r="F176232">
        <v>-112.878</v>
      </c>
    </row>
    <row r="176233" spans="4:6" x14ac:dyDescent="0.25">
      <c r="D176233">
        <v>176230</v>
      </c>
      <c r="E176233">
        <v>0</v>
      </c>
      <c r="F176233">
        <v>-112.878</v>
      </c>
    </row>
    <row r="176234" spans="4:6" x14ac:dyDescent="0.25">
      <c r="D176234">
        <v>176231</v>
      </c>
      <c r="E176234">
        <v>0</v>
      </c>
      <c r="F176234">
        <v>-112.878</v>
      </c>
    </row>
    <row r="176235" spans="4:6" x14ac:dyDescent="0.25">
      <c r="D176235">
        <v>176232</v>
      </c>
      <c r="E176235">
        <v>0</v>
      </c>
      <c r="F176235">
        <v>-112.878</v>
      </c>
    </row>
    <row r="176236" spans="4:6" x14ac:dyDescent="0.25">
      <c r="D176236">
        <v>176233</v>
      </c>
      <c r="E176236">
        <v>0</v>
      </c>
      <c r="F176236">
        <v>-112.878</v>
      </c>
    </row>
    <row r="176237" spans="4:6" x14ac:dyDescent="0.25">
      <c r="D176237">
        <v>176234</v>
      </c>
      <c r="E176237">
        <v>0</v>
      </c>
      <c r="F176237">
        <v>-112.878</v>
      </c>
    </row>
    <row r="176238" spans="4:6" x14ac:dyDescent="0.25">
      <c r="D176238">
        <v>176235</v>
      </c>
      <c r="E176238">
        <v>0</v>
      </c>
      <c r="F176238">
        <v>-112.878</v>
      </c>
    </row>
    <row r="176239" spans="4:6" x14ac:dyDescent="0.25">
      <c r="D176239">
        <v>176236</v>
      </c>
      <c r="E176239">
        <v>0</v>
      </c>
      <c r="F176239">
        <v>-112.878</v>
      </c>
    </row>
    <row r="176240" spans="4:6" x14ac:dyDescent="0.25">
      <c r="D176240">
        <v>176237</v>
      </c>
      <c r="E176240">
        <v>0</v>
      </c>
      <c r="F176240">
        <v>-112.878</v>
      </c>
    </row>
    <row r="176241" spans="4:6" x14ac:dyDescent="0.25">
      <c r="D176241">
        <v>176238</v>
      </c>
      <c r="E176241">
        <v>0</v>
      </c>
      <c r="F176241">
        <v>-112.878</v>
      </c>
    </row>
    <row r="176242" spans="4:6" x14ac:dyDescent="0.25">
      <c r="D176242">
        <v>176239</v>
      </c>
      <c r="E176242">
        <v>0</v>
      </c>
      <c r="F176242">
        <v>-112.878</v>
      </c>
    </row>
    <row r="176243" spans="4:6" x14ac:dyDescent="0.25">
      <c r="D176243">
        <v>176240</v>
      </c>
      <c r="E176243">
        <v>2384.02</v>
      </c>
      <c r="F176243">
        <v>2012.84</v>
      </c>
    </row>
    <row r="176244" spans="4:6" x14ac:dyDescent="0.25">
      <c r="D176244">
        <v>176241</v>
      </c>
      <c r="E176244">
        <v>28461.4</v>
      </c>
      <c r="F176244">
        <v>27387.200000000001</v>
      </c>
    </row>
    <row r="176245" spans="4:6" x14ac:dyDescent="0.25">
      <c r="D176245">
        <v>176242</v>
      </c>
      <c r="E176245">
        <v>31785.4</v>
      </c>
      <c r="F176245">
        <v>30579.599999999999</v>
      </c>
    </row>
    <row r="176246" spans="4:6" x14ac:dyDescent="0.25">
      <c r="D176246">
        <v>176243</v>
      </c>
      <c r="E176246">
        <v>17850.2</v>
      </c>
      <c r="F176246">
        <v>17141</v>
      </c>
    </row>
    <row r="176247" spans="4:6" x14ac:dyDescent="0.25">
      <c r="D176247">
        <v>176244</v>
      </c>
      <c r="E176247">
        <v>34599.1</v>
      </c>
      <c r="F176247">
        <v>33268.5</v>
      </c>
    </row>
    <row r="176248" spans="4:6" x14ac:dyDescent="0.25">
      <c r="D176248">
        <v>176245</v>
      </c>
      <c r="E176248">
        <v>15530.8</v>
      </c>
      <c r="F176248">
        <v>14885.3</v>
      </c>
    </row>
    <row r="176249" spans="4:6" x14ac:dyDescent="0.25">
      <c r="D176249">
        <v>176246</v>
      </c>
      <c r="E176249">
        <v>34044.800000000003</v>
      </c>
      <c r="F176249">
        <v>32743.3</v>
      </c>
    </row>
    <row r="176250" spans="4:6" x14ac:dyDescent="0.25">
      <c r="D176250">
        <v>176247</v>
      </c>
      <c r="E176250">
        <v>33794.400000000001</v>
      </c>
      <c r="F176250">
        <v>32502.5</v>
      </c>
    </row>
    <row r="176251" spans="4:6" x14ac:dyDescent="0.25">
      <c r="D176251">
        <v>176248</v>
      </c>
      <c r="E176251">
        <v>44302.2</v>
      </c>
      <c r="F176251">
        <v>42505.2</v>
      </c>
    </row>
    <row r="176252" spans="4:6" x14ac:dyDescent="0.25">
      <c r="D176252">
        <v>176249</v>
      </c>
      <c r="E176252">
        <v>40473.9</v>
      </c>
      <c r="F176252">
        <v>38867</v>
      </c>
    </row>
    <row r="176253" spans="4:6" x14ac:dyDescent="0.25">
      <c r="D176253">
        <v>176250</v>
      </c>
      <c r="E176253">
        <v>21734.1</v>
      </c>
      <c r="F176253">
        <v>20906.7</v>
      </c>
    </row>
    <row r="176254" spans="4:6" x14ac:dyDescent="0.25">
      <c r="D176254">
        <v>176251</v>
      </c>
      <c r="E176254">
        <v>0</v>
      </c>
      <c r="F176254">
        <v>-112.878</v>
      </c>
    </row>
    <row r="176255" spans="4:6" x14ac:dyDescent="0.25">
      <c r="D176255">
        <v>176252</v>
      </c>
      <c r="E176255">
        <v>0</v>
      </c>
      <c r="F176255">
        <v>-112.878</v>
      </c>
    </row>
    <row r="176256" spans="4:6" x14ac:dyDescent="0.25">
      <c r="D176256">
        <v>176253</v>
      </c>
      <c r="E176256">
        <v>0</v>
      </c>
      <c r="F176256">
        <v>-112.878</v>
      </c>
    </row>
    <row r="176257" spans="4:6" x14ac:dyDescent="0.25">
      <c r="D176257">
        <v>176254</v>
      </c>
      <c r="E176257">
        <v>0</v>
      </c>
      <c r="F176257">
        <v>-112.878</v>
      </c>
    </row>
    <row r="176258" spans="4:6" x14ac:dyDescent="0.25">
      <c r="D176258">
        <v>176255</v>
      </c>
      <c r="E176258">
        <v>0</v>
      </c>
      <c r="F176258">
        <v>-112.878</v>
      </c>
    </row>
    <row r="176259" spans="4:6" x14ac:dyDescent="0.25">
      <c r="D176259">
        <v>176256</v>
      </c>
      <c r="E176259">
        <v>0</v>
      </c>
      <c r="F176259">
        <v>-112.878</v>
      </c>
    </row>
    <row r="176260" spans="4:6" x14ac:dyDescent="0.25">
      <c r="D176260">
        <v>176257</v>
      </c>
      <c r="E176260">
        <v>0</v>
      </c>
      <c r="F176260">
        <v>-112.878</v>
      </c>
    </row>
    <row r="176261" spans="4:6" x14ac:dyDescent="0.25">
      <c r="D176261">
        <v>176258</v>
      </c>
      <c r="E176261">
        <v>0</v>
      </c>
      <c r="F176261">
        <v>-112.878</v>
      </c>
    </row>
    <row r="176262" spans="4:6" x14ac:dyDescent="0.25">
      <c r="D176262">
        <v>176259</v>
      </c>
      <c r="E176262">
        <v>0</v>
      </c>
      <c r="F176262">
        <v>-112.878</v>
      </c>
    </row>
    <row r="176263" spans="4:6" x14ac:dyDescent="0.25">
      <c r="D176263">
        <v>176260</v>
      </c>
      <c r="E176263">
        <v>0</v>
      </c>
      <c r="F176263">
        <v>-112.878</v>
      </c>
    </row>
    <row r="176264" spans="4:6" x14ac:dyDescent="0.25">
      <c r="D176264">
        <v>176261</v>
      </c>
      <c r="E176264">
        <v>0</v>
      </c>
      <c r="F176264">
        <v>-112.878</v>
      </c>
    </row>
    <row r="176265" spans="4:6" x14ac:dyDescent="0.25">
      <c r="D176265">
        <v>176262</v>
      </c>
      <c r="E176265">
        <v>0</v>
      </c>
      <c r="F176265">
        <v>-112.878</v>
      </c>
    </row>
    <row r="176266" spans="4:6" x14ac:dyDescent="0.25">
      <c r="D176266">
        <v>176263</v>
      </c>
      <c r="E176266">
        <v>0</v>
      </c>
      <c r="F176266">
        <v>-112.878</v>
      </c>
    </row>
    <row r="176267" spans="4:6" x14ac:dyDescent="0.25">
      <c r="D176267">
        <v>176264</v>
      </c>
      <c r="E176267">
        <v>3348.37</v>
      </c>
      <c r="F176267">
        <v>2960.69</v>
      </c>
    </row>
    <row r="176268" spans="4:6" x14ac:dyDescent="0.25">
      <c r="D176268">
        <v>176265</v>
      </c>
      <c r="E176268">
        <v>32162.5</v>
      </c>
      <c r="F176268">
        <v>30947</v>
      </c>
    </row>
    <row r="176269" spans="4:6" x14ac:dyDescent="0.25">
      <c r="D176269">
        <v>176266</v>
      </c>
      <c r="E176269">
        <v>44447.8</v>
      </c>
      <c r="F176269">
        <v>42638.6</v>
      </c>
    </row>
    <row r="176270" spans="4:6" x14ac:dyDescent="0.25">
      <c r="D176270">
        <v>176267</v>
      </c>
      <c r="E176270">
        <v>48760</v>
      </c>
      <c r="F176270">
        <v>46721.4</v>
      </c>
    </row>
    <row r="176271" spans="4:6" x14ac:dyDescent="0.25">
      <c r="D176271">
        <v>176268</v>
      </c>
      <c r="E176271">
        <v>50537.9</v>
      </c>
      <c r="F176271">
        <v>48388.4</v>
      </c>
    </row>
    <row r="176272" spans="4:6" x14ac:dyDescent="0.25">
      <c r="D176272">
        <v>176269</v>
      </c>
      <c r="E176272">
        <v>52871.9</v>
      </c>
      <c r="F176272">
        <v>49760.6</v>
      </c>
    </row>
    <row r="176273" spans="4:6" x14ac:dyDescent="0.25">
      <c r="D176273">
        <v>176270</v>
      </c>
      <c r="E176273">
        <v>51720</v>
      </c>
      <c r="F176273">
        <v>49504.9</v>
      </c>
    </row>
    <row r="176274" spans="4:6" x14ac:dyDescent="0.25">
      <c r="D176274">
        <v>176271</v>
      </c>
      <c r="E176274">
        <v>49787.3</v>
      </c>
      <c r="F176274">
        <v>47698.9</v>
      </c>
    </row>
    <row r="176275" spans="4:6" x14ac:dyDescent="0.25">
      <c r="D176275">
        <v>176272</v>
      </c>
      <c r="E176275">
        <v>44294</v>
      </c>
      <c r="F176275">
        <v>42525.599999999999</v>
      </c>
    </row>
    <row r="176276" spans="4:6" x14ac:dyDescent="0.25">
      <c r="D176276">
        <v>176273</v>
      </c>
      <c r="E176276">
        <v>39073</v>
      </c>
      <c r="F176276">
        <v>37574.9</v>
      </c>
    </row>
    <row r="176277" spans="4:6" x14ac:dyDescent="0.25">
      <c r="D176277">
        <v>176274</v>
      </c>
      <c r="E176277">
        <v>22468.2</v>
      </c>
      <c r="F176277">
        <v>21636.6</v>
      </c>
    </row>
    <row r="176278" spans="4:6" x14ac:dyDescent="0.25">
      <c r="D176278">
        <v>176275</v>
      </c>
      <c r="E176278">
        <v>0</v>
      </c>
      <c r="F176278">
        <v>-112.878</v>
      </c>
    </row>
    <row r="176279" spans="4:6" x14ac:dyDescent="0.25">
      <c r="D176279">
        <v>176276</v>
      </c>
      <c r="E176279">
        <v>0</v>
      </c>
      <c r="F176279">
        <v>-112.878</v>
      </c>
    </row>
    <row r="176280" spans="4:6" x14ac:dyDescent="0.25">
      <c r="D176280">
        <v>176277</v>
      </c>
      <c r="E176280">
        <v>0</v>
      </c>
      <c r="F176280">
        <v>-112.878</v>
      </c>
    </row>
    <row r="176281" spans="4:6" x14ac:dyDescent="0.25">
      <c r="D176281">
        <v>176278</v>
      </c>
      <c r="E176281">
        <v>0</v>
      </c>
      <c r="F176281">
        <v>-112.878</v>
      </c>
    </row>
    <row r="176282" spans="4:6" x14ac:dyDescent="0.25">
      <c r="D176282">
        <v>176279</v>
      </c>
      <c r="E176282">
        <v>0</v>
      </c>
      <c r="F176282">
        <v>-112.878</v>
      </c>
    </row>
    <row r="176283" spans="4:6" x14ac:dyDescent="0.25">
      <c r="D176283">
        <v>176280</v>
      </c>
      <c r="E176283">
        <v>0</v>
      </c>
      <c r="F176283">
        <v>-112.878</v>
      </c>
    </row>
    <row r="176284" spans="4:6" x14ac:dyDescent="0.25">
      <c r="D176284">
        <v>176281</v>
      </c>
      <c r="E176284">
        <v>0</v>
      </c>
      <c r="F176284">
        <v>-112.878</v>
      </c>
    </row>
    <row r="176285" spans="4:6" x14ac:dyDescent="0.25">
      <c r="D176285">
        <v>176282</v>
      </c>
      <c r="E176285">
        <v>0</v>
      </c>
      <c r="F176285">
        <v>-112.878</v>
      </c>
    </row>
    <row r="176286" spans="4:6" x14ac:dyDescent="0.25">
      <c r="D176286">
        <v>176283</v>
      </c>
      <c r="E176286">
        <v>0</v>
      </c>
      <c r="F176286">
        <v>-112.878</v>
      </c>
    </row>
    <row r="176287" spans="4:6" x14ac:dyDescent="0.25">
      <c r="D176287">
        <v>176284</v>
      </c>
      <c r="E176287">
        <v>0</v>
      </c>
      <c r="F176287">
        <v>-112.878</v>
      </c>
    </row>
    <row r="176288" spans="4:6" x14ac:dyDescent="0.25">
      <c r="D176288">
        <v>176285</v>
      </c>
      <c r="E176288">
        <v>0</v>
      </c>
      <c r="F176288">
        <v>-112.878</v>
      </c>
    </row>
    <row r="176289" spans="4:6" x14ac:dyDescent="0.25">
      <c r="D176289">
        <v>176286</v>
      </c>
      <c r="E176289">
        <v>0</v>
      </c>
      <c r="F176289">
        <v>-112.878</v>
      </c>
    </row>
    <row r="176290" spans="4:6" x14ac:dyDescent="0.25">
      <c r="D176290">
        <v>176287</v>
      </c>
      <c r="E176290">
        <v>0</v>
      </c>
      <c r="F176290">
        <v>-112.878</v>
      </c>
    </row>
    <row r="176291" spans="4:6" x14ac:dyDescent="0.25">
      <c r="D176291">
        <v>176288</v>
      </c>
      <c r="E176291">
        <v>3954.94</v>
      </c>
      <c r="F176291">
        <v>3562.77</v>
      </c>
    </row>
    <row r="176292" spans="4:6" x14ac:dyDescent="0.25">
      <c r="D176292">
        <v>176289</v>
      </c>
      <c r="E176292">
        <v>34557.800000000003</v>
      </c>
      <c r="F176292">
        <v>33240.9</v>
      </c>
    </row>
    <row r="176293" spans="4:6" x14ac:dyDescent="0.25">
      <c r="D176293">
        <v>176290</v>
      </c>
      <c r="E176293">
        <v>46953.9</v>
      </c>
      <c r="F176293">
        <v>45013</v>
      </c>
    </row>
    <row r="176294" spans="4:6" x14ac:dyDescent="0.25">
      <c r="D176294">
        <v>176291</v>
      </c>
      <c r="E176294">
        <v>49785.8</v>
      </c>
      <c r="F176294">
        <v>47691</v>
      </c>
    </row>
    <row r="176295" spans="4:6" x14ac:dyDescent="0.25">
      <c r="D176295">
        <v>176292</v>
      </c>
      <c r="E176295">
        <v>48646.1</v>
      </c>
      <c r="F176295">
        <v>46622.8</v>
      </c>
    </row>
    <row r="176296" spans="4:6" x14ac:dyDescent="0.25">
      <c r="D176296">
        <v>176293</v>
      </c>
      <c r="E176296">
        <v>50345.599999999999</v>
      </c>
      <c r="F176296">
        <v>48227.5</v>
      </c>
    </row>
    <row r="176297" spans="4:6" x14ac:dyDescent="0.25">
      <c r="D176297">
        <v>176294</v>
      </c>
      <c r="E176297">
        <v>50310.3</v>
      </c>
      <c r="F176297">
        <v>48193.3</v>
      </c>
    </row>
    <row r="176298" spans="4:6" x14ac:dyDescent="0.25">
      <c r="D176298">
        <v>176295</v>
      </c>
      <c r="E176298">
        <v>42718.2</v>
      </c>
      <c r="F176298">
        <v>41032.800000000003</v>
      </c>
    </row>
    <row r="176299" spans="4:6" x14ac:dyDescent="0.25">
      <c r="D176299">
        <v>176296</v>
      </c>
      <c r="E176299">
        <v>40455.199999999997</v>
      </c>
      <c r="F176299">
        <v>38879</v>
      </c>
    </row>
    <row r="176300" spans="4:6" x14ac:dyDescent="0.25">
      <c r="D176300">
        <v>176297</v>
      </c>
      <c r="E176300">
        <v>28347</v>
      </c>
      <c r="F176300">
        <v>27305.9</v>
      </c>
    </row>
    <row r="176301" spans="4:6" x14ac:dyDescent="0.25">
      <c r="D176301">
        <v>176298</v>
      </c>
      <c r="E176301">
        <v>14069.5</v>
      </c>
      <c r="F176301">
        <v>13481.1</v>
      </c>
    </row>
    <row r="176302" spans="4:6" x14ac:dyDescent="0.25">
      <c r="D176302">
        <v>176299</v>
      </c>
      <c r="E176302">
        <v>0</v>
      </c>
      <c r="F176302">
        <v>-112.878</v>
      </c>
    </row>
    <row r="176303" spans="4:6" x14ac:dyDescent="0.25">
      <c r="D176303">
        <v>176300</v>
      </c>
      <c r="E176303">
        <v>0</v>
      </c>
      <c r="F176303">
        <v>-112.878</v>
      </c>
    </row>
    <row r="176304" spans="4:6" x14ac:dyDescent="0.25">
      <c r="D176304">
        <v>176301</v>
      </c>
      <c r="E176304">
        <v>0</v>
      </c>
      <c r="F176304">
        <v>-112.878</v>
      </c>
    </row>
    <row r="176305" spans="4:6" x14ac:dyDescent="0.25">
      <c r="D176305">
        <v>176302</v>
      </c>
      <c r="E176305">
        <v>0</v>
      </c>
      <c r="F176305">
        <v>-112.878</v>
      </c>
    </row>
    <row r="176306" spans="4:6" x14ac:dyDescent="0.25">
      <c r="D176306">
        <v>176303</v>
      </c>
      <c r="E176306">
        <v>0</v>
      </c>
      <c r="F176306">
        <v>-112.878</v>
      </c>
    </row>
    <row r="176307" spans="4:6" x14ac:dyDescent="0.25">
      <c r="D176307">
        <v>176304</v>
      </c>
      <c r="E176307">
        <v>0</v>
      </c>
      <c r="F176307">
        <v>-112.878</v>
      </c>
    </row>
    <row r="176308" spans="4:6" x14ac:dyDescent="0.25">
      <c r="D176308">
        <v>176305</v>
      </c>
      <c r="E176308">
        <v>0</v>
      </c>
      <c r="F176308">
        <v>-112.878</v>
      </c>
    </row>
    <row r="176309" spans="4:6" x14ac:dyDescent="0.25">
      <c r="D176309">
        <v>176306</v>
      </c>
      <c r="E176309">
        <v>0</v>
      </c>
      <c r="F176309">
        <v>-112.878</v>
      </c>
    </row>
    <row r="176310" spans="4:6" x14ac:dyDescent="0.25">
      <c r="D176310">
        <v>176307</v>
      </c>
      <c r="E176310">
        <v>0</v>
      </c>
      <c r="F176310">
        <v>-112.878</v>
      </c>
    </row>
    <row r="176311" spans="4:6" x14ac:dyDescent="0.25">
      <c r="D176311">
        <v>176308</v>
      </c>
      <c r="E176311">
        <v>0</v>
      </c>
      <c r="F176311">
        <v>-112.878</v>
      </c>
    </row>
    <row r="176312" spans="4:6" x14ac:dyDescent="0.25">
      <c r="D176312">
        <v>176309</v>
      </c>
      <c r="E176312">
        <v>0</v>
      </c>
      <c r="F176312">
        <v>-112.878</v>
      </c>
    </row>
    <row r="176313" spans="4:6" x14ac:dyDescent="0.25">
      <c r="D176313">
        <v>176310</v>
      </c>
      <c r="E176313">
        <v>0</v>
      </c>
      <c r="F176313">
        <v>-112.878</v>
      </c>
    </row>
    <row r="176314" spans="4:6" x14ac:dyDescent="0.25">
      <c r="D176314">
        <v>176311</v>
      </c>
      <c r="E176314">
        <v>0</v>
      </c>
      <c r="F176314">
        <v>-112.878</v>
      </c>
    </row>
    <row r="176315" spans="4:6" x14ac:dyDescent="0.25">
      <c r="D176315">
        <v>176312</v>
      </c>
      <c r="E176315">
        <v>4103.57</v>
      </c>
      <c r="F176315">
        <v>3714.32</v>
      </c>
    </row>
    <row r="176316" spans="4:6" x14ac:dyDescent="0.25">
      <c r="D176316">
        <v>176313</v>
      </c>
      <c r="E176316">
        <v>32537.8</v>
      </c>
      <c r="F176316">
        <v>31320</v>
      </c>
    </row>
    <row r="176317" spans="4:6" x14ac:dyDescent="0.25">
      <c r="D176317">
        <v>176314</v>
      </c>
      <c r="E176317">
        <v>45973.9</v>
      </c>
      <c r="F176317">
        <v>44102.9</v>
      </c>
    </row>
    <row r="176318" spans="4:6" x14ac:dyDescent="0.25">
      <c r="D176318">
        <v>176315</v>
      </c>
      <c r="E176318">
        <v>49625.8</v>
      </c>
      <c r="F176318">
        <v>47551.7</v>
      </c>
    </row>
    <row r="176319" spans="4:6" x14ac:dyDescent="0.25">
      <c r="D176319">
        <v>176316</v>
      </c>
      <c r="E176319">
        <v>49620.7</v>
      </c>
      <c r="F176319">
        <v>47549.2</v>
      </c>
    </row>
    <row r="176320" spans="4:6" x14ac:dyDescent="0.25">
      <c r="D176320">
        <v>176317</v>
      </c>
      <c r="E176320">
        <v>49917</v>
      </c>
      <c r="F176320">
        <v>47827.8</v>
      </c>
    </row>
    <row r="176321" spans="4:6" x14ac:dyDescent="0.25">
      <c r="D176321">
        <v>176318</v>
      </c>
      <c r="E176321">
        <v>51083.9</v>
      </c>
      <c r="F176321">
        <v>48916.4</v>
      </c>
    </row>
    <row r="176322" spans="4:6" x14ac:dyDescent="0.25">
      <c r="D176322">
        <v>176319</v>
      </c>
      <c r="E176322">
        <v>49260.1</v>
      </c>
      <c r="F176322">
        <v>47210</v>
      </c>
    </row>
    <row r="176323" spans="4:6" x14ac:dyDescent="0.25">
      <c r="D176323">
        <v>176320</v>
      </c>
      <c r="E176323">
        <v>47585.1</v>
      </c>
      <c r="F176323">
        <v>45628.3</v>
      </c>
    </row>
    <row r="176324" spans="4:6" x14ac:dyDescent="0.25">
      <c r="D176324">
        <v>176321</v>
      </c>
      <c r="E176324">
        <v>42289.2</v>
      </c>
      <c r="F176324">
        <v>40618.800000000003</v>
      </c>
    </row>
    <row r="176325" spans="4:6" x14ac:dyDescent="0.25">
      <c r="D176325">
        <v>176322</v>
      </c>
      <c r="E176325">
        <v>23206.799999999999</v>
      </c>
      <c r="F176325">
        <v>22353</v>
      </c>
    </row>
    <row r="176326" spans="4:6" x14ac:dyDescent="0.25">
      <c r="D176326">
        <v>176323</v>
      </c>
      <c r="E176326">
        <v>0</v>
      </c>
      <c r="F176326">
        <v>-112.878</v>
      </c>
    </row>
    <row r="176327" spans="4:6" x14ac:dyDescent="0.25">
      <c r="D176327">
        <v>176324</v>
      </c>
      <c r="E176327">
        <v>0</v>
      </c>
      <c r="F176327">
        <v>-112.878</v>
      </c>
    </row>
    <row r="176328" spans="4:6" x14ac:dyDescent="0.25">
      <c r="D176328">
        <v>176325</v>
      </c>
      <c r="E176328">
        <v>0</v>
      </c>
      <c r="F176328">
        <v>-112.878</v>
      </c>
    </row>
    <row r="176329" spans="4:6" x14ac:dyDescent="0.25">
      <c r="D176329">
        <v>176326</v>
      </c>
      <c r="E176329">
        <v>0</v>
      </c>
      <c r="F176329">
        <v>-112.878</v>
      </c>
    </row>
    <row r="176330" spans="4:6" x14ac:dyDescent="0.25">
      <c r="D176330">
        <v>176327</v>
      </c>
      <c r="E176330">
        <v>0</v>
      </c>
      <c r="F176330">
        <v>-112.878</v>
      </c>
    </row>
    <row r="176331" spans="4:6" x14ac:dyDescent="0.25">
      <c r="D176331">
        <v>176328</v>
      </c>
      <c r="E176331">
        <v>0</v>
      </c>
      <c r="F176331">
        <v>-112.878</v>
      </c>
    </row>
    <row r="176332" spans="4:6" x14ac:dyDescent="0.25">
      <c r="D176332">
        <v>176329</v>
      </c>
      <c r="E176332">
        <v>0</v>
      </c>
      <c r="F176332">
        <v>-112.878</v>
      </c>
    </row>
    <row r="176333" spans="4:6" x14ac:dyDescent="0.25">
      <c r="D176333">
        <v>176330</v>
      </c>
      <c r="E176333">
        <v>0</v>
      </c>
      <c r="F176333">
        <v>-112.878</v>
      </c>
    </row>
    <row r="176334" spans="4:6" x14ac:dyDescent="0.25">
      <c r="D176334">
        <v>176331</v>
      </c>
      <c r="E176334">
        <v>0</v>
      </c>
      <c r="F176334">
        <v>-112.878</v>
      </c>
    </row>
    <row r="176335" spans="4:6" x14ac:dyDescent="0.25">
      <c r="D176335">
        <v>176332</v>
      </c>
      <c r="E176335">
        <v>0</v>
      </c>
      <c r="F176335">
        <v>-112.878</v>
      </c>
    </row>
    <row r="176336" spans="4:6" x14ac:dyDescent="0.25">
      <c r="D176336">
        <v>176333</v>
      </c>
      <c r="E176336">
        <v>0</v>
      </c>
      <c r="F176336">
        <v>-112.878</v>
      </c>
    </row>
    <row r="176337" spans="4:6" x14ac:dyDescent="0.25">
      <c r="D176337">
        <v>176334</v>
      </c>
      <c r="E176337">
        <v>0</v>
      </c>
      <c r="F176337">
        <v>-112.878</v>
      </c>
    </row>
    <row r="176338" spans="4:6" x14ac:dyDescent="0.25">
      <c r="D176338">
        <v>176335</v>
      </c>
      <c r="E176338">
        <v>0</v>
      </c>
      <c r="F176338">
        <v>-112.878</v>
      </c>
    </row>
    <row r="176339" spans="4:6" x14ac:dyDescent="0.25">
      <c r="D176339">
        <v>176336</v>
      </c>
      <c r="E176339">
        <v>0</v>
      </c>
      <c r="F176339">
        <v>-112.878</v>
      </c>
    </row>
    <row r="176340" spans="4:6" x14ac:dyDescent="0.25">
      <c r="D176340">
        <v>176337</v>
      </c>
      <c r="E176340">
        <v>1418.63</v>
      </c>
      <c r="F176340">
        <v>1072.9100000000001</v>
      </c>
    </row>
    <row r="176341" spans="4:6" x14ac:dyDescent="0.25">
      <c r="D176341">
        <v>176338</v>
      </c>
      <c r="E176341">
        <v>2650.47</v>
      </c>
      <c r="F176341">
        <v>2283.48</v>
      </c>
    </row>
    <row r="176342" spans="4:6" x14ac:dyDescent="0.25">
      <c r="D176342">
        <v>176339</v>
      </c>
      <c r="E176342">
        <v>4403.7</v>
      </c>
      <c r="F176342">
        <v>4007.89</v>
      </c>
    </row>
    <row r="176343" spans="4:6" x14ac:dyDescent="0.25">
      <c r="D176343">
        <v>176340</v>
      </c>
      <c r="E176343">
        <v>4769.58</v>
      </c>
      <c r="F176343">
        <v>4367.93</v>
      </c>
    </row>
    <row r="176344" spans="4:6" x14ac:dyDescent="0.25">
      <c r="D176344">
        <v>176341</v>
      </c>
      <c r="E176344">
        <v>6957.43</v>
      </c>
      <c r="F176344">
        <v>6517.06</v>
      </c>
    </row>
    <row r="176345" spans="4:6" x14ac:dyDescent="0.25">
      <c r="D176345">
        <v>176342</v>
      </c>
      <c r="E176345">
        <v>7979.54</v>
      </c>
      <c r="F176345">
        <v>7522.11</v>
      </c>
    </row>
    <row r="176346" spans="4:6" x14ac:dyDescent="0.25">
      <c r="D176346">
        <v>176343</v>
      </c>
      <c r="E176346">
        <v>8934.6</v>
      </c>
      <c r="F176346">
        <v>8455.4</v>
      </c>
    </row>
    <row r="176347" spans="4:6" x14ac:dyDescent="0.25">
      <c r="D176347">
        <v>176344</v>
      </c>
      <c r="E176347">
        <v>5009.6499999999996</v>
      </c>
      <c r="F176347">
        <v>4603.42</v>
      </c>
    </row>
    <row r="176348" spans="4:6" x14ac:dyDescent="0.25">
      <c r="D176348">
        <v>176345</v>
      </c>
      <c r="E176348">
        <v>4680.74</v>
      </c>
      <c r="F176348">
        <v>4279.8900000000003</v>
      </c>
    </row>
    <row r="176349" spans="4:6" x14ac:dyDescent="0.25">
      <c r="D176349">
        <v>176346</v>
      </c>
      <c r="E176349">
        <v>1191.8</v>
      </c>
      <c r="F176349">
        <v>847.72699999999998</v>
      </c>
    </row>
    <row r="176350" spans="4:6" x14ac:dyDescent="0.25">
      <c r="D176350">
        <v>176347</v>
      </c>
      <c r="E176350">
        <v>0</v>
      </c>
      <c r="F176350">
        <v>-112.878</v>
      </c>
    </row>
    <row r="176351" spans="4:6" x14ac:dyDescent="0.25">
      <c r="D176351">
        <v>176348</v>
      </c>
      <c r="E176351">
        <v>0</v>
      </c>
      <c r="F176351">
        <v>-112.878</v>
      </c>
    </row>
    <row r="176352" spans="4:6" x14ac:dyDescent="0.25">
      <c r="D176352">
        <v>176349</v>
      </c>
      <c r="E176352">
        <v>0</v>
      </c>
      <c r="F176352">
        <v>-112.878</v>
      </c>
    </row>
    <row r="176353" spans="4:6" x14ac:dyDescent="0.25">
      <c r="D176353">
        <v>176350</v>
      </c>
      <c r="E176353">
        <v>0</v>
      </c>
      <c r="F176353">
        <v>-112.878</v>
      </c>
    </row>
    <row r="176354" spans="4:6" x14ac:dyDescent="0.25">
      <c r="D176354">
        <v>176351</v>
      </c>
      <c r="E176354">
        <v>0</v>
      </c>
      <c r="F176354">
        <v>-112.878</v>
      </c>
    </row>
    <row r="176355" spans="4:6" x14ac:dyDescent="0.25">
      <c r="D176355">
        <v>176352</v>
      </c>
      <c r="E176355">
        <v>0</v>
      </c>
      <c r="F176355">
        <v>-112.878</v>
      </c>
    </row>
    <row r="176356" spans="4:6" x14ac:dyDescent="0.25">
      <c r="D176356">
        <v>176353</v>
      </c>
      <c r="E176356">
        <v>0</v>
      </c>
      <c r="F176356">
        <v>-112.878</v>
      </c>
    </row>
    <row r="176357" spans="4:6" x14ac:dyDescent="0.25">
      <c r="D176357">
        <v>176354</v>
      </c>
      <c r="E176357">
        <v>0</v>
      </c>
      <c r="F176357">
        <v>-112.878</v>
      </c>
    </row>
    <row r="176358" spans="4:6" x14ac:dyDescent="0.25">
      <c r="D176358">
        <v>176355</v>
      </c>
      <c r="E176358">
        <v>0</v>
      </c>
      <c r="F176358">
        <v>-112.878</v>
      </c>
    </row>
    <row r="176359" spans="4:6" x14ac:dyDescent="0.25">
      <c r="D176359">
        <v>176356</v>
      </c>
      <c r="E176359">
        <v>0</v>
      </c>
      <c r="F176359">
        <v>-112.878</v>
      </c>
    </row>
    <row r="176360" spans="4:6" x14ac:dyDescent="0.25">
      <c r="D176360">
        <v>176357</v>
      </c>
      <c r="E176360">
        <v>0</v>
      </c>
      <c r="F176360">
        <v>-112.878</v>
      </c>
    </row>
    <row r="176361" spans="4:6" x14ac:dyDescent="0.25">
      <c r="D176361">
        <v>176358</v>
      </c>
      <c r="E176361">
        <v>0</v>
      </c>
      <c r="F176361">
        <v>-112.878</v>
      </c>
    </row>
    <row r="176362" spans="4:6" x14ac:dyDescent="0.25">
      <c r="D176362">
        <v>176359</v>
      </c>
      <c r="E176362">
        <v>0</v>
      </c>
      <c r="F176362">
        <v>-112.878</v>
      </c>
    </row>
    <row r="176363" spans="4:6" x14ac:dyDescent="0.25">
      <c r="D176363">
        <v>176360</v>
      </c>
      <c r="E176363">
        <v>44.488300000000002</v>
      </c>
      <c r="F176363">
        <v>-112.878</v>
      </c>
    </row>
    <row r="176364" spans="4:6" x14ac:dyDescent="0.25">
      <c r="D176364">
        <v>176361</v>
      </c>
      <c r="E176364">
        <v>3615.69</v>
      </c>
      <c r="F176364">
        <v>3230.15</v>
      </c>
    </row>
    <row r="176365" spans="4:6" x14ac:dyDescent="0.25">
      <c r="D176365">
        <v>176362</v>
      </c>
      <c r="E176365">
        <v>7744.65</v>
      </c>
      <c r="F176365">
        <v>7287.79</v>
      </c>
    </row>
    <row r="176366" spans="4:6" x14ac:dyDescent="0.25">
      <c r="D176366">
        <v>176363</v>
      </c>
      <c r="E176366">
        <v>10889.3</v>
      </c>
      <c r="F176366">
        <v>10366.5</v>
      </c>
    </row>
    <row r="176367" spans="4:6" x14ac:dyDescent="0.25">
      <c r="D176367">
        <v>176364</v>
      </c>
      <c r="E176367">
        <v>17907.3</v>
      </c>
      <c r="F176367">
        <v>17206.2</v>
      </c>
    </row>
    <row r="176368" spans="4:6" x14ac:dyDescent="0.25">
      <c r="D176368">
        <v>176365</v>
      </c>
      <c r="E176368">
        <v>41324.5</v>
      </c>
      <c r="F176368">
        <v>39713.1</v>
      </c>
    </row>
    <row r="176369" spans="4:6" x14ac:dyDescent="0.25">
      <c r="D176369">
        <v>176366</v>
      </c>
      <c r="E176369">
        <v>43774.6</v>
      </c>
      <c r="F176369">
        <v>42018.400000000001</v>
      </c>
    </row>
    <row r="176370" spans="4:6" x14ac:dyDescent="0.25">
      <c r="D176370">
        <v>176367</v>
      </c>
      <c r="E176370">
        <v>20308.900000000001</v>
      </c>
      <c r="F176370">
        <v>19548.900000000001</v>
      </c>
    </row>
    <row r="176371" spans="4:6" x14ac:dyDescent="0.25">
      <c r="D176371">
        <v>176368</v>
      </c>
      <c r="E176371">
        <v>45180.5</v>
      </c>
      <c r="F176371">
        <v>43349.4</v>
      </c>
    </row>
    <row r="176372" spans="4:6" x14ac:dyDescent="0.25">
      <c r="D176372">
        <v>176369</v>
      </c>
      <c r="E176372">
        <v>34515.699999999997</v>
      </c>
      <c r="F176372">
        <v>33210.199999999997</v>
      </c>
    </row>
    <row r="176373" spans="4:6" x14ac:dyDescent="0.25">
      <c r="D176373">
        <v>176370</v>
      </c>
      <c r="E176373">
        <v>1712.88</v>
      </c>
      <c r="F176373">
        <v>1360.61</v>
      </c>
    </row>
    <row r="176374" spans="4:6" x14ac:dyDescent="0.25">
      <c r="D176374">
        <v>176371</v>
      </c>
      <c r="E176374">
        <v>0</v>
      </c>
      <c r="F176374">
        <v>-112.878</v>
      </c>
    </row>
    <row r="176375" spans="4:6" x14ac:dyDescent="0.25">
      <c r="D176375">
        <v>176372</v>
      </c>
      <c r="E176375">
        <v>0</v>
      </c>
      <c r="F176375">
        <v>-112.878</v>
      </c>
    </row>
    <row r="176376" spans="4:6" x14ac:dyDescent="0.25">
      <c r="D176376">
        <v>176373</v>
      </c>
      <c r="E176376">
        <v>0</v>
      </c>
      <c r="F176376">
        <v>-112.878</v>
      </c>
    </row>
    <row r="176377" spans="4:6" x14ac:dyDescent="0.25">
      <c r="D176377">
        <v>176374</v>
      </c>
      <c r="E176377">
        <v>0</v>
      </c>
      <c r="F176377">
        <v>-112.878</v>
      </c>
    </row>
    <row r="176378" spans="4:6" x14ac:dyDescent="0.25">
      <c r="D176378">
        <v>176375</v>
      </c>
      <c r="E176378">
        <v>0</v>
      </c>
      <c r="F176378">
        <v>-112.878</v>
      </c>
    </row>
    <row r="176379" spans="4:6" x14ac:dyDescent="0.25">
      <c r="D176379">
        <v>176376</v>
      </c>
      <c r="E176379">
        <v>0</v>
      </c>
      <c r="F176379">
        <v>-112.878</v>
      </c>
    </row>
    <row r="176380" spans="4:6" x14ac:dyDescent="0.25">
      <c r="D176380">
        <v>176377</v>
      </c>
      <c r="E176380">
        <v>0</v>
      </c>
      <c r="F176380">
        <v>-112.878</v>
      </c>
    </row>
    <row r="176381" spans="4:6" x14ac:dyDescent="0.25">
      <c r="D176381">
        <v>176378</v>
      </c>
      <c r="E176381">
        <v>0</v>
      </c>
      <c r="F176381">
        <v>-112.878</v>
      </c>
    </row>
    <row r="176382" spans="4:6" x14ac:dyDescent="0.25">
      <c r="D176382">
        <v>176379</v>
      </c>
      <c r="E176382">
        <v>0</v>
      </c>
      <c r="F176382">
        <v>-112.878</v>
      </c>
    </row>
    <row r="176383" spans="4:6" x14ac:dyDescent="0.25">
      <c r="D176383">
        <v>176380</v>
      </c>
      <c r="E176383">
        <v>0</v>
      </c>
      <c r="F176383">
        <v>-112.878</v>
      </c>
    </row>
    <row r="176384" spans="4:6" x14ac:dyDescent="0.25">
      <c r="D176384">
        <v>176381</v>
      </c>
      <c r="E176384">
        <v>0</v>
      </c>
      <c r="F176384">
        <v>-112.878</v>
      </c>
    </row>
    <row r="176385" spans="4:6" x14ac:dyDescent="0.25">
      <c r="D176385">
        <v>176382</v>
      </c>
      <c r="E176385">
        <v>0</v>
      </c>
      <c r="F176385">
        <v>-112.878</v>
      </c>
    </row>
    <row r="176386" spans="4:6" x14ac:dyDescent="0.25">
      <c r="D176386">
        <v>176383</v>
      </c>
      <c r="E176386">
        <v>0</v>
      </c>
      <c r="F176386">
        <v>-112.878</v>
      </c>
    </row>
    <row r="176387" spans="4:6" x14ac:dyDescent="0.25">
      <c r="D176387">
        <v>176384</v>
      </c>
      <c r="E176387">
        <v>76.590599999999995</v>
      </c>
      <c r="F176387">
        <v>-112.878</v>
      </c>
    </row>
    <row r="176388" spans="4:6" x14ac:dyDescent="0.25">
      <c r="D176388">
        <v>176385</v>
      </c>
      <c r="E176388">
        <v>4260.47</v>
      </c>
      <c r="F176388">
        <v>3862.74</v>
      </c>
    </row>
    <row r="176389" spans="4:6" x14ac:dyDescent="0.25">
      <c r="D176389">
        <v>176386</v>
      </c>
      <c r="E176389">
        <v>9403.83</v>
      </c>
      <c r="F176389">
        <v>8911.0499999999993</v>
      </c>
    </row>
    <row r="176390" spans="4:6" x14ac:dyDescent="0.25">
      <c r="D176390">
        <v>176387</v>
      </c>
      <c r="E176390">
        <v>9184.9</v>
      </c>
      <c r="F176390">
        <v>8697.01</v>
      </c>
    </row>
    <row r="176391" spans="4:6" x14ac:dyDescent="0.25">
      <c r="D176391">
        <v>176388</v>
      </c>
      <c r="E176391">
        <v>13526.6</v>
      </c>
      <c r="F176391">
        <v>12939.9</v>
      </c>
    </row>
    <row r="176392" spans="4:6" x14ac:dyDescent="0.25">
      <c r="D176392">
        <v>176389</v>
      </c>
      <c r="E176392">
        <v>21177.3</v>
      </c>
      <c r="F176392">
        <v>20377.2</v>
      </c>
    </row>
    <row r="176393" spans="4:6" x14ac:dyDescent="0.25">
      <c r="D176393">
        <v>176390</v>
      </c>
      <c r="E176393">
        <v>7755.44</v>
      </c>
      <c r="F176393">
        <v>7298.98</v>
      </c>
    </row>
    <row r="176394" spans="4:6" x14ac:dyDescent="0.25">
      <c r="D176394">
        <v>176391</v>
      </c>
      <c r="E176394">
        <v>11225.8</v>
      </c>
      <c r="F176394">
        <v>10696.6</v>
      </c>
    </row>
    <row r="176395" spans="4:6" x14ac:dyDescent="0.25">
      <c r="D176395">
        <v>176392</v>
      </c>
      <c r="E176395">
        <v>15530</v>
      </c>
      <c r="F176395">
        <v>14896.9</v>
      </c>
    </row>
    <row r="176396" spans="4:6" x14ac:dyDescent="0.25">
      <c r="D176396">
        <v>176393</v>
      </c>
      <c r="E176396">
        <v>9765.06</v>
      </c>
      <c r="F176396">
        <v>9269.58</v>
      </c>
    </row>
    <row r="176397" spans="4:6" x14ac:dyDescent="0.25">
      <c r="D176397">
        <v>176394</v>
      </c>
      <c r="E176397">
        <v>19231.599999999999</v>
      </c>
      <c r="F176397">
        <v>18496.400000000001</v>
      </c>
    </row>
    <row r="176398" spans="4:6" x14ac:dyDescent="0.25">
      <c r="D176398">
        <v>176395</v>
      </c>
      <c r="E176398">
        <v>0</v>
      </c>
      <c r="F176398">
        <v>-112.878</v>
      </c>
    </row>
    <row r="176399" spans="4:6" x14ac:dyDescent="0.25">
      <c r="D176399">
        <v>176396</v>
      </c>
      <c r="E176399">
        <v>0</v>
      </c>
      <c r="F176399">
        <v>-112.878</v>
      </c>
    </row>
    <row r="176400" spans="4:6" x14ac:dyDescent="0.25">
      <c r="D176400">
        <v>176397</v>
      </c>
      <c r="E176400">
        <v>0</v>
      </c>
      <c r="F176400">
        <v>-112.878</v>
      </c>
    </row>
    <row r="176401" spans="4:6" x14ac:dyDescent="0.25">
      <c r="D176401">
        <v>176398</v>
      </c>
      <c r="E176401">
        <v>0</v>
      </c>
      <c r="F176401">
        <v>-112.878</v>
      </c>
    </row>
    <row r="176402" spans="4:6" x14ac:dyDescent="0.25">
      <c r="D176402">
        <v>176399</v>
      </c>
      <c r="E176402">
        <v>0</v>
      </c>
      <c r="F176402">
        <v>-112.878</v>
      </c>
    </row>
    <row r="176403" spans="4:6" x14ac:dyDescent="0.25">
      <c r="D176403">
        <v>176400</v>
      </c>
      <c r="E176403">
        <v>0</v>
      </c>
      <c r="F176403">
        <v>-112.878</v>
      </c>
    </row>
    <row r="176404" spans="4:6" x14ac:dyDescent="0.25">
      <c r="D176404">
        <v>176401</v>
      </c>
      <c r="E176404">
        <v>0</v>
      </c>
      <c r="F176404">
        <v>-112.878</v>
      </c>
    </row>
    <row r="176405" spans="4:6" x14ac:dyDescent="0.25">
      <c r="D176405">
        <v>176402</v>
      </c>
      <c r="E176405">
        <v>0</v>
      </c>
      <c r="F176405">
        <v>-112.878</v>
      </c>
    </row>
    <row r="176406" spans="4:6" x14ac:dyDescent="0.25">
      <c r="D176406">
        <v>176403</v>
      </c>
      <c r="E176406">
        <v>0</v>
      </c>
      <c r="F176406">
        <v>-112.878</v>
      </c>
    </row>
    <row r="176407" spans="4:6" x14ac:dyDescent="0.25">
      <c r="D176407">
        <v>176404</v>
      </c>
      <c r="E176407">
        <v>0</v>
      </c>
      <c r="F176407">
        <v>-112.878</v>
      </c>
    </row>
    <row r="176408" spans="4:6" x14ac:dyDescent="0.25">
      <c r="D176408">
        <v>176405</v>
      </c>
      <c r="E176408">
        <v>0</v>
      </c>
      <c r="F176408">
        <v>-112.878</v>
      </c>
    </row>
    <row r="176409" spans="4:6" x14ac:dyDescent="0.25">
      <c r="D176409">
        <v>176406</v>
      </c>
      <c r="E176409">
        <v>0</v>
      </c>
      <c r="F176409">
        <v>-112.878</v>
      </c>
    </row>
    <row r="176410" spans="4:6" x14ac:dyDescent="0.25">
      <c r="D176410">
        <v>176407</v>
      </c>
      <c r="E176410">
        <v>0</v>
      </c>
      <c r="F176410">
        <v>-112.878</v>
      </c>
    </row>
    <row r="176411" spans="4:6" x14ac:dyDescent="0.25">
      <c r="D176411">
        <v>176408</v>
      </c>
      <c r="E176411">
        <v>6313.83</v>
      </c>
      <c r="F176411">
        <v>5879.1</v>
      </c>
    </row>
    <row r="176412" spans="4:6" x14ac:dyDescent="0.25">
      <c r="D176412">
        <v>176409</v>
      </c>
      <c r="E176412">
        <v>36456.6</v>
      </c>
      <c r="F176412">
        <v>35049.4</v>
      </c>
    </row>
    <row r="176413" spans="4:6" x14ac:dyDescent="0.25">
      <c r="D176413">
        <v>176410</v>
      </c>
      <c r="E176413">
        <v>47989.599999999999</v>
      </c>
      <c r="F176413">
        <v>45991.199999999997</v>
      </c>
    </row>
    <row r="176414" spans="4:6" x14ac:dyDescent="0.25">
      <c r="D176414">
        <v>176411</v>
      </c>
      <c r="E176414">
        <v>46355.1</v>
      </c>
      <c r="F176414">
        <v>44472.7</v>
      </c>
    </row>
    <row r="176415" spans="4:6" x14ac:dyDescent="0.25">
      <c r="D176415">
        <v>176412</v>
      </c>
      <c r="E176415">
        <v>48018.6</v>
      </c>
      <c r="F176415">
        <v>46025.3</v>
      </c>
    </row>
    <row r="176416" spans="4:6" x14ac:dyDescent="0.25">
      <c r="D176416">
        <v>176413</v>
      </c>
      <c r="E176416">
        <v>48486.9</v>
      </c>
      <c r="F176416">
        <v>46464.1</v>
      </c>
    </row>
    <row r="176417" spans="4:6" x14ac:dyDescent="0.25">
      <c r="D176417">
        <v>176414</v>
      </c>
      <c r="E176417">
        <v>48220.4</v>
      </c>
      <c r="F176417">
        <v>46227</v>
      </c>
    </row>
    <row r="176418" spans="4:6" x14ac:dyDescent="0.25">
      <c r="D176418">
        <v>176415</v>
      </c>
      <c r="E176418">
        <v>21748.6</v>
      </c>
      <c r="F176418">
        <v>20934.2</v>
      </c>
    </row>
    <row r="176419" spans="4:6" x14ac:dyDescent="0.25">
      <c r="D176419">
        <v>176416</v>
      </c>
      <c r="E176419">
        <v>10477.5</v>
      </c>
      <c r="F176419">
        <v>9963.5400000000009</v>
      </c>
    </row>
    <row r="176420" spans="4:6" x14ac:dyDescent="0.25">
      <c r="D176420">
        <v>176417</v>
      </c>
      <c r="E176420">
        <v>12481.6</v>
      </c>
      <c r="F176420">
        <v>11921.1</v>
      </c>
    </row>
    <row r="176421" spans="4:6" x14ac:dyDescent="0.25">
      <c r="D176421">
        <v>176418</v>
      </c>
      <c r="E176421">
        <v>7718.78</v>
      </c>
      <c r="F176421">
        <v>7260.76</v>
      </c>
    </row>
    <row r="176422" spans="4:6" x14ac:dyDescent="0.25">
      <c r="D176422">
        <v>176419</v>
      </c>
      <c r="E176422">
        <v>0</v>
      </c>
      <c r="F176422">
        <v>-112.878</v>
      </c>
    </row>
    <row r="176423" spans="4:6" x14ac:dyDescent="0.25">
      <c r="D176423">
        <v>176420</v>
      </c>
      <c r="E176423">
        <v>0</v>
      </c>
      <c r="F176423">
        <v>-112.878</v>
      </c>
    </row>
    <row r="176424" spans="4:6" x14ac:dyDescent="0.25">
      <c r="D176424">
        <v>176421</v>
      </c>
      <c r="E176424">
        <v>0</v>
      </c>
      <c r="F176424">
        <v>-112.878</v>
      </c>
    </row>
    <row r="176425" spans="4:6" x14ac:dyDescent="0.25">
      <c r="D176425">
        <v>176422</v>
      </c>
      <c r="E176425">
        <v>0</v>
      </c>
      <c r="F176425">
        <v>-112.878</v>
      </c>
    </row>
    <row r="176426" spans="4:6" x14ac:dyDescent="0.25">
      <c r="D176426">
        <v>176423</v>
      </c>
      <c r="E176426">
        <v>0</v>
      </c>
      <c r="F176426">
        <v>-112.878</v>
      </c>
    </row>
    <row r="176427" spans="4:6" x14ac:dyDescent="0.25">
      <c r="D176427">
        <v>176424</v>
      </c>
      <c r="E176427">
        <v>0</v>
      </c>
      <c r="F176427">
        <v>-112.878</v>
      </c>
    </row>
    <row r="176428" spans="4:6" x14ac:dyDescent="0.25">
      <c r="D176428">
        <v>176425</v>
      </c>
      <c r="E176428">
        <v>0</v>
      </c>
      <c r="F176428">
        <v>-112.878</v>
      </c>
    </row>
    <row r="176429" spans="4:6" x14ac:dyDescent="0.25">
      <c r="D176429">
        <v>176426</v>
      </c>
      <c r="E176429">
        <v>0</v>
      </c>
      <c r="F176429">
        <v>-112.878</v>
      </c>
    </row>
    <row r="176430" spans="4:6" x14ac:dyDescent="0.25">
      <c r="D176430">
        <v>176427</v>
      </c>
      <c r="E176430">
        <v>0</v>
      </c>
      <c r="F176430">
        <v>-112.878</v>
      </c>
    </row>
    <row r="176431" spans="4:6" x14ac:dyDescent="0.25">
      <c r="D176431">
        <v>176428</v>
      </c>
      <c r="E176431">
        <v>0</v>
      </c>
      <c r="F176431">
        <v>-112.878</v>
      </c>
    </row>
    <row r="176432" spans="4:6" x14ac:dyDescent="0.25">
      <c r="D176432">
        <v>176429</v>
      </c>
      <c r="E176432">
        <v>0</v>
      </c>
      <c r="F176432">
        <v>-112.878</v>
      </c>
    </row>
    <row r="176433" spans="4:6" x14ac:dyDescent="0.25">
      <c r="D176433">
        <v>176430</v>
      </c>
      <c r="E176433">
        <v>0</v>
      </c>
      <c r="F176433">
        <v>-112.878</v>
      </c>
    </row>
    <row r="176434" spans="4:6" x14ac:dyDescent="0.25">
      <c r="D176434">
        <v>176431</v>
      </c>
      <c r="E176434">
        <v>0</v>
      </c>
      <c r="F176434">
        <v>-112.878</v>
      </c>
    </row>
    <row r="176435" spans="4:6" x14ac:dyDescent="0.25">
      <c r="D176435">
        <v>176432</v>
      </c>
      <c r="E176435">
        <v>4584.91</v>
      </c>
      <c r="F176435">
        <v>4178.42</v>
      </c>
    </row>
    <row r="176436" spans="4:6" x14ac:dyDescent="0.25">
      <c r="D176436">
        <v>176433</v>
      </c>
      <c r="E176436">
        <v>26875.8</v>
      </c>
      <c r="F176436">
        <v>25868.799999999999</v>
      </c>
    </row>
    <row r="176437" spans="4:6" x14ac:dyDescent="0.25">
      <c r="D176437">
        <v>176434</v>
      </c>
      <c r="E176437">
        <v>26180.5</v>
      </c>
      <c r="F176437">
        <v>25200.7</v>
      </c>
    </row>
    <row r="176438" spans="4:6" x14ac:dyDescent="0.25">
      <c r="D176438">
        <v>176435</v>
      </c>
      <c r="E176438">
        <v>8382.9699999999993</v>
      </c>
      <c r="F176438">
        <v>7911.17</v>
      </c>
    </row>
    <row r="176439" spans="4:6" x14ac:dyDescent="0.25">
      <c r="D176439">
        <v>176436</v>
      </c>
      <c r="E176439">
        <v>10403.6</v>
      </c>
      <c r="F176439">
        <v>9886.86</v>
      </c>
    </row>
    <row r="176440" spans="4:6" x14ac:dyDescent="0.25">
      <c r="D176440">
        <v>176437</v>
      </c>
      <c r="E176440">
        <v>9991.7999999999993</v>
      </c>
      <c r="F176440">
        <v>9484.07</v>
      </c>
    </row>
    <row r="176441" spans="4:6" x14ac:dyDescent="0.25">
      <c r="D176441">
        <v>176438</v>
      </c>
      <c r="E176441">
        <v>44778.6</v>
      </c>
      <c r="F176441">
        <v>42956.2</v>
      </c>
    </row>
    <row r="176442" spans="4:6" x14ac:dyDescent="0.25">
      <c r="D176442">
        <v>176439</v>
      </c>
      <c r="E176442">
        <v>7178.3</v>
      </c>
      <c r="F176442">
        <v>6727.78</v>
      </c>
    </row>
    <row r="176443" spans="4:6" x14ac:dyDescent="0.25">
      <c r="D176443">
        <v>176440</v>
      </c>
      <c r="E176443">
        <v>43137.5</v>
      </c>
      <c r="F176443">
        <v>41397.800000000003</v>
      </c>
    </row>
    <row r="176444" spans="4:6" x14ac:dyDescent="0.25">
      <c r="D176444">
        <v>176441</v>
      </c>
      <c r="E176444">
        <v>9761.85</v>
      </c>
      <c r="F176444">
        <v>9259.76</v>
      </c>
    </row>
    <row r="176445" spans="4:6" x14ac:dyDescent="0.25">
      <c r="D176445">
        <v>176442</v>
      </c>
      <c r="E176445">
        <v>9119.14</v>
      </c>
      <c r="F176445">
        <v>8629.1</v>
      </c>
    </row>
    <row r="176446" spans="4:6" x14ac:dyDescent="0.25">
      <c r="D176446">
        <v>176443</v>
      </c>
      <c r="E176446">
        <v>0</v>
      </c>
      <c r="F176446">
        <v>-112.878</v>
      </c>
    </row>
    <row r="176447" spans="4:6" x14ac:dyDescent="0.25">
      <c r="D176447">
        <v>176444</v>
      </c>
      <c r="E176447">
        <v>0</v>
      </c>
      <c r="F176447">
        <v>-112.878</v>
      </c>
    </row>
    <row r="176448" spans="4:6" x14ac:dyDescent="0.25">
      <c r="D176448">
        <v>176445</v>
      </c>
      <c r="E176448">
        <v>0</v>
      </c>
      <c r="F176448">
        <v>-112.878</v>
      </c>
    </row>
    <row r="176449" spans="4:6" x14ac:dyDescent="0.25">
      <c r="D176449">
        <v>176446</v>
      </c>
      <c r="E176449">
        <v>0</v>
      </c>
      <c r="F176449">
        <v>-112.878</v>
      </c>
    </row>
    <row r="176450" spans="4:6" x14ac:dyDescent="0.25">
      <c r="D176450">
        <v>176447</v>
      </c>
      <c r="E176450">
        <v>0</v>
      </c>
      <c r="F176450">
        <v>-112.878</v>
      </c>
    </row>
    <row r="176451" spans="4:6" x14ac:dyDescent="0.25">
      <c r="D176451">
        <v>176448</v>
      </c>
      <c r="E176451">
        <v>0</v>
      </c>
      <c r="F176451">
        <v>-112.878</v>
      </c>
    </row>
    <row r="176452" spans="4:6" x14ac:dyDescent="0.25">
      <c r="D176452">
        <v>176449</v>
      </c>
      <c r="E176452">
        <v>0</v>
      </c>
      <c r="F176452">
        <v>-112.878</v>
      </c>
    </row>
    <row r="176453" spans="4:6" x14ac:dyDescent="0.25">
      <c r="D176453">
        <v>176450</v>
      </c>
      <c r="E176453">
        <v>0</v>
      </c>
      <c r="F176453">
        <v>-112.878</v>
      </c>
    </row>
    <row r="176454" spans="4:6" x14ac:dyDescent="0.25">
      <c r="D176454">
        <v>176451</v>
      </c>
      <c r="E176454">
        <v>0</v>
      </c>
      <c r="F176454">
        <v>-112.878</v>
      </c>
    </row>
    <row r="176455" spans="4:6" x14ac:dyDescent="0.25">
      <c r="D176455">
        <v>176452</v>
      </c>
      <c r="E176455">
        <v>0</v>
      </c>
      <c r="F176455">
        <v>-112.878</v>
      </c>
    </row>
    <row r="176456" spans="4:6" x14ac:dyDescent="0.25">
      <c r="D176456">
        <v>176453</v>
      </c>
      <c r="E176456">
        <v>0</v>
      </c>
      <c r="F176456">
        <v>-112.878</v>
      </c>
    </row>
    <row r="176457" spans="4:6" x14ac:dyDescent="0.25">
      <c r="D176457">
        <v>176454</v>
      </c>
      <c r="E176457">
        <v>0</v>
      </c>
      <c r="F176457">
        <v>-112.878</v>
      </c>
    </row>
    <row r="176458" spans="4:6" x14ac:dyDescent="0.25">
      <c r="D176458">
        <v>176455</v>
      </c>
      <c r="E176458">
        <v>0</v>
      </c>
      <c r="F176458">
        <v>-112.878</v>
      </c>
    </row>
    <row r="176459" spans="4:6" x14ac:dyDescent="0.25">
      <c r="D176459">
        <v>176456</v>
      </c>
      <c r="E176459">
        <v>7543.06</v>
      </c>
      <c r="F176459">
        <v>7081.04</v>
      </c>
    </row>
    <row r="176460" spans="4:6" x14ac:dyDescent="0.25">
      <c r="D176460">
        <v>176457</v>
      </c>
      <c r="E176460">
        <v>37536.5</v>
      </c>
      <c r="F176460">
        <v>36067.1</v>
      </c>
    </row>
    <row r="176461" spans="4:6" x14ac:dyDescent="0.25">
      <c r="D176461">
        <v>176458</v>
      </c>
      <c r="E176461">
        <v>50356.5</v>
      </c>
      <c r="F176461">
        <v>48204</v>
      </c>
    </row>
    <row r="176462" spans="4:6" x14ac:dyDescent="0.25">
      <c r="D176462">
        <v>176459</v>
      </c>
      <c r="E176462">
        <v>48641.1</v>
      </c>
      <c r="F176462">
        <v>46627.4</v>
      </c>
    </row>
    <row r="176463" spans="4:6" x14ac:dyDescent="0.25">
      <c r="D176463">
        <v>176460</v>
      </c>
      <c r="E176463">
        <v>53797.8</v>
      </c>
      <c r="F176463">
        <v>49760.6</v>
      </c>
    </row>
    <row r="176464" spans="4:6" x14ac:dyDescent="0.25">
      <c r="D176464">
        <v>176461</v>
      </c>
      <c r="E176464">
        <v>52619.3</v>
      </c>
      <c r="F176464">
        <v>49760.6</v>
      </c>
    </row>
    <row r="176465" spans="4:6" x14ac:dyDescent="0.25">
      <c r="D176465">
        <v>176462</v>
      </c>
      <c r="E176465">
        <v>53627</v>
      </c>
      <c r="F176465">
        <v>49760.6</v>
      </c>
    </row>
    <row r="176466" spans="4:6" x14ac:dyDescent="0.25">
      <c r="D176466">
        <v>176463</v>
      </c>
      <c r="E176466">
        <v>52169.2</v>
      </c>
      <c r="F176466">
        <v>49760.6</v>
      </c>
    </row>
    <row r="176467" spans="4:6" x14ac:dyDescent="0.25">
      <c r="D176467">
        <v>176464</v>
      </c>
      <c r="E176467">
        <v>46178.2</v>
      </c>
      <c r="F176467">
        <v>44305.7</v>
      </c>
    </row>
    <row r="176468" spans="4:6" x14ac:dyDescent="0.25">
      <c r="D176468">
        <v>176465</v>
      </c>
      <c r="E176468">
        <v>41525.800000000003</v>
      </c>
      <c r="F176468">
        <v>39904</v>
      </c>
    </row>
    <row r="176469" spans="4:6" x14ac:dyDescent="0.25">
      <c r="D176469">
        <v>176466</v>
      </c>
      <c r="E176469">
        <v>27961.5</v>
      </c>
      <c r="F176469">
        <v>26922.799999999999</v>
      </c>
    </row>
    <row r="176470" spans="4:6" x14ac:dyDescent="0.25">
      <c r="D176470">
        <v>176467</v>
      </c>
      <c r="E176470">
        <v>0</v>
      </c>
      <c r="F176470">
        <v>-112.878</v>
      </c>
    </row>
    <row r="176471" spans="4:6" x14ac:dyDescent="0.25">
      <c r="D176471">
        <v>176468</v>
      </c>
      <c r="E176471">
        <v>0</v>
      </c>
      <c r="F176471">
        <v>-112.878</v>
      </c>
    </row>
    <row r="176472" spans="4:6" x14ac:dyDescent="0.25">
      <c r="D176472">
        <v>176469</v>
      </c>
      <c r="E176472">
        <v>0</v>
      </c>
      <c r="F176472">
        <v>-112.878</v>
      </c>
    </row>
    <row r="176473" spans="4:6" x14ac:dyDescent="0.25">
      <c r="D176473">
        <v>176470</v>
      </c>
      <c r="E176473">
        <v>0</v>
      </c>
      <c r="F176473">
        <v>-112.878</v>
      </c>
    </row>
    <row r="176474" spans="4:6" x14ac:dyDescent="0.25">
      <c r="D176474">
        <v>176471</v>
      </c>
      <c r="E176474">
        <v>0</v>
      </c>
      <c r="F176474">
        <v>-112.878</v>
      </c>
    </row>
    <row r="176475" spans="4:6" x14ac:dyDescent="0.25">
      <c r="D176475">
        <v>176472</v>
      </c>
      <c r="E176475">
        <v>0</v>
      </c>
      <c r="F176475">
        <v>-112.878</v>
      </c>
    </row>
    <row r="176476" spans="4:6" x14ac:dyDescent="0.25">
      <c r="D176476">
        <v>176473</v>
      </c>
      <c r="E176476">
        <v>0</v>
      </c>
      <c r="F176476">
        <v>-112.878</v>
      </c>
    </row>
    <row r="176477" spans="4:6" x14ac:dyDescent="0.25">
      <c r="D176477">
        <v>176474</v>
      </c>
      <c r="E176477">
        <v>0</v>
      </c>
      <c r="F176477">
        <v>-112.878</v>
      </c>
    </row>
    <row r="176478" spans="4:6" x14ac:dyDescent="0.25">
      <c r="D176478">
        <v>176475</v>
      </c>
      <c r="E176478">
        <v>0</v>
      </c>
      <c r="F176478">
        <v>-112.878</v>
      </c>
    </row>
    <row r="176479" spans="4:6" x14ac:dyDescent="0.25">
      <c r="D176479">
        <v>176476</v>
      </c>
      <c r="E176479">
        <v>0</v>
      </c>
      <c r="F176479">
        <v>-112.878</v>
      </c>
    </row>
    <row r="176480" spans="4:6" x14ac:dyDescent="0.25">
      <c r="D176480">
        <v>176477</v>
      </c>
      <c r="E176480">
        <v>0</v>
      </c>
      <c r="F176480">
        <v>-112.878</v>
      </c>
    </row>
    <row r="176481" spans="4:6" x14ac:dyDescent="0.25">
      <c r="D176481">
        <v>176478</v>
      </c>
      <c r="E176481">
        <v>0</v>
      </c>
      <c r="F176481">
        <v>-112.878</v>
      </c>
    </row>
    <row r="176482" spans="4:6" x14ac:dyDescent="0.25">
      <c r="D176482">
        <v>176479</v>
      </c>
      <c r="E176482">
        <v>0</v>
      </c>
      <c r="F176482">
        <v>-112.878</v>
      </c>
    </row>
    <row r="176483" spans="4:6" x14ac:dyDescent="0.25">
      <c r="D176483">
        <v>176480</v>
      </c>
      <c r="E176483">
        <v>0</v>
      </c>
      <c r="F176483">
        <v>-112.878</v>
      </c>
    </row>
    <row r="176484" spans="4:6" x14ac:dyDescent="0.25">
      <c r="D176484">
        <v>176481</v>
      </c>
      <c r="E176484">
        <v>17292.5</v>
      </c>
      <c r="F176484">
        <v>16605.400000000001</v>
      </c>
    </row>
    <row r="176485" spans="4:6" x14ac:dyDescent="0.25">
      <c r="D176485">
        <v>176482</v>
      </c>
      <c r="E176485">
        <v>6001.85</v>
      </c>
      <c r="F176485">
        <v>5575.5</v>
      </c>
    </row>
    <row r="176486" spans="4:6" x14ac:dyDescent="0.25">
      <c r="D176486">
        <v>176483</v>
      </c>
      <c r="E176486">
        <v>4086.27</v>
      </c>
      <c r="F176486">
        <v>3693.14</v>
      </c>
    </row>
    <row r="176487" spans="4:6" x14ac:dyDescent="0.25">
      <c r="D176487">
        <v>176484</v>
      </c>
      <c r="E176487">
        <v>11493.9</v>
      </c>
      <c r="F176487">
        <v>10954.9</v>
      </c>
    </row>
    <row r="176488" spans="4:6" x14ac:dyDescent="0.25">
      <c r="D176488">
        <v>176485</v>
      </c>
      <c r="E176488">
        <v>11054.7</v>
      </c>
      <c r="F176488">
        <v>10527.7</v>
      </c>
    </row>
    <row r="176489" spans="4:6" x14ac:dyDescent="0.25">
      <c r="D176489">
        <v>176486</v>
      </c>
      <c r="E176489">
        <v>6226.87</v>
      </c>
      <c r="F176489">
        <v>5795.16</v>
      </c>
    </row>
    <row r="176490" spans="4:6" x14ac:dyDescent="0.25">
      <c r="D176490">
        <v>176487</v>
      </c>
      <c r="E176490">
        <v>13367</v>
      </c>
      <c r="F176490">
        <v>12786.3</v>
      </c>
    </row>
    <row r="176491" spans="4:6" x14ac:dyDescent="0.25">
      <c r="D176491">
        <v>176488</v>
      </c>
      <c r="E176491">
        <v>10498.8</v>
      </c>
      <c r="F176491">
        <v>9985.52</v>
      </c>
    </row>
    <row r="176492" spans="4:6" x14ac:dyDescent="0.25">
      <c r="D176492">
        <v>176489</v>
      </c>
      <c r="E176492">
        <v>36638.5</v>
      </c>
      <c r="F176492">
        <v>35233.9</v>
      </c>
    </row>
    <row r="176493" spans="4:6" x14ac:dyDescent="0.25">
      <c r="D176493">
        <v>176490</v>
      </c>
      <c r="E176493">
        <v>26023.200000000001</v>
      </c>
      <c r="F176493">
        <v>25054.799999999999</v>
      </c>
    </row>
    <row r="176494" spans="4:6" x14ac:dyDescent="0.25">
      <c r="D176494">
        <v>176491</v>
      </c>
      <c r="E176494">
        <v>0</v>
      </c>
      <c r="F176494">
        <v>-112.878</v>
      </c>
    </row>
    <row r="176495" spans="4:6" x14ac:dyDescent="0.25">
      <c r="D176495">
        <v>176492</v>
      </c>
      <c r="E176495">
        <v>0</v>
      </c>
      <c r="F176495">
        <v>-112.878</v>
      </c>
    </row>
    <row r="176496" spans="4:6" x14ac:dyDescent="0.25">
      <c r="D176496">
        <v>176493</v>
      </c>
      <c r="E176496">
        <v>0</v>
      </c>
      <c r="F176496">
        <v>-112.878</v>
      </c>
    </row>
    <row r="176497" spans="4:6" x14ac:dyDescent="0.25">
      <c r="D176497">
        <v>176494</v>
      </c>
      <c r="E176497">
        <v>0</v>
      </c>
      <c r="F176497">
        <v>-112.878</v>
      </c>
    </row>
    <row r="176498" spans="4:6" x14ac:dyDescent="0.25">
      <c r="D176498">
        <v>176495</v>
      </c>
      <c r="E176498">
        <v>0</v>
      </c>
      <c r="F176498">
        <v>-112.878</v>
      </c>
    </row>
    <row r="176499" spans="4:6" x14ac:dyDescent="0.25">
      <c r="D176499">
        <v>176496</v>
      </c>
      <c r="E176499">
        <v>0</v>
      </c>
      <c r="F176499">
        <v>-112.878</v>
      </c>
    </row>
    <row r="176500" spans="4:6" x14ac:dyDescent="0.25">
      <c r="D176500">
        <v>176497</v>
      </c>
      <c r="E176500">
        <v>0</v>
      </c>
      <c r="F176500">
        <v>-112.878</v>
      </c>
    </row>
    <row r="176501" spans="4:6" x14ac:dyDescent="0.25">
      <c r="D176501">
        <v>176498</v>
      </c>
      <c r="E176501">
        <v>0</v>
      </c>
      <c r="F176501">
        <v>-112.878</v>
      </c>
    </row>
    <row r="176502" spans="4:6" x14ac:dyDescent="0.25">
      <c r="D176502">
        <v>176499</v>
      </c>
      <c r="E176502">
        <v>0</v>
      </c>
      <c r="F176502">
        <v>-112.878</v>
      </c>
    </row>
    <row r="176503" spans="4:6" x14ac:dyDescent="0.25">
      <c r="D176503">
        <v>176500</v>
      </c>
      <c r="E176503">
        <v>0</v>
      </c>
      <c r="F176503">
        <v>-112.878</v>
      </c>
    </row>
    <row r="176504" spans="4:6" x14ac:dyDescent="0.25">
      <c r="D176504">
        <v>176501</v>
      </c>
      <c r="E176504">
        <v>0</v>
      </c>
      <c r="F176504">
        <v>-112.878</v>
      </c>
    </row>
    <row r="176505" spans="4:6" x14ac:dyDescent="0.25">
      <c r="D176505">
        <v>176502</v>
      </c>
      <c r="E176505">
        <v>0</v>
      </c>
      <c r="F176505">
        <v>-112.878</v>
      </c>
    </row>
    <row r="176506" spans="4:6" x14ac:dyDescent="0.25">
      <c r="D176506">
        <v>176503</v>
      </c>
      <c r="E176506">
        <v>0</v>
      </c>
      <c r="F176506">
        <v>-112.878</v>
      </c>
    </row>
    <row r="176507" spans="4:6" x14ac:dyDescent="0.25">
      <c r="D176507">
        <v>176504</v>
      </c>
      <c r="E176507">
        <v>0</v>
      </c>
      <c r="F176507">
        <v>-112.878</v>
      </c>
    </row>
    <row r="176508" spans="4:6" x14ac:dyDescent="0.25">
      <c r="D176508">
        <v>176505</v>
      </c>
      <c r="E176508">
        <v>4372.25</v>
      </c>
      <c r="F176508">
        <v>3974.29</v>
      </c>
    </row>
    <row r="176509" spans="4:6" x14ac:dyDescent="0.25">
      <c r="D176509">
        <v>176506</v>
      </c>
      <c r="E176509">
        <v>4326.7700000000004</v>
      </c>
      <c r="F176509">
        <v>3929.98</v>
      </c>
    </row>
    <row r="176510" spans="4:6" x14ac:dyDescent="0.25">
      <c r="D176510">
        <v>176507</v>
      </c>
      <c r="E176510">
        <v>4739.97</v>
      </c>
      <c r="F176510">
        <v>4336.3900000000003</v>
      </c>
    </row>
    <row r="176511" spans="4:6" x14ac:dyDescent="0.25">
      <c r="D176511">
        <v>176508</v>
      </c>
      <c r="E176511">
        <v>7037.18</v>
      </c>
      <c r="F176511">
        <v>6594.49</v>
      </c>
    </row>
    <row r="176512" spans="4:6" x14ac:dyDescent="0.25">
      <c r="D176512">
        <v>176509</v>
      </c>
      <c r="E176512">
        <v>7558.54</v>
      </c>
      <c r="F176512">
        <v>7107.14</v>
      </c>
    </row>
    <row r="176513" spans="4:6" x14ac:dyDescent="0.25">
      <c r="D176513">
        <v>176510</v>
      </c>
      <c r="E176513">
        <v>8571.5300000000007</v>
      </c>
      <c r="F176513">
        <v>8101.08</v>
      </c>
    </row>
    <row r="176514" spans="4:6" x14ac:dyDescent="0.25">
      <c r="D176514">
        <v>176511</v>
      </c>
      <c r="E176514">
        <v>6998.81</v>
      </c>
      <c r="F176514">
        <v>6556.7</v>
      </c>
    </row>
    <row r="176515" spans="4:6" x14ac:dyDescent="0.25">
      <c r="D176515">
        <v>176512</v>
      </c>
      <c r="E176515">
        <v>4135.51</v>
      </c>
      <c r="F176515">
        <v>3743.51</v>
      </c>
    </row>
    <row r="176516" spans="4:6" x14ac:dyDescent="0.25">
      <c r="D176516">
        <v>176513</v>
      </c>
      <c r="E176516">
        <v>3126.56</v>
      </c>
      <c r="F176516">
        <v>2750.41</v>
      </c>
    </row>
    <row r="176517" spans="4:6" x14ac:dyDescent="0.25">
      <c r="D176517">
        <v>176514</v>
      </c>
      <c r="E176517">
        <v>9416.6</v>
      </c>
      <c r="F176517">
        <v>8929.6299999999992</v>
      </c>
    </row>
    <row r="176518" spans="4:6" x14ac:dyDescent="0.25">
      <c r="D176518">
        <v>176515</v>
      </c>
      <c r="E176518">
        <v>0</v>
      </c>
      <c r="F176518">
        <v>-112.878</v>
      </c>
    </row>
    <row r="176519" spans="4:6" x14ac:dyDescent="0.25">
      <c r="D176519">
        <v>176516</v>
      </c>
      <c r="E176519">
        <v>0</v>
      </c>
      <c r="F176519">
        <v>-112.878</v>
      </c>
    </row>
    <row r="176520" spans="4:6" x14ac:dyDescent="0.25">
      <c r="D176520">
        <v>176517</v>
      </c>
      <c r="E176520">
        <v>0</v>
      </c>
      <c r="F176520">
        <v>-112.878</v>
      </c>
    </row>
    <row r="176521" spans="4:6" x14ac:dyDescent="0.25">
      <c r="D176521">
        <v>176518</v>
      </c>
      <c r="E176521">
        <v>0</v>
      </c>
      <c r="F176521">
        <v>-112.878</v>
      </c>
    </row>
    <row r="176522" spans="4:6" x14ac:dyDescent="0.25">
      <c r="D176522">
        <v>176519</v>
      </c>
      <c r="E176522">
        <v>0</v>
      </c>
      <c r="F176522">
        <v>-112.878</v>
      </c>
    </row>
    <row r="176523" spans="4:6" x14ac:dyDescent="0.25">
      <c r="D176523">
        <v>176520</v>
      </c>
      <c r="E176523">
        <v>0</v>
      </c>
      <c r="F176523">
        <v>-112.878</v>
      </c>
    </row>
    <row r="176524" spans="4:6" x14ac:dyDescent="0.25">
      <c r="D176524">
        <v>176521</v>
      </c>
      <c r="E176524">
        <v>0</v>
      </c>
      <c r="F176524">
        <v>-112.878</v>
      </c>
    </row>
    <row r="176525" spans="4:6" x14ac:dyDescent="0.25">
      <c r="D176525">
        <v>176522</v>
      </c>
      <c r="E176525">
        <v>0</v>
      </c>
      <c r="F176525">
        <v>-112.878</v>
      </c>
    </row>
    <row r="176526" spans="4:6" x14ac:dyDescent="0.25">
      <c r="D176526">
        <v>176523</v>
      </c>
      <c r="E176526">
        <v>0</v>
      </c>
      <c r="F176526">
        <v>-112.878</v>
      </c>
    </row>
    <row r="176527" spans="4:6" x14ac:dyDescent="0.25">
      <c r="D176527">
        <v>176524</v>
      </c>
      <c r="E176527">
        <v>0</v>
      </c>
      <c r="F176527">
        <v>-112.878</v>
      </c>
    </row>
    <row r="176528" spans="4:6" x14ac:dyDescent="0.25">
      <c r="D176528">
        <v>176525</v>
      </c>
      <c r="E176528">
        <v>0</v>
      </c>
      <c r="F176528">
        <v>-112.878</v>
      </c>
    </row>
    <row r="176529" spans="4:6" x14ac:dyDescent="0.25">
      <c r="D176529">
        <v>176526</v>
      </c>
      <c r="E176529">
        <v>0</v>
      </c>
      <c r="F176529">
        <v>-112.878</v>
      </c>
    </row>
    <row r="176530" spans="4:6" x14ac:dyDescent="0.25">
      <c r="D176530">
        <v>176527</v>
      </c>
      <c r="E176530">
        <v>0</v>
      </c>
      <c r="F176530">
        <v>-112.878</v>
      </c>
    </row>
    <row r="176531" spans="4:6" x14ac:dyDescent="0.25">
      <c r="D176531">
        <v>176528</v>
      </c>
      <c r="E176531">
        <v>0</v>
      </c>
      <c r="F176531">
        <v>-112.878</v>
      </c>
    </row>
    <row r="176532" spans="4:6" x14ac:dyDescent="0.25">
      <c r="D176532">
        <v>176529</v>
      </c>
      <c r="E176532">
        <v>9213.35</v>
      </c>
      <c r="F176532">
        <v>8725.35</v>
      </c>
    </row>
    <row r="176533" spans="4:6" x14ac:dyDescent="0.25">
      <c r="D176533">
        <v>176530</v>
      </c>
      <c r="E176533">
        <v>13345.5</v>
      </c>
      <c r="F176533">
        <v>12764.8</v>
      </c>
    </row>
    <row r="176534" spans="4:6" x14ac:dyDescent="0.25">
      <c r="D176534">
        <v>176531</v>
      </c>
      <c r="E176534">
        <v>4081.04</v>
      </c>
      <c r="F176534">
        <v>3688.14</v>
      </c>
    </row>
    <row r="176535" spans="4:6" x14ac:dyDescent="0.25">
      <c r="D176535">
        <v>176532</v>
      </c>
      <c r="E176535">
        <v>5087.6400000000003</v>
      </c>
      <c r="F176535">
        <v>4679.68</v>
      </c>
    </row>
    <row r="176536" spans="4:6" x14ac:dyDescent="0.25">
      <c r="D176536">
        <v>176533</v>
      </c>
      <c r="E176536">
        <v>5692.17</v>
      </c>
      <c r="F176536">
        <v>5273.22</v>
      </c>
    </row>
    <row r="176537" spans="4:6" x14ac:dyDescent="0.25">
      <c r="D176537">
        <v>176534</v>
      </c>
      <c r="E176537">
        <v>5506.19</v>
      </c>
      <c r="F176537">
        <v>5090.13</v>
      </c>
    </row>
    <row r="176538" spans="4:6" x14ac:dyDescent="0.25">
      <c r="D176538">
        <v>176535</v>
      </c>
      <c r="E176538">
        <v>4892.4399999999996</v>
      </c>
      <c r="F176538">
        <v>4487.62</v>
      </c>
    </row>
    <row r="176539" spans="4:6" x14ac:dyDescent="0.25">
      <c r="D176539">
        <v>176536</v>
      </c>
      <c r="E176539">
        <v>16766.599999999999</v>
      </c>
      <c r="F176539">
        <v>16098.3</v>
      </c>
    </row>
    <row r="176540" spans="4:6" x14ac:dyDescent="0.25">
      <c r="D176540">
        <v>176537</v>
      </c>
      <c r="E176540">
        <v>36514.5</v>
      </c>
      <c r="F176540">
        <v>35117.599999999999</v>
      </c>
    </row>
    <row r="176541" spans="4:6" x14ac:dyDescent="0.25">
      <c r="D176541">
        <v>176538</v>
      </c>
      <c r="E176541">
        <v>28060.799999999999</v>
      </c>
      <c r="F176541">
        <v>27021.8</v>
      </c>
    </row>
    <row r="176542" spans="4:6" x14ac:dyDescent="0.25">
      <c r="D176542">
        <v>176539</v>
      </c>
      <c r="E176542">
        <v>0</v>
      </c>
      <c r="F176542">
        <v>-112.878</v>
      </c>
    </row>
    <row r="176543" spans="4:6" x14ac:dyDescent="0.25">
      <c r="D176543">
        <v>176540</v>
      </c>
      <c r="E176543">
        <v>0</v>
      </c>
      <c r="F176543">
        <v>-112.878</v>
      </c>
    </row>
    <row r="176544" spans="4:6" x14ac:dyDescent="0.25">
      <c r="D176544">
        <v>176541</v>
      </c>
      <c r="E176544">
        <v>0</v>
      </c>
      <c r="F176544">
        <v>-112.878</v>
      </c>
    </row>
    <row r="176545" spans="4:6" x14ac:dyDescent="0.25">
      <c r="D176545">
        <v>176542</v>
      </c>
      <c r="E176545">
        <v>0</v>
      </c>
      <c r="F176545">
        <v>-112.878</v>
      </c>
    </row>
    <row r="176546" spans="4:6" x14ac:dyDescent="0.25">
      <c r="D176546">
        <v>176543</v>
      </c>
      <c r="E176546">
        <v>0</v>
      </c>
      <c r="F176546">
        <v>-112.878</v>
      </c>
    </row>
    <row r="176547" spans="4:6" x14ac:dyDescent="0.25">
      <c r="D176547">
        <v>176544</v>
      </c>
      <c r="E176547">
        <v>0</v>
      </c>
      <c r="F176547">
        <v>-112.878</v>
      </c>
    </row>
    <row r="176548" spans="4:6" x14ac:dyDescent="0.25">
      <c r="D176548">
        <v>176545</v>
      </c>
      <c r="E176548">
        <v>0</v>
      </c>
      <c r="F176548">
        <v>-112.878</v>
      </c>
    </row>
    <row r="176549" spans="4:6" x14ac:dyDescent="0.25">
      <c r="D176549">
        <v>176546</v>
      </c>
      <c r="E176549">
        <v>0</v>
      </c>
      <c r="F176549">
        <v>-112.878</v>
      </c>
    </row>
    <row r="176550" spans="4:6" x14ac:dyDescent="0.25">
      <c r="D176550">
        <v>176547</v>
      </c>
      <c r="E176550">
        <v>0</v>
      </c>
      <c r="F176550">
        <v>-112.878</v>
      </c>
    </row>
    <row r="176551" spans="4:6" x14ac:dyDescent="0.25">
      <c r="D176551">
        <v>176548</v>
      </c>
      <c r="E176551">
        <v>0</v>
      </c>
      <c r="F176551">
        <v>-112.878</v>
      </c>
    </row>
    <row r="176552" spans="4:6" x14ac:dyDescent="0.25">
      <c r="D176552">
        <v>176549</v>
      </c>
      <c r="E176552">
        <v>0</v>
      </c>
      <c r="F176552">
        <v>-112.878</v>
      </c>
    </row>
    <row r="176553" spans="4:6" x14ac:dyDescent="0.25">
      <c r="D176553">
        <v>176550</v>
      </c>
      <c r="E176553">
        <v>0</v>
      </c>
      <c r="F176553">
        <v>-112.878</v>
      </c>
    </row>
    <row r="176554" spans="4:6" x14ac:dyDescent="0.25">
      <c r="D176554">
        <v>176551</v>
      </c>
      <c r="E176554">
        <v>0</v>
      </c>
      <c r="F176554">
        <v>-112.878</v>
      </c>
    </row>
    <row r="176555" spans="4:6" x14ac:dyDescent="0.25">
      <c r="D176555">
        <v>176552</v>
      </c>
      <c r="E176555">
        <v>0</v>
      </c>
      <c r="F176555">
        <v>-112.878</v>
      </c>
    </row>
    <row r="176556" spans="4:6" x14ac:dyDescent="0.25">
      <c r="D176556">
        <v>176553</v>
      </c>
      <c r="E176556">
        <v>38348</v>
      </c>
      <c r="F176556">
        <v>36853.800000000003</v>
      </c>
    </row>
    <row r="176557" spans="4:6" x14ac:dyDescent="0.25">
      <c r="D176557">
        <v>176554</v>
      </c>
      <c r="E176557">
        <v>49058.3</v>
      </c>
      <c r="F176557">
        <v>46998.7</v>
      </c>
    </row>
    <row r="176558" spans="4:6" x14ac:dyDescent="0.25">
      <c r="D176558">
        <v>176555</v>
      </c>
      <c r="E176558">
        <v>51645.599999999999</v>
      </c>
      <c r="F176558">
        <v>49441.3</v>
      </c>
    </row>
    <row r="176559" spans="4:6" x14ac:dyDescent="0.25">
      <c r="D176559">
        <v>176556</v>
      </c>
      <c r="E176559">
        <v>51252.6</v>
      </c>
      <c r="F176559">
        <v>49074.5</v>
      </c>
    </row>
    <row r="176560" spans="4:6" x14ac:dyDescent="0.25">
      <c r="D176560">
        <v>176557</v>
      </c>
      <c r="E176560">
        <v>52283.199999999997</v>
      </c>
      <c r="F176560">
        <v>49760.6</v>
      </c>
    </row>
    <row r="176561" spans="4:6" x14ac:dyDescent="0.25">
      <c r="D176561">
        <v>176558</v>
      </c>
      <c r="E176561">
        <v>52368.4</v>
      </c>
      <c r="F176561">
        <v>49760.6</v>
      </c>
    </row>
    <row r="176562" spans="4:6" x14ac:dyDescent="0.25">
      <c r="D176562">
        <v>176559</v>
      </c>
      <c r="E176562">
        <v>46294.8</v>
      </c>
      <c r="F176562">
        <v>44415.7</v>
      </c>
    </row>
    <row r="176563" spans="4:6" x14ac:dyDescent="0.25">
      <c r="D176563">
        <v>176560</v>
      </c>
      <c r="E176563">
        <v>41848.5</v>
      </c>
      <c r="F176563">
        <v>40198</v>
      </c>
    </row>
    <row r="176564" spans="4:6" x14ac:dyDescent="0.25">
      <c r="D176564">
        <v>176561</v>
      </c>
      <c r="E176564">
        <v>41874.6</v>
      </c>
      <c r="F176564">
        <v>40231.199999999997</v>
      </c>
    </row>
    <row r="176565" spans="4:6" x14ac:dyDescent="0.25">
      <c r="D176565">
        <v>176562</v>
      </c>
      <c r="E176565">
        <v>23660.6</v>
      </c>
      <c r="F176565">
        <v>22797</v>
      </c>
    </row>
    <row r="176566" spans="4:6" x14ac:dyDescent="0.25">
      <c r="D176566">
        <v>176563</v>
      </c>
      <c r="E176566">
        <v>0</v>
      </c>
      <c r="F176566">
        <v>-112.878</v>
      </c>
    </row>
    <row r="176567" spans="4:6" x14ac:dyDescent="0.25">
      <c r="D176567">
        <v>176564</v>
      </c>
      <c r="E176567">
        <v>0</v>
      </c>
      <c r="F176567">
        <v>-112.878</v>
      </c>
    </row>
    <row r="176568" spans="4:6" x14ac:dyDescent="0.25">
      <c r="D176568">
        <v>176565</v>
      </c>
      <c r="E176568">
        <v>0</v>
      </c>
      <c r="F176568">
        <v>-112.878</v>
      </c>
    </row>
    <row r="176569" spans="4:6" x14ac:dyDescent="0.25">
      <c r="D176569">
        <v>176566</v>
      </c>
      <c r="E176569">
        <v>0</v>
      </c>
      <c r="F176569">
        <v>-112.878</v>
      </c>
    </row>
    <row r="176570" spans="4:6" x14ac:dyDescent="0.25">
      <c r="D176570">
        <v>176567</v>
      </c>
      <c r="E176570">
        <v>0</v>
      </c>
      <c r="F176570">
        <v>-112.878</v>
      </c>
    </row>
    <row r="176571" spans="4:6" x14ac:dyDescent="0.25">
      <c r="D176571">
        <v>176568</v>
      </c>
      <c r="E176571">
        <v>0</v>
      </c>
      <c r="F176571">
        <v>-112.878</v>
      </c>
    </row>
    <row r="176572" spans="4:6" x14ac:dyDescent="0.25">
      <c r="D176572">
        <v>176569</v>
      </c>
      <c r="E176572">
        <v>0</v>
      </c>
      <c r="F176572">
        <v>-112.878</v>
      </c>
    </row>
    <row r="176573" spans="4:6" x14ac:dyDescent="0.25">
      <c r="D176573">
        <v>176570</v>
      </c>
      <c r="E176573">
        <v>0</v>
      </c>
      <c r="F176573">
        <v>-112.878</v>
      </c>
    </row>
    <row r="176574" spans="4:6" x14ac:dyDescent="0.25">
      <c r="D176574">
        <v>176571</v>
      </c>
      <c r="E176574">
        <v>0</v>
      </c>
      <c r="F176574">
        <v>-112.878</v>
      </c>
    </row>
    <row r="176575" spans="4:6" x14ac:dyDescent="0.25">
      <c r="D176575">
        <v>176572</v>
      </c>
      <c r="E176575">
        <v>0</v>
      </c>
      <c r="F176575">
        <v>-112.878</v>
      </c>
    </row>
    <row r="176576" spans="4:6" x14ac:dyDescent="0.25">
      <c r="D176576">
        <v>176573</v>
      </c>
      <c r="E176576">
        <v>0</v>
      </c>
      <c r="F176576">
        <v>-112.878</v>
      </c>
    </row>
    <row r="176577" spans="4:6" x14ac:dyDescent="0.25">
      <c r="D176577">
        <v>176574</v>
      </c>
      <c r="E176577">
        <v>0</v>
      </c>
      <c r="F176577">
        <v>-112.878</v>
      </c>
    </row>
    <row r="176578" spans="4:6" x14ac:dyDescent="0.25">
      <c r="D176578">
        <v>176575</v>
      </c>
      <c r="E176578">
        <v>0</v>
      </c>
      <c r="F176578">
        <v>-112.878</v>
      </c>
    </row>
    <row r="176579" spans="4:6" x14ac:dyDescent="0.25">
      <c r="D176579">
        <v>176576</v>
      </c>
      <c r="E176579">
        <v>0</v>
      </c>
      <c r="F176579">
        <v>-112.878</v>
      </c>
    </row>
    <row r="176580" spans="4:6" x14ac:dyDescent="0.25">
      <c r="D176580">
        <v>176577</v>
      </c>
      <c r="E176580">
        <v>4514.04</v>
      </c>
      <c r="F176580">
        <v>4121.67</v>
      </c>
    </row>
    <row r="176581" spans="4:6" x14ac:dyDescent="0.25">
      <c r="D176581">
        <v>176578</v>
      </c>
      <c r="E176581">
        <v>2864.41</v>
      </c>
      <c r="F176581">
        <v>2496.7199999999998</v>
      </c>
    </row>
    <row r="176582" spans="4:6" x14ac:dyDescent="0.25">
      <c r="D176582">
        <v>176579</v>
      </c>
      <c r="E176582">
        <v>4574.12</v>
      </c>
      <c r="F176582">
        <v>4180.29</v>
      </c>
    </row>
    <row r="176583" spans="4:6" x14ac:dyDescent="0.25">
      <c r="D176583">
        <v>176580</v>
      </c>
      <c r="E176583">
        <v>5830.04</v>
      </c>
      <c r="F176583">
        <v>5415.99</v>
      </c>
    </row>
    <row r="176584" spans="4:6" x14ac:dyDescent="0.25">
      <c r="D176584">
        <v>176581</v>
      </c>
      <c r="E176584">
        <v>5447.47</v>
      </c>
      <c r="F176584">
        <v>5041.76</v>
      </c>
    </row>
    <row r="176585" spans="4:6" x14ac:dyDescent="0.25">
      <c r="D176585">
        <v>176582</v>
      </c>
      <c r="E176585">
        <v>37152.1</v>
      </c>
      <c r="F176585">
        <v>35736.6</v>
      </c>
    </row>
    <row r="176586" spans="4:6" x14ac:dyDescent="0.25">
      <c r="D176586">
        <v>176583</v>
      </c>
      <c r="E176586">
        <v>29675.1</v>
      </c>
      <c r="F176586">
        <v>28587.3</v>
      </c>
    </row>
    <row r="176587" spans="4:6" x14ac:dyDescent="0.25">
      <c r="D176587">
        <v>176584</v>
      </c>
      <c r="E176587">
        <v>21446.799999999999</v>
      </c>
      <c r="F176587">
        <v>20652.7</v>
      </c>
    </row>
    <row r="176588" spans="4:6" x14ac:dyDescent="0.25">
      <c r="D176588">
        <v>176585</v>
      </c>
      <c r="E176588">
        <v>7560.5</v>
      </c>
      <c r="F176588">
        <v>7117.58</v>
      </c>
    </row>
    <row r="176589" spans="4:6" x14ac:dyDescent="0.25">
      <c r="D176589">
        <v>176586</v>
      </c>
      <c r="E176589">
        <v>7379.17</v>
      </c>
      <c r="F176589">
        <v>6940.06</v>
      </c>
    </row>
    <row r="176590" spans="4:6" x14ac:dyDescent="0.25">
      <c r="D176590">
        <v>176587</v>
      </c>
      <c r="E176590">
        <v>0</v>
      </c>
      <c r="F176590">
        <v>-112.878</v>
      </c>
    </row>
    <row r="176591" spans="4:6" x14ac:dyDescent="0.25">
      <c r="D176591">
        <v>176588</v>
      </c>
      <c r="E176591">
        <v>0</v>
      </c>
      <c r="F176591">
        <v>-112.878</v>
      </c>
    </row>
    <row r="176592" spans="4:6" x14ac:dyDescent="0.25">
      <c r="D176592">
        <v>176589</v>
      </c>
      <c r="E176592">
        <v>0</v>
      </c>
      <c r="F176592">
        <v>-112.878</v>
      </c>
    </row>
    <row r="176593" spans="4:6" x14ac:dyDescent="0.25">
      <c r="D176593">
        <v>176590</v>
      </c>
      <c r="E176593">
        <v>0</v>
      </c>
      <c r="F176593">
        <v>-112.878</v>
      </c>
    </row>
    <row r="176594" spans="4:6" x14ac:dyDescent="0.25">
      <c r="D176594">
        <v>176591</v>
      </c>
      <c r="E176594">
        <v>0</v>
      </c>
      <c r="F176594">
        <v>-112.878</v>
      </c>
    </row>
    <row r="176595" spans="4:6" x14ac:dyDescent="0.25">
      <c r="D176595">
        <v>176592</v>
      </c>
      <c r="E176595">
        <v>0</v>
      </c>
      <c r="F176595">
        <v>-112.878</v>
      </c>
    </row>
    <row r="176596" spans="4:6" x14ac:dyDescent="0.25">
      <c r="D176596">
        <v>176593</v>
      </c>
      <c r="E176596">
        <v>0</v>
      </c>
      <c r="F176596">
        <v>-112.878</v>
      </c>
    </row>
    <row r="176597" spans="4:6" x14ac:dyDescent="0.25">
      <c r="D176597">
        <v>176594</v>
      </c>
      <c r="E176597">
        <v>0</v>
      </c>
      <c r="F176597">
        <v>-112.878</v>
      </c>
    </row>
    <row r="176598" spans="4:6" x14ac:dyDescent="0.25">
      <c r="D176598">
        <v>176595</v>
      </c>
      <c r="E176598">
        <v>0</v>
      </c>
      <c r="F176598">
        <v>-112.878</v>
      </c>
    </row>
    <row r="176599" spans="4:6" x14ac:dyDescent="0.25">
      <c r="D176599">
        <v>176596</v>
      </c>
      <c r="E176599">
        <v>0</v>
      </c>
      <c r="F176599">
        <v>-112.878</v>
      </c>
    </row>
    <row r="176600" spans="4:6" x14ac:dyDescent="0.25">
      <c r="D176600">
        <v>176597</v>
      </c>
      <c r="E176600">
        <v>0</v>
      </c>
      <c r="F176600">
        <v>-112.878</v>
      </c>
    </row>
    <row r="176601" spans="4:6" x14ac:dyDescent="0.25">
      <c r="D176601">
        <v>176598</v>
      </c>
      <c r="E176601">
        <v>0</v>
      </c>
      <c r="F176601">
        <v>-112.878</v>
      </c>
    </row>
    <row r="176602" spans="4:6" x14ac:dyDescent="0.25">
      <c r="D176602">
        <v>176599</v>
      </c>
      <c r="E176602">
        <v>0</v>
      </c>
      <c r="F176602">
        <v>-112.878</v>
      </c>
    </row>
    <row r="176603" spans="4:6" x14ac:dyDescent="0.25">
      <c r="D176603">
        <v>176600</v>
      </c>
      <c r="E176603">
        <v>0</v>
      </c>
      <c r="F176603">
        <v>-112.878</v>
      </c>
    </row>
    <row r="176604" spans="4:6" x14ac:dyDescent="0.25">
      <c r="D176604">
        <v>176601</v>
      </c>
      <c r="E176604">
        <v>1627.84</v>
      </c>
      <c r="F176604">
        <v>1279.92</v>
      </c>
    </row>
    <row r="176605" spans="4:6" x14ac:dyDescent="0.25">
      <c r="D176605">
        <v>176602</v>
      </c>
      <c r="E176605">
        <v>2828.38</v>
      </c>
      <c r="F176605">
        <v>2460.71</v>
      </c>
    </row>
    <row r="176606" spans="4:6" x14ac:dyDescent="0.25">
      <c r="D176606">
        <v>176603</v>
      </c>
      <c r="E176606">
        <v>4327.25</v>
      </c>
      <c r="F176606">
        <v>3935.14</v>
      </c>
    </row>
    <row r="176607" spans="4:6" x14ac:dyDescent="0.25">
      <c r="D176607">
        <v>176604</v>
      </c>
      <c r="E176607">
        <v>5351.71</v>
      </c>
      <c r="F176607">
        <v>4940.8500000000004</v>
      </c>
    </row>
    <row r="176608" spans="4:6" x14ac:dyDescent="0.25">
      <c r="D176608">
        <v>176605</v>
      </c>
      <c r="E176608">
        <v>5939.99</v>
      </c>
      <c r="F176608">
        <v>5518.87</v>
      </c>
    </row>
    <row r="176609" spans="4:6" x14ac:dyDescent="0.25">
      <c r="D176609">
        <v>176606</v>
      </c>
      <c r="E176609">
        <v>5781.13</v>
      </c>
      <c r="F176609">
        <v>5361.45</v>
      </c>
    </row>
    <row r="176610" spans="4:6" x14ac:dyDescent="0.25">
      <c r="D176610">
        <v>176607</v>
      </c>
      <c r="E176610">
        <v>4867.46</v>
      </c>
      <c r="F176610">
        <v>4463.78</v>
      </c>
    </row>
    <row r="176611" spans="4:6" x14ac:dyDescent="0.25">
      <c r="D176611">
        <v>176608</v>
      </c>
      <c r="E176611">
        <v>3852.45</v>
      </c>
      <c r="F176611">
        <v>3465.97</v>
      </c>
    </row>
    <row r="176612" spans="4:6" x14ac:dyDescent="0.25">
      <c r="D176612">
        <v>176609</v>
      </c>
      <c r="E176612">
        <v>3996.22</v>
      </c>
      <c r="F176612">
        <v>3606.22</v>
      </c>
    </row>
    <row r="176613" spans="4:6" x14ac:dyDescent="0.25">
      <c r="D176613">
        <v>176610</v>
      </c>
      <c r="E176613">
        <v>2001.28</v>
      </c>
      <c r="F176613">
        <v>1643.22</v>
      </c>
    </row>
    <row r="176614" spans="4:6" x14ac:dyDescent="0.25">
      <c r="D176614">
        <v>176611</v>
      </c>
      <c r="E176614">
        <v>0</v>
      </c>
      <c r="F176614">
        <v>-112.878</v>
      </c>
    </row>
    <row r="176615" spans="4:6" x14ac:dyDescent="0.25">
      <c r="D176615">
        <v>176612</v>
      </c>
      <c r="E176615">
        <v>0</v>
      </c>
      <c r="F176615">
        <v>-112.878</v>
      </c>
    </row>
    <row r="176616" spans="4:6" x14ac:dyDescent="0.25">
      <c r="D176616">
        <v>176613</v>
      </c>
      <c r="E176616">
        <v>0</v>
      </c>
      <c r="F176616">
        <v>-112.878</v>
      </c>
    </row>
    <row r="176617" spans="4:6" x14ac:dyDescent="0.25">
      <c r="D176617">
        <v>176614</v>
      </c>
      <c r="E176617">
        <v>0</v>
      </c>
      <c r="F176617">
        <v>-112.878</v>
      </c>
    </row>
    <row r="176618" spans="4:6" x14ac:dyDescent="0.25">
      <c r="D176618">
        <v>176615</v>
      </c>
      <c r="E176618">
        <v>0</v>
      </c>
      <c r="F176618">
        <v>-112.878</v>
      </c>
    </row>
    <row r="176619" spans="4:6" x14ac:dyDescent="0.25">
      <c r="D176619">
        <v>176616</v>
      </c>
      <c r="E176619">
        <v>0</v>
      </c>
      <c r="F176619">
        <v>-112.878</v>
      </c>
    </row>
    <row r="176620" spans="4:6" x14ac:dyDescent="0.25">
      <c r="D176620">
        <v>176617</v>
      </c>
      <c r="E176620">
        <v>0</v>
      </c>
      <c r="F176620">
        <v>-112.878</v>
      </c>
    </row>
    <row r="176621" spans="4:6" x14ac:dyDescent="0.25">
      <c r="D176621">
        <v>176618</v>
      </c>
      <c r="E176621">
        <v>0</v>
      </c>
      <c r="F176621">
        <v>-112.878</v>
      </c>
    </row>
    <row r="176622" spans="4:6" x14ac:dyDescent="0.25">
      <c r="D176622">
        <v>176619</v>
      </c>
      <c r="E176622">
        <v>0</v>
      </c>
      <c r="F176622">
        <v>-112.878</v>
      </c>
    </row>
    <row r="176623" spans="4:6" x14ac:dyDescent="0.25">
      <c r="D176623">
        <v>176620</v>
      </c>
      <c r="E176623">
        <v>0</v>
      </c>
      <c r="F176623">
        <v>-112.878</v>
      </c>
    </row>
    <row r="176624" spans="4:6" x14ac:dyDescent="0.25">
      <c r="D176624">
        <v>176621</v>
      </c>
      <c r="E176624">
        <v>0</v>
      </c>
      <c r="F176624">
        <v>-112.878</v>
      </c>
    </row>
    <row r="176625" spans="4:6" x14ac:dyDescent="0.25">
      <c r="D176625">
        <v>176622</v>
      </c>
      <c r="E176625">
        <v>0</v>
      </c>
      <c r="F176625">
        <v>-112.878</v>
      </c>
    </row>
    <row r="176626" spans="4:6" x14ac:dyDescent="0.25">
      <c r="D176626">
        <v>176623</v>
      </c>
      <c r="E176626">
        <v>0</v>
      </c>
      <c r="F176626">
        <v>-112.878</v>
      </c>
    </row>
    <row r="176627" spans="4:6" x14ac:dyDescent="0.25">
      <c r="D176627">
        <v>176624</v>
      </c>
      <c r="E176627">
        <v>680.17399999999998</v>
      </c>
      <c r="F176627">
        <v>344.904</v>
      </c>
    </row>
    <row r="176628" spans="4:6" x14ac:dyDescent="0.25">
      <c r="D176628">
        <v>176625</v>
      </c>
      <c r="E176628">
        <v>2283.84</v>
      </c>
      <c r="F176628">
        <v>1920.94</v>
      </c>
    </row>
    <row r="176629" spans="4:6" x14ac:dyDescent="0.25">
      <c r="D176629">
        <v>176626</v>
      </c>
      <c r="E176629">
        <v>4854.6099999999997</v>
      </c>
      <c r="F176629">
        <v>4449.93</v>
      </c>
    </row>
    <row r="176630" spans="4:6" x14ac:dyDescent="0.25">
      <c r="D176630">
        <v>176627</v>
      </c>
      <c r="E176630">
        <v>7479.76</v>
      </c>
      <c r="F176630">
        <v>7027.34</v>
      </c>
    </row>
    <row r="176631" spans="4:6" x14ac:dyDescent="0.25">
      <c r="D176631">
        <v>176628</v>
      </c>
      <c r="E176631">
        <v>9504.2099999999991</v>
      </c>
      <c r="F176631">
        <v>9011.26</v>
      </c>
    </row>
    <row r="176632" spans="4:6" x14ac:dyDescent="0.25">
      <c r="D176632">
        <v>176629</v>
      </c>
      <c r="E176632">
        <v>10441.799999999999</v>
      </c>
      <c r="F176632">
        <v>9929.2199999999993</v>
      </c>
    </row>
    <row r="176633" spans="4:6" x14ac:dyDescent="0.25">
      <c r="D176633">
        <v>176630</v>
      </c>
      <c r="E176633">
        <v>10188</v>
      </c>
      <c r="F176633">
        <v>9679.3700000000008</v>
      </c>
    </row>
    <row r="176634" spans="4:6" x14ac:dyDescent="0.25">
      <c r="D176634">
        <v>176631</v>
      </c>
      <c r="E176634">
        <v>8726.69</v>
      </c>
      <c r="F176634">
        <v>8248.68</v>
      </c>
    </row>
    <row r="176635" spans="4:6" x14ac:dyDescent="0.25">
      <c r="D176635">
        <v>176632</v>
      </c>
      <c r="E176635">
        <v>5082.5200000000004</v>
      </c>
      <c r="F176635">
        <v>4672.6400000000003</v>
      </c>
    </row>
    <row r="176636" spans="4:6" x14ac:dyDescent="0.25">
      <c r="D176636">
        <v>176633</v>
      </c>
      <c r="E176636">
        <v>2423.9299999999998</v>
      </c>
      <c r="F176636">
        <v>2057.87</v>
      </c>
    </row>
    <row r="176637" spans="4:6" x14ac:dyDescent="0.25">
      <c r="D176637">
        <v>176634</v>
      </c>
      <c r="E176637">
        <v>1140.6400000000001</v>
      </c>
      <c r="F176637">
        <v>795.678</v>
      </c>
    </row>
    <row r="176638" spans="4:6" x14ac:dyDescent="0.25">
      <c r="D176638">
        <v>176635</v>
      </c>
      <c r="E176638">
        <v>41.520699999999998</v>
      </c>
      <c r="F176638">
        <v>-112.878</v>
      </c>
    </row>
    <row r="176639" spans="4:6" x14ac:dyDescent="0.25">
      <c r="D176639">
        <v>176636</v>
      </c>
      <c r="E176639">
        <v>0</v>
      </c>
      <c r="F176639">
        <v>-112.878</v>
      </c>
    </row>
    <row r="176640" spans="4:6" x14ac:dyDescent="0.25">
      <c r="D176640">
        <v>176637</v>
      </c>
      <c r="E176640">
        <v>0</v>
      </c>
      <c r="F176640">
        <v>-112.878</v>
      </c>
    </row>
    <row r="176641" spans="4:6" x14ac:dyDescent="0.25">
      <c r="D176641">
        <v>176638</v>
      </c>
      <c r="E176641">
        <v>0</v>
      </c>
      <c r="F176641">
        <v>-112.878</v>
      </c>
    </row>
    <row r="176642" spans="4:6" x14ac:dyDescent="0.25">
      <c r="D176642">
        <v>176639</v>
      </c>
      <c r="E176642">
        <v>0</v>
      </c>
      <c r="F176642">
        <v>-112.878</v>
      </c>
    </row>
    <row r="176643" spans="4:6" x14ac:dyDescent="0.25">
      <c r="D176643">
        <v>176640</v>
      </c>
      <c r="E176643">
        <v>0</v>
      </c>
      <c r="F176643">
        <v>-112.878</v>
      </c>
    </row>
    <row r="176644" spans="4:6" x14ac:dyDescent="0.25">
      <c r="D176644">
        <v>176641</v>
      </c>
      <c r="E176644">
        <v>0</v>
      </c>
      <c r="F176644">
        <v>-112.878</v>
      </c>
    </row>
    <row r="176645" spans="4:6" x14ac:dyDescent="0.25">
      <c r="D176645">
        <v>176642</v>
      </c>
      <c r="E176645">
        <v>0</v>
      </c>
      <c r="F176645">
        <v>-112.878</v>
      </c>
    </row>
    <row r="176646" spans="4:6" x14ac:dyDescent="0.25">
      <c r="D176646">
        <v>176643</v>
      </c>
      <c r="E176646">
        <v>0</v>
      </c>
      <c r="F176646">
        <v>-112.878</v>
      </c>
    </row>
    <row r="176647" spans="4:6" x14ac:dyDescent="0.25">
      <c r="D176647">
        <v>176644</v>
      </c>
      <c r="E176647">
        <v>0</v>
      </c>
      <c r="F176647">
        <v>-112.878</v>
      </c>
    </row>
    <row r="176648" spans="4:6" x14ac:dyDescent="0.25">
      <c r="D176648">
        <v>176645</v>
      </c>
      <c r="E176648">
        <v>0</v>
      </c>
      <c r="F176648">
        <v>-112.878</v>
      </c>
    </row>
    <row r="176649" spans="4:6" x14ac:dyDescent="0.25">
      <c r="D176649">
        <v>176646</v>
      </c>
      <c r="E176649">
        <v>0</v>
      </c>
      <c r="F176649">
        <v>-112.878</v>
      </c>
    </row>
    <row r="176650" spans="4:6" x14ac:dyDescent="0.25">
      <c r="D176650">
        <v>176647</v>
      </c>
      <c r="E176650">
        <v>0</v>
      </c>
      <c r="F176650">
        <v>-112.878</v>
      </c>
    </row>
    <row r="176651" spans="4:6" x14ac:dyDescent="0.25">
      <c r="D176651">
        <v>176648</v>
      </c>
      <c r="E176651">
        <v>462.02499999999998</v>
      </c>
      <c r="F176651">
        <v>131.73400000000001</v>
      </c>
    </row>
    <row r="176652" spans="4:6" x14ac:dyDescent="0.25">
      <c r="D176652">
        <v>176649</v>
      </c>
      <c r="E176652">
        <v>1670.65</v>
      </c>
      <c r="F176652">
        <v>1317.45</v>
      </c>
    </row>
    <row r="176653" spans="4:6" x14ac:dyDescent="0.25">
      <c r="D176653">
        <v>176650</v>
      </c>
      <c r="E176653">
        <v>3374.59</v>
      </c>
      <c r="F176653">
        <v>2994.11</v>
      </c>
    </row>
    <row r="176654" spans="4:6" x14ac:dyDescent="0.25">
      <c r="D176654">
        <v>176651</v>
      </c>
      <c r="E176654">
        <v>5171.8599999999997</v>
      </c>
      <c r="F176654">
        <v>4761.6000000000004</v>
      </c>
    </row>
    <row r="176655" spans="4:6" x14ac:dyDescent="0.25">
      <c r="D176655">
        <v>176652</v>
      </c>
      <c r="E176655">
        <v>6639.18</v>
      </c>
      <c r="F176655">
        <v>6202.09</v>
      </c>
    </row>
    <row r="176656" spans="4:6" x14ac:dyDescent="0.25">
      <c r="D176656">
        <v>176653</v>
      </c>
      <c r="E176656">
        <v>7307.82</v>
      </c>
      <c r="F176656">
        <v>6858.15</v>
      </c>
    </row>
    <row r="176657" spans="4:6" x14ac:dyDescent="0.25">
      <c r="D176657">
        <v>176654</v>
      </c>
      <c r="E176657">
        <v>7093.86</v>
      </c>
      <c r="F176657">
        <v>6648.5</v>
      </c>
    </row>
    <row r="176658" spans="4:6" x14ac:dyDescent="0.25">
      <c r="D176658">
        <v>176655</v>
      </c>
      <c r="E176658">
        <v>6040.92</v>
      </c>
      <c r="F176658">
        <v>5615.1</v>
      </c>
    </row>
    <row r="176659" spans="4:6" x14ac:dyDescent="0.25">
      <c r="D176659">
        <v>176656</v>
      </c>
      <c r="E176659">
        <v>4285.7700000000004</v>
      </c>
      <c r="F176659">
        <v>3890.11</v>
      </c>
    </row>
    <row r="176660" spans="4:6" x14ac:dyDescent="0.25">
      <c r="D176660">
        <v>176657</v>
      </c>
      <c r="E176660">
        <v>2566.4499999999998</v>
      </c>
      <c r="F176660">
        <v>2197.38</v>
      </c>
    </row>
    <row r="176661" spans="4:6" x14ac:dyDescent="0.25">
      <c r="D176661">
        <v>176658</v>
      </c>
      <c r="E176661">
        <v>1018.87</v>
      </c>
      <c r="F176661">
        <v>675.245</v>
      </c>
    </row>
    <row r="176662" spans="4:6" x14ac:dyDescent="0.25">
      <c r="D176662">
        <v>176659</v>
      </c>
      <c r="E176662">
        <v>44.49</v>
      </c>
      <c r="F176662">
        <v>-112.878</v>
      </c>
    </row>
    <row r="176663" spans="4:6" x14ac:dyDescent="0.25">
      <c r="D176663">
        <v>176660</v>
      </c>
      <c r="E176663">
        <v>0</v>
      </c>
      <c r="F176663">
        <v>-112.878</v>
      </c>
    </row>
    <row r="176664" spans="4:6" x14ac:dyDescent="0.25">
      <c r="D176664">
        <v>176661</v>
      </c>
      <c r="E176664">
        <v>0</v>
      </c>
      <c r="F176664">
        <v>-112.878</v>
      </c>
    </row>
    <row r="176665" spans="4:6" x14ac:dyDescent="0.25">
      <c r="D176665">
        <v>176662</v>
      </c>
      <c r="E176665">
        <v>0</v>
      </c>
      <c r="F176665">
        <v>-112.878</v>
      </c>
    </row>
    <row r="176666" spans="4:6" x14ac:dyDescent="0.25">
      <c r="D176666">
        <v>176663</v>
      </c>
      <c r="E176666">
        <v>0</v>
      </c>
      <c r="F176666">
        <v>-112.878</v>
      </c>
    </row>
    <row r="176667" spans="4:6" x14ac:dyDescent="0.25">
      <c r="D176667">
        <v>176664</v>
      </c>
      <c r="E176667">
        <v>0</v>
      </c>
      <c r="F176667">
        <v>-112.878</v>
      </c>
    </row>
    <row r="176668" spans="4:6" x14ac:dyDescent="0.25">
      <c r="D176668">
        <v>176665</v>
      </c>
      <c r="E176668">
        <v>0</v>
      </c>
      <c r="F176668">
        <v>-112.878</v>
      </c>
    </row>
    <row r="176669" spans="4:6" x14ac:dyDescent="0.25">
      <c r="D176669">
        <v>176666</v>
      </c>
      <c r="E176669">
        <v>0</v>
      </c>
      <c r="F176669">
        <v>-112.878</v>
      </c>
    </row>
    <row r="176670" spans="4:6" x14ac:dyDescent="0.25">
      <c r="D176670">
        <v>176667</v>
      </c>
      <c r="E176670">
        <v>0</v>
      </c>
      <c r="F176670">
        <v>-112.878</v>
      </c>
    </row>
    <row r="176671" spans="4:6" x14ac:dyDescent="0.25">
      <c r="D176671">
        <v>176668</v>
      </c>
      <c r="E176671">
        <v>0</v>
      </c>
      <c r="F176671">
        <v>-112.878</v>
      </c>
    </row>
    <row r="176672" spans="4:6" x14ac:dyDescent="0.25">
      <c r="D176672">
        <v>176669</v>
      </c>
      <c r="E176672">
        <v>0</v>
      </c>
      <c r="F176672">
        <v>-112.878</v>
      </c>
    </row>
    <row r="176673" spans="4:6" x14ac:dyDescent="0.25">
      <c r="D176673">
        <v>176670</v>
      </c>
      <c r="E176673">
        <v>0</v>
      </c>
      <c r="F176673">
        <v>-112.878</v>
      </c>
    </row>
    <row r="176674" spans="4:6" x14ac:dyDescent="0.25">
      <c r="D176674">
        <v>176671</v>
      </c>
      <c r="E176674">
        <v>0</v>
      </c>
      <c r="F176674">
        <v>-112.878</v>
      </c>
    </row>
    <row r="176675" spans="4:6" x14ac:dyDescent="0.25">
      <c r="D176675">
        <v>176672</v>
      </c>
      <c r="E176675">
        <v>475.40699999999998</v>
      </c>
      <c r="F176675">
        <v>141.74</v>
      </c>
    </row>
    <row r="176676" spans="4:6" x14ac:dyDescent="0.25">
      <c r="D176676">
        <v>176673</v>
      </c>
      <c r="E176676">
        <v>2689.25</v>
      </c>
      <c r="F176676">
        <v>2316.39</v>
      </c>
    </row>
    <row r="176677" spans="4:6" x14ac:dyDescent="0.25">
      <c r="D176677">
        <v>176674</v>
      </c>
      <c r="E176677">
        <v>5545.2</v>
      </c>
      <c r="F176677">
        <v>5124.59</v>
      </c>
    </row>
    <row r="176678" spans="4:6" x14ac:dyDescent="0.25">
      <c r="D176678">
        <v>176675</v>
      </c>
      <c r="E176678">
        <v>49729.8</v>
      </c>
      <c r="F176678">
        <v>47620.9</v>
      </c>
    </row>
    <row r="176679" spans="4:6" x14ac:dyDescent="0.25">
      <c r="D176679">
        <v>176676</v>
      </c>
      <c r="E176679">
        <v>53529.4</v>
      </c>
      <c r="F176679">
        <v>49760.6</v>
      </c>
    </row>
    <row r="176680" spans="4:6" x14ac:dyDescent="0.25">
      <c r="D176680">
        <v>176677</v>
      </c>
      <c r="E176680">
        <v>54527.8</v>
      </c>
      <c r="F176680">
        <v>49760.6</v>
      </c>
    </row>
    <row r="176681" spans="4:6" x14ac:dyDescent="0.25">
      <c r="D176681">
        <v>176678</v>
      </c>
      <c r="E176681">
        <v>54864.9</v>
      </c>
      <c r="F176681">
        <v>49760.6</v>
      </c>
    </row>
    <row r="176682" spans="4:6" x14ac:dyDescent="0.25">
      <c r="D176682">
        <v>176679</v>
      </c>
      <c r="E176682">
        <v>52590.7</v>
      </c>
      <c r="F176682">
        <v>49760.6</v>
      </c>
    </row>
    <row r="176683" spans="4:6" x14ac:dyDescent="0.25">
      <c r="D176683">
        <v>176680</v>
      </c>
      <c r="E176683">
        <v>49086.2</v>
      </c>
      <c r="F176683">
        <v>47033.3</v>
      </c>
    </row>
    <row r="176684" spans="4:6" x14ac:dyDescent="0.25">
      <c r="D176684">
        <v>176681</v>
      </c>
      <c r="E176684">
        <v>44258.7</v>
      </c>
      <c r="F176684">
        <v>42467.4</v>
      </c>
    </row>
    <row r="176685" spans="4:6" x14ac:dyDescent="0.25">
      <c r="D176685">
        <v>176682</v>
      </c>
      <c r="E176685">
        <v>26825.5</v>
      </c>
      <c r="F176685">
        <v>25829.1</v>
      </c>
    </row>
    <row r="176686" spans="4:6" x14ac:dyDescent="0.25">
      <c r="D176686">
        <v>176683</v>
      </c>
      <c r="E176686">
        <v>1585.7</v>
      </c>
      <c r="F176686">
        <v>1234.58</v>
      </c>
    </row>
    <row r="176687" spans="4:6" x14ac:dyDescent="0.25">
      <c r="D176687">
        <v>176684</v>
      </c>
      <c r="E176687">
        <v>0</v>
      </c>
      <c r="F176687">
        <v>-112.878</v>
      </c>
    </row>
    <row r="176688" spans="4:6" x14ac:dyDescent="0.25">
      <c r="D176688">
        <v>176685</v>
      </c>
      <c r="E176688">
        <v>0</v>
      </c>
      <c r="F176688">
        <v>-112.878</v>
      </c>
    </row>
    <row r="176689" spans="4:6" x14ac:dyDescent="0.25">
      <c r="D176689">
        <v>176686</v>
      </c>
      <c r="E176689">
        <v>0</v>
      </c>
      <c r="F176689">
        <v>-112.878</v>
      </c>
    </row>
    <row r="176690" spans="4:6" x14ac:dyDescent="0.25">
      <c r="D176690">
        <v>176687</v>
      </c>
      <c r="E176690">
        <v>0</v>
      </c>
      <c r="F176690">
        <v>-112.878</v>
      </c>
    </row>
    <row r="176691" spans="4:6" x14ac:dyDescent="0.25">
      <c r="D176691">
        <v>176688</v>
      </c>
      <c r="E176691">
        <v>0</v>
      </c>
      <c r="F176691">
        <v>-112.878</v>
      </c>
    </row>
    <row r="176692" spans="4:6" x14ac:dyDescent="0.25">
      <c r="D176692">
        <v>176689</v>
      </c>
      <c r="E176692">
        <v>0</v>
      </c>
      <c r="F176692">
        <v>-112.878</v>
      </c>
    </row>
    <row r="176693" spans="4:6" x14ac:dyDescent="0.25">
      <c r="D176693">
        <v>176690</v>
      </c>
      <c r="E176693">
        <v>0</v>
      </c>
      <c r="F176693">
        <v>-112.878</v>
      </c>
    </row>
    <row r="176694" spans="4:6" x14ac:dyDescent="0.25">
      <c r="D176694">
        <v>176691</v>
      </c>
      <c r="E176694">
        <v>0</v>
      </c>
      <c r="F176694">
        <v>-112.878</v>
      </c>
    </row>
    <row r="176695" spans="4:6" x14ac:dyDescent="0.25">
      <c r="D176695">
        <v>176692</v>
      </c>
      <c r="E176695">
        <v>0</v>
      </c>
      <c r="F176695">
        <v>-112.878</v>
      </c>
    </row>
    <row r="176696" spans="4:6" x14ac:dyDescent="0.25">
      <c r="D176696">
        <v>176693</v>
      </c>
      <c r="E176696">
        <v>0</v>
      </c>
      <c r="F176696">
        <v>-112.878</v>
      </c>
    </row>
    <row r="176697" spans="4:6" x14ac:dyDescent="0.25">
      <c r="D176697">
        <v>176694</v>
      </c>
      <c r="E176697">
        <v>0</v>
      </c>
      <c r="F176697">
        <v>-112.878</v>
      </c>
    </row>
    <row r="176698" spans="4:6" x14ac:dyDescent="0.25">
      <c r="D176698">
        <v>176695</v>
      </c>
      <c r="E176698">
        <v>0</v>
      </c>
      <c r="F176698">
        <v>-112.878</v>
      </c>
    </row>
    <row r="176699" spans="4:6" x14ac:dyDescent="0.25">
      <c r="D176699">
        <v>176696</v>
      </c>
      <c r="E176699">
        <v>16071.3</v>
      </c>
      <c r="F176699">
        <v>15421.6</v>
      </c>
    </row>
    <row r="176700" spans="4:6" x14ac:dyDescent="0.25">
      <c r="D176700">
        <v>176697</v>
      </c>
      <c r="E176700">
        <v>39622</v>
      </c>
      <c r="F176700">
        <v>38069.800000000003</v>
      </c>
    </row>
    <row r="176701" spans="4:6" x14ac:dyDescent="0.25">
      <c r="D176701">
        <v>176698</v>
      </c>
      <c r="E176701">
        <v>50569.8</v>
      </c>
      <c r="F176701">
        <v>48421.9</v>
      </c>
    </row>
    <row r="176702" spans="4:6" x14ac:dyDescent="0.25">
      <c r="D176702">
        <v>176699</v>
      </c>
      <c r="E176702">
        <v>52336.2</v>
      </c>
      <c r="F176702">
        <v>49760.6</v>
      </c>
    </row>
    <row r="176703" spans="4:6" x14ac:dyDescent="0.25">
      <c r="D176703">
        <v>176700</v>
      </c>
      <c r="E176703">
        <v>53034.6</v>
      </c>
      <c r="F176703">
        <v>49760.6</v>
      </c>
    </row>
    <row r="176704" spans="4:6" x14ac:dyDescent="0.25">
      <c r="D176704">
        <v>176701</v>
      </c>
      <c r="E176704">
        <v>52887.9</v>
      </c>
      <c r="F176704">
        <v>49760.6</v>
      </c>
    </row>
    <row r="176705" spans="4:6" x14ac:dyDescent="0.25">
      <c r="D176705">
        <v>176702</v>
      </c>
      <c r="E176705">
        <v>52601</v>
      </c>
      <c r="F176705">
        <v>49760.6</v>
      </c>
    </row>
    <row r="176706" spans="4:6" x14ac:dyDescent="0.25">
      <c r="D176706">
        <v>176703</v>
      </c>
      <c r="E176706">
        <v>52103.7</v>
      </c>
      <c r="F176706">
        <v>49760.6</v>
      </c>
    </row>
    <row r="176707" spans="4:6" x14ac:dyDescent="0.25">
      <c r="D176707">
        <v>176704</v>
      </c>
      <c r="E176707">
        <v>50229.4</v>
      </c>
      <c r="F176707">
        <v>48120.2</v>
      </c>
    </row>
    <row r="176708" spans="4:6" x14ac:dyDescent="0.25">
      <c r="D176708">
        <v>176705</v>
      </c>
      <c r="E176708">
        <v>44748.5</v>
      </c>
      <c r="F176708">
        <v>42953.5</v>
      </c>
    </row>
    <row r="176709" spans="4:6" x14ac:dyDescent="0.25">
      <c r="D176709">
        <v>176706</v>
      </c>
      <c r="E176709">
        <v>30380.1</v>
      </c>
      <c r="F176709">
        <v>29260.7</v>
      </c>
    </row>
    <row r="176710" spans="4:6" x14ac:dyDescent="0.25">
      <c r="D176710">
        <v>176707</v>
      </c>
      <c r="E176710">
        <v>3222.63</v>
      </c>
      <c r="F176710">
        <v>2854.57</v>
      </c>
    </row>
    <row r="176711" spans="4:6" x14ac:dyDescent="0.25">
      <c r="D176711">
        <v>176708</v>
      </c>
      <c r="E176711">
        <v>0</v>
      </c>
      <c r="F176711">
        <v>-112.878</v>
      </c>
    </row>
    <row r="176712" spans="4:6" x14ac:dyDescent="0.25">
      <c r="D176712">
        <v>176709</v>
      </c>
      <c r="E176712">
        <v>0</v>
      </c>
      <c r="F176712">
        <v>-112.878</v>
      </c>
    </row>
    <row r="176713" spans="4:6" x14ac:dyDescent="0.25">
      <c r="D176713">
        <v>176710</v>
      </c>
      <c r="E176713">
        <v>0</v>
      </c>
      <c r="F176713">
        <v>-112.878</v>
      </c>
    </row>
    <row r="176714" spans="4:6" x14ac:dyDescent="0.25">
      <c r="D176714">
        <v>176711</v>
      </c>
      <c r="E176714">
        <v>0</v>
      </c>
      <c r="F176714">
        <v>-112.878</v>
      </c>
    </row>
    <row r="176715" spans="4:6" x14ac:dyDescent="0.25">
      <c r="D176715">
        <v>176712</v>
      </c>
      <c r="E176715">
        <v>0</v>
      </c>
      <c r="F176715">
        <v>-112.878</v>
      </c>
    </row>
    <row r="176716" spans="4:6" x14ac:dyDescent="0.25">
      <c r="D176716">
        <v>176713</v>
      </c>
      <c r="E176716">
        <v>0</v>
      </c>
      <c r="F176716">
        <v>-112.878</v>
      </c>
    </row>
    <row r="176717" spans="4:6" x14ac:dyDescent="0.25">
      <c r="D176717">
        <v>176714</v>
      </c>
      <c r="E176717">
        <v>0</v>
      </c>
      <c r="F176717">
        <v>-112.878</v>
      </c>
    </row>
    <row r="176718" spans="4:6" x14ac:dyDescent="0.25">
      <c r="D176718">
        <v>176715</v>
      </c>
      <c r="E176718">
        <v>0</v>
      </c>
      <c r="F176718">
        <v>-112.878</v>
      </c>
    </row>
    <row r="176719" spans="4:6" x14ac:dyDescent="0.25">
      <c r="D176719">
        <v>176716</v>
      </c>
      <c r="E176719">
        <v>0</v>
      </c>
      <c r="F176719">
        <v>-112.878</v>
      </c>
    </row>
    <row r="176720" spans="4:6" x14ac:dyDescent="0.25">
      <c r="D176720">
        <v>176717</v>
      </c>
      <c r="E176720">
        <v>0</v>
      </c>
      <c r="F176720">
        <v>-112.878</v>
      </c>
    </row>
    <row r="176721" spans="4:6" x14ac:dyDescent="0.25">
      <c r="D176721">
        <v>176718</v>
      </c>
      <c r="E176721">
        <v>0</v>
      </c>
      <c r="F176721">
        <v>-112.878</v>
      </c>
    </row>
    <row r="176722" spans="4:6" x14ac:dyDescent="0.25">
      <c r="D176722">
        <v>176719</v>
      </c>
      <c r="E176722">
        <v>0</v>
      </c>
      <c r="F176722">
        <v>-112.878</v>
      </c>
    </row>
    <row r="176723" spans="4:6" x14ac:dyDescent="0.25">
      <c r="D176723">
        <v>176720</v>
      </c>
      <c r="E176723">
        <v>18649.5</v>
      </c>
      <c r="F176723">
        <v>17936</v>
      </c>
    </row>
    <row r="176724" spans="4:6" x14ac:dyDescent="0.25">
      <c r="D176724">
        <v>176721</v>
      </c>
      <c r="E176724">
        <v>39176.800000000003</v>
      </c>
      <c r="F176724">
        <v>37673.599999999999</v>
      </c>
    </row>
    <row r="176725" spans="4:6" x14ac:dyDescent="0.25">
      <c r="D176725">
        <v>176722</v>
      </c>
      <c r="E176725">
        <v>48730.6</v>
      </c>
      <c r="F176725">
        <v>46711.6</v>
      </c>
    </row>
    <row r="176726" spans="4:6" x14ac:dyDescent="0.25">
      <c r="D176726">
        <v>176723</v>
      </c>
      <c r="E176726">
        <v>52019.9</v>
      </c>
      <c r="F176726">
        <v>49760.6</v>
      </c>
    </row>
    <row r="176727" spans="4:6" x14ac:dyDescent="0.25">
      <c r="D176727">
        <v>176724</v>
      </c>
      <c r="E176727">
        <v>53233.8</v>
      </c>
      <c r="F176727">
        <v>49760.6</v>
      </c>
    </row>
    <row r="176728" spans="4:6" x14ac:dyDescent="0.25">
      <c r="D176728">
        <v>176725</v>
      </c>
      <c r="E176728">
        <v>53393.599999999999</v>
      </c>
      <c r="F176728">
        <v>49760.6</v>
      </c>
    </row>
    <row r="176729" spans="4:6" x14ac:dyDescent="0.25">
      <c r="D176729">
        <v>176726</v>
      </c>
      <c r="E176729">
        <v>51243.9</v>
      </c>
      <c r="F176729">
        <v>49074.5</v>
      </c>
    </row>
    <row r="176730" spans="4:6" x14ac:dyDescent="0.25">
      <c r="D176730">
        <v>176727</v>
      </c>
      <c r="E176730">
        <v>50417.4</v>
      </c>
      <c r="F176730">
        <v>48298.2</v>
      </c>
    </row>
    <row r="176731" spans="4:6" x14ac:dyDescent="0.25">
      <c r="D176731">
        <v>176728</v>
      </c>
      <c r="E176731">
        <v>51377.7</v>
      </c>
      <c r="F176731">
        <v>49196</v>
      </c>
    </row>
    <row r="176732" spans="4:6" x14ac:dyDescent="0.25">
      <c r="D176732">
        <v>176729</v>
      </c>
      <c r="E176732">
        <v>45507.199999999997</v>
      </c>
      <c r="F176732">
        <v>43668.1</v>
      </c>
    </row>
    <row r="176733" spans="4:6" x14ac:dyDescent="0.25">
      <c r="D176733">
        <v>176730</v>
      </c>
      <c r="E176733">
        <v>31922.400000000001</v>
      </c>
      <c r="F176733">
        <v>30740.1</v>
      </c>
    </row>
    <row r="176734" spans="4:6" x14ac:dyDescent="0.25">
      <c r="D176734">
        <v>176731</v>
      </c>
      <c r="E176734">
        <v>3961.96</v>
      </c>
      <c r="F176734">
        <v>3579.2</v>
      </c>
    </row>
    <row r="176735" spans="4:6" x14ac:dyDescent="0.25">
      <c r="D176735">
        <v>176732</v>
      </c>
      <c r="E176735">
        <v>0</v>
      </c>
      <c r="F176735">
        <v>-112.878</v>
      </c>
    </row>
    <row r="176736" spans="4:6" x14ac:dyDescent="0.25">
      <c r="D176736">
        <v>176733</v>
      </c>
      <c r="E176736">
        <v>0</v>
      </c>
      <c r="F176736">
        <v>-112.878</v>
      </c>
    </row>
    <row r="176737" spans="4:6" x14ac:dyDescent="0.25">
      <c r="D176737">
        <v>176734</v>
      </c>
      <c r="E176737">
        <v>0</v>
      </c>
      <c r="F176737">
        <v>-112.878</v>
      </c>
    </row>
    <row r="176738" spans="4:6" x14ac:dyDescent="0.25">
      <c r="D176738">
        <v>176735</v>
      </c>
      <c r="E176738">
        <v>0</v>
      </c>
      <c r="F176738">
        <v>-112.878</v>
      </c>
    </row>
    <row r="176739" spans="4:6" x14ac:dyDescent="0.25">
      <c r="D176739">
        <v>176736</v>
      </c>
      <c r="E176739">
        <v>0</v>
      </c>
      <c r="F176739">
        <v>-112.878</v>
      </c>
    </row>
    <row r="176740" spans="4:6" x14ac:dyDescent="0.25">
      <c r="D176740">
        <v>176737</v>
      </c>
      <c r="E176740">
        <v>0</v>
      </c>
      <c r="F176740">
        <v>-112.878</v>
      </c>
    </row>
    <row r="176741" spans="4:6" x14ac:dyDescent="0.25">
      <c r="D176741">
        <v>176738</v>
      </c>
      <c r="E176741">
        <v>0</v>
      </c>
      <c r="F176741">
        <v>-112.878</v>
      </c>
    </row>
    <row r="176742" spans="4:6" x14ac:dyDescent="0.25">
      <c r="D176742">
        <v>176739</v>
      </c>
      <c r="E176742">
        <v>0</v>
      </c>
      <c r="F176742">
        <v>-112.878</v>
      </c>
    </row>
    <row r="176743" spans="4:6" x14ac:dyDescent="0.25">
      <c r="D176743">
        <v>176740</v>
      </c>
      <c r="E176743">
        <v>0</v>
      </c>
      <c r="F176743">
        <v>-112.878</v>
      </c>
    </row>
    <row r="176744" spans="4:6" x14ac:dyDescent="0.25">
      <c r="D176744">
        <v>176741</v>
      </c>
      <c r="E176744">
        <v>0</v>
      </c>
      <c r="F176744">
        <v>-112.878</v>
      </c>
    </row>
    <row r="176745" spans="4:6" x14ac:dyDescent="0.25">
      <c r="D176745">
        <v>176742</v>
      </c>
      <c r="E176745">
        <v>0</v>
      </c>
      <c r="F176745">
        <v>-112.878</v>
      </c>
    </row>
    <row r="176746" spans="4:6" x14ac:dyDescent="0.25">
      <c r="D176746">
        <v>176743</v>
      </c>
      <c r="E176746">
        <v>0</v>
      </c>
      <c r="F176746">
        <v>-112.878</v>
      </c>
    </row>
    <row r="176747" spans="4:6" x14ac:dyDescent="0.25">
      <c r="D176747">
        <v>176744</v>
      </c>
      <c r="E176747">
        <v>20046</v>
      </c>
      <c r="F176747">
        <v>19284.099999999999</v>
      </c>
    </row>
    <row r="176748" spans="4:6" x14ac:dyDescent="0.25">
      <c r="D176748">
        <v>176745</v>
      </c>
      <c r="E176748">
        <v>42525.599999999999</v>
      </c>
      <c r="F176748">
        <v>40829.300000000003</v>
      </c>
    </row>
    <row r="176749" spans="4:6" x14ac:dyDescent="0.25">
      <c r="D176749">
        <v>176746</v>
      </c>
      <c r="E176749">
        <v>49802.5</v>
      </c>
      <c r="F176749">
        <v>47713</v>
      </c>
    </row>
    <row r="176750" spans="4:6" x14ac:dyDescent="0.25">
      <c r="D176750">
        <v>176747</v>
      </c>
      <c r="E176750">
        <v>51996.3</v>
      </c>
      <c r="F176750">
        <v>49760.6</v>
      </c>
    </row>
    <row r="176751" spans="4:6" x14ac:dyDescent="0.25">
      <c r="D176751">
        <v>176748</v>
      </c>
      <c r="E176751">
        <v>48505.3</v>
      </c>
      <c r="F176751">
        <v>46499.5</v>
      </c>
    </row>
    <row r="176752" spans="4:6" x14ac:dyDescent="0.25">
      <c r="D176752">
        <v>176749</v>
      </c>
      <c r="E176752">
        <v>52461.3</v>
      </c>
      <c r="F176752">
        <v>49760.6</v>
      </c>
    </row>
    <row r="176753" spans="4:6" x14ac:dyDescent="0.25">
      <c r="D176753">
        <v>176750</v>
      </c>
      <c r="E176753">
        <v>51584.3</v>
      </c>
      <c r="F176753">
        <v>49394</v>
      </c>
    </row>
    <row r="176754" spans="4:6" x14ac:dyDescent="0.25">
      <c r="D176754">
        <v>176751</v>
      </c>
      <c r="E176754">
        <v>49392.5</v>
      </c>
      <c r="F176754">
        <v>47334.5</v>
      </c>
    </row>
    <row r="176755" spans="4:6" x14ac:dyDescent="0.25">
      <c r="D176755">
        <v>176752</v>
      </c>
      <c r="E176755">
        <v>49752.5</v>
      </c>
      <c r="F176755">
        <v>47673.1</v>
      </c>
    </row>
    <row r="176756" spans="4:6" x14ac:dyDescent="0.25">
      <c r="D176756">
        <v>176753</v>
      </c>
      <c r="E176756">
        <v>44011.4</v>
      </c>
      <c r="F176756">
        <v>42258.3</v>
      </c>
    </row>
    <row r="176757" spans="4:6" x14ac:dyDescent="0.25">
      <c r="D176757">
        <v>176754</v>
      </c>
      <c r="E176757">
        <v>28205.5</v>
      </c>
      <c r="F176757">
        <v>27181</v>
      </c>
    </row>
    <row r="176758" spans="4:6" x14ac:dyDescent="0.25">
      <c r="D176758">
        <v>176755</v>
      </c>
      <c r="E176758">
        <v>3293.16</v>
      </c>
      <c r="F176758">
        <v>2928.13</v>
      </c>
    </row>
    <row r="176759" spans="4:6" x14ac:dyDescent="0.25">
      <c r="D176759">
        <v>176756</v>
      </c>
      <c r="E176759">
        <v>0</v>
      </c>
      <c r="F176759">
        <v>-112.878</v>
      </c>
    </row>
    <row r="176760" spans="4:6" x14ac:dyDescent="0.25">
      <c r="D176760">
        <v>176757</v>
      </c>
      <c r="E176760">
        <v>0</v>
      </c>
      <c r="F176760">
        <v>-112.878</v>
      </c>
    </row>
    <row r="176761" spans="4:6" x14ac:dyDescent="0.25">
      <c r="D176761">
        <v>176758</v>
      </c>
      <c r="E176761">
        <v>0</v>
      </c>
      <c r="F176761">
        <v>-112.878</v>
      </c>
    </row>
    <row r="176762" spans="4:6" x14ac:dyDescent="0.25">
      <c r="D176762">
        <v>176759</v>
      </c>
      <c r="E176762">
        <v>0</v>
      </c>
      <c r="F176762">
        <v>-112.878</v>
      </c>
    </row>
    <row r="176763" spans="4:6" x14ac:dyDescent="0.25">
      <c r="D176763">
        <v>176760</v>
      </c>
      <c r="E176763">
        <v>0</v>
      </c>
      <c r="F176763">
        <v>-112.878</v>
      </c>
    </row>
    <row r="176764" spans="4:6" x14ac:dyDescent="0.25">
      <c r="D176764">
        <v>176761</v>
      </c>
      <c r="E176764">
        <v>0</v>
      </c>
      <c r="F176764">
        <v>-112.878</v>
      </c>
    </row>
    <row r="176765" spans="4:6" x14ac:dyDescent="0.25">
      <c r="D176765">
        <v>176762</v>
      </c>
      <c r="E176765">
        <v>0</v>
      </c>
      <c r="F176765">
        <v>-112.878</v>
      </c>
    </row>
    <row r="176766" spans="4:6" x14ac:dyDescent="0.25">
      <c r="D176766">
        <v>176763</v>
      </c>
      <c r="E176766">
        <v>0</v>
      </c>
      <c r="F176766">
        <v>-112.878</v>
      </c>
    </row>
    <row r="176767" spans="4:6" x14ac:dyDescent="0.25">
      <c r="D176767">
        <v>176764</v>
      </c>
      <c r="E176767">
        <v>0</v>
      </c>
      <c r="F176767">
        <v>-112.878</v>
      </c>
    </row>
    <row r="176768" spans="4:6" x14ac:dyDescent="0.25">
      <c r="D176768">
        <v>176765</v>
      </c>
      <c r="E176768">
        <v>0</v>
      </c>
      <c r="F176768">
        <v>-112.878</v>
      </c>
    </row>
    <row r="176769" spans="4:6" x14ac:dyDescent="0.25">
      <c r="D176769">
        <v>176766</v>
      </c>
      <c r="E176769">
        <v>0</v>
      </c>
      <c r="F176769">
        <v>-112.878</v>
      </c>
    </row>
    <row r="176770" spans="4:6" x14ac:dyDescent="0.25">
      <c r="D176770">
        <v>176767</v>
      </c>
      <c r="E176770">
        <v>0</v>
      </c>
      <c r="F176770">
        <v>-112.878</v>
      </c>
    </row>
    <row r="176771" spans="4:6" x14ac:dyDescent="0.25">
      <c r="D176771">
        <v>176768</v>
      </c>
      <c r="E176771">
        <v>3939.2</v>
      </c>
      <c r="F176771">
        <v>3559.43</v>
      </c>
    </row>
    <row r="176772" spans="4:6" x14ac:dyDescent="0.25">
      <c r="D176772">
        <v>176769</v>
      </c>
      <c r="E176772">
        <v>12190.6</v>
      </c>
      <c r="F176772">
        <v>11650.4</v>
      </c>
    </row>
    <row r="176773" spans="4:6" x14ac:dyDescent="0.25">
      <c r="D176773">
        <v>176770</v>
      </c>
      <c r="E176773">
        <v>13492.5</v>
      </c>
      <c r="F176773">
        <v>12922.7</v>
      </c>
    </row>
    <row r="176774" spans="4:6" x14ac:dyDescent="0.25">
      <c r="D176774">
        <v>176771</v>
      </c>
      <c r="E176774">
        <v>35621.4</v>
      </c>
      <c r="F176774">
        <v>34284.300000000003</v>
      </c>
    </row>
    <row r="176775" spans="4:6" x14ac:dyDescent="0.25">
      <c r="D176775">
        <v>176772</v>
      </c>
      <c r="E176775">
        <v>40029.1</v>
      </c>
      <c r="F176775">
        <v>38482</v>
      </c>
    </row>
    <row r="176776" spans="4:6" x14ac:dyDescent="0.25">
      <c r="D176776">
        <v>176773</v>
      </c>
      <c r="E176776">
        <v>30520.6</v>
      </c>
      <c r="F176776">
        <v>29407.4</v>
      </c>
    </row>
    <row r="176777" spans="4:6" x14ac:dyDescent="0.25">
      <c r="D176777">
        <v>176774</v>
      </c>
      <c r="E176777">
        <v>9813.4500000000007</v>
      </c>
      <c r="F176777">
        <v>9330.18</v>
      </c>
    </row>
    <row r="176778" spans="4:6" x14ac:dyDescent="0.25">
      <c r="D176778">
        <v>176775</v>
      </c>
      <c r="E176778">
        <v>17799.599999999999</v>
      </c>
      <c r="F176778">
        <v>17117.2</v>
      </c>
    </row>
    <row r="176779" spans="4:6" x14ac:dyDescent="0.25">
      <c r="D176779">
        <v>176776</v>
      </c>
      <c r="E176779">
        <v>6249.73</v>
      </c>
      <c r="F176779">
        <v>5830.53</v>
      </c>
    </row>
    <row r="176780" spans="4:6" x14ac:dyDescent="0.25">
      <c r="D176780">
        <v>176777</v>
      </c>
      <c r="E176780">
        <v>3757.04</v>
      </c>
      <c r="F176780">
        <v>3379.38</v>
      </c>
    </row>
    <row r="176781" spans="4:6" x14ac:dyDescent="0.25">
      <c r="D176781">
        <v>176778</v>
      </c>
      <c r="E176781">
        <v>1924.14</v>
      </c>
      <c r="F176781">
        <v>1575.62</v>
      </c>
    </row>
    <row r="176782" spans="4:6" x14ac:dyDescent="0.25">
      <c r="D176782">
        <v>176779</v>
      </c>
      <c r="E176782">
        <v>87.350899999999996</v>
      </c>
      <c r="F176782">
        <v>-112.878</v>
      </c>
    </row>
    <row r="176783" spans="4:6" x14ac:dyDescent="0.25">
      <c r="D176783">
        <v>176780</v>
      </c>
      <c r="E176783">
        <v>0</v>
      </c>
      <c r="F176783">
        <v>-112.878</v>
      </c>
    </row>
    <row r="176784" spans="4:6" x14ac:dyDescent="0.25">
      <c r="D176784">
        <v>176781</v>
      </c>
      <c r="E176784">
        <v>0</v>
      </c>
      <c r="F176784">
        <v>-112.878</v>
      </c>
    </row>
    <row r="176785" spans="4:6" x14ac:dyDescent="0.25">
      <c r="D176785">
        <v>176782</v>
      </c>
      <c r="E176785">
        <v>0</v>
      </c>
      <c r="F176785">
        <v>-112.878</v>
      </c>
    </row>
    <row r="176786" spans="4:6" x14ac:dyDescent="0.25">
      <c r="D176786">
        <v>176783</v>
      </c>
      <c r="E176786">
        <v>0</v>
      </c>
      <c r="F176786">
        <v>-112.878</v>
      </c>
    </row>
    <row r="176787" spans="4:6" x14ac:dyDescent="0.25">
      <c r="D176787">
        <v>176784</v>
      </c>
      <c r="E176787">
        <v>0</v>
      </c>
      <c r="F176787">
        <v>-112.878</v>
      </c>
    </row>
    <row r="176788" spans="4:6" x14ac:dyDescent="0.25">
      <c r="D176788">
        <v>176785</v>
      </c>
      <c r="E176788">
        <v>0</v>
      </c>
      <c r="F176788">
        <v>-112.878</v>
      </c>
    </row>
    <row r="176789" spans="4:6" x14ac:dyDescent="0.25">
      <c r="D176789">
        <v>176786</v>
      </c>
      <c r="E176789">
        <v>0</v>
      </c>
      <c r="F176789">
        <v>-112.878</v>
      </c>
    </row>
    <row r="176790" spans="4:6" x14ac:dyDescent="0.25">
      <c r="D176790">
        <v>176787</v>
      </c>
      <c r="E176790">
        <v>0</v>
      </c>
      <c r="F176790">
        <v>-112.878</v>
      </c>
    </row>
    <row r="176791" spans="4:6" x14ac:dyDescent="0.25">
      <c r="D176791">
        <v>176788</v>
      </c>
      <c r="E176791">
        <v>0</v>
      </c>
      <c r="F176791">
        <v>-112.878</v>
      </c>
    </row>
    <row r="176792" spans="4:6" x14ac:dyDescent="0.25">
      <c r="D176792">
        <v>176789</v>
      </c>
      <c r="E176792">
        <v>0</v>
      </c>
      <c r="F176792">
        <v>-112.878</v>
      </c>
    </row>
    <row r="176793" spans="4:6" x14ac:dyDescent="0.25">
      <c r="D176793">
        <v>176790</v>
      </c>
      <c r="E176793">
        <v>0</v>
      </c>
      <c r="F176793">
        <v>-112.878</v>
      </c>
    </row>
    <row r="176794" spans="4:6" x14ac:dyDescent="0.25">
      <c r="D176794">
        <v>176791</v>
      </c>
      <c r="E176794">
        <v>0</v>
      </c>
      <c r="F176794">
        <v>-112.878</v>
      </c>
    </row>
    <row r="176795" spans="4:6" x14ac:dyDescent="0.25">
      <c r="D176795">
        <v>176792</v>
      </c>
      <c r="E176795">
        <v>637.66999999999996</v>
      </c>
      <c r="F176795">
        <v>304.55500000000001</v>
      </c>
    </row>
    <row r="176796" spans="4:6" x14ac:dyDescent="0.25">
      <c r="D176796">
        <v>176793</v>
      </c>
      <c r="E176796">
        <v>2004.77</v>
      </c>
      <c r="F176796">
        <v>1647.72</v>
      </c>
    </row>
    <row r="176797" spans="4:6" x14ac:dyDescent="0.25">
      <c r="D176797">
        <v>176794</v>
      </c>
      <c r="E176797">
        <v>3779.31</v>
      </c>
      <c r="F176797">
        <v>3393.14</v>
      </c>
    </row>
    <row r="176798" spans="4:6" x14ac:dyDescent="0.25">
      <c r="D176798">
        <v>176795</v>
      </c>
      <c r="E176798">
        <v>5603.27</v>
      </c>
      <c r="F176798">
        <v>5186.17</v>
      </c>
    </row>
    <row r="176799" spans="4:6" x14ac:dyDescent="0.25">
      <c r="D176799">
        <v>176796</v>
      </c>
      <c r="E176799">
        <v>10369.700000000001</v>
      </c>
      <c r="F176799">
        <v>9858.42</v>
      </c>
    </row>
    <row r="176800" spans="4:6" x14ac:dyDescent="0.25">
      <c r="D176800">
        <v>176797</v>
      </c>
      <c r="E176800">
        <v>7694.34</v>
      </c>
      <c r="F176800">
        <v>7237.8</v>
      </c>
    </row>
    <row r="176801" spans="4:6" x14ac:dyDescent="0.25">
      <c r="D176801">
        <v>176798</v>
      </c>
      <c r="E176801">
        <v>10988.7</v>
      </c>
      <c r="F176801">
        <v>10462.700000000001</v>
      </c>
    </row>
    <row r="176802" spans="4:6" x14ac:dyDescent="0.25">
      <c r="D176802">
        <v>176799</v>
      </c>
      <c r="E176802">
        <v>6419.48</v>
      </c>
      <c r="F176802">
        <v>5985.42</v>
      </c>
    </row>
    <row r="176803" spans="4:6" x14ac:dyDescent="0.25">
      <c r="D176803">
        <v>176800</v>
      </c>
      <c r="E176803">
        <v>4698.8</v>
      </c>
      <c r="F176803">
        <v>4294.6899999999996</v>
      </c>
    </row>
    <row r="176804" spans="4:6" x14ac:dyDescent="0.25">
      <c r="D176804">
        <v>176801</v>
      </c>
      <c r="E176804">
        <v>2880.68</v>
      </c>
      <c r="F176804">
        <v>2506.23</v>
      </c>
    </row>
    <row r="176805" spans="4:6" x14ac:dyDescent="0.25">
      <c r="D176805">
        <v>176802</v>
      </c>
      <c r="E176805">
        <v>1154.53</v>
      </c>
      <c r="F176805">
        <v>808.19100000000003</v>
      </c>
    </row>
    <row r="176806" spans="4:6" x14ac:dyDescent="0.25">
      <c r="D176806">
        <v>176803</v>
      </c>
      <c r="E176806">
        <v>103.42400000000001</v>
      </c>
      <c r="F176806">
        <v>-112.878</v>
      </c>
    </row>
    <row r="176807" spans="4:6" x14ac:dyDescent="0.25">
      <c r="D176807">
        <v>176804</v>
      </c>
      <c r="E176807">
        <v>0</v>
      </c>
      <c r="F176807">
        <v>-112.878</v>
      </c>
    </row>
    <row r="176808" spans="4:6" x14ac:dyDescent="0.25">
      <c r="D176808">
        <v>176805</v>
      </c>
      <c r="E176808">
        <v>0</v>
      </c>
      <c r="F176808">
        <v>-112.878</v>
      </c>
    </row>
    <row r="176809" spans="4:6" x14ac:dyDescent="0.25">
      <c r="D176809">
        <v>176806</v>
      </c>
      <c r="E176809">
        <v>0</v>
      </c>
      <c r="F176809">
        <v>-112.878</v>
      </c>
    </row>
    <row r="176810" spans="4:6" x14ac:dyDescent="0.25">
      <c r="D176810">
        <v>176807</v>
      </c>
      <c r="E176810">
        <v>0</v>
      </c>
      <c r="F176810">
        <v>-112.878</v>
      </c>
    </row>
    <row r="176811" spans="4:6" x14ac:dyDescent="0.25">
      <c r="D176811">
        <v>176808</v>
      </c>
      <c r="E176811">
        <v>0</v>
      </c>
      <c r="F176811">
        <v>-112.878</v>
      </c>
    </row>
    <row r="176812" spans="4:6" x14ac:dyDescent="0.25">
      <c r="D176812">
        <v>176809</v>
      </c>
      <c r="E176812">
        <v>0</v>
      </c>
      <c r="F176812">
        <v>-112.878</v>
      </c>
    </row>
    <row r="176813" spans="4:6" x14ac:dyDescent="0.25">
      <c r="D176813">
        <v>176810</v>
      </c>
      <c r="E176813">
        <v>0</v>
      </c>
      <c r="F176813">
        <v>-112.878</v>
      </c>
    </row>
    <row r="176814" spans="4:6" x14ac:dyDescent="0.25">
      <c r="D176814">
        <v>176811</v>
      </c>
      <c r="E176814">
        <v>0</v>
      </c>
      <c r="F176814">
        <v>-112.878</v>
      </c>
    </row>
    <row r="176815" spans="4:6" x14ac:dyDescent="0.25">
      <c r="D176815">
        <v>176812</v>
      </c>
      <c r="E176815">
        <v>0</v>
      </c>
      <c r="F176815">
        <v>-112.878</v>
      </c>
    </row>
    <row r="176816" spans="4:6" x14ac:dyDescent="0.25">
      <c r="D176816">
        <v>176813</v>
      </c>
      <c r="E176816">
        <v>0</v>
      </c>
      <c r="F176816">
        <v>-112.878</v>
      </c>
    </row>
    <row r="176817" spans="4:6" x14ac:dyDescent="0.25">
      <c r="D176817">
        <v>176814</v>
      </c>
      <c r="E176817">
        <v>0</v>
      </c>
      <c r="F176817">
        <v>-112.878</v>
      </c>
    </row>
    <row r="176818" spans="4:6" x14ac:dyDescent="0.25">
      <c r="D176818">
        <v>176815</v>
      </c>
      <c r="E176818">
        <v>0</v>
      </c>
      <c r="F176818">
        <v>-112.878</v>
      </c>
    </row>
    <row r="176819" spans="4:6" x14ac:dyDescent="0.25">
      <c r="D176819">
        <v>176816</v>
      </c>
      <c r="E176819">
        <v>575.00400000000002</v>
      </c>
      <c r="F176819">
        <v>239.85599999999999</v>
      </c>
    </row>
    <row r="176820" spans="4:6" x14ac:dyDescent="0.25">
      <c r="D176820">
        <v>176817</v>
      </c>
      <c r="E176820">
        <v>2349.6799999999998</v>
      </c>
      <c r="F176820">
        <v>1984</v>
      </c>
    </row>
    <row r="176821" spans="4:6" x14ac:dyDescent="0.25">
      <c r="D176821">
        <v>176818</v>
      </c>
      <c r="E176821">
        <v>4170.8500000000004</v>
      </c>
      <c r="F176821">
        <v>3776.19</v>
      </c>
    </row>
    <row r="176822" spans="4:6" x14ac:dyDescent="0.25">
      <c r="D176822">
        <v>176819</v>
      </c>
      <c r="E176822">
        <v>5974.64</v>
      </c>
      <c r="F176822">
        <v>5548.6</v>
      </c>
    </row>
    <row r="176823" spans="4:6" x14ac:dyDescent="0.25">
      <c r="D176823">
        <v>176820</v>
      </c>
      <c r="E176823">
        <v>7392.89</v>
      </c>
      <c r="F176823">
        <v>6940.64</v>
      </c>
    </row>
    <row r="176824" spans="4:6" x14ac:dyDescent="0.25">
      <c r="D176824">
        <v>176821</v>
      </c>
      <c r="E176824">
        <v>8023.92</v>
      </c>
      <c r="F176824">
        <v>7559.03</v>
      </c>
    </row>
    <row r="176825" spans="4:6" x14ac:dyDescent="0.25">
      <c r="D176825">
        <v>176822</v>
      </c>
      <c r="E176825">
        <v>7763.43</v>
      </c>
      <c r="F176825">
        <v>7305.03</v>
      </c>
    </row>
    <row r="176826" spans="4:6" x14ac:dyDescent="0.25">
      <c r="D176826">
        <v>176823</v>
      </c>
      <c r="E176826">
        <v>6713.86</v>
      </c>
      <c r="F176826">
        <v>6274.95</v>
      </c>
    </row>
    <row r="176827" spans="4:6" x14ac:dyDescent="0.25">
      <c r="D176827">
        <v>176824</v>
      </c>
      <c r="E176827">
        <v>4937.3599999999997</v>
      </c>
      <c r="F176827">
        <v>4531.91</v>
      </c>
    </row>
    <row r="176828" spans="4:6" x14ac:dyDescent="0.25">
      <c r="D176828">
        <v>176825</v>
      </c>
      <c r="E176828">
        <v>3162.03</v>
      </c>
      <c r="F176828">
        <v>2785.11</v>
      </c>
    </row>
    <row r="176829" spans="4:6" x14ac:dyDescent="0.25">
      <c r="D176829">
        <v>176826</v>
      </c>
      <c r="E176829">
        <v>1350.39</v>
      </c>
      <c r="F176829">
        <v>1003.5</v>
      </c>
    </row>
    <row r="176830" spans="4:6" x14ac:dyDescent="0.25">
      <c r="D176830">
        <v>176827</v>
      </c>
      <c r="E176830">
        <v>94.885800000000003</v>
      </c>
      <c r="F176830">
        <v>-112.878</v>
      </c>
    </row>
    <row r="176831" spans="4:6" x14ac:dyDescent="0.25">
      <c r="D176831">
        <v>176828</v>
      </c>
      <c r="E176831">
        <v>0</v>
      </c>
      <c r="F176831">
        <v>-112.878</v>
      </c>
    </row>
    <row r="176832" spans="4:6" x14ac:dyDescent="0.25">
      <c r="D176832">
        <v>176829</v>
      </c>
      <c r="E176832">
        <v>0</v>
      </c>
      <c r="F176832">
        <v>-112.878</v>
      </c>
    </row>
    <row r="176833" spans="4:6" x14ac:dyDescent="0.25">
      <c r="D176833">
        <v>176830</v>
      </c>
      <c r="E176833">
        <v>0</v>
      </c>
      <c r="F176833">
        <v>-112.878</v>
      </c>
    </row>
    <row r="176834" spans="4:6" x14ac:dyDescent="0.25">
      <c r="D176834">
        <v>176831</v>
      </c>
      <c r="E176834">
        <v>0</v>
      </c>
      <c r="F176834">
        <v>-112.878</v>
      </c>
    </row>
    <row r="176835" spans="4:6" x14ac:dyDescent="0.25">
      <c r="D176835">
        <v>176832</v>
      </c>
      <c r="E176835">
        <v>0</v>
      </c>
      <c r="F176835">
        <v>-112.878</v>
      </c>
    </row>
    <row r="176836" spans="4:6" x14ac:dyDescent="0.25">
      <c r="D176836">
        <v>176833</v>
      </c>
      <c r="E176836">
        <v>0</v>
      </c>
      <c r="F176836">
        <v>-112.878</v>
      </c>
    </row>
    <row r="176837" spans="4:6" x14ac:dyDescent="0.25">
      <c r="D176837">
        <v>176834</v>
      </c>
      <c r="E176837">
        <v>0</v>
      </c>
      <c r="F176837">
        <v>-112.878</v>
      </c>
    </row>
    <row r="176838" spans="4:6" x14ac:dyDescent="0.25">
      <c r="D176838">
        <v>176835</v>
      </c>
      <c r="E176838">
        <v>0</v>
      </c>
      <c r="F176838">
        <v>-112.878</v>
      </c>
    </row>
    <row r="176839" spans="4:6" x14ac:dyDescent="0.25">
      <c r="D176839">
        <v>176836</v>
      </c>
      <c r="E176839">
        <v>0</v>
      </c>
      <c r="F176839">
        <v>-112.878</v>
      </c>
    </row>
    <row r="176840" spans="4:6" x14ac:dyDescent="0.25">
      <c r="D176840">
        <v>176837</v>
      </c>
      <c r="E176840">
        <v>0</v>
      </c>
      <c r="F176840">
        <v>-112.878</v>
      </c>
    </row>
    <row r="176841" spans="4:6" x14ac:dyDescent="0.25">
      <c r="D176841">
        <v>176838</v>
      </c>
      <c r="E176841">
        <v>0</v>
      </c>
      <c r="F176841">
        <v>-112.878</v>
      </c>
    </row>
    <row r="176842" spans="4:6" x14ac:dyDescent="0.25">
      <c r="D176842">
        <v>176839</v>
      </c>
      <c r="E176842">
        <v>0</v>
      </c>
      <c r="F176842">
        <v>-112.878</v>
      </c>
    </row>
    <row r="176843" spans="4:6" x14ac:dyDescent="0.25">
      <c r="D176843">
        <v>176840</v>
      </c>
      <c r="E176843">
        <v>707.73299999999995</v>
      </c>
      <c r="F176843">
        <v>367.90899999999999</v>
      </c>
    </row>
    <row r="176844" spans="4:6" x14ac:dyDescent="0.25">
      <c r="D176844">
        <v>176841</v>
      </c>
      <c r="E176844">
        <v>2546.3200000000002</v>
      </c>
      <c r="F176844">
        <v>2176.09</v>
      </c>
    </row>
    <row r="176845" spans="4:6" x14ac:dyDescent="0.25">
      <c r="D176845">
        <v>176842</v>
      </c>
      <c r="E176845">
        <v>4417.09</v>
      </c>
      <c r="F176845">
        <v>4016.15</v>
      </c>
    </row>
    <row r="176846" spans="4:6" x14ac:dyDescent="0.25">
      <c r="D176846">
        <v>176843</v>
      </c>
      <c r="E176846">
        <v>6233.29</v>
      </c>
      <c r="F176846">
        <v>5800.69</v>
      </c>
    </row>
    <row r="176847" spans="4:6" x14ac:dyDescent="0.25">
      <c r="D176847">
        <v>176844</v>
      </c>
      <c r="E176847">
        <v>9278.49</v>
      </c>
      <c r="F176847">
        <v>8787.1299999999992</v>
      </c>
    </row>
    <row r="176848" spans="4:6" x14ac:dyDescent="0.25">
      <c r="D176848">
        <v>176845</v>
      </c>
      <c r="E176848">
        <v>10008.4</v>
      </c>
      <c r="F176848">
        <v>9501.81</v>
      </c>
    </row>
    <row r="176849" spans="4:6" x14ac:dyDescent="0.25">
      <c r="D176849">
        <v>176846</v>
      </c>
      <c r="E176849">
        <v>9667.32</v>
      </c>
      <c r="F176849">
        <v>9168.36</v>
      </c>
    </row>
    <row r="176850" spans="4:6" x14ac:dyDescent="0.25">
      <c r="D176850">
        <v>176847</v>
      </c>
      <c r="E176850">
        <v>34314.699999999997</v>
      </c>
      <c r="F176850">
        <v>33010.400000000001</v>
      </c>
    </row>
    <row r="176851" spans="4:6" x14ac:dyDescent="0.25">
      <c r="D176851">
        <v>176848</v>
      </c>
      <c r="E176851">
        <v>21771.7</v>
      </c>
      <c r="F176851">
        <v>20952.2</v>
      </c>
    </row>
    <row r="176852" spans="4:6" x14ac:dyDescent="0.25">
      <c r="D176852">
        <v>176849</v>
      </c>
      <c r="E176852">
        <v>35534.699999999997</v>
      </c>
      <c r="F176852">
        <v>34181.599999999999</v>
      </c>
    </row>
    <row r="176853" spans="4:6" x14ac:dyDescent="0.25">
      <c r="D176853">
        <v>176850</v>
      </c>
      <c r="E176853">
        <v>30345.599999999999</v>
      </c>
      <c r="F176853">
        <v>29211.1</v>
      </c>
    </row>
    <row r="176854" spans="4:6" x14ac:dyDescent="0.25">
      <c r="D176854">
        <v>176851</v>
      </c>
      <c r="E176854">
        <v>4624.3599999999997</v>
      </c>
      <c r="F176854">
        <v>4221.66</v>
      </c>
    </row>
    <row r="176855" spans="4:6" x14ac:dyDescent="0.25">
      <c r="D176855">
        <v>176852</v>
      </c>
      <c r="E176855">
        <v>0</v>
      </c>
      <c r="F176855">
        <v>-112.878</v>
      </c>
    </row>
    <row r="176856" spans="4:6" x14ac:dyDescent="0.25">
      <c r="D176856">
        <v>176853</v>
      </c>
      <c r="E176856">
        <v>0</v>
      </c>
      <c r="F176856">
        <v>-112.878</v>
      </c>
    </row>
    <row r="176857" spans="4:6" x14ac:dyDescent="0.25">
      <c r="D176857">
        <v>176854</v>
      </c>
      <c r="E176857">
        <v>0</v>
      </c>
      <c r="F176857">
        <v>-112.878</v>
      </c>
    </row>
    <row r="176858" spans="4:6" x14ac:dyDescent="0.25">
      <c r="D176858">
        <v>176855</v>
      </c>
      <c r="E176858">
        <v>0</v>
      </c>
      <c r="F176858">
        <v>-112.878</v>
      </c>
    </row>
    <row r="176859" spans="4:6" x14ac:dyDescent="0.25">
      <c r="D176859">
        <v>176856</v>
      </c>
      <c r="E176859">
        <v>0</v>
      </c>
      <c r="F176859">
        <v>-112.878</v>
      </c>
    </row>
    <row r="176860" spans="4:6" x14ac:dyDescent="0.25">
      <c r="D176860">
        <v>176857</v>
      </c>
      <c r="E176860">
        <v>0</v>
      </c>
      <c r="F176860">
        <v>-112.878</v>
      </c>
    </row>
    <row r="176861" spans="4:6" x14ac:dyDescent="0.25">
      <c r="D176861">
        <v>176858</v>
      </c>
      <c r="E176861">
        <v>0</v>
      </c>
      <c r="F176861">
        <v>-112.878</v>
      </c>
    </row>
    <row r="176862" spans="4:6" x14ac:dyDescent="0.25">
      <c r="D176862">
        <v>176859</v>
      </c>
      <c r="E176862">
        <v>0</v>
      </c>
      <c r="F176862">
        <v>-112.878</v>
      </c>
    </row>
    <row r="176863" spans="4:6" x14ac:dyDescent="0.25">
      <c r="D176863">
        <v>176860</v>
      </c>
      <c r="E176863">
        <v>0</v>
      </c>
      <c r="F176863">
        <v>-112.878</v>
      </c>
    </row>
    <row r="176864" spans="4:6" x14ac:dyDescent="0.25">
      <c r="D176864">
        <v>176861</v>
      </c>
      <c r="E176864">
        <v>0</v>
      </c>
      <c r="F176864">
        <v>-112.878</v>
      </c>
    </row>
    <row r="176865" spans="4:6" x14ac:dyDescent="0.25">
      <c r="D176865">
        <v>176862</v>
      </c>
      <c r="E176865">
        <v>0</v>
      </c>
      <c r="F176865">
        <v>-112.878</v>
      </c>
    </row>
    <row r="176866" spans="4:6" x14ac:dyDescent="0.25">
      <c r="D176866">
        <v>176863</v>
      </c>
      <c r="E176866">
        <v>399.077</v>
      </c>
      <c r="F176866">
        <v>65.769099999999995</v>
      </c>
    </row>
    <row r="176867" spans="4:6" x14ac:dyDescent="0.25">
      <c r="D176867">
        <v>176864</v>
      </c>
      <c r="E176867">
        <v>23656.6</v>
      </c>
      <c r="F176867">
        <v>22767.9</v>
      </c>
    </row>
    <row r="176868" spans="4:6" x14ac:dyDescent="0.25">
      <c r="D176868">
        <v>176865</v>
      </c>
      <c r="E176868">
        <v>43471.8</v>
      </c>
      <c r="F176868">
        <v>41727.199999999997</v>
      </c>
    </row>
    <row r="176869" spans="4:6" x14ac:dyDescent="0.25">
      <c r="D176869">
        <v>176866</v>
      </c>
      <c r="E176869">
        <v>50678.8</v>
      </c>
      <c r="F176869">
        <v>48536.5</v>
      </c>
    </row>
    <row r="176870" spans="4:6" x14ac:dyDescent="0.25">
      <c r="D176870">
        <v>176867</v>
      </c>
      <c r="E176870">
        <v>48951.7</v>
      </c>
      <c r="F176870">
        <v>46908.9</v>
      </c>
    </row>
    <row r="176871" spans="4:6" x14ac:dyDescent="0.25">
      <c r="D176871">
        <v>176868</v>
      </c>
      <c r="E176871">
        <v>40401.800000000003</v>
      </c>
      <c r="F176871">
        <v>38822.300000000003</v>
      </c>
    </row>
    <row r="176872" spans="4:6" x14ac:dyDescent="0.25">
      <c r="D176872">
        <v>176869</v>
      </c>
      <c r="E176872">
        <v>39535.800000000003</v>
      </c>
      <c r="F176872">
        <v>37994</v>
      </c>
    </row>
    <row r="176873" spans="4:6" x14ac:dyDescent="0.25">
      <c r="D176873">
        <v>176870</v>
      </c>
      <c r="E176873">
        <v>53631.3</v>
      </c>
      <c r="F176873">
        <v>49760.6</v>
      </c>
    </row>
    <row r="176874" spans="4:6" x14ac:dyDescent="0.25">
      <c r="D176874">
        <v>176871</v>
      </c>
      <c r="E176874">
        <v>53212.4</v>
      </c>
      <c r="F176874">
        <v>49760.6</v>
      </c>
    </row>
    <row r="176875" spans="4:6" x14ac:dyDescent="0.25">
      <c r="D176875">
        <v>176872</v>
      </c>
      <c r="E176875">
        <v>51894</v>
      </c>
      <c r="F176875">
        <v>49682.3</v>
      </c>
    </row>
    <row r="176876" spans="4:6" x14ac:dyDescent="0.25">
      <c r="D176876">
        <v>176873</v>
      </c>
      <c r="E176876">
        <v>46790.7</v>
      </c>
      <c r="F176876">
        <v>44879.8</v>
      </c>
    </row>
    <row r="176877" spans="4:6" x14ac:dyDescent="0.25">
      <c r="D176877">
        <v>176874</v>
      </c>
      <c r="E176877">
        <v>33421.699999999997</v>
      </c>
      <c r="F176877">
        <v>32170.3</v>
      </c>
    </row>
    <row r="176878" spans="4:6" x14ac:dyDescent="0.25">
      <c r="D176878">
        <v>176875</v>
      </c>
      <c r="E176878">
        <v>5235.84</v>
      </c>
      <c r="F176878">
        <v>4825.8100000000004</v>
      </c>
    </row>
    <row r="176879" spans="4:6" x14ac:dyDescent="0.25">
      <c r="D176879">
        <v>176876</v>
      </c>
      <c r="E176879">
        <v>0</v>
      </c>
      <c r="F176879">
        <v>-112.878</v>
      </c>
    </row>
    <row r="176880" spans="4:6" x14ac:dyDescent="0.25">
      <c r="D176880">
        <v>176877</v>
      </c>
      <c r="E176880">
        <v>0</v>
      </c>
      <c r="F176880">
        <v>-112.878</v>
      </c>
    </row>
    <row r="176881" spans="4:6" x14ac:dyDescent="0.25">
      <c r="D176881">
        <v>176878</v>
      </c>
      <c r="E176881">
        <v>0</v>
      </c>
      <c r="F176881">
        <v>-112.878</v>
      </c>
    </row>
    <row r="176882" spans="4:6" x14ac:dyDescent="0.25">
      <c r="D176882">
        <v>176879</v>
      </c>
      <c r="E176882">
        <v>0</v>
      </c>
      <c r="F176882">
        <v>-112.878</v>
      </c>
    </row>
    <row r="176883" spans="4:6" x14ac:dyDescent="0.25">
      <c r="D176883">
        <v>176880</v>
      </c>
      <c r="E176883">
        <v>0</v>
      </c>
      <c r="F176883">
        <v>-112.878</v>
      </c>
    </row>
    <row r="176884" spans="4:6" x14ac:dyDescent="0.25">
      <c r="D176884">
        <v>176881</v>
      </c>
      <c r="E176884">
        <v>0</v>
      </c>
      <c r="F176884">
        <v>-112.878</v>
      </c>
    </row>
    <row r="176885" spans="4:6" x14ac:dyDescent="0.25">
      <c r="D176885">
        <v>176882</v>
      </c>
      <c r="E176885">
        <v>0</v>
      </c>
      <c r="F176885">
        <v>-112.878</v>
      </c>
    </row>
    <row r="176886" spans="4:6" x14ac:dyDescent="0.25">
      <c r="D176886">
        <v>176883</v>
      </c>
      <c r="E176886">
        <v>0</v>
      </c>
      <c r="F176886">
        <v>-112.878</v>
      </c>
    </row>
    <row r="176887" spans="4:6" x14ac:dyDescent="0.25">
      <c r="D176887">
        <v>176884</v>
      </c>
      <c r="E176887">
        <v>0</v>
      </c>
      <c r="F176887">
        <v>-112.878</v>
      </c>
    </row>
    <row r="176888" spans="4:6" x14ac:dyDescent="0.25">
      <c r="D176888">
        <v>176885</v>
      </c>
      <c r="E176888">
        <v>0</v>
      </c>
      <c r="F176888">
        <v>-112.878</v>
      </c>
    </row>
    <row r="176889" spans="4:6" x14ac:dyDescent="0.25">
      <c r="D176889">
        <v>176886</v>
      </c>
      <c r="E176889">
        <v>0</v>
      </c>
      <c r="F176889">
        <v>-112.878</v>
      </c>
    </row>
    <row r="176890" spans="4:6" x14ac:dyDescent="0.25">
      <c r="D176890">
        <v>176887</v>
      </c>
      <c r="E176890">
        <v>0</v>
      </c>
      <c r="F176890">
        <v>-112.878</v>
      </c>
    </row>
    <row r="176891" spans="4:6" x14ac:dyDescent="0.25">
      <c r="D176891">
        <v>176888</v>
      </c>
      <c r="E176891">
        <v>11736.5</v>
      </c>
      <c r="F176891">
        <v>11191.5</v>
      </c>
    </row>
    <row r="176892" spans="4:6" x14ac:dyDescent="0.25">
      <c r="D176892">
        <v>176889</v>
      </c>
      <c r="E176892">
        <v>34119.9</v>
      </c>
      <c r="F176892">
        <v>32826.199999999997</v>
      </c>
    </row>
    <row r="176893" spans="4:6" x14ac:dyDescent="0.25">
      <c r="D176893">
        <v>176890</v>
      </c>
      <c r="E176893">
        <v>44996.5</v>
      </c>
      <c r="F176893">
        <v>43172.5</v>
      </c>
    </row>
    <row r="176894" spans="4:6" x14ac:dyDescent="0.25">
      <c r="D176894">
        <v>176891</v>
      </c>
      <c r="E176894">
        <v>47677.1</v>
      </c>
      <c r="F176894">
        <v>45719.3</v>
      </c>
    </row>
    <row r="176895" spans="4:6" x14ac:dyDescent="0.25">
      <c r="D176895">
        <v>176892</v>
      </c>
      <c r="E176895">
        <v>51011.199999999997</v>
      </c>
      <c r="F176895">
        <v>48853</v>
      </c>
    </row>
    <row r="176896" spans="4:6" x14ac:dyDescent="0.25">
      <c r="D176896">
        <v>176893</v>
      </c>
      <c r="E176896">
        <v>48188.3</v>
      </c>
      <c r="F176896">
        <v>46195</v>
      </c>
    </row>
    <row r="176897" spans="4:6" x14ac:dyDescent="0.25">
      <c r="D176897">
        <v>176894</v>
      </c>
      <c r="E176897">
        <v>48977</v>
      </c>
      <c r="F176897">
        <v>46938.5</v>
      </c>
    </row>
    <row r="176898" spans="4:6" x14ac:dyDescent="0.25">
      <c r="D176898">
        <v>176895</v>
      </c>
      <c r="E176898">
        <v>42289.2</v>
      </c>
      <c r="F176898">
        <v>40622.199999999997</v>
      </c>
    </row>
    <row r="176899" spans="4:6" x14ac:dyDescent="0.25">
      <c r="D176899">
        <v>176896</v>
      </c>
      <c r="E176899">
        <v>42984.3</v>
      </c>
      <c r="F176899">
        <v>41272.5</v>
      </c>
    </row>
    <row r="176900" spans="4:6" x14ac:dyDescent="0.25">
      <c r="D176900">
        <v>176897</v>
      </c>
      <c r="E176900">
        <v>25743.9</v>
      </c>
      <c r="F176900">
        <v>24803.8</v>
      </c>
    </row>
    <row r="176901" spans="4:6" x14ac:dyDescent="0.25">
      <c r="D176901">
        <v>176898</v>
      </c>
      <c r="E176901">
        <v>15717.4</v>
      </c>
      <c r="F176901">
        <v>15087.7</v>
      </c>
    </row>
    <row r="176902" spans="4:6" x14ac:dyDescent="0.25">
      <c r="D176902">
        <v>176899</v>
      </c>
      <c r="E176902">
        <v>428.96300000000002</v>
      </c>
      <c r="F176902">
        <v>99.977500000000006</v>
      </c>
    </row>
    <row r="176903" spans="4:6" x14ac:dyDescent="0.25">
      <c r="D176903">
        <v>176900</v>
      </c>
      <c r="E176903">
        <v>0</v>
      </c>
      <c r="F176903">
        <v>-112.878</v>
      </c>
    </row>
    <row r="176904" spans="4:6" x14ac:dyDescent="0.25">
      <c r="D176904">
        <v>176901</v>
      </c>
      <c r="E176904">
        <v>0</v>
      </c>
      <c r="F176904">
        <v>-112.878</v>
      </c>
    </row>
    <row r="176905" spans="4:6" x14ac:dyDescent="0.25">
      <c r="D176905">
        <v>176902</v>
      </c>
      <c r="E176905">
        <v>0</v>
      </c>
      <c r="F176905">
        <v>-112.878</v>
      </c>
    </row>
    <row r="176906" spans="4:6" x14ac:dyDescent="0.25">
      <c r="D176906">
        <v>176903</v>
      </c>
      <c r="E176906">
        <v>0</v>
      </c>
      <c r="F176906">
        <v>-112.878</v>
      </c>
    </row>
    <row r="176907" spans="4:6" x14ac:dyDescent="0.25">
      <c r="D176907">
        <v>176904</v>
      </c>
      <c r="E176907">
        <v>0</v>
      </c>
      <c r="F176907">
        <v>-112.878</v>
      </c>
    </row>
    <row r="176908" spans="4:6" x14ac:dyDescent="0.25">
      <c r="D176908">
        <v>176905</v>
      </c>
      <c r="E176908">
        <v>0</v>
      </c>
      <c r="F176908">
        <v>-112.878</v>
      </c>
    </row>
    <row r="176909" spans="4:6" x14ac:dyDescent="0.25">
      <c r="D176909">
        <v>176906</v>
      </c>
      <c r="E176909">
        <v>0</v>
      </c>
      <c r="F176909">
        <v>-112.878</v>
      </c>
    </row>
    <row r="176910" spans="4:6" x14ac:dyDescent="0.25">
      <c r="D176910">
        <v>176907</v>
      </c>
      <c r="E176910">
        <v>0</v>
      </c>
      <c r="F176910">
        <v>-112.878</v>
      </c>
    </row>
    <row r="176911" spans="4:6" x14ac:dyDescent="0.25">
      <c r="D176911">
        <v>176908</v>
      </c>
      <c r="E176911">
        <v>0</v>
      </c>
      <c r="F176911">
        <v>-112.878</v>
      </c>
    </row>
    <row r="176912" spans="4:6" x14ac:dyDescent="0.25">
      <c r="D176912">
        <v>176909</v>
      </c>
      <c r="E176912">
        <v>0</v>
      </c>
      <c r="F176912">
        <v>-112.878</v>
      </c>
    </row>
    <row r="176913" spans="4:6" x14ac:dyDescent="0.25">
      <c r="D176913">
        <v>176910</v>
      </c>
      <c r="E176913">
        <v>0</v>
      </c>
      <c r="F176913">
        <v>-112.878</v>
      </c>
    </row>
    <row r="176914" spans="4:6" x14ac:dyDescent="0.25">
      <c r="D176914">
        <v>176911</v>
      </c>
      <c r="E176914">
        <v>149.333</v>
      </c>
      <c r="F176914">
        <v>-112.878</v>
      </c>
    </row>
    <row r="176915" spans="4:6" x14ac:dyDescent="0.25">
      <c r="D176915">
        <v>176912</v>
      </c>
      <c r="E176915">
        <v>5582.64</v>
      </c>
      <c r="F176915">
        <v>5168.1499999999996</v>
      </c>
    </row>
    <row r="176916" spans="4:6" x14ac:dyDescent="0.25">
      <c r="D176916">
        <v>176913</v>
      </c>
      <c r="E176916">
        <v>5389.72</v>
      </c>
      <c r="F176916">
        <v>4979.41</v>
      </c>
    </row>
    <row r="176917" spans="4:6" x14ac:dyDescent="0.25">
      <c r="D176917">
        <v>176914</v>
      </c>
      <c r="E176917">
        <v>16311.2</v>
      </c>
      <c r="F176917">
        <v>15660</v>
      </c>
    </row>
    <row r="176918" spans="4:6" x14ac:dyDescent="0.25">
      <c r="D176918">
        <v>176915</v>
      </c>
      <c r="E176918">
        <v>9028.34</v>
      </c>
      <c r="F176918">
        <v>8551.7999999999993</v>
      </c>
    </row>
    <row r="176919" spans="4:6" x14ac:dyDescent="0.25">
      <c r="D176919">
        <v>176916</v>
      </c>
      <c r="E176919">
        <v>10881.4</v>
      </c>
      <c r="F176919">
        <v>10365.9</v>
      </c>
    </row>
    <row r="176920" spans="4:6" x14ac:dyDescent="0.25">
      <c r="D176920">
        <v>176917</v>
      </c>
      <c r="E176920">
        <v>11603.2</v>
      </c>
      <c r="F176920">
        <v>11072.5</v>
      </c>
    </row>
    <row r="176921" spans="4:6" x14ac:dyDescent="0.25">
      <c r="D176921">
        <v>176918</v>
      </c>
      <c r="E176921">
        <v>36333.699999999997</v>
      </c>
      <c r="F176921">
        <v>34951.9</v>
      </c>
    </row>
    <row r="176922" spans="4:6" x14ac:dyDescent="0.25">
      <c r="D176922">
        <v>176919</v>
      </c>
      <c r="E176922">
        <v>15800.9</v>
      </c>
      <c r="F176922">
        <v>15164.7</v>
      </c>
    </row>
    <row r="176923" spans="4:6" x14ac:dyDescent="0.25">
      <c r="D176923">
        <v>176920</v>
      </c>
      <c r="E176923">
        <v>7597.53</v>
      </c>
      <c r="F176923">
        <v>7150.5</v>
      </c>
    </row>
    <row r="176924" spans="4:6" x14ac:dyDescent="0.25">
      <c r="D176924">
        <v>176921</v>
      </c>
      <c r="E176924">
        <v>5153.05</v>
      </c>
      <c r="F176924">
        <v>4749.37</v>
      </c>
    </row>
    <row r="176925" spans="4:6" x14ac:dyDescent="0.25">
      <c r="D176925">
        <v>176922</v>
      </c>
      <c r="E176925">
        <v>2256.86</v>
      </c>
      <c r="F176925">
        <v>1900.05</v>
      </c>
    </row>
    <row r="176926" spans="4:6" x14ac:dyDescent="0.25">
      <c r="D176926">
        <v>176923</v>
      </c>
      <c r="E176926">
        <v>147.18799999999999</v>
      </c>
      <c r="F176926">
        <v>-112.878</v>
      </c>
    </row>
    <row r="176927" spans="4:6" x14ac:dyDescent="0.25">
      <c r="D176927">
        <v>176924</v>
      </c>
      <c r="E176927">
        <v>0</v>
      </c>
      <c r="F176927">
        <v>-112.878</v>
      </c>
    </row>
    <row r="176928" spans="4:6" x14ac:dyDescent="0.25">
      <c r="D176928">
        <v>176925</v>
      </c>
      <c r="E176928">
        <v>0</v>
      </c>
      <c r="F176928">
        <v>-112.878</v>
      </c>
    </row>
    <row r="176929" spans="4:6" x14ac:dyDescent="0.25">
      <c r="D176929">
        <v>176926</v>
      </c>
      <c r="E176929">
        <v>0</v>
      </c>
      <c r="F176929">
        <v>-112.878</v>
      </c>
    </row>
    <row r="176930" spans="4:6" x14ac:dyDescent="0.25">
      <c r="D176930">
        <v>176927</v>
      </c>
      <c r="E176930">
        <v>0</v>
      </c>
      <c r="F176930">
        <v>-112.878</v>
      </c>
    </row>
    <row r="176931" spans="4:6" x14ac:dyDescent="0.25">
      <c r="D176931">
        <v>176928</v>
      </c>
      <c r="E176931">
        <v>0</v>
      </c>
      <c r="F176931">
        <v>-112.878</v>
      </c>
    </row>
    <row r="176932" spans="4:6" x14ac:dyDescent="0.25">
      <c r="D176932">
        <v>176929</v>
      </c>
      <c r="E176932">
        <v>0</v>
      </c>
      <c r="F176932">
        <v>-112.878</v>
      </c>
    </row>
    <row r="176933" spans="4:6" x14ac:dyDescent="0.25">
      <c r="D176933">
        <v>176930</v>
      </c>
      <c r="E176933">
        <v>0</v>
      </c>
      <c r="F176933">
        <v>-112.878</v>
      </c>
    </row>
    <row r="176934" spans="4:6" x14ac:dyDescent="0.25">
      <c r="D176934">
        <v>176931</v>
      </c>
      <c r="E176934">
        <v>0</v>
      </c>
      <c r="F176934">
        <v>-112.878</v>
      </c>
    </row>
    <row r="176935" spans="4:6" x14ac:dyDescent="0.25">
      <c r="D176935">
        <v>176932</v>
      </c>
      <c r="E176935">
        <v>0</v>
      </c>
      <c r="F176935">
        <v>-112.878</v>
      </c>
    </row>
    <row r="176936" spans="4:6" x14ac:dyDescent="0.25">
      <c r="D176936">
        <v>176933</v>
      </c>
      <c r="E176936">
        <v>0</v>
      </c>
      <c r="F176936">
        <v>-112.878</v>
      </c>
    </row>
    <row r="176937" spans="4:6" x14ac:dyDescent="0.25">
      <c r="D176937">
        <v>176934</v>
      </c>
      <c r="E176937">
        <v>0</v>
      </c>
      <c r="F176937">
        <v>-112.878</v>
      </c>
    </row>
    <row r="176938" spans="4:6" x14ac:dyDescent="0.25">
      <c r="D176938">
        <v>176935</v>
      </c>
      <c r="E176938">
        <v>0</v>
      </c>
      <c r="F176938">
        <v>-112.878</v>
      </c>
    </row>
    <row r="176939" spans="4:6" x14ac:dyDescent="0.25">
      <c r="D176939">
        <v>176936</v>
      </c>
      <c r="E176939">
        <v>1067.42</v>
      </c>
      <c r="F176939">
        <v>725.98400000000004</v>
      </c>
    </row>
    <row r="176940" spans="4:6" x14ac:dyDescent="0.25">
      <c r="D176940">
        <v>176937</v>
      </c>
      <c r="E176940">
        <v>2348.31</v>
      </c>
      <c r="F176940">
        <v>1986.18</v>
      </c>
    </row>
    <row r="176941" spans="4:6" x14ac:dyDescent="0.25">
      <c r="D176941">
        <v>176938</v>
      </c>
      <c r="E176941">
        <v>4124.1000000000004</v>
      </c>
      <c r="F176941">
        <v>3733.59</v>
      </c>
    </row>
    <row r="176942" spans="4:6" x14ac:dyDescent="0.25">
      <c r="D176942">
        <v>176939</v>
      </c>
      <c r="E176942">
        <v>12489.7</v>
      </c>
      <c r="F176942">
        <v>11934</v>
      </c>
    </row>
    <row r="176943" spans="4:6" x14ac:dyDescent="0.25">
      <c r="D176943">
        <v>176940</v>
      </c>
      <c r="E176943">
        <v>48290.5</v>
      </c>
      <c r="F176943">
        <v>46284.3</v>
      </c>
    </row>
    <row r="176944" spans="4:6" x14ac:dyDescent="0.25">
      <c r="D176944">
        <v>176941</v>
      </c>
      <c r="E176944">
        <v>50311.9</v>
      </c>
      <c r="F176944">
        <v>48184.5</v>
      </c>
    </row>
    <row r="176945" spans="4:6" x14ac:dyDescent="0.25">
      <c r="D176945">
        <v>176942</v>
      </c>
      <c r="E176945">
        <v>49854.5</v>
      </c>
      <c r="F176945">
        <v>47762.1</v>
      </c>
    </row>
    <row r="176946" spans="4:6" x14ac:dyDescent="0.25">
      <c r="D176946">
        <v>176943</v>
      </c>
      <c r="E176946">
        <v>49622.8</v>
      </c>
      <c r="F176946">
        <v>47542.8</v>
      </c>
    </row>
    <row r="176947" spans="4:6" x14ac:dyDescent="0.25">
      <c r="D176947">
        <v>176944</v>
      </c>
      <c r="E176947">
        <v>26181.8</v>
      </c>
      <c r="F176947">
        <v>25218</v>
      </c>
    </row>
    <row r="176948" spans="4:6" x14ac:dyDescent="0.25">
      <c r="D176948">
        <v>176945</v>
      </c>
      <c r="E176948">
        <v>8290.34</v>
      </c>
      <c r="F176948">
        <v>7829.77</v>
      </c>
    </row>
    <row r="176949" spans="4:6" x14ac:dyDescent="0.25">
      <c r="D176949">
        <v>176946</v>
      </c>
      <c r="E176949">
        <v>6527.38</v>
      </c>
      <c r="F176949">
        <v>6099.68</v>
      </c>
    </row>
    <row r="176950" spans="4:6" x14ac:dyDescent="0.25">
      <c r="D176950">
        <v>176947</v>
      </c>
      <c r="E176950">
        <v>599.46299999999997</v>
      </c>
      <c r="F176950">
        <v>268.56</v>
      </c>
    </row>
    <row r="176951" spans="4:6" x14ac:dyDescent="0.25">
      <c r="D176951">
        <v>176948</v>
      </c>
      <c r="E176951">
        <v>0</v>
      </c>
      <c r="F176951">
        <v>-112.878</v>
      </c>
    </row>
    <row r="176952" spans="4:6" x14ac:dyDescent="0.25">
      <c r="D176952">
        <v>176949</v>
      </c>
      <c r="E176952">
        <v>0</v>
      </c>
      <c r="F176952">
        <v>-112.878</v>
      </c>
    </row>
    <row r="176953" spans="4:6" x14ac:dyDescent="0.25">
      <c r="D176953">
        <v>176950</v>
      </c>
      <c r="E176953">
        <v>0</v>
      </c>
      <c r="F176953">
        <v>-112.878</v>
      </c>
    </row>
    <row r="176954" spans="4:6" x14ac:dyDescent="0.25">
      <c r="D176954">
        <v>176951</v>
      </c>
      <c r="E176954">
        <v>0</v>
      </c>
      <c r="F176954">
        <v>-112.878</v>
      </c>
    </row>
    <row r="176955" spans="4:6" x14ac:dyDescent="0.25">
      <c r="D176955">
        <v>176952</v>
      </c>
      <c r="E176955">
        <v>0</v>
      </c>
      <c r="F176955">
        <v>-112.878</v>
      </c>
    </row>
    <row r="176956" spans="4:6" x14ac:dyDescent="0.25">
      <c r="D176956">
        <v>176953</v>
      </c>
      <c r="E176956">
        <v>0</v>
      </c>
      <c r="F176956">
        <v>-112.878</v>
      </c>
    </row>
    <row r="176957" spans="4:6" x14ac:dyDescent="0.25">
      <c r="D176957">
        <v>176954</v>
      </c>
      <c r="E176957">
        <v>0</v>
      </c>
      <c r="F176957">
        <v>-112.878</v>
      </c>
    </row>
    <row r="176958" spans="4:6" x14ac:dyDescent="0.25">
      <c r="D176958">
        <v>176955</v>
      </c>
      <c r="E176958">
        <v>0</v>
      </c>
      <c r="F176958">
        <v>-112.878</v>
      </c>
    </row>
    <row r="176959" spans="4:6" x14ac:dyDescent="0.25">
      <c r="D176959">
        <v>176956</v>
      </c>
      <c r="E176959">
        <v>0</v>
      </c>
      <c r="F176959">
        <v>-112.878</v>
      </c>
    </row>
    <row r="176960" spans="4:6" x14ac:dyDescent="0.25">
      <c r="D176960">
        <v>176957</v>
      </c>
      <c r="E176960">
        <v>0</v>
      </c>
      <c r="F176960">
        <v>-112.878</v>
      </c>
    </row>
    <row r="176961" spans="4:6" x14ac:dyDescent="0.25">
      <c r="D176961">
        <v>176958</v>
      </c>
      <c r="E176961">
        <v>0</v>
      </c>
      <c r="F176961">
        <v>-112.878</v>
      </c>
    </row>
    <row r="176962" spans="4:6" x14ac:dyDescent="0.25">
      <c r="D176962">
        <v>176959</v>
      </c>
      <c r="E176962">
        <v>0</v>
      </c>
      <c r="F176962">
        <v>-112.878</v>
      </c>
    </row>
    <row r="176963" spans="4:6" x14ac:dyDescent="0.25">
      <c r="D176963">
        <v>176960</v>
      </c>
      <c r="E176963">
        <v>5421.53</v>
      </c>
      <c r="F176963">
        <v>5014.79</v>
      </c>
    </row>
    <row r="176964" spans="4:6" x14ac:dyDescent="0.25">
      <c r="D176964">
        <v>176961</v>
      </c>
      <c r="E176964">
        <v>19813.2</v>
      </c>
      <c r="F176964">
        <v>19063.5</v>
      </c>
    </row>
    <row r="176965" spans="4:6" x14ac:dyDescent="0.25">
      <c r="D176965">
        <v>176962</v>
      </c>
      <c r="E176965">
        <v>6614.54</v>
      </c>
      <c r="F176965">
        <v>6187.2</v>
      </c>
    </row>
    <row r="176966" spans="4:6" x14ac:dyDescent="0.25">
      <c r="D176966">
        <v>176963</v>
      </c>
      <c r="E176966">
        <v>37138.300000000003</v>
      </c>
      <c r="F176966">
        <v>35723.699999999997</v>
      </c>
    </row>
    <row r="176967" spans="4:6" x14ac:dyDescent="0.25">
      <c r="D176967">
        <v>176964</v>
      </c>
      <c r="E176967">
        <v>54592.3</v>
      </c>
      <c r="F176967">
        <v>49760.6</v>
      </c>
    </row>
    <row r="176968" spans="4:6" x14ac:dyDescent="0.25">
      <c r="D176968">
        <v>176965</v>
      </c>
      <c r="E176968">
        <v>53369.1</v>
      </c>
      <c r="F176968">
        <v>49760.6</v>
      </c>
    </row>
    <row r="176969" spans="4:6" x14ac:dyDescent="0.25">
      <c r="D176969">
        <v>176966</v>
      </c>
      <c r="E176969">
        <v>54712.2</v>
      </c>
      <c r="F176969">
        <v>49760.6</v>
      </c>
    </row>
    <row r="176970" spans="4:6" x14ac:dyDescent="0.25">
      <c r="D176970">
        <v>176967</v>
      </c>
      <c r="E176970">
        <v>53692.9</v>
      </c>
      <c r="F176970">
        <v>49760.6</v>
      </c>
    </row>
    <row r="176971" spans="4:6" x14ac:dyDescent="0.25">
      <c r="D176971">
        <v>176968</v>
      </c>
      <c r="E176971">
        <v>49676.9</v>
      </c>
      <c r="F176971">
        <v>47594.400000000001</v>
      </c>
    </row>
    <row r="176972" spans="4:6" x14ac:dyDescent="0.25">
      <c r="D176972">
        <v>176969</v>
      </c>
      <c r="E176972">
        <v>43544.3</v>
      </c>
      <c r="F176972">
        <v>41804.199999999997</v>
      </c>
    </row>
    <row r="176973" spans="4:6" x14ac:dyDescent="0.25">
      <c r="D176973">
        <v>176970</v>
      </c>
      <c r="E176973">
        <v>22992.7</v>
      </c>
      <c r="F176973">
        <v>22142.6</v>
      </c>
    </row>
    <row r="176974" spans="4:6" x14ac:dyDescent="0.25">
      <c r="D176974">
        <v>176971</v>
      </c>
      <c r="E176974">
        <v>2110.02</v>
      </c>
      <c r="F176974">
        <v>1756.75</v>
      </c>
    </row>
    <row r="176975" spans="4:6" x14ac:dyDescent="0.25">
      <c r="D176975">
        <v>176972</v>
      </c>
      <c r="E176975">
        <v>0</v>
      </c>
      <c r="F176975">
        <v>-112.878</v>
      </c>
    </row>
    <row r="176976" spans="4:6" x14ac:dyDescent="0.25">
      <c r="D176976">
        <v>176973</v>
      </c>
      <c r="E176976">
        <v>0</v>
      </c>
      <c r="F176976">
        <v>-112.878</v>
      </c>
    </row>
    <row r="176977" spans="4:6" x14ac:dyDescent="0.25">
      <c r="D176977">
        <v>176974</v>
      </c>
      <c r="E176977">
        <v>0</v>
      </c>
      <c r="F176977">
        <v>-112.878</v>
      </c>
    </row>
    <row r="176978" spans="4:6" x14ac:dyDescent="0.25">
      <c r="D176978">
        <v>176975</v>
      </c>
      <c r="E176978">
        <v>0</v>
      </c>
      <c r="F176978">
        <v>-112.878</v>
      </c>
    </row>
    <row r="176979" spans="4:6" x14ac:dyDescent="0.25">
      <c r="D176979">
        <v>176976</v>
      </c>
      <c r="E176979">
        <v>0</v>
      </c>
      <c r="F176979">
        <v>-112.878</v>
      </c>
    </row>
    <row r="176980" spans="4:6" x14ac:dyDescent="0.25">
      <c r="D176980">
        <v>176977</v>
      </c>
      <c r="E176980">
        <v>0</v>
      </c>
      <c r="F176980">
        <v>-112.878</v>
      </c>
    </row>
    <row r="176981" spans="4:6" x14ac:dyDescent="0.25">
      <c r="D176981">
        <v>176978</v>
      </c>
      <c r="E176981">
        <v>0</v>
      </c>
      <c r="F176981">
        <v>-112.878</v>
      </c>
    </row>
    <row r="176982" spans="4:6" x14ac:dyDescent="0.25">
      <c r="D176982">
        <v>176979</v>
      </c>
      <c r="E176982">
        <v>0</v>
      </c>
      <c r="F176982">
        <v>-112.878</v>
      </c>
    </row>
    <row r="176983" spans="4:6" x14ac:dyDescent="0.25">
      <c r="D176983">
        <v>176980</v>
      </c>
      <c r="E176983">
        <v>0</v>
      </c>
      <c r="F176983">
        <v>-112.878</v>
      </c>
    </row>
    <row r="176984" spans="4:6" x14ac:dyDescent="0.25">
      <c r="D176984">
        <v>176981</v>
      </c>
      <c r="E176984">
        <v>0</v>
      </c>
      <c r="F176984">
        <v>-112.878</v>
      </c>
    </row>
    <row r="176985" spans="4:6" x14ac:dyDescent="0.25">
      <c r="D176985">
        <v>176982</v>
      </c>
      <c r="E176985">
        <v>0</v>
      </c>
      <c r="F176985">
        <v>-112.878</v>
      </c>
    </row>
    <row r="176986" spans="4:6" x14ac:dyDescent="0.25">
      <c r="D176986">
        <v>176983</v>
      </c>
      <c r="E176986">
        <v>0</v>
      </c>
      <c r="F176986">
        <v>-112.878</v>
      </c>
    </row>
    <row r="176987" spans="4:6" x14ac:dyDescent="0.25">
      <c r="D176987">
        <v>176984</v>
      </c>
      <c r="E176987">
        <v>1265.99</v>
      </c>
      <c r="F176987">
        <v>917.44200000000001</v>
      </c>
    </row>
    <row r="176988" spans="4:6" x14ac:dyDescent="0.25">
      <c r="D176988">
        <v>176985</v>
      </c>
      <c r="E176988">
        <v>4221.3599999999997</v>
      </c>
      <c r="F176988">
        <v>3824.53</v>
      </c>
    </row>
    <row r="176989" spans="4:6" x14ac:dyDescent="0.25">
      <c r="D176989">
        <v>176986</v>
      </c>
      <c r="E176989">
        <v>19706.5</v>
      </c>
      <c r="F176989">
        <v>18948.900000000001</v>
      </c>
    </row>
    <row r="176990" spans="4:6" x14ac:dyDescent="0.25">
      <c r="D176990">
        <v>176987</v>
      </c>
      <c r="E176990">
        <v>33106.1</v>
      </c>
      <c r="F176990">
        <v>31850</v>
      </c>
    </row>
    <row r="176991" spans="4:6" x14ac:dyDescent="0.25">
      <c r="D176991">
        <v>176988</v>
      </c>
      <c r="E176991">
        <v>33022.6</v>
      </c>
      <c r="F176991">
        <v>31775</v>
      </c>
    </row>
    <row r="176992" spans="4:6" x14ac:dyDescent="0.25">
      <c r="D176992">
        <v>176989</v>
      </c>
      <c r="E176992">
        <v>41476.6</v>
      </c>
      <c r="F176992">
        <v>39828.800000000003</v>
      </c>
    </row>
    <row r="176993" spans="4:6" x14ac:dyDescent="0.25">
      <c r="D176993">
        <v>176990</v>
      </c>
      <c r="E176993">
        <v>53917.5</v>
      </c>
      <c r="F176993">
        <v>49760.6</v>
      </c>
    </row>
    <row r="176994" spans="4:6" x14ac:dyDescent="0.25">
      <c r="D176994">
        <v>176991</v>
      </c>
      <c r="E176994">
        <v>51910.2</v>
      </c>
      <c r="F176994">
        <v>49674.7</v>
      </c>
    </row>
    <row r="176995" spans="4:6" x14ac:dyDescent="0.25">
      <c r="D176995">
        <v>176992</v>
      </c>
      <c r="E176995">
        <v>51970.2</v>
      </c>
      <c r="F176995">
        <v>49734.7</v>
      </c>
    </row>
    <row r="176996" spans="4:6" x14ac:dyDescent="0.25">
      <c r="D176996">
        <v>176993</v>
      </c>
      <c r="E176996">
        <v>46773.1</v>
      </c>
      <c r="F176996">
        <v>44846.3</v>
      </c>
    </row>
    <row r="176997" spans="4:6" x14ac:dyDescent="0.25">
      <c r="D176997">
        <v>176994</v>
      </c>
      <c r="E176997">
        <v>32362.799999999999</v>
      </c>
      <c r="F176997">
        <v>31144.3</v>
      </c>
    </row>
    <row r="176998" spans="4:6" x14ac:dyDescent="0.25">
      <c r="D176998">
        <v>176995</v>
      </c>
      <c r="E176998">
        <v>6792.17</v>
      </c>
      <c r="F176998">
        <v>6351.65</v>
      </c>
    </row>
    <row r="176999" spans="4:6" x14ac:dyDescent="0.25">
      <c r="D176999">
        <v>176996</v>
      </c>
      <c r="E176999">
        <v>0</v>
      </c>
      <c r="F176999">
        <v>-112.878</v>
      </c>
    </row>
    <row r="177000" spans="4:6" x14ac:dyDescent="0.25">
      <c r="D177000">
        <v>176997</v>
      </c>
      <c r="E177000">
        <v>0</v>
      </c>
      <c r="F177000">
        <v>-112.878</v>
      </c>
    </row>
    <row r="177001" spans="4:6" x14ac:dyDescent="0.25">
      <c r="D177001">
        <v>176998</v>
      </c>
      <c r="E177001">
        <v>0</v>
      </c>
      <c r="F177001">
        <v>-112.878</v>
      </c>
    </row>
    <row r="177002" spans="4:6" x14ac:dyDescent="0.25">
      <c r="D177002">
        <v>176999</v>
      </c>
      <c r="E177002">
        <v>0</v>
      </c>
      <c r="F177002">
        <v>-112.878</v>
      </c>
    </row>
    <row r="177003" spans="4:6" x14ac:dyDescent="0.25">
      <c r="D177003">
        <v>177000</v>
      </c>
      <c r="E177003">
        <v>0</v>
      </c>
      <c r="F177003">
        <v>-112.878</v>
      </c>
    </row>
    <row r="177004" spans="4:6" x14ac:dyDescent="0.25">
      <c r="D177004">
        <v>177001</v>
      </c>
      <c r="E177004">
        <v>0</v>
      </c>
      <c r="F177004">
        <v>-112.878</v>
      </c>
    </row>
    <row r="177005" spans="4:6" x14ac:dyDescent="0.25">
      <c r="D177005">
        <v>177002</v>
      </c>
      <c r="E177005">
        <v>0</v>
      </c>
      <c r="F177005">
        <v>-112.878</v>
      </c>
    </row>
    <row r="177006" spans="4:6" x14ac:dyDescent="0.25">
      <c r="D177006">
        <v>177003</v>
      </c>
      <c r="E177006">
        <v>0</v>
      </c>
      <c r="F177006">
        <v>-112.878</v>
      </c>
    </row>
    <row r="177007" spans="4:6" x14ac:dyDescent="0.25">
      <c r="D177007">
        <v>177004</v>
      </c>
      <c r="E177007">
        <v>0</v>
      </c>
      <c r="F177007">
        <v>-112.878</v>
      </c>
    </row>
    <row r="177008" spans="4:6" x14ac:dyDescent="0.25">
      <c r="D177008">
        <v>177005</v>
      </c>
      <c r="E177008">
        <v>0</v>
      </c>
      <c r="F177008">
        <v>-112.878</v>
      </c>
    </row>
    <row r="177009" spans="4:6" x14ac:dyDescent="0.25">
      <c r="D177009">
        <v>177006</v>
      </c>
      <c r="E177009">
        <v>0</v>
      </c>
      <c r="F177009">
        <v>-112.878</v>
      </c>
    </row>
    <row r="177010" spans="4:6" x14ac:dyDescent="0.25">
      <c r="D177010">
        <v>177007</v>
      </c>
      <c r="E177010">
        <v>53.006</v>
      </c>
      <c r="F177010">
        <v>-112.878</v>
      </c>
    </row>
    <row r="177011" spans="4:6" x14ac:dyDescent="0.25">
      <c r="D177011">
        <v>177008</v>
      </c>
      <c r="E177011">
        <v>14454.2</v>
      </c>
      <c r="F177011">
        <v>13839.9</v>
      </c>
    </row>
    <row r="177012" spans="4:6" x14ac:dyDescent="0.25">
      <c r="D177012">
        <v>177009</v>
      </c>
      <c r="E177012">
        <v>35498.5</v>
      </c>
      <c r="F177012">
        <v>34142</v>
      </c>
    </row>
    <row r="177013" spans="4:6" x14ac:dyDescent="0.25">
      <c r="D177013">
        <v>177010</v>
      </c>
      <c r="E177013">
        <v>41245.199999999997</v>
      </c>
      <c r="F177013">
        <v>39612.699999999997</v>
      </c>
    </row>
    <row r="177014" spans="4:6" x14ac:dyDescent="0.25">
      <c r="D177014">
        <v>177011</v>
      </c>
      <c r="E177014">
        <v>45124.5</v>
      </c>
      <c r="F177014">
        <v>43290.5</v>
      </c>
    </row>
    <row r="177015" spans="4:6" x14ac:dyDescent="0.25">
      <c r="D177015">
        <v>177012</v>
      </c>
      <c r="E177015">
        <v>34160.6</v>
      </c>
      <c r="F177015">
        <v>32867.4</v>
      </c>
    </row>
    <row r="177016" spans="4:6" x14ac:dyDescent="0.25">
      <c r="D177016">
        <v>177013</v>
      </c>
      <c r="E177016">
        <v>50244.4</v>
      </c>
      <c r="F177016">
        <v>48117.2</v>
      </c>
    </row>
    <row r="177017" spans="4:6" x14ac:dyDescent="0.25">
      <c r="D177017">
        <v>177014</v>
      </c>
      <c r="E177017">
        <v>41418.699999999997</v>
      </c>
      <c r="F177017">
        <v>39780</v>
      </c>
    </row>
    <row r="177018" spans="4:6" x14ac:dyDescent="0.25">
      <c r="D177018">
        <v>177015</v>
      </c>
      <c r="E177018">
        <v>49570.6</v>
      </c>
      <c r="F177018">
        <v>47491.9</v>
      </c>
    </row>
    <row r="177019" spans="4:6" x14ac:dyDescent="0.25">
      <c r="D177019">
        <v>177016</v>
      </c>
      <c r="E177019">
        <v>34514.800000000003</v>
      </c>
      <c r="F177019">
        <v>33215.300000000003</v>
      </c>
    </row>
    <row r="177020" spans="4:6" x14ac:dyDescent="0.25">
      <c r="D177020">
        <v>177017</v>
      </c>
      <c r="E177020">
        <v>20114.599999999999</v>
      </c>
      <c r="F177020">
        <v>19355</v>
      </c>
    </row>
    <row r="177021" spans="4:6" x14ac:dyDescent="0.25">
      <c r="D177021">
        <v>177018</v>
      </c>
      <c r="E177021">
        <v>3205.72</v>
      </c>
      <c r="F177021">
        <v>2832.31</v>
      </c>
    </row>
    <row r="177022" spans="4:6" x14ac:dyDescent="0.25">
      <c r="D177022">
        <v>177019</v>
      </c>
      <c r="E177022">
        <v>409.69900000000001</v>
      </c>
      <c r="F177022">
        <v>80.928399999999996</v>
      </c>
    </row>
    <row r="177023" spans="4:6" x14ac:dyDescent="0.25">
      <c r="D177023">
        <v>177020</v>
      </c>
      <c r="E177023">
        <v>0</v>
      </c>
      <c r="F177023">
        <v>-112.878</v>
      </c>
    </row>
    <row r="177024" spans="4:6" x14ac:dyDescent="0.25">
      <c r="D177024">
        <v>177021</v>
      </c>
      <c r="E177024">
        <v>0</v>
      </c>
      <c r="F177024">
        <v>-112.878</v>
      </c>
    </row>
    <row r="177025" spans="4:6" x14ac:dyDescent="0.25">
      <c r="D177025">
        <v>177022</v>
      </c>
      <c r="E177025">
        <v>0</v>
      </c>
      <c r="F177025">
        <v>-112.878</v>
      </c>
    </row>
    <row r="177026" spans="4:6" x14ac:dyDescent="0.25">
      <c r="D177026">
        <v>177023</v>
      </c>
      <c r="E177026">
        <v>0</v>
      </c>
      <c r="F177026">
        <v>-112.878</v>
      </c>
    </row>
    <row r="177027" spans="4:6" x14ac:dyDescent="0.25">
      <c r="D177027">
        <v>177024</v>
      </c>
      <c r="E177027">
        <v>0</v>
      </c>
      <c r="F177027">
        <v>-112.878</v>
      </c>
    </row>
    <row r="177028" spans="4:6" x14ac:dyDescent="0.25">
      <c r="D177028">
        <v>177025</v>
      </c>
      <c r="E177028">
        <v>0</v>
      </c>
      <c r="F177028">
        <v>-112.878</v>
      </c>
    </row>
    <row r="177029" spans="4:6" x14ac:dyDescent="0.25">
      <c r="D177029">
        <v>177026</v>
      </c>
      <c r="E177029">
        <v>0</v>
      </c>
      <c r="F177029">
        <v>-112.878</v>
      </c>
    </row>
    <row r="177030" spans="4:6" x14ac:dyDescent="0.25">
      <c r="D177030">
        <v>177027</v>
      </c>
      <c r="E177030">
        <v>0</v>
      </c>
      <c r="F177030">
        <v>-112.878</v>
      </c>
    </row>
    <row r="177031" spans="4:6" x14ac:dyDescent="0.25">
      <c r="D177031">
        <v>177028</v>
      </c>
      <c r="E177031">
        <v>0</v>
      </c>
      <c r="F177031">
        <v>-112.878</v>
      </c>
    </row>
    <row r="177032" spans="4:6" x14ac:dyDescent="0.25">
      <c r="D177032">
        <v>177029</v>
      </c>
      <c r="E177032">
        <v>0</v>
      </c>
      <c r="F177032">
        <v>-112.878</v>
      </c>
    </row>
    <row r="177033" spans="4:6" x14ac:dyDescent="0.25">
      <c r="D177033">
        <v>177030</v>
      </c>
      <c r="E177033">
        <v>0</v>
      </c>
      <c r="F177033">
        <v>-112.878</v>
      </c>
    </row>
    <row r="177034" spans="4:6" x14ac:dyDescent="0.25">
      <c r="D177034">
        <v>177031</v>
      </c>
      <c r="E177034">
        <v>0</v>
      </c>
      <c r="F177034">
        <v>-112.878</v>
      </c>
    </row>
    <row r="177035" spans="4:6" x14ac:dyDescent="0.25">
      <c r="D177035">
        <v>177032</v>
      </c>
      <c r="E177035">
        <v>1266.79</v>
      </c>
      <c r="F177035">
        <v>924.73099999999999</v>
      </c>
    </row>
    <row r="177036" spans="4:6" x14ac:dyDescent="0.25">
      <c r="D177036">
        <v>177033</v>
      </c>
      <c r="E177036">
        <v>4103.93</v>
      </c>
      <c r="F177036">
        <v>3715.86</v>
      </c>
    </row>
    <row r="177037" spans="4:6" x14ac:dyDescent="0.25">
      <c r="D177037">
        <v>177034</v>
      </c>
      <c r="E177037">
        <v>34087.199999999997</v>
      </c>
      <c r="F177037">
        <v>32799.1</v>
      </c>
    </row>
    <row r="177038" spans="4:6" x14ac:dyDescent="0.25">
      <c r="D177038">
        <v>177035</v>
      </c>
      <c r="E177038">
        <v>9167.7999999999993</v>
      </c>
      <c r="F177038">
        <v>8688.99</v>
      </c>
    </row>
    <row r="177039" spans="4:6" x14ac:dyDescent="0.25">
      <c r="D177039">
        <v>177036</v>
      </c>
      <c r="E177039">
        <v>34516.1</v>
      </c>
      <c r="F177039">
        <v>33215.5</v>
      </c>
    </row>
    <row r="177040" spans="4:6" x14ac:dyDescent="0.25">
      <c r="D177040">
        <v>177037</v>
      </c>
      <c r="E177040">
        <v>47083.199999999997</v>
      </c>
      <c r="F177040">
        <v>45152.6</v>
      </c>
    </row>
    <row r="177041" spans="4:6" x14ac:dyDescent="0.25">
      <c r="D177041">
        <v>177038</v>
      </c>
      <c r="E177041">
        <v>51337.2</v>
      </c>
      <c r="F177041">
        <v>49154.400000000001</v>
      </c>
    </row>
    <row r="177042" spans="4:6" x14ac:dyDescent="0.25">
      <c r="D177042">
        <v>177039</v>
      </c>
      <c r="E177042">
        <v>46415.199999999997</v>
      </c>
      <c r="F177042">
        <v>44516.2</v>
      </c>
    </row>
    <row r="177043" spans="4:6" x14ac:dyDescent="0.25">
      <c r="D177043">
        <v>177040</v>
      </c>
      <c r="E177043">
        <v>7567.6</v>
      </c>
      <c r="F177043">
        <v>7123.19</v>
      </c>
    </row>
    <row r="177044" spans="4:6" x14ac:dyDescent="0.25">
      <c r="D177044">
        <v>177041</v>
      </c>
      <c r="E177044">
        <v>5085.97</v>
      </c>
      <c r="F177044">
        <v>4685.79</v>
      </c>
    </row>
    <row r="177045" spans="4:6" x14ac:dyDescent="0.25">
      <c r="D177045">
        <v>177042</v>
      </c>
      <c r="E177045">
        <v>2225.9699999999998</v>
      </c>
      <c r="F177045">
        <v>1872.51</v>
      </c>
    </row>
    <row r="177046" spans="4:6" x14ac:dyDescent="0.25">
      <c r="D177046">
        <v>177043</v>
      </c>
      <c r="E177046">
        <v>216.488</v>
      </c>
      <c r="F177046">
        <v>-112.878</v>
      </c>
    </row>
    <row r="177047" spans="4:6" x14ac:dyDescent="0.25">
      <c r="D177047">
        <v>177044</v>
      </c>
      <c r="E177047">
        <v>0</v>
      </c>
      <c r="F177047">
        <v>-112.878</v>
      </c>
    </row>
    <row r="177048" spans="4:6" x14ac:dyDescent="0.25">
      <c r="D177048">
        <v>177045</v>
      </c>
      <c r="E177048">
        <v>0</v>
      </c>
      <c r="F177048">
        <v>-112.878</v>
      </c>
    </row>
    <row r="177049" spans="4:6" x14ac:dyDescent="0.25">
      <c r="D177049">
        <v>177046</v>
      </c>
      <c r="E177049">
        <v>0</v>
      </c>
      <c r="F177049">
        <v>-112.878</v>
      </c>
    </row>
    <row r="177050" spans="4:6" x14ac:dyDescent="0.25">
      <c r="D177050">
        <v>177047</v>
      </c>
      <c r="E177050">
        <v>0</v>
      </c>
      <c r="F177050">
        <v>-112.878</v>
      </c>
    </row>
    <row r="177051" spans="4:6" x14ac:dyDescent="0.25">
      <c r="D177051">
        <v>177048</v>
      </c>
      <c r="E177051">
        <v>0</v>
      </c>
      <c r="F177051">
        <v>-112.878</v>
      </c>
    </row>
    <row r="177052" spans="4:6" x14ac:dyDescent="0.25">
      <c r="D177052">
        <v>177049</v>
      </c>
      <c r="E177052">
        <v>0</v>
      </c>
      <c r="F177052">
        <v>-112.878</v>
      </c>
    </row>
    <row r="177053" spans="4:6" x14ac:dyDescent="0.25">
      <c r="D177053">
        <v>177050</v>
      </c>
      <c r="E177053">
        <v>0</v>
      </c>
      <c r="F177053">
        <v>-112.878</v>
      </c>
    </row>
    <row r="177054" spans="4:6" x14ac:dyDescent="0.25">
      <c r="D177054">
        <v>177051</v>
      </c>
      <c r="E177054">
        <v>0</v>
      </c>
      <c r="F177054">
        <v>-112.878</v>
      </c>
    </row>
    <row r="177055" spans="4:6" x14ac:dyDescent="0.25">
      <c r="D177055">
        <v>177052</v>
      </c>
      <c r="E177055">
        <v>0</v>
      </c>
      <c r="F177055">
        <v>-112.878</v>
      </c>
    </row>
    <row r="177056" spans="4:6" x14ac:dyDescent="0.25">
      <c r="D177056">
        <v>177053</v>
      </c>
      <c r="E177056">
        <v>0</v>
      </c>
      <c r="F177056">
        <v>-112.878</v>
      </c>
    </row>
    <row r="177057" spans="4:6" x14ac:dyDescent="0.25">
      <c r="D177057">
        <v>177054</v>
      </c>
      <c r="E177057">
        <v>0</v>
      </c>
      <c r="F177057">
        <v>-112.878</v>
      </c>
    </row>
    <row r="177058" spans="4:6" x14ac:dyDescent="0.25">
      <c r="D177058">
        <v>177055</v>
      </c>
      <c r="E177058">
        <v>691.22400000000005</v>
      </c>
      <c r="F177058">
        <v>352.39299999999997</v>
      </c>
    </row>
    <row r="177059" spans="4:6" x14ac:dyDescent="0.25">
      <c r="D177059">
        <v>177056</v>
      </c>
      <c r="E177059">
        <v>23146.5</v>
      </c>
      <c r="F177059">
        <v>22281.9</v>
      </c>
    </row>
    <row r="177060" spans="4:6" x14ac:dyDescent="0.25">
      <c r="D177060">
        <v>177057</v>
      </c>
      <c r="E177060">
        <v>42927.8</v>
      </c>
      <c r="F177060">
        <v>41211.9</v>
      </c>
    </row>
    <row r="177061" spans="4:6" x14ac:dyDescent="0.25">
      <c r="D177061">
        <v>177058</v>
      </c>
      <c r="E177061">
        <v>51641.3</v>
      </c>
      <c r="F177061">
        <v>49429.599999999999</v>
      </c>
    </row>
    <row r="177062" spans="4:6" x14ac:dyDescent="0.25">
      <c r="D177062">
        <v>177059</v>
      </c>
      <c r="E177062">
        <v>52113.599999999999</v>
      </c>
      <c r="F177062">
        <v>49760.6</v>
      </c>
    </row>
    <row r="177063" spans="4:6" x14ac:dyDescent="0.25">
      <c r="D177063">
        <v>177060</v>
      </c>
      <c r="E177063">
        <v>53811.5</v>
      </c>
      <c r="F177063">
        <v>49760.6</v>
      </c>
    </row>
    <row r="177064" spans="4:6" x14ac:dyDescent="0.25">
      <c r="D177064">
        <v>177061</v>
      </c>
      <c r="E177064">
        <v>50417.3</v>
      </c>
      <c r="F177064">
        <v>48298.1</v>
      </c>
    </row>
    <row r="177065" spans="4:6" x14ac:dyDescent="0.25">
      <c r="D177065">
        <v>177062</v>
      </c>
      <c r="E177065">
        <v>47638.7</v>
      </c>
      <c r="F177065">
        <v>45683.199999999997</v>
      </c>
    </row>
    <row r="177066" spans="4:6" x14ac:dyDescent="0.25">
      <c r="D177066">
        <v>177063</v>
      </c>
      <c r="E177066">
        <v>35918.5</v>
      </c>
      <c r="F177066">
        <v>34557.9</v>
      </c>
    </row>
    <row r="177067" spans="4:6" x14ac:dyDescent="0.25">
      <c r="D177067">
        <v>177064</v>
      </c>
      <c r="E177067">
        <v>9748.94</v>
      </c>
      <c r="F177067">
        <v>9260.08</v>
      </c>
    </row>
    <row r="177068" spans="4:6" x14ac:dyDescent="0.25">
      <c r="D177068">
        <v>177065</v>
      </c>
      <c r="E177068">
        <v>6545.33</v>
      </c>
      <c r="F177068">
        <v>6118.71</v>
      </c>
    </row>
    <row r="177069" spans="4:6" x14ac:dyDescent="0.25">
      <c r="D177069">
        <v>177066</v>
      </c>
      <c r="E177069">
        <v>2919.93</v>
      </c>
      <c r="F177069">
        <v>2553.7600000000002</v>
      </c>
    </row>
    <row r="177070" spans="4:6" x14ac:dyDescent="0.25">
      <c r="D177070">
        <v>177067</v>
      </c>
      <c r="E177070">
        <v>363.96899999999999</v>
      </c>
      <c r="F177070">
        <v>35.706200000000003</v>
      </c>
    </row>
    <row r="177071" spans="4:6" x14ac:dyDescent="0.25">
      <c r="D177071">
        <v>177068</v>
      </c>
      <c r="E177071">
        <v>0</v>
      </c>
      <c r="F177071">
        <v>-112.878</v>
      </c>
    </row>
    <row r="177072" spans="4:6" x14ac:dyDescent="0.25">
      <c r="D177072">
        <v>177069</v>
      </c>
      <c r="E177072">
        <v>0</v>
      </c>
      <c r="F177072">
        <v>-112.878</v>
      </c>
    </row>
    <row r="177073" spans="4:6" x14ac:dyDescent="0.25">
      <c r="D177073">
        <v>177070</v>
      </c>
      <c r="E177073">
        <v>0</v>
      </c>
      <c r="F177073">
        <v>-112.878</v>
      </c>
    </row>
    <row r="177074" spans="4:6" x14ac:dyDescent="0.25">
      <c r="D177074">
        <v>177071</v>
      </c>
      <c r="E177074">
        <v>0</v>
      </c>
      <c r="F177074">
        <v>-112.878</v>
      </c>
    </row>
    <row r="177075" spans="4:6" x14ac:dyDescent="0.25">
      <c r="D177075">
        <v>177072</v>
      </c>
      <c r="E177075">
        <v>0</v>
      </c>
      <c r="F177075">
        <v>-112.878</v>
      </c>
    </row>
    <row r="177076" spans="4:6" x14ac:dyDescent="0.25">
      <c r="D177076">
        <v>177073</v>
      </c>
      <c r="E177076">
        <v>0</v>
      </c>
      <c r="F177076">
        <v>-112.878</v>
      </c>
    </row>
    <row r="177077" spans="4:6" x14ac:dyDescent="0.25">
      <c r="D177077">
        <v>177074</v>
      </c>
      <c r="E177077">
        <v>0</v>
      </c>
      <c r="F177077">
        <v>-112.878</v>
      </c>
    </row>
    <row r="177078" spans="4:6" x14ac:dyDescent="0.25">
      <c r="D177078">
        <v>177075</v>
      </c>
      <c r="E177078">
        <v>0</v>
      </c>
      <c r="F177078">
        <v>-112.878</v>
      </c>
    </row>
    <row r="177079" spans="4:6" x14ac:dyDescent="0.25">
      <c r="D177079">
        <v>177076</v>
      </c>
      <c r="E177079">
        <v>0</v>
      </c>
      <c r="F177079">
        <v>-112.878</v>
      </c>
    </row>
    <row r="177080" spans="4:6" x14ac:dyDescent="0.25">
      <c r="D177080">
        <v>177077</v>
      </c>
      <c r="E177080">
        <v>0</v>
      </c>
      <c r="F177080">
        <v>-112.878</v>
      </c>
    </row>
    <row r="177081" spans="4:6" x14ac:dyDescent="0.25">
      <c r="D177081">
        <v>177078</v>
      </c>
      <c r="E177081">
        <v>0</v>
      </c>
      <c r="F177081">
        <v>-112.878</v>
      </c>
    </row>
    <row r="177082" spans="4:6" x14ac:dyDescent="0.25">
      <c r="D177082">
        <v>177079</v>
      </c>
      <c r="E177082">
        <v>385.55900000000003</v>
      </c>
      <c r="F177082">
        <v>57.057000000000002</v>
      </c>
    </row>
    <row r="177083" spans="4:6" x14ac:dyDescent="0.25">
      <c r="D177083">
        <v>177080</v>
      </c>
      <c r="E177083">
        <v>16228.7</v>
      </c>
      <c r="F177083">
        <v>15575.6</v>
      </c>
    </row>
    <row r="177084" spans="4:6" x14ac:dyDescent="0.25">
      <c r="D177084">
        <v>177081</v>
      </c>
      <c r="E177084">
        <v>28545.200000000001</v>
      </c>
      <c r="F177084">
        <v>27489.8</v>
      </c>
    </row>
    <row r="177085" spans="4:6" x14ac:dyDescent="0.25">
      <c r="D177085">
        <v>177082</v>
      </c>
      <c r="E177085">
        <v>39732.1</v>
      </c>
      <c r="F177085">
        <v>38189.300000000003</v>
      </c>
    </row>
    <row r="177086" spans="4:6" x14ac:dyDescent="0.25">
      <c r="D177086">
        <v>177083</v>
      </c>
      <c r="E177086">
        <v>17888.900000000001</v>
      </c>
      <c r="F177086">
        <v>17200.8</v>
      </c>
    </row>
    <row r="177087" spans="4:6" x14ac:dyDescent="0.25">
      <c r="D177087">
        <v>177084</v>
      </c>
      <c r="E177087">
        <v>47826.9</v>
      </c>
      <c r="F177087">
        <v>45860.5</v>
      </c>
    </row>
    <row r="177088" spans="4:6" x14ac:dyDescent="0.25">
      <c r="D177088">
        <v>177085</v>
      </c>
      <c r="E177088">
        <v>35745.4</v>
      </c>
      <c r="F177088">
        <v>34405.699999999997</v>
      </c>
    </row>
    <row r="177089" spans="4:6" x14ac:dyDescent="0.25">
      <c r="D177089">
        <v>177086</v>
      </c>
      <c r="E177089">
        <v>39818.9</v>
      </c>
      <c r="F177089">
        <v>38283.800000000003</v>
      </c>
    </row>
    <row r="177090" spans="4:6" x14ac:dyDescent="0.25">
      <c r="D177090">
        <v>177087</v>
      </c>
      <c r="E177090">
        <v>42654.3</v>
      </c>
      <c r="F177090">
        <v>40973.599999999999</v>
      </c>
    </row>
    <row r="177091" spans="4:6" x14ac:dyDescent="0.25">
      <c r="D177091">
        <v>177088</v>
      </c>
      <c r="E177091">
        <v>41423.9</v>
      </c>
      <c r="F177091">
        <v>39807.300000000003</v>
      </c>
    </row>
    <row r="177092" spans="4:6" x14ac:dyDescent="0.25">
      <c r="D177092">
        <v>177089</v>
      </c>
      <c r="E177092">
        <v>5086.78</v>
      </c>
      <c r="F177092">
        <v>4692.03</v>
      </c>
    </row>
    <row r="177093" spans="4:6" x14ac:dyDescent="0.25">
      <c r="D177093">
        <v>177090</v>
      </c>
      <c r="E177093">
        <v>2259.0500000000002</v>
      </c>
      <c r="F177093">
        <v>1907.97</v>
      </c>
    </row>
    <row r="177094" spans="4:6" x14ac:dyDescent="0.25">
      <c r="D177094">
        <v>177091</v>
      </c>
      <c r="E177094">
        <v>315.10199999999998</v>
      </c>
      <c r="F177094">
        <v>-12.619300000000001</v>
      </c>
    </row>
    <row r="177095" spans="4:6" x14ac:dyDescent="0.25">
      <c r="D177095">
        <v>177092</v>
      </c>
      <c r="E177095">
        <v>0</v>
      </c>
      <c r="F177095">
        <v>-112.878</v>
      </c>
    </row>
    <row r="177096" spans="4:6" x14ac:dyDescent="0.25">
      <c r="D177096">
        <v>177093</v>
      </c>
      <c r="E177096">
        <v>0</v>
      </c>
      <c r="F177096">
        <v>-112.878</v>
      </c>
    </row>
    <row r="177097" spans="4:6" x14ac:dyDescent="0.25">
      <c r="D177097">
        <v>177094</v>
      </c>
      <c r="E177097">
        <v>0</v>
      </c>
      <c r="F177097">
        <v>-112.878</v>
      </c>
    </row>
    <row r="177098" spans="4:6" x14ac:dyDescent="0.25">
      <c r="D177098">
        <v>177095</v>
      </c>
      <c r="E177098">
        <v>0</v>
      </c>
      <c r="F177098">
        <v>-112.878</v>
      </c>
    </row>
    <row r="177099" spans="4:6" x14ac:dyDescent="0.25">
      <c r="D177099">
        <v>177096</v>
      </c>
      <c r="E177099">
        <v>0</v>
      </c>
      <c r="F177099">
        <v>-112.878</v>
      </c>
    </row>
    <row r="177100" spans="4:6" x14ac:dyDescent="0.25">
      <c r="D177100">
        <v>177097</v>
      </c>
      <c r="E177100">
        <v>0</v>
      </c>
      <c r="F177100">
        <v>-112.878</v>
      </c>
    </row>
    <row r="177101" spans="4:6" x14ac:dyDescent="0.25">
      <c r="D177101">
        <v>177098</v>
      </c>
      <c r="E177101">
        <v>0</v>
      </c>
      <c r="F177101">
        <v>-112.878</v>
      </c>
    </row>
    <row r="177102" spans="4:6" x14ac:dyDescent="0.25">
      <c r="D177102">
        <v>177099</v>
      </c>
      <c r="E177102">
        <v>0</v>
      </c>
      <c r="F177102">
        <v>-112.878</v>
      </c>
    </row>
    <row r="177103" spans="4:6" x14ac:dyDescent="0.25">
      <c r="D177103">
        <v>177100</v>
      </c>
      <c r="E177103">
        <v>0</v>
      </c>
      <c r="F177103">
        <v>-112.878</v>
      </c>
    </row>
    <row r="177104" spans="4:6" x14ac:dyDescent="0.25">
      <c r="D177104">
        <v>177101</v>
      </c>
      <c r="E177104">
        <v>0</v>
      </c>
      <c r="F177104">
        <v>-112.878</v>
      </c>
    </row>
    <row r="177105" spans="4:6" x14ac:dyDescent="0.25">
      <c r="D177105">
        <v>177102</v>
      </c>
      <c r="E177105">
        <v>0</v>
      </c>
      <c r="F177105">
        <v>-112.878</v>
      </c>
    </row>
    <row r="177106" spans="4:6" x14ac:dyDescent="0.25">
      <c r="D177106">
        <v>177103</v>
      </c>
      <c r="E177106">
        <v>0</v>
      </c>
      <c r="F177106">
        <v>-112.878</v>
      </c>
    </row>
    <row r="177107" spans="4:6" x14ac:dyDescent="0.25">
      <c r="D177107">
        <v>177104</v>
      </c>
      <c r="E177107">
        <v>1315.26</v>
      </c>
      <c r="F177107">
        <v>975.98699999999997</v>
      </c>
    </row>
    <row r="177108" spans="4:6" x14ac:dyDescent="0.25">
      <c r="D177108">
        <v>177105</v>
      </c>
      <c r="E177108">
        <v>3933.72</v>
      </c>
      <c r="F177108">
        <v>3554.27</v>
      </c>
    </row>
    <row r="177109" spans="4:6" x14ac:dyDescent="0.25">
      <c r="D177109">
        <v>177106</v>
      </c>
      <c r="E177109">
        <v>6533.33</v>
      </c>
      <c r="F177109">
        <v>6110.34</v>
      </c>
    </row>
    <row r="177110" spans="4:6" x14ac:dyDescent="0.25">
      <c r="D177110">
        <v>177107</v>
      </c>
      <c r="E177110">
        <v>9023.98</v>
      </c>
      <c r="F177110">
        <v>8552.32</v>
      </c>
    </row>
    <row r="177111" spans="4:6" x14ac:dyDescent="0.25">
      <c r="D177111">
        <v>177108</v>
      </c>
      <c r="E177111">
        <v>8972.7999999999993</v>
      </c>
      <c r="F177111">
        <v>8502.07</v>
      </c>
    </row>
    <row r="177112" spans="4:6" x14ac:dyDescent="0.25">
      <c r="D177112">
        <v>177109</v>
      </c>
      <c r="E177112">
        <v>9621.0400000000009</v>
      </c>
      <c r="F177112">
        <v>9136.81</v>
      </c>
    </row>
    <row r="177113" spans="4:6" x14ac:dyDescent="0.25">
      <c r="D177113">
        <v>177110</v>
      </c>
      <c r="E177113">
        <v>9197.83</v>
      </c>
      <c r="F177113">
        <v>8724.7999999999993</v>
      </c>
    </row>
    <row r="177114" spans="4:6" x14ac:dyDescent="0.25">
      <c r="D177114">
        <v>177111</v>
      </c>
      <c r="E177114">
        <v>8013.91</v>
      </c>
      <c r="F177114">
        <v>7563.12</v>
      </c>
    </row>
    <row r="177115" spans="4:6" x14ac:dyDescent="0.25">
      <c r="D177115">
        <v>177112</v>
      </c>
      <c r="E177115">
        <v>6014.81</v>
      </c>
      <c r="F177115">
        <v>5601.88</v>
      </c>
    </row>
    <row r="177116" spans="4:6" x14ac:dyDescent="0.25">
      <c r="D177116">
        <v>177113</v>
      </c>
      <c r="E177116">
        <v>4867.2700000000004</v>
      </c>
      <c r="F177116">
        <v>4473.8</v>
      </c>
    </row>
    <row r="177117" spans="4:6" x14ac:dyDescent="0.25">
      <c r="D177117">
        <v>177114</v>
      </c>
      <c r="E177117">
        <v>2087.19</v>
      </c>
      <c r="F177117">
        <v>1736.41</v>
      </c>
    </row>
    <row r="177118" spans="4:6" x14ac:dyDescent="0.25">
      <c r="D177118">
        <v>177115</v>
      </c>
      <c r="E177118">
        <v>339.99900000000002</v>
      </c>
      <c r="F177118">
        <v>12.0029</v>
      </c>
    </row>
    <row r="177119" spans="4:6" x14ac:dyDescent="0.25">
      <c r="D177119">
        <v>177116</v>
      </c>
      <c r="E177119">
        <v>0</v>
      </c>
      <c r="F177119">
        <v>-112.878</v>
      </c>
    </row>
    <row r="177120" spans="4:6" x14ac:dyDescent="0.25">
      <c r="D177120">
        <v>177117</v>
      </c>
      <c r="E177120">
        <v>0</v>
      </c>
      <c r="F177120">
        <v>-112.878</v>
      </c>
    </row>
    <row r="177121" spans="4:6" x14ac:dyDescent="0.25">
      <c r="D177121">
        <v>177118</v>
      </c>
      <c r="E177121">
        <v>0</v>
      </c>
      <c r="F177121">
        <v>-112.878</v>
      </c>
    </row>
    <row r="177122" spans="4:6" x14ac:dyDescent="0.25">
      <c r="D177122">
        <v>177119</v>
      </c>
      <c r="E177122">
        <v>0</v>
      </c>
      <c r="F177122">
        <v>-112.878</v>
      </c>
    </row>
    <row r="177123" spans="4:6" x14ac:dyDescent="0.25">
      <c r="D177123">
        <v>177120</v>
      </c>
      <c r="E177123">
        <v>0</v>
      </c>
      <c r="F177123">
        <v>-112.878</v>
      </c>
    </row>
    <row r="177124" spans="4:6" x14ac:dyDescent="0.25">
      <c r="D177124">
        <v>177121</v>
      </c>
      <c r="E177124">
        <v>0</v>
      </c>
      <c r="F177124">
        <v>-112.878</v>
      </c>
    </row>
    <row r="177125" spans="4:6" x14ac:dyDescent="0.25">
      <c r="D177125">
        <v>177122</v>
      </c>
      <c r="E177125">
        <v>0</v>
      </c>
      <c r="F177125">
        <v>-112.878</v>
      </c>
    </row>
    <row r="177126" spans="4:6" x14ac:dyDescent="0.25">
      <c r="D177126">
        <v>177123</v>
      </c>
      <c r="E177126">
        <v>0</v>
      </c>
      <c r="F177126">
        <v>-112.878</v>
      </c>
    </row>
    <row r="177127" spans="4:6" x14ac:dyDescent="0.25">
      <c r="D177127">
        <v>177124</v>
      </c>
      <c r="E177127">
        <v>0</v>
      </c>
      <c r="F177127">
        <v>-112.878</v>
      </c>
    </row>
    <row r="177128" spans="4:6" x14ac:dyDescent="0.25">
      <c r="D177128">
        <v>177125</v>
      </c>
      <c r="E177128">
        <v>0</v>
      </c>
      <c r="F177128">
        <v>-112.878</v>
      </c>
    </row>
    <row r="177129" spans="4:6" x14ac:dyDescent="0.25">
      <c r="D177129">
        <v>177126</v>
      </c>
      <c r="E177129">
        <v>0</v>
      </c>
      <c r="F177129">
        <v>-112.878</v>
      </c>
    </row>
    <row r="177130" spans="4:6" x14ac:dyDescent="0.25">
      <c r="D177130">
        <v>177127</v>
      </c>
      <c r="E177130">
        <v>651.38900000000001</v>
      </c>
      <c r="F177130">
        <v>316.375</v>
      </c>
    </row>
    <row r="177131" spans="4:6" x14ac:dyDescent="0.25">
      <c r="D177131">
        <v>177128</v>
      </c>
      <c r="E177131">
        <v>23839.5</v>
      </c>
      <c r="F177131">
        <v>22951.3</v>
      </c>
    </row>
    <row r="177132" spans="4:6" x14ac:dyDescent="0.25">
      <c r="D177132">
        <v>177129</v>
      </c>
      <c r="E177132">
        <v>41881.4</v>
      </c>
      <c r="F177132">
        <v>40223.800000000003</v>
      </c>
    </row>
    <row r="177133" spans="4:6" x14ac:dyDescent="0.25">
      <c r="D177133">
        <v>177130</v>
      </c>
      <c r="E177133">
        <v>49736.5</v>
      </c>
      <c r="F177133">
        <v>47653.1</v>
      </c>
    </row>
    <row r="177134" spans="4:6" x14ac:dyDescent="0.25">
      <c r="D177134">
        <v>177131</v>
      </c>
      <c r="E177134">
        <v>51166.400000000001</v>
      </c>
      <c r="F177134">
        <v>49001.7</v>
      </c>
    </row>
    <row r="177135" spans="4:6" x14ac:dyDescent="0.25">
      <c r="D177135">
        <v>177132</v>
      </c>
      <c r="E177135">
        <v>52423.1</v>
      </c>
      <c r="F177135">
        <v>49760.6</v>
      </c>
    </row>
    <row r="177136" spans="4:6" x14ac:dyDescent="0.25">
      <c r="D177136">
        <v>177133</v>
      </c>
      <c r="E177136">
        <v>52375.9</v>
      </c>
      <c r="F177136">
        <v>49760.6</v>
      </c>
    </row>
    <row r="177137" spans="4:6" x14ac:dyDescent="0.25">
      <c r="D177137">
        <v>177134</v>
      </c>
      <c r="E177137">
        <v>51970.1</v>
      </c>
      <c r="F177137">
        <v>49756.1</v>
      </c>
    </row>
    <row r="177138" spans="4:6" x14ac:dyDescent="0.25">
      <c r="D177138">
        <v>177135</v>
      </c>
      <c r="E177138">
        <v>47526.1</v>
      </c>
      <c r="F177138">
        <v>45577</v>
      </c>
    </row>
    <row r="177139" spans="4:6" x14ac:dyDescent="0.25">
      <c r="D177139">
        <v>177136</v>
      </c>
      <c r="E177139">
        <v>48080.800000000003</v>
      </c>
      <c r="F177139">
        <v>46099.8</v>
      </c>
    </row>
    <row r="177140" spans="4:6" x14ac:dyDescent="0.25">
      <c r="D177140">
        <v>177137</v>
      </c>
      <c r="E177140">
        <v>43724.2</v>
      </c>
      <c r="F177140">
        <v>41986.6</v>
      </c>
    </row>
    <row r="177141" spans="4:6" x14ac:dyDescent="0.25">
      <c r="D177141">
        <v>177138</v>
      </c>
      <c r="E177141">
        <v>29686.2</v>
      </c>
      <c r="F177141">
        <v>28602.7</v>
      </c>
    </row>
    <row r="177142" spans="4:6" x14ac:dyDescent="0.25">
      <c r="D177142">
        <v>177139</v>
      </c>
      <c r="E177142">
        <v>5351.71</v>
      </c>
      <c r="F177142">
        <v>4949.99</v>
      </c>
    </row>
    <row r="177143" spans="4:6" x14ac:dyDescent="0.25">
      <c r="D177143">
        <v>177140</v>
      </c>
      <c r="E177143">
        <v>0</v>
      </c>
      <c r="F177143">
        <v>-112.878</v>
      </c>
    </row>
    <row r="177144" spans="4:6" x14ac:dyDescent="0.25">
      <c r="D177144">
        <v>177141</v>
      </c>
      <c r="E177144">
        <v>0</v>
      </c>
      <c r="F177144">
        <v>-112.878</v>
      </c>
    </row>
    <row r="177145" spans="4:6" x14ac:dyDescent="0.25">
      <c r="D177145">
        <v>177142</v>
      </c>
      <c r="E177145">
        <v>0</v>
      </c>
      <c r="F177145">
        <v>-112.878</v>
      </c>
    </row>
    <row r="177146" spans="4:6" x14ac:dyDescent="0.25">
      <c r="D177146">
        <v>177143</v>
      </c>
      <c r="E177146">
        <v>0</v>
      </c>
      <c r="F177146">
        <v>-112.878</v>
      </c>
    </row>
    <row r="177147" spans="4:6" x14ac:dyDescent="0.25">
      <c r="D177147">
        <v>177144</v>
      </c>
      <c r="E177147">
        <v>0</v>
      </c>
      <c r="F177147">
        <v>-112.878</v>
      </c>
    </row>
    <row r="177148" spans="4:6" x14ac:dyDescent="0.25">
      <c r="D177148">
        <v>177145</v>
      </c>
      <c r="E177148">
        <v>0</v>
      </c>
      <c r="F177148">
        <v>-112.878</v>
      </c>
    </row>
    <row r="177149" spans="4:6" x14ac:dyDescent="0.25">
      <c r="D177149">
        <v>177146</v>
      </c>
      <c r="E177149">
        <v>0</v>
      </c>
      <c r="F177149">
        <v>-112.878</v>
      </c>
    </row>
    <row r="177150" spans="4:6" x14ac:dyDescent="0.25">
      <c r="D177150">
        <v>177147</v>
      </c>
      <c r="E177150">
        <v>0</v>
      </c>
      <c r="F177150">
        <v>-112.878</v>
      </c>
    </row>
    <row r="177151" spans="4:6" x14ac:dyDescent="0.25">
      <c r="D177151">
        <v>177148</v>
      </c>
      <c r="E177151">
        <v>0</v>
      </c>
      <c r="F177151">
        <v>-112.878</v>
      </c>
    </row>
    <row r="177152" spans="4:6" x14ac:dyDescent="0.25">
      <c r="D177152">
        <v>177149</v>
      </c>
      <c r="E177152">
        <v>0</v>
      </c>
      <c r="F177152">
        <v>-112.878</v>
      </c>
    </row>
    <row r="177153" spans="4:6" x14ac:dyDescent="0.25">
      <c r="D177153">
        <v>177150</v>
      </c>
      <c r="E177153">
        <v>0</v>
      </c>
      <c r="F177153">
        <v>-112.878</v>
      </c>
    </row>
    <row r="177154" spans="4:6" x14ac:dyDescent="0.25">
      <c r="D177154">
        <v>177151</v>
      </c>
      <c r="E177154">
        <v>483.14299999999997</v>
      </c>
      <c r="F177154">
        <v>153.55099999999999</v>
      </c>
    </row>
    <row r="177155" spans="4:6" x14ac:dyDescent="0.25">
      <c r="D177155">
        <v>177152</v>
      </c>
      <c r="E177155">
        <v>18207.3</v>
      </c>
      <c r="F177155">
        <v>17507.8</v>
      </c>
    </row>
    <row r="177156" spans="4:6" x14ac:dyDescent="0.25">
      <c r="D177156">
        <v>177153</v>
      </c>
      <c r="E177156">
        <v>33760.5</v>
      </c>
      <c r="F177156">
        <v>32498.5</v>
      </c>
    </row>
    <row r="177157" spans="4:6" x14ac:dyDescent="0.25">
      <c r="D177157">
        <v>177154</v>
      </c>
      <c r="E177157">
        <v>43806.2</v>
      </c>
      <c r="F177157">
        <v>42060.2</v>
      </c>
    </row>
    <row r="177158" spans="4:6" x14ac:dyDescent="0.25">
      <c r="D177158">
        <v>177155</v>
      </c>
      <c r="E177158">
        <v>41010.300000000003</v>
      </c>
      <c r="F177158">
        <v>39414.1</v>
      </c>
    </row>
    <row r="177159" spans="4:6" x14ac:dyDescent="0.25">
      <c r="D177159">
        <v>177156</v>
      </c>
      <c r="E177159">
        <v>39938.9</v>
      </c>
      <c r="F177159">
        <v>38397.800000000003</v>
      </c>
    </row>
    <row r="177160" spans="4:6" x14ac:dyDescent="0.25">
      <c r="D177160">
        <v>177157</v>
      </c>
      <c r="E177160">
        <v>49072</v>
      </c>
      <c r="F177160">
        <v>47032.9</v>
      </c>
    </row>
    <row r="177161" spans="4:6" x14ac:dyDescent="0.25">
      <c r="D177161">
        <v>177158</v>
      </c>
      <c r="E177161">
        <v>40734.800000000003</v>
      </c>
      <c r="F177161">
        <v>39153.599999999999</v>
      </c>
    </row>
    <row r="177162" spans="4:6" x14ac:dyDescent="0.25">
      <c r="D177162">
        <v>177159</v>
      </c>
      <c r="E177162">
        <v>47463.3</v>
      </c>
      <c r="F177162">
        <v>45517.8</v>
      </c>
    </row>
    <row r="177163" spans="4:6" x14ac:dyDescent="0.25">
      <c r="D177163">
        <v>177160</v>
      </c>
      <c r="E177163">
        <v>40576.6</v>
      </c>
      <c r="F177163">
        <v>39003.4</v>
      </c>
    </row>
    <row r="177164" spans="4:6" x14ac:dyDescent="0.25">
      <c r="D177164">
        <v>177161</v>
      </c>
      <c r="E177164">
        <v>38631.199999999997</v>
      </c>
      <c r="F177164">
        <v>37151.9</v>
      </c>
    </row>
    <row r="177165" spans="4:6" x14ac:dyDescent="0.25">
      <c r="D177165">
        <v>177162</v>
      </c>
      <c r="E177165">
        <v>24974.400000000001</v>
      </c>
      <c r="F177165">
        <v>24068.3</v>
      </c>
    </row>
    <row r="177166" spans="4:6" x14ac:dyDescent="0.25">
      <c r="D177166">
        <v>177163</v>
      </c>
      <c r="E177166">
        <v>3617.79</v>
      </c>
      <c r="F177166">
        <v>3248.16</v>
      </c>
    </row>
    <row r="177167" spans="4:6" x14ac:dyDescent="0.25">
      <c r="D177167">
        <v>177164</v>
      </c>
      <c r="E177167">
        <v>0</v>
      </c>
      <c r="F177167">
        <v>-112.878</v>
      </c>
    </row>
    <row r="177168" spans="4:6" x14ac:dyDescent="0.25">
      <c r="D177168">
        <v>177165</v>
      </c>
      <c r="E177168">
        <v>0</v>
      </c>
      <c r="F177168">
        <v>-112.878</v>
      </c>
    </row>
    <row r="177169" spans="4:6" x14ac:dyDescent="0.25">
      <c r="D177169">
        <v>177166</v>
      </c>
      <c r="E177169">
        <v>0</v>
      </c>
      <c r="F177169">
        <v>-112.878</v>
      </c>
    </row>
    <row r="177170" spans="4:6" x14ac:dyDescent="0.25">
      <c r="D177170">
        <v>177167</v>
      </c>
      <c r="E177170">
        <v>0</v>
      </c>
      <c r="F177170">
        <v>-112.878</v>
      </c>
    </row>
    <row r="177171" spans="4:6" x14ac:dyDescent="0.25">
      <c r="D177171">
        <v>177168</v>
      </c>
      <c r="E177171">
        <v>0</v>
      </c>
      <c r="F177171">
        <v>-112.878</v>
      </c>
    </row>
    <row r="177172" spans="4:6" x14ac:dyDescent="0.25">
      <c r="D177172">
        <v>177169</v>
      </c>
      <c r="E177172">
        <v>0</v>
      </c>
      <c r="F177172">
        <v>-112.878</v>
      </c>
    </row>
    <row r="177173" spans="4:6" x14ac:dyDescent="0.25">
      <c r="D177173">
        <v>177170</v>
      </c>
      <c r="E177173">
        <v>0</v>
      </c>
      <c r="F177173">
        <v>-112.878</v>
      </c>
    </row>
    <row r="177174" spans="4:6" x14ac:dyDescent="0.25">
      <c r="D177174">
        <v>177171</v>
      </c>
      <c r="E177174">
        <v>0</v>
      </c>
      <c r="F177174">
        <v>-112.878</v>
      </c>
    </row>
    <row r="177175" spans="4:6" x14ac:dyDescent="0.25">
      <c r="D177175">
        <v>177172</v>
      </c>
      <c r="E177175">
        <v>0</v>
      </c>
      <c r="F177175">
        <v>-112.878</v>
      </c>
    </row>
    <row r="177176" spans="4:6" x14ac:dyDescent="0.25">
      <c r="D177176">
        <v>177173</v>
      </c>
      <c r="E177176">
        <v>0</v>
      </c>
      <c r="F177176">
        <v>-112.878</v>
      </c>
    </row>
    <row r="177177" spans="4:6" x14ac:dyDescent="0.25">
      <c r="D177177">
        <v>177174</v>
      </c>
      <c r="E177177">
        <v>0</v>
      </c>
      <c r="F177177">
        <v>-112.878</v>
      </c>
    </row>
    <row r="177178" spans="4:6" x14ac:dyDescent="0.25">
      <c r="D177178">
        <v>177175</v>
      </c>
      <c r="E177178">
        <v>121.175</v>
      </c>
      <c r="F177178">
        <v>-112.878</v>
      </c>
    </row>
    <row r="177179" spans="4:6" x14ac:dyDescent="0.25">
      <c r="D177179">
        <v>177176</v>
      </c>
      <c r="E177179">
        <v>2116.98</v>
      </c>
      <c r="F177179">
        <v>1767.73</v>
      </c>
    </row>
    <row r="177180" spans="4:6" x14ac:dyDescent="0.25">
      <c r="D177180">
        <v>177177</v>
      </c>
      <c r="E177180">
        <v>3903.85</v>
      </c>
      <c r="F177180">
        <v>3526.96</v>
      </c>
    </row>
    <row r="177181" spans="4:6" x14ac:dyDescent="0.25">
      <c r="D177181">
        <v>177178</v>
      </c>
      <c r="E177181">
        <v>25512.3</v>
      </c>
      <c r="F177181">
        <v>24583.200000000001</v>
      </c>
    </row>
    <row r="177182" spans="4:6" x14ac:dyDescent="0.25">
      <c r="D177182">
        <v>177179</v>
      </c>
      <c r="E177182">
        <v>24630.3</v>
      </c>
      <c r="F177182">
        <v>23733.3</v>
      </c>
    </row>
    <row r="177183" spans="4:6" x14ac:dyDescent="0.25">
      <c r="D177183">
        <v>177180</v>
      </c>
      <c r="E177183">
        <v>19825.599999999999</v>
      </c>
      <c r="F177183">
        <v>19087.2</v>
      </c>
    </row>
    <row r="177184" spans="4:6" x14ac:dyDescent="0.25">
      <c r="D177184">
        <v>177181</v>
      </c>
      <c r="E177184">
        <v>14206.4</v>
      </c>
      <c r="F177184">
        <v>13623.2</v>
      </c>
    </row>
    <row r="177185" spans="4:6" x14ac:dyDescent="0.25">
      <c r="D177185">
        <v>177182</v>
      </c>
      <c r="E177185">
        <v>13708</v>
      </c>
      <c r="F177185">
        <v>13137.6</v>
      </c>
    </row>
    <row r="177186" spans="4:6" x14ac:dyDescent="0.25">
      <c r="D177186">
        <v>177183</v>
      </c>
      <c r="E177186">
        <v>9235.09</v>
      </c>
      <c r="F177186">
        <v>8766.39</v>
      </c>
    </row>
    <row r="177187" spans="4:6" x14ac:dyDescent="0.25">
      <c r="D177187">
        <v>177184</v>
      </c>
      <c r="E177187">
        <v>8923.81</v>
      </c>
      <c r="F177187">
        <v>8460.43</v>
      </c>
    </row>
    <row r="177188" spans="4:6" x14ac:dyDescent="0.25">
      <c r="D177188">
        <v>177185</v>
      </c>
      <c r="E177188">
        <v>4394.4399999999996</v>
      </c>
      <c r="F177188">
        <v>4012.08</v>
      </c>
    </row>
    <row r="177189" spans="4:6" x14ac:dyDescent="0.25">
      <c r="D177189">
        <v>177186</v>
      </c>
      <c r="E177189">
        <v>2760.41</v>
      </c>
      <c r="F177189">
        <v>2402.25</v>
      </c>
    </row>
    <row r="177190" spans="4:6" x14ac:dyDescent="0.25">
      <c r="D177190">
        <v>177187</v>
      </c>
      <c r="E177190">
        <v>423.565</v>
      </c>
      <c r="F177190">
        <v>94.639899999999997</v>
      </c>
    </row>
    <row r="177191" spans="4:6" x14ac:dyDescent="0.25">
      <c r="D177191">
        <v>177188</v>
      </c>
      <c r="E177191">
        <v>0</v>
      </c>
      <c r="F177191">
        <v>-112.878</v>
      </c>
    </row>
    <row r="177192" spans="4:6" x14ac:dyDescent="0.25">
      <c r="D177192">
        <v>177189</v>
      </c>
      <c r="E177192">
        <v>0</v>
      </c>
      <c r="F177192">
        <v>-112.878</v>
      </c>
    </row>
    <row r="177193" spans="4:6" x14ac:dyDescent="0.25">
      <c r="D177193">
        <v>177190</v>
      </c>
      <c r="E177193">
        <v>0</v>
      </c>
      <c r="F177193">
        <v>-112.878</v>
      </c>
    </row>
    <row r="177194" spans="4:6" x14ac:dyDescent="0.25">
      <c r="D177194">
        <v>177191</v>
      </c>
      <c r="E177194">
        <v>0</v>
      </c>
      <c r="F177194">
        <v>-112.878</v>
      </c>
    </row>
    <row r="177195" spans="4:6" x14ac:dyDescent="0.25">
      <c r="D177195">
        <v>177192</v>
      </c>
      <c r="E177195">
        <v>0</v>
      </c>
      <c r="F177195">
        <v>-112.878</v>
      </c>
    </row>
    <row r="177196" spans="4:6" x14ac:dyDescent="0.25">
      <c r="D177196">
        <v>177193</v>
      </c>
      <c r="E177196">
        <v>0</v>
      </c>
      <c r="F177196">
        <v>-112.878</v>
      </c>
    </row>
    <row r="177197" spans="4:6" x14ac:dyDescent="0.25">
      <c r="D177197">
        <v>177194</v>
      </c>
      <c r="E177197">
        <v>0</v>
      </c>
      <c r="F177197">
        <v>-112.878</v>
      </c>
    </row>
    <row r="177198" spans="4:6" x14ac:dyDescent="0.25">
      <c r="D177198">
        <v>177195</v>
      </c>
      <c r="E177198">
        <v>0</v>
      </c>
      <c r="F177198">
        <v>-112.878</v>
      </c>
    </row>
    <row r="177199" spans="4:6" x14ac:dyDescent="0.25">
      <c r="D177199">
        <v>177196</v>
      </c>
      <c r="E177199">
        <v>0</v>
      </c>
      <c r="F177199">
        <v>-112.878</v>
      </c>
    </row>
    <row r="177200" spans="4:6" x14ac:dyDescent="0.25">
      <c r="D177200">
        <v>177197</v>
      </c>
      <c r="E177200">
        <v>0</v>
      </c>
      <c r="F177200">
        <v>-112.878</v>
      </c>
    </row>
    <row r="177201" spans="4:6" x14ac:dyDescent="0.25">
      <c r="D177201">
        <v>177198</v>
      </c>
      <c r="E177201">
        <v>0</v>
      </c>
      <c r="F177201">
        <v>-112.878</v>
      </c>
    </row>
    <row r="177202" spans="4:6" x14ac:dyDescent="0.25">
      <c r="D177202">
        <v>177199</v>
      </c>
      <c r="E177202">
        <v>90.331500000000005</v>
      </c>
      <c r="F177202">
        <v>-112.878</v>
      </c>
    </row>
    <row r="177203" spans="4:6" x14ac:dyDescent="0.25">
      <c r="D177203">
        <v>177200</v>
      </c>
      <c r="E177203">
        <v>1635.15</v>
      </c>
      <c r="F177203">
        <v>1285</v>
      </c>
    </row>
    <row r="177204" spans="4:6" x14ac:dyDescent="0.25">
      <c r="D177204">
        <v>177201</v>
      </c>
      <c r="E177204">
        <v>22090.2</v>
      </c>
      <c r="F177204">
        <v>21261.599999999999</v>
      </c>
    </row>
    <row r="177205" spans="4:6" x14ac:dyDescent="0.25">
      <c r="D177205">
        <v>177202</v>
      </c>
      <c r="E177205">
        <v>10938.6</v>
      </c>
      <c r="F177205">
        <v>10416.6</v>
      </c>
    </row>
    <row r="177206" spans="4:6" x14ac:dyDescent="0.25">
      <c r="D177206">
        <v>177203</v>
      </c>
      <c r="E177206">
        <v>29535.200000000001</v>
      </c>
      <c r="F177206">
        <v>28441.3</v>
      </c>
    </row>
    <row r="177207" spans="4:6" x14ac:dyDescent="0.25">
      <c r="D177207">
        <v>177204</v>
      </c>
      <c r="E177207">
        <v>28063.599999999999</v>
      </c>
      <c r="F177207">
        <v>27028.7</v>
      </c>
    </row>
    <row r="177208" spans="4:6" x14ac:dyDescent="0.25">
      <c r="D177208">
        <v>177205</v>
      </c>
      <c r="E177208">
        <v>39274.699999999997</v>
      </c>
      <c r="F177208">
        <v>37749.199999999997</v>
      </c>
    </row>
    <row r="177209" spans="4:6" x14ac:dyDescent="0.25">
      <c r="D177209">
        <v>177206</v>
      </c>
      <c r="E177209">
        <v>45536.800000000003</v>
      </c>
      <c r="F177209">
        <v>43687.1</v>
      </c>
    </row>
    <row r="177210" spans="4:6" x14ac:dyDescent="0.25">
      <c r="D177210">
        <v>177207</v>
      </c>
      <c r="E177210">
        <v>49090.1</v>
      </c>
      <c r="F177210">
        <v>47039.4</v>
      </c>
    </row>
    <row r="177211" spans="4:6" x14ac:dyDescent="0.25">
      <c r="D177211">
        <v>177208</v>
      </c>
      <c r="E177211">
        <v>38790.1</v>
      </c>
      <c r="F177211">
        <v>37293.300000000003</v>
      </c>
    </row>
    <row r="177212" spans="4:6" x14ac:dyDescent="0.25">
      <c r="D177212">
        <v>177209</v>
      </c>
      <c r="E177212">
        <v>43139.1</v>
      </c>
      <c r="F177212">
        <v>41425.5</v>
      </c>
    </row>
    <row r="177213" spans="4:6" x14ac:dyDescent="0.25">
      <c r="D177213">
        <v>177210</v>
      </c>
      <c r="E177213">
        <v>30014.400000000001</v>
      </c>
      <c r="F177213">
        <v>28905.3</v>
      </c>
    </row>
    <row r="177214" spans="4:6" x14ac:dyDescent="0.25">
      <c r="D177214">
        <v>177211</v>
      </c>
      <c r="E177214">
        <v>5081.1099999999997</v>
      </c>
      <c r="F177214">
        <v>4675.29</v>
      </c>
    </row>
    <row r="177215" spans="4:6" x14ac:dyDescent="0.25">
      <c r="D177215">
        <v>177212</v>
      </c>
      <c r="E177215">
        <v>0</v>
      </c>
      <c r="F177215">
        <v>-112.878</v>
      </c>
    </row>
    <row r="177216" spans="4:6" x14ac:dyDescent="0.25">
      <c r="D177216">
        <v>177213</v>
      </c>
      <c r="E177216">
        <v>0</v>
      </c>
      <c r="F177216">
        <v>-112.878</v>
      </c>
    </row>
    <row r="177217" spans="4:6" x14ac:dyDescent="0.25">
      <c r="D177217">
        <v>177214</v>
      </c>
      <c r="E177217">
        <v>0</v>
      </c>
      <c r="F177217">
        <v>-112.878</v>
      </c>
    </row>
    <row r="177218" spans="4:6" x14ac:dyDescent="0.25">
      <c r="D177218">
        <v>177215</v>
      </c>
      <c r="E177218">
        <v>0</v>
      </c>
      <c r="F177218">
        <v>-112.878</v>
      </c>
    </row>
    <row r="177219" spans="4:6" x14ac:dyDescent="0.25">
      <c r="D177219">
        <v>177216</v>
      </c>
      <c r="E177219">
        <v>0</v>
      </c>
      <c r="F177219">
        <v>-112.878</v>
      </c>
    </row>
    <row r="177220" spans="4:6" x14ac:dyDescent="0.25">
      <c r="D177220">
        <v>177217</v>
      </c>
      <c r="E177220">
        <v>0</v>
      </c>
      <c r="F177220">
        <v>-112.878</v>
      </c>
    </row>
    <row r="177221" spans="4:6" x14ac:dyDescent="0.25">
      <c r="D177221">
        <v>177218</v>
      </c>
      <c r="E177221">
        <v>0</v>
      </c>
      <c r="F177221">
        <v>-112.878</v>
      </c>
    </row>
    <row r="177222" spans="4:6" x14ac:dyDescent="0.25">
      <c r="D177222">
        <v>177219</v>
      </c>
      <c r="E177222">
        <v>0</v>
      </c>
      <c r="F177222">
        <v>-112.878</v>
      </c>
    </row>
    <row r="177223" spans="4:6" x14ac:dyDescent="0.25">
      <c r="D177223">
        <v>177220</v>
      </c>
      <c r="E177223">
        <v>0</v>
      </c>
      <c r="F177223">
        <v>-112.878</v>
      </c>
    </row>
    <row r="177224" spans="4:6" x14ac:dyDescent="0.25">
      <c r="D177224">
        <v>177221</v>
      </c>
      <c r="E177224">
        <v>0</v>
      </c>
      <c r="F177224">
        <v>-112.878</v>
      </c>
    </row>
    <row r="177225" spans="4:6" x14ac:dyDescent="0.25">
      <c r="D177225">
        <v>177222</v>
      </c>
      <c r="E177225">
        <v>0</v>
      </c>
      <c r="F177225">
        <v>-112.878</v>
      </c>
    </row>
    <row r="177226" spans="4:6" x14ac:dyDescent="0.25">
      <c r="D177226">
        <v>177223</v>
      </c>
      <c r="E177226">
        <v>159.988</v>
      </c>
      <c r="F177226">
        <v>-112.878</v>
      </c>
    </row>
    <row r="177227" spans="4:6" x14ac:dyDescent="0.25">
      <c r="D177227">
        <v>177224</v>
      </c>
      <c r="E177227">
        <v>2084.5</v>
      </c>
      <c r="F177227">
        <v>1723.98</v>
      </c>
    </row>
    <row r="177228" spans="4:6" x14ac:dyDescent="0.25">
      <c r="D177228">
        <v>177225</v>
      </c>
      <c r="E177228">
        <v>5786.63</v>
      </c>
      <c r="F177228">
        <v>5365.35</v>
      </c>
    </row>
    <row r="177229" spans="4:6" x14ac:dyDescent="0.25">
      <c r="D177229">
        <v>177226</v>
      </c>
      <c r="E177229">
        <v>7065.73</v>
      </c>
      <c r="F177229">
        <v>6622.23</v>
      </c>
    </row>
    <row r="177230" spans="4:6" x14ac:dyDescent="0.25">
      <c r="D177230">
        <v>177227</v>
      </c>
      <c r="E177230">
        <v>9700.2099999999991</v>
      </c>
      <c r="F177230">
        <v>9204.61</v>
      </c>
    </row>
    <row r="177231" spans="4:6" x14ac:dyDescent="0.25">
      <c r="D177231">
        <v>177228</v>
      </c>
      <c r="E177231">
        <v>11486.5</v>
      </c>
      <c r="F177231">
        <v>10953.5</v>
      </c>
    </row>
    <row r="177232" spans="4:6" x14ac:dyDescent="0.25">
      <c r="D177232">
        <v>177229</v>
      </c>
      <c r="E177232">
        <v>24789.3</v>
      </c>
      <c r="F177232">
        <v>23875.8</v>
      </c>
    </row>
    <row r="177233" spans="4:6" x14ac:dyDescent="0.25">
      <c r="D177233">
        <v>177230</v>
      </c>
      <c r="E177233">
        <v>34025.5</v>
      </c>
      <c r="F177233">
        <v>32747.200000000001</v>
      </c>
    </row>
    <row r="177234" spans="4:6" x14ac:dyDescent="0.25">
      <c r="D177234">
        <v>177231</v>
      </c>
      <c r="E177234">
        <v>27609.599999999999</v>
      </c>
      <c r="F177234">
        <v>26597.4</v>
      </c>
    </row>
    <row r="177235" spans="4:6" x14ac:dyDescent="0.25">
      <c r="D177235">
        <v>177232</v>
      </c>
      <c r="E177235">
        <v>9800.52</v>
      </c>
      <c r="F177235">
        <v>9311.4599999999991</v>
      </c>
    </row>
    <row r="177236" spans="4:6" x14ac:dyDescent="0.25">
      <c r="D177236">
        <v>177233</v>
      </c>
      <c r="E177236">
        <v>21459.3</v>
      </c>
      <c r="F177236">
        <v>20662.099999999999</v>
      </c>
    </row>
    <row r="177237" spans="4:6" x14ac:dyDescent="0.25">
      <c r="D177237">
        <v>177234</v>
      </c>
      <c r="E177237">
        <v>2976.64</v>
      </c>
      <c r="F177237">
        <v>2611.33</v>
      </c>
    </row>
    <row r="177238" spans="4:6" x14ac:dyDescent="0.25">
      <c r="D177238">
        <v>177235</v>
      </c>
      <c r="E177238">
        <v>799.21500000000003</v>
      </c>
      <c r="F177238">
        <v>466.02800000000002</v>
      </c>
    </row>
    <row r="177239" spans="4:6" x14ac:dyDescent="0.25">
      <c r="D177239">
        <v>177236</v>
      </c>
      <c r="E177239">
        <v>0</v>
      </c>
      <c r="F177239">
        <v>-112.878</v>
      </c>
    </row>
    <row r="177240" spans="4:6" x14ac:dyDescent="0.25">
      <c r="D177240">
        <v>177237</v>
      </c>
      <c r="E177240">
        <v>0</v>
      </c>
      <c r="F177240">
        <v>-112.878</v>
      </c>
    </row>
    <row r="177241" spans="4:6" x14ac:dyDescent="0.25">
      <c r="D177241">
        <v>177238</v>
      </c>
      <c r="E177241">
        <v>0</v>
      </c>
      <c r="F177241">
        <v>-112.878</v>
      </c>
    </row>
    <row r="177242" spans="4:6" x14ac:dyDescent="0.25">
      <c r="D177242">
        <v>177239</v>
      </c>
      <c r="E177242">
        <v>0</v>
      </c>
      <c r="F177242">
        <v>-112.878</v>
      </c>
    </row>
    <row r="177243" spans="4:6" x14ac:dyDescent="0.25">
      <c r="D177243">
        <v>177240</v>
      </c>
      <c r="E177243">
        <v>0</v>
      </c>
      <c r="F177243">
        <v>-112.878</v>
      </c>
    </row>
    <row r="177244" spans="4:6" x14ac:dyDescent="0.25">
      <c r="D177244">
        <v>177241</v>
      </c>
      <c r="E177244">
        <v>0</v>
      </c>
      <c r="F177244">
        <v>-112.878</v>
      </c>
    </row>
    <row r="177245" spans="4:6" x14ac:dyDescent="0.25">
      <c r="D177245">
        <v>177242</v>
      </c>
      <c r="E177245">
        <v>0</v>
      </c>
      <c r="F177245">
        <v>-112.878</v>
      </c>
    </row>
    <row r="177246" spans="4:6" x14ac:dyDescent="0.25">
      <c r="D177246">
        <v>177243</v>
      </c>
      <c r="E177246">
        <v>0</v>
      </c>
      <c r="F177246">
        <v>-112.878</v>
      </c>
    </row>
    <row r="177247" spans="4:6" x14ac:dyDescent="0.25">
      <c r="D177247">
        <v>177244</v>
      </c>
      <c r="E177247">
        <v>0</v>
      </c>
      <c r="F177247">
        <v>-112.878</v>
      </c>
    </row>
    <row r="177248" spans="4:6" x14ac:dyDescent="0.25">
      <c r="D177248">
        <v>177245</v>
      </c>
      <c r="E177248">
        <v>0</v>
      </c>
      <c r="F177248">
        <v>-112.878</v>
      </c>
    </row>
    <row r="177249" spans="4:6" x14ac:dyDescent="0.25">
      <c r="D177249">
        <v>177246</v>
      </c>
      <c r="E177249">
        <v>0</v>
      </c>
      <c r="F177249">
        <v>-112.878</v>
      </c>
    </row>
    <row r="177250" spans="4:6" x14ac:dyDescent="0.25">
      <c r="D177250">
        <v>177247</v>
      </c>
      <c r="E177250">
        <v>126.65300000000001</v>
      </c>
      <c r="F177250">
        <v>-112.878</v>
      </c>
    </row>
    <row r="177251" spans="4:6" x14ac:dyDescent="0.25">
      <c r="D177251">
        <v>177248</v>
      </c>
      <c r="E177251">
        <v>2279.5700000000002</v>
      </c>
      <c r="F177251">
        <v>1924.88</v>
      </c>
    </row>
    <row r="177252" spans="4:6" x14ac:dyDescent="0.25">
      <c r="D177252">
        <v>177249</v>
      </c>
      <c r="E177252">
        <v>13276.6</v>
      </c>
      <c r="F177252">
        <v>12709.4</v>
      </c>
    </row>
    <row r="177253" spans="4:6" x14ac:dyDescent="0.25">
      <c r="D177253">
        <v>177250</v>
      </c>
      <c r="E177253">
        <v>17991.099999999999</v>
      </c>
      <c r="F177253">
        <v>17301.5</v>
      </c>
    </row>
    <row r="177254" spans="4:6" x14ac:dyDescent="0.25">
      <c r="D177254">
        <v>177251</v>
      </c>
      <c r="E177254">
        <v>9110.52</v>
      </c>
      <c r="F177254">
        <v>8638.89</v>
      </c>
    </row>
    <row r="177255" spans="4:6" x14ac:dyDescent="0.25">
      <c r="D177255">
        <v>177252</v>
      </c>
      <c r="E177255">
        <v>10904.1</v>
      </c>
      <c r="F177255">
        <v>10394.299999999999</v>
      </c>
    </row>
    <row r="177256" spans="4:6" x14ac:dyDescent="0.25">
      <c r="D177256">
        <v>177253</v>
      </c>
      <c r="E177256">
        <v>11746.6</v>
      </c>
      <c r="F177256">
        <v>11216.9</v>
      </c>
    </row>
    <row r="177257" spans="4:6" x14ac:dyDescent="0.25">
      <c r="D177257">
        <v>177254</v>
      </c>
      <c r="E177257">
        <v>9416.49</v>
      </c>
      <c r="F177257">
        <v>8936.48</v>
      </c>
    </row>
    <row r="177258" spans="4:6" x14ac:dyDescent="0.25">
      <c r="D177258">
        <v>177255</v>
      </c>
      <c r="E177258">
        <v>6687.54</v>
      </c>
      <c r="F177258">
        <v>6260.29</v>
      </c>
    </row>
    <row r="177259" spans="4:6" x14ac:dyDescent="0.25">
      <c r="D177259">
        <v>177256</v>
      </c>
      <c r="E177259">
        <v>4928.2</v>
      </c>
      <c r="F177259">
        <v>4531.9399999999996</v>
      </c>
    </row>
    <row r="177260" spans="4:6" x14ac:dyDescent="0.25">
      <c r="D177260">
        <v>177257</v>
      </c>
      <c r="E177260">
        <v>3182.89</v>
      </c>
      <c r="F177260">
        <v>2814.01</v>
      </c>
    </row>
    <row r="177261" spans="4:6" x14ac:dyDescent="0.25">
      <c r="D177261">
        <v>177258</v>
      </c>
      <c r="E177261">
        <v>1474.44</v>
      </c>
      <c r="F177261">
        <v>1132.08</v>
      </c>
    </row>
    <row r="177262" spans="4:6" x14ac:dyDescent="0.25">
      <c r="D177262">
        <v>177259</v>
      </c>
      <c r="E177262">
        <v>343.15100000000001</v>
      </c>
      <c r="F177262">
        <v>15.119199999999999</v>
      </c>
    </row>
    <row r="177263" spans="4:6" x14ac:dyDescent="0.25">
      <c r="D177263">
        <v>177260</v>
      </c>
      <c r="E177263">
        <v>0</v>
      </c>
      <c r="F177263">
        <v>-112.878</v>
      </c>
    </row>
    <row r="177264" spans="4:6" x14ac:dyDescent="0.25">
      <c r="D177264">
        <v>177261</v>
      </c>
      <c r="E177264">
        <v>0</v>
      </c>
      <c r="F177264">
        <v>-112.878</v>
      </c>
    </row>
    <row r="177265" spans="4:6" x14ac:dyDescent="0.25">
      <c r="D177265">
        <v>177262</v>
      </c>
      <c r="E177265">
        <v>0</v>
      </c>
      <c r="F177265">
        <v>-112.878</v>
      </c>
    </row>
    <row r="177266" spans="4:6" x14ac:dyDescent="0.25">
      <c r="D177266">
        <v>177263</v>
      </c>
      <c r="E177266">
        <v>0</v>
      </c>
      <c r="F177266">
        <v>-112.878</v>
      </c>
    </row>
    <row r="177267" spans="4:6" x14ac:dyDescent="0.25">
      <c r="D177267">
        <v>177264</v>
      </c>
      <c r="E177267">
        <v>0</v>
      </c>
      <c r="F177267">
        <v>-112.878</v>
      </c>
    </row>
    <row r="177268" spans="4:6" x14ac:dyDescent="0.25">
      <c r="D177268">
        <v>177265</v>
      </c>
      <c r="E177268">
        <v>0</v>
      </c>
      <c r="F177268">
        <v>-112.878</v>
      </c>
    </row>
    <row r="177269" spans="4:6" x14ac:dyDescent="0.25">
      <c r="D177269">
        <v>177266</v>
      </c>
      <c r="E177269">
        <v>0</v>
      </c>
      <c r="F177269">
        <v>-112.878</v>
      </c>
    </row>
    <row r="177270" spans="4:6" x14ac:dyDescent="0.25">
      <c r="D177270">
        <v>177267</v>
      </c>
      <c r="E177270">
        <v>0</v>
      </c>
      <c r="F177270">
        <v>-112.878</v>
      </c>
    </row>
    <row r="177271" spans="4:6" x14ac:dyDescent="0.25">
      <c r="D177271">
        <v>177268</v>
      </c>
      <c r="E177271">
        <v>0</v>
      </c>
      <c r="F177271">
        <v>-112.878</v>
      </c>
    </row>
    <row r="177272" spans="4:6" x14ac:dyDescent="0.25">
      <c r="D177272">
        <v>177269</v>
      </c>
      <c r="E177272">
        <v>0</v>
      </c>
      <c r="F177272">
        <v>-112.878</v>
      </c>
    </row>
    <row r="177273" spans="4:6" x14ac:dyDescent="0.25">
      <c r="D177273">
        <v>177270</v>
      </c>
      <c r="E177273">
        <v>0</v>
      </c>
      <c r="F177273">
        <v>-112.878</v>
      </c>
    </row>
    <row r="177274" spans="4:6" x14ac:dyDescent="0.25">
      <c r="D177274">
        <v>177271</v>
      </c>
      <c r="E177274">
        <v>92.031499999999994</v>
      </c>
      <c r="F177274">
        <v>-112.878</v>
      </c>
    </row>
    <row r="177275" spans="4:6" x14ac:dyDescent="0.25">
      <c r="D177275">
        <v>177272</v>
      </c>
      <c r="E177275">
        <v>1340.92</v>
      </c>
      <c r="F177275">
        <v>995.57299999999998</v>
      </c>
    </row>
    <row r="177276" spans="4:6" x14ac:dyDescent="0.25">
      <c r="D177276">
        <v>177273</v>
      </c>
      <c r="E177276">
        <v>2773.54</v>
      </c>
      <c r="F177276">
        <v>2404.91</v>
      </c>
    </row>
    <row r="177277" spans="4:6" x14ac:dyDescent="0.25">
      <c r="D177277">
        <v>177274</v>
      </c>
      <c r="E177277">
        <v>4559.04</v>
      </c>
      <c r="F177277">
        <v>4161.04</v>
      </c>
    </row>
    <row r="177278" spans="4:6" x14ac:dyDescent="0.25">
      <c r="D177278">
        <v>177275</v>
      </c>
      <c r="E177278">
        <v>6438.42</v>
      </c>
      <c r="F177278">
        <v>6008.03</v>
      </c>
    </row>
    <row r="177279" spans="4:6" x14ac:dyDescent="0.25">
      <c r="D177279">
        <v>177276</v>
      </c>
      <c r="E177279">
        <v>7812.23</v>
      </c>
      <c r="F177279">
        <v>7356.65</v>
      </c>
    </row>
    <row r="177280" spans="4:6" x14ac:dyDescent="0.25">
      <c r="D177280">
        <v>177277</v>
      </c>
      <c r="E177280">
        <v>10080.700000000001</v>
      </c>
      <c r="F177280">
        <v>9578.67</v>
      </c>
    </row>
    <row r="177281" spans="4:6" x14ac:dyDescent="0.25">
      <c r="D177281">
        <v>177278</v>
      </c>
      <c r="E177281">
        <v>9704.3799999999992</v>
      </c>
      <c r="F177281">
        <v>9211.25</v>
      </c>
    </row>
    <row r="177282" spans="4:6" x14ac:dyDescent="0.25">
      <c r="D177282">
        <v>177279</v>
      </c>
      <c r="E177282">
        <v>8319.06</v>
      </c>
      <c r="F177282">
        <v>7854.11</v>
      </c>
    </row>
    <row r="177283" spans="4:6" x14ac:dyDescent="0.25">
      <c r="D177283">
        <v>177280</v>
      </c>
      <c r="E177283">
        <v>6175.92</v>
      </c>
      <c r="F177283">
        <v>5753.06</v>
      </c>
    </row>
    <row r="177284" spans="4:6" x14ac:dyDescent="0.25">
      <c r="D177284">
        <v>177281</v>
      </c>
      <c r="E177284">
        <v>4005.24</v>
      </c>
      <c r="F177284">
        <v>3617.87</v>
      </c>
    </row>
    <row r="177285" spans="4:6" x14ac:dyDescent="0.25">
      <c r="D177285">
        <v>177282</v>
      </c>
      <c r="E177285">
        <v>2324.0100000000002</v>
      </c>
      <c r="F177285">
        <v>1964.31</v>
      </c>
    </row>
    <row r="177286" spans="4:6" x14ac:dyDescent="0.25">
      <c r="D177286">
        <v>177283</v>
      </c>
      <c r="E177286">
        <v>587.61800000000005</v>
      </c>
      <c r="F177286">
        <v>256.84899999999999</v>
      </c>
    </row>
    <row r="177287" spans="4:6" x14ac:dyDescent="0.25">
      <c r="D177287">
        <v>177284</v>
      </c>
      <c r="E177287">
        <v>0</v>
      </c>
      <c r="F177287">
        <v>-112.878</v>
      </c>
    </row>
    <row r="177288" spans="4:6" x14ac:dyDescent="0.25">
      <c r="D177288">
        <v>177285</v>
      </c>
      <c r="E177288">
        <v>0</v>
      </c>
      <c r="F177288">
        <v>-112.878</v>
      </c>
    </row>
    <row r="177289" spans="4:6" x14ac:dyDescent="0.25">
      <c r="D177289">
        <v>177286</v>
      </c>
      <c r="E177289">
        <v>0</v>
      </c>
      <c r="F177289">
        <v>-112.878</v>
      </c>
    </row>
    <row r="177290" spans="4:6" x14ac:dyDescent="0.25">
      <c r="D177290">
        <v>177287</v>
      </c>
      <c r="E177290">
        <v>0</v>
      </c>
      <c r="F177290">
        <v>-112.878</v>
      </c>
    </row>
    <row r="177291" spans="4:6" x14ac:dyDescent="0.25">
      <c r="D177291">
        <v>177288</v>
      </c>
      <c r="E177291">
        <v>0</v>
      </c>
      <c r="F177291">
        <v>-112.878</v>
      </c>
    </row>
    <row r="177292" spans="4:6" x14ac:dyDescent="0.25">
      <c r="D177292">
        <v>177289</v>
      </c>
      <c r="E177292">
        <v>0</v>
      </c>
      <c r="F177292">
        <v>-112.878</v>
      </c>
    </row>
    <row r="177293" spans="4:6" x14ac:dyDescent="0.25">
      <c r="D177293">
        <v>177290</v>
      </c>
      <c r="E177293">
        <v>0</v>
      </c>
      <c r="F177293">
        <v>-112.878</v>
      </c>
    </row>
    <row r="177294" spans="4:6" x14ac:dyDescent="0.25">
      <c r="D177294">
        <v>177291</v>
      </c>
      <c r="E177294">
        <v>0</v>
      </c>
      <c r="F177294">
        <v>-112.878</v>
      </c>
    </row>
    <row r="177295" spans="4:6" x14ac:dyDescent="0.25">
      <c r="D177295">
        <v>177292</v>
      </c>
      <c r="E177295">
        <v>0</v>
      </c>
      <c r="F177295">
        <v>-112.878</v>
      </c>
    </row>
    <row r="177296" spans="4:6" x14ac:dyDescent="0.25">
      <c r="D177296">
        <v>177293</v>
      </c>
      <c r="E177296">
        <v>0</v>
      </c>
      <c r="F177296">
        <v>-112.878</v>
      </c>
    </row>
    <row r="177297" spans="4:6" x14ac:dyDescent="0.25">
      <c r="D177297">
        <v>177294</v>
      </c>
      <c r="E177297">
        <v>0</v>
      </c>
      <c r="F177297">
        <v>-112.878</v>
      </c>
    </row>
    <row r="177298" spans="4:6" x14ac:dyDescent="0.25">
      <c r="D177298">
        <v>177295</v>
      </c>
      <c r="E177298">
        <v>337.185</v>
      </c>
      <c r="F177298">
        <v>9.2197099999999992</v>
      </c>
    </row>
    <row r="177299" spans="4:6" x14ac:dyDescent="0.25">
      <c r="D177299">
        <v>177296</v>
      </c>
      <c r="E177299">
        <v>6304.24</v>
      </c>
      <c r="F177299">
        <v>5874.29</v>
      </c>
    </row>
    <row r="177300" spans="4:6" x14ac:dyDescent="0.25">
      <c r="D177300">
        <v>177297</v>
      </c>
      <c r="E177300">
        <v>17386.599999999999</v>
      </c>
      <c r="F177300">
        <v>16701.599999999999</v>
      </c>
    </row>
    <row r="177301" spans="4:6" x14ac:dyDescent="0.25">
      <c r="D177301">
        <v>177298</v>
      </c>
      <c r="E177301">
        <v>27368.7</v>
      </c>
      <c r="F177301">
        <v>26352.1</v>
      </c>
    </row>
    <row r="177302" spans="4:6" x14ac:dyDescent="0.25">
      <c r="D177302">
        <v>177299</v>
      </c>
      <c r="E177302">
        <v>18561.900000000001</v>
      </c>
      <c r="F177302">
        <v>17843.7</v>
      </c>
    </row>
    <row r="177303" spans="4:6" x14ac:dyDescent="0.25">
      <c r="D177303">
        <v>177300</v>
      </c>
      <c r="E177303">
        <v>11754.5</v>
      </c>
      <c r="F177303">
        <v>11215.9</v>
      </c>
    </row>
    <row r="177304" spans="4:6" x14ac:dyDescent="0.25">
      <c r="D177304">
        <v>177301</v>
      </c>
      <c r="E177304">
        <v>29237</v>
      </c>
      <c r="F177304">
        <v>28154.3</v>
      </c>
    </row>
    <row r="177305" spans="4:6" x14ac:dyDescent="0.25">
      <c r="D177305">
        <v>177302</v>
      </c>
      <c r="E177305">
        <v>30051.4</v>
      </c>
      <c r="F177305">
        <v>28935.5</v>
      </c>
    </row>
    <row r="177306" spans="4:6" x14ac:dyDescent="0.25">
      <c r="D177306">
        <v>177303</v>
      </c>
      <c r="E177306">
        <v>15647.3</v>
      </c>
      <c r="F177306">
        <v>15013.6</v>
      </c>
    </row>
    <row r="177307" spans="4:6" x14ac:dyDescent="0.25">
      <c r="D177307">
        <v>177304</v>
      </c>
      <c r="E177307">
        <v>8118.33</v>
      </c>
      <c r="F177307">
        <v>7657.51</v>
      </c>
    </row>
    <row r="177308" spans="4:6" x14ac:dyDescent="0.25">
      <c r="D177308">
        <v>177305</v>
      </c>
      <c r="E177308">
        <v>25512.1</v>
      </c>
      <c r="F177308">
        <v>24570</v>
      </c>
    </row>
    <row r="177309" spans="4:6" x14ac:dyDescent="0.25">
      <c r="D177309">
        <v>177306</v>
      </c>
      <c r="E177309">
        <v>2615.63</v>
      </c>
      <c r="F177309">
        <v>2250.21</v>
      </c>
    </row>
    <row r="177310" spans="4:6" x14ac:dyDescent="0.25">
      <c r="D177310">
        <v>177307</v>
      </c>
      <c r="E177310">
        <v>3669.13</v>
      </c>
      <c r="F177310">
        <v>3286</v>
      </c>
    </row>
    <row r="177311" spans="4:6" x14ac:dyDescent="0.25">
      <c r="D177311">
        <v>177308</v>
      </c>
      <c r="E177311">
        <v>0</v>
      </c>
      <c r="F177311">
        <v>-112.878</v>
      </c>
    </row>
    <row r="177312" spans="4:6" x14ac:dyDescent="0.25">
      <c r="D177312">
        <v>177309</v>
      </c>
      <c r="E177312">
        <v>0</v>
      </c>
      <c r="F177312">
        <v>-112.878</v>
      </c>
    </row>
    <row r="177313" spans="4:6" x14ac:dyDescent="0.25">
      <c r="D177313">
        <v>177310</v>
      </c>
      <c r="E177313">
        <v>0</v>
      </c>
      <c r="F177313">
        <v>-112.878</v>
      </c>
    </row>
    <row r="177314" spans="4:6" x14ac:dyDescent="0.25">
      <c r="D177314">
        <v>177311</v>
      </c>
      <c r="E177314">
        <v>0</v>
      </c>
      <c r="F177314">
        <v>-112.878</v>
      </c>
    </row>
    <row r="177315" spans="4:6" x14ac:dyDescent="0.25">
      <c r="D177315">
        <v>177312</v>
      </c>
      <c r="E177315">
        <v>0</v>
      </c>
      <c r="F177315">
        <v>-112.878</v>
      </c>
    </row>
    <row r="177316" spans="4:6" x14ac:dyDescent="0.25">
      <c r="D177316">
        <v>177313</v>
      </c>
      <c r="E177316">
        <v>0</v>
      </c>
      <c r="F177316">
        <v>-112.878</v>
      </c>
    </row>
    <row r="177317" spans="4:6" x14ac:dyDescent="0.25">
      <c r="D177317">
        <v>177314</v>
      </c>
      <c r="E177317">
        <v>0</v>
      </c>
      <c r="F177317">
        <v>-112.878</v>
      </c>
    </row>
    <row r="177318" spans="4:6" x14ac:dyDescent="0.25">
      <c r="D177318">
        <v>177315</v>
      </c>
      <c r="E177318">
        <v>0</v>
      </c>
      <c r="F177318">
        <v>-112.878</v>
      </c>
    </row>
    <row r="177319" spans="4:6" x14ac:dyDescent="0.25">
      <c r="D177319">
        <v>177316</v>
      </c>
      <c r="E177319">
        <v>0</v>
      </c>
      <c r="F177319">
        <v>-112.878</v>
      </c>
    </row>
    <row r="177320" spans="4:6" x14ac:dyDescent="0.25">
      <c r="D177320">
        <v>177317</v>
      </c>
      <c r="E177320">
        <v>0</v>
      </c>
      <c r="F177320">
        <v>-112.878</v>
      </c>
    </row>
    <row r="177321" spans="4:6" x14ac:dyDescent="0.25">
      <c r="D177321">
        <v>177318</v>
      </c>
      <c r="E177321">
        <v>0</v>
      </c>
      <c r="F177321">
        <v>-112.878</v>
      </c>
    </row>
    <row r="177322" spans="4:6" x14ac:dyDescent="0.25">
      <c r="D177322">
        <v>177319</v>
      </c>
      <c r="E177322">
        <v>4117.53</v>
      </c>
      <c r="F177322">
        <v>3723.7</v>
      </c>
    </row>
    <row r="177323" spans="4:6" x14ac:dyDescent="0.25">
      <c r="D177323">
        <v>177320</v>
      </c>
      <c r="E177323">
        <v>31620.1</v>
      </c>
      <c r="F177323">
        <v>30431.9</v>
      </c>
    </row>
    <row r="177324" spans="4:6" x14ac:dyDescent="0.25">
      <c r="D177324">
        <v>177321</v>
      </c>
      <c r="E177324">
        <v>46355.9</v>
      </c>
      <c r="F177324">
        <v>44465.9</v>
      </c>
    </row>
    <row r="177325" spans="4:6" x14ac:dyDescent="0.25">
      <c r="D177325">
        <v>177322</v>
      </c>
      <c r="E177325">
        <v>52065.4</v>
      </c>
      <c r="F177325">
        <v>49760.6</v>
      </c>
    </row>
    <row r="177326" spans="4:6" x14ac:dyDescent="0.25">
      <c r="D177326">
        <v>177323</v>
      </c>
      <c r="E177326">
        <v>50699.5</v>
      </c>
      <c r="F177326">
        <v>48559.7</v>
      </c>
    </row>
    <row r="177327" spans="4:6" x14ac:dyDescent="0.25">
      <c r="D177327">
        <v>177324</v>
      </c>
      <c r="E177327">
        <v>51832.3</v>
      </c>
      <c r="F177327">
        <v>49626.8</v>
      </c>
    </row>
    <row r="177328" spans="4:6" x14ac:dyDescent="0.25">
      <c r="D177328">
        <v>177325</v>
      </c>
      <c r="E177328">
        <v>46389.9</v>
      </c>
      <c r="F177328">
        <v>44502.3</v>
      </c>
    </row>
    <row r="177329" spans="4:6" x14ac:dyDescent="0.25">
      <c r="D177329">
        <v>177326</v>
      </c>
      <c r="E177329">
        <v>40748.699999999997</v>
      </c>
      <c r="F177329">
        <v>39166.699999999997</v>
      </c>
    </row>
    <row r="177330" spans="4:6" x14ac:dyDescent="0.25">
      <c r="D177330">
        <v>177327</v>
      </c>
      <c r="E177330">
        <v>21289</v>
      </c>
      <c r="F177330">
        <v>20495.2</v>
      </c>
    </row>
    <row r="177331" spans="4:6" x14ac:dyDescent="0.25">
      <c r="D177331">
        <v>177328</v>
      </c>
      <c r="E177331">
        <v>8202.44</v>
      </c>
      <c r="F177331">
        <v>7743.12</v>
      </c>
    </row>
    <row r="177332" spans="4:6" x14ac:dyDescent="0.25">
      <c r="D177332">
        <v>177329</v>
      </c>
      <c r="E177332">
        <v>5720.6</v>
      </c>
      <c r="F177332">
        <v>5307.72</v>
      </c>
    </row>
    <row r="177333" spans="4:6" x14ac:dyDescent="0.25">
      <c r="D177333">
        <v>177330</v>
      </c>
      <c r="E177333">
        <v>2798.87</v>
      </c>
      <c r="F177333">
        <v>2433.41</v>
      </c>
    </row>
    <row r="177334" spans="4:6" x14ac:dyDescent="0.25">
      <c r="D177334">
        <v>177331</v>
      </c>
      <c r="E177334">
        <v>514.69200000000001</v>
      </c>
      <c r="F177334">
        <v>184.74600000000001</v>
      </c>
    </row>
    <row r="177335" spans="4:6" x14ac:dyDescent="0.25">
      <c r="D177335">
        <v>177332</v>
      </c>
      <c r="E177335">
        <v>0</v>
      </c>
      <c r="F177335">
        <v>-112.878</v>
      </c>
    </row>
    <row r="177336" spans="4:6" x14ac:dyDescent="0.25">
      <c r="D177336">
        <v>177333</v>
      </c>
      <c r="E177336">
        <v>0</v>
      </c>
      <c r="F177336">
        <v>-112.878</v>
      </c>
    </row>
    <row r="177337" spans="4:6" x14ac:dyDescent="0.25">
      <c r="D177337">
        <v>177334</v>
      </c>
      <c r="E177337">
        <v>0</v>
      </c>
      <c r="F177337">
        <v>-112.878</v>
      </c>
    </row>
    <row r="177338" spans="4:6" x14ac:dyDescent="0.25">
      <c r="D177338">
        <v>177335</v>
      </c>
      <c r="E177338">
        <v>0</v>
      </c>
      <c r="F177338">
        <v>-112.878</v>
      </c>
    </row>
    <row r="177339" spans="4:6" x14ac:dyDescent="0.25">
      <c r="D177339">
        <v>177336</v>
      </c>
      <c r="E177339">
        <v>0</v>
      </c>
      <c r="F177339">
        <v>-112.878</v>
      </c>
    </row>
    <row r="177340" spans="4:6" x14ac:dyDescent="0.25">
      <c r="D177340">
        <v>177337</v>
      </c>
      <c r="E177340">
        <v>0</v>
      </c>
      <c r="F177340">
        <v>-112.878</v>
      </c>
    </row>
    <row r="177341" spans="4:6" x14ac:dyDescent="0.25">
      <c r="D177341">
        <v>177338</v>
      </c>
      <c r="E177341">
        <v>0</v>
      </c>
      <c r="F177341">
        <v>-112.878</v>
      </c>
    </row>
    <row r="177342" spans="4:6" x14ac:dyDescent="0.25">
      <c r="D177342">
        <v>177339</v>
      </c>
      <c r="E177342">
        <v>0</v>
      </c>
      <c r="F177342">
        <v>-112.878</v>
      </c>
    </row>
    <row r="177343" spans="4:6" x14ac:dyDescent="0.25">
      <c r="D177343">
        <v>177340</v>
      </c>
      <c r="E177343">
        <v>0</v>
      </c>
      <c r="F177343">
        <v>-112.878</v>
      </c>
    </row>
    <row r="177344" spans="4:6" x14ac:dyDescent="0.25">
      <c r="D177344">
        <v>177341</v>
      </c>
      <c r="E177344">
        <v>0</v>
      </c>
      <c r="F177344">
        <v>-112.878</v>
      </c>
    </row>
    <row r="177345" spans="4:6" x14ac:dyDescent="0.25">
      <c r="D177345">
        <v>177342</v>
      </c>
      <c r="E177345">
        <v>0</v>
      </c>
      <c r="F177345">
        <v>-112.878</v>
      </c>
    </row>
    <row r="177346" spans="4:6" x14ac:dyDescent="0.25">
      <c r="D177346">
        <v>177343</v>
      </c>
      <c r="E177346">
        <v>102.56</v>
      </c>
      <c r="F177346">
        <v>-112.878</v>
      </c>
    </row>
    <row r="177347" spans="4:6" x14ac:dyDescent="0.25">
      <c r="D177347">
        <v>177344</v>
      </c>
      <c r="E177347">
        <v>1630.91</v>
      </c>
      <c r="F177347">
        <v>1277.3499999999999</v>
      </c>
    </row>
    <row r="177348" spans="4:6" x14ac:dyDescent="0.25">
      <c r="D177348">
        <v>177345</v>
      </c>
      <c r="E177348">
        <v>3553.62</v>
      </c>
      <c r="F177348">
        <v>3169.9</v>
      </c>
    </row>
    <row r="177349" spans="4:6" x14ac:dyDescent="0.25">
      <c r="D177349">
        <v>177346</v>
      </c>
      <c r="E177349">
        <v>5381.67</v>
      </c>
      <c r="F177349">
        <v>4967.71</v>
      </c>
    </row>
    <row r="177350" spans="4:6" x14ac:dyDescent="0.25">
      <c r="D177350">
        <v>177347</v>
      </c>
      <c r="E177350">
        <v>7151.74</v>
      </c>
      <c r="F177350">
        <v>6706.21</v>
      </c>
    </row>
    <row r="177351" spans="4:6" x14ac:dyDescent="0.25">
      <c r="D177351">
        <v>177348</v>
      </c>
      <c r="E177351">
        <v>8443.9699999999993</v>
      </c>
      <c r="F177351">
        <v>7973.98</v>
      </c>
    </row>
    <row r="177352" spans="4:6" x14ac:dyDescent="0.25">
      <c r="D177352">
        <v>177349</v>
      </c>
      <c r="E177352">
        <v>12940</v>
      </c>
      <c r="F177352">
        <v>12372.2</v>
      </c>
    </row>
    <row r="177353" spans="4:6" x14ac:dyDescent="0.25">
      <c r="D177353">
        <v>177350</v>
      </c>
      <c r="E177353">
        <v>12505.1</v>
      </c>
      <c r="F177353">
        <v>11948.4</v>
      </c>
    </row>
    <row r="177354" spans="4:6" x14ac:dyDescent="0.25">
      <c r="D177354">
        <v>177351</v>
      </c>
      <c r="E177354">
        <v>10943.7</v>
      </c>
      <c r="F177354">
        <v>10423.9</v>
      </c>
    </row>
    <row r="177355" spans="4:6" x14ac:dyDescent="0.25">
      <c r="D177355">
        <v>177352</v>
      </c>
      <c r="E177355">
        <v>8620.43</v>
      </c>
      <c r="F177355">
        <v>8148.32</v>
      </c>
    </row>
    <row r="177356" spans="4:6" x14ac:dyDescent="0.25">
      <c r="D177356">
        <v>177353</v>
      </c>
      <c r="E177356">
        <v>16926.5</v>
      </c>
      <c r="F177356">
        <v>16257.3</v>
      </c>
    </row>
    <row r="177357" spans="4:6" x14ac:dyDescent="0.25">
      <c r="D177357">
        <v>177354</v>
      </c>
      <c r="E177357">
        <v>3203.79</v>
      </c>
      <c r="F177357">
        <v>2828.44</v>
      </c>
    </row>
    <row r="177358" spans="4:6" x14ac:dyDescent="0.25">
      <c r="D177358">
        <v>177355</v>
      </c>
      <c r="E177358">
        <v>493.72199999999998</v>
      </c>
      <c r="F177358">
        <v>164.011</v>
      </c>
    </row>
    <row r="177359" spans="4:6" x14ac:dyDescent="0.25">
      <c r="D177359">
        <v>177356</v>
      </c>
      <c r="E177359">
        <v>0</v>
      </c>
      <c r="F177359">
        <v>-112.878</v>
      </c>
    </row>
    <row r="177360" spans="4:6" x14ac:dyDescent="0.25">
      <c r="D177360">
        <v>177357</v>
      </c>
      <c r="E177360">
        <v>0</v>
      </c>
      <c r="F177360">
        <v>-112.878</v>
      </c>
    </row>
    <row r="177361" spans="4:6" x14ac:dyDescent="0.25">
      <c r="D177361">
        <v>177358</v>
      </c>
      <c r="E177361">
        <v>0</v>
      </c>
      <c r="F177361">
        <v>-112.878</v>
      </c>
    </row>
    <row r="177362" spans="4:6" x14ac:dyDescent="0.25">
      <c r="D177362">
        <v>177359</v>
      </c>
      <c r="E177362">
        <v>0</v>
      </c>
      <c r="F177362">
        <v>-112.878</v>
      </c>
    </row>
    <row r="177363" spans="4:6" x14ac:dyDescent="0.25">
      <c r="D177363">
        <v>177360</v>
      </c>
      <c r="E177363">
        <v>0</v>
      </c>
      <c r="F177363">
        <v>-112.878</v>
      </c>
    </row>
    <row r="177364" spans="4:6" x14ac:dyDescent="0.25">
      <c r="D177364">
        <v>177361</v>
      </c>
      <c r="E177364">
        <v>0</v>
      </c>
      <c r="F177364">
        <v>-112.878</v>
      </c>
    </row>
    <row r="177365" spans="4:6" x14ac:dyDescent="0.25">
      <c r="D177365">
        <v>177362</v>
      </c>
      <c r="E177365">
        <v>0</v>
      </c>
      <c r="F177365">
        <v>-112.878</v>
      </c>
    </row>
    <row r="177366" spans="4:6" x14ac:dyDescent="0.25">
      <c r="D177366">
        <v>177363</v>
      </c>
      <c r="E177366">
        <v>0</v>
      </c>
      <c r="F177366">
        <v>-112.878</v>
      </c>
    </row>
    <row r="177367" spans="4:6" x14ac:dyDescent="0.25">
      <c r="D177367">
        <v>177364</v>
      </c>
      <c r="E177367">
        <v>0</v>
      </c>
      <c r="F177367">
        <v>-112.878</v>
      </c>
    </row>
    <row r="177368" spans="4:6" x14ac:dyDescent="0.25">
      <c r="D177368">
        <v>177365</v>
      </c>
      <c r="E177368">
        <v>0</v>
      </c>
      <c r="F177368">
        <v>-112.878</v>
      </c>
    </row>
    <row r="177369" spans="4:6" x14ac:dyDescent="0.25">
      <c r="D177369">
        <v>177366</v>
      </c>
      <c r="E177369">
        <v>0</v>
      </c>
      <c r="F177369">
        <v>-112.878</v>
      </c>
    </row>
    <row r="177370" spans="4:6" x14ac:dyDescent="0.25">
      <c r="D177370">
        <v>177367</v>
      </c>
      <c r="E177370">
        <v>840.40599999999995</v>
      </c>
      <c r="F177370">
        <v>505.40699999999998</v>
      </c>
    </row>
    <row r="177371" spans="4:6" x14ac:dyDescent="0.25">
      <c r="D177371">
        <v>177368</v>
      </c>
      <c r="E177371">
        <v>8380.6299999999992</v>
      </c>
      <c r="F177371">
        <v>7915.22</v>
      </c>
    </row>
    <row r="177372" spans="4:6" x14ac:dyDescent="0.25">
      <c r="D177372">
        <v>177369</v>
      </c>
      <c r="E177372">
        <v>24078.1</v>
      </c>
      <c r="F177372">
        <v>23186.400000000001</v>
      </c>
    </row>
    <row r="177373" spans="4:6" x14ac:dyDescent="0.25">
      <c r="D177373">
        <v>177370</v>
      </c>
      <c r="E177373">
        <v>24904.3</v>
      </c>
      <c r="F177373">
        <v>23987.3</v>
      </c>
    </row>
    <row r="177374" spans="4:6" x14ac:dyDescent="0.25">
      <c r="D177374">
        <v>177371</v>
      </c>
      <c r="E177374">
        <v>26352</v>
      </c>
      <c r="F177374">
        <v>25384.1</v>
      </c>
    </row>
    <row r="177375" spans="4:6" x14ac:dyDescent="0.25">
      <c r="D177375">
        <v>177372</v>
      </c>
      <c r="E177375">
        <v>11702.5</v>
      </c>
      <c r="F177375">
        <v>11169.2</v>
      </c>
    </row>
    <row r="177376" spans="4:6" x14ac:dyDescent="0.25">
      <c r="D177376">
        <v>177373</v>
      </c>
      <c r="E177376">
        <v>27190.3</v>
      </c>
      <c r="F177376">
        <v>26192.9</v>
      </c>
    </row>
    <row r="177377" spans="4:6" x14ac:dyDescent="0.25">
      <c r="D177377">
        <v>177374</v>
      </c>
      <c r="E177377">
        <v>36617</v>
      </c>
      <c r="F177377">
        <v>35228.699999999997</v>
      </c>
    </row>
    <row r="177378" spans="4:6" x14ac:dyDescent="0.25">
      <c r="D177378">
        <v>177375</v>
      </c>
      <c r="E177378">
        <v>36678.6</v>
      </c>
      <c r="F177378">
        <v>35286.6</v>
      </c>
    </row>
    <row r="177379" spans="4:6" x14ac:dyDescent="0.25">
      <c r="D177379">
        <v>177376</v>
      </c>
      <c r="E177379">
        <v>44115.4</v>
      </c>
      <c r="F177379">
        <v>42349.2</v>
      </c>
    </row>
    <row r="177380" spans="4:6" x14ac:dyDescent="0.25">
      <c r="D177380">
        <v>177377</v>
      </c>
      <c r="E177380">
        <v>42072.6</v>
      </c>
      <c r="F177380">
        <v>40410.699999999997</v>
      </c>
    </row>
    <row r="177381" spans="4:6" x14ac:dyDescent="0.25">
      <c r="D177381">
        <v>177378</v>
      </c>
      <c r="E177381">
        <v>32602.1</v>
      </c>
      <c r="F177381">
        <v>31385.5</v>
      </c>
    </row>
    <row r="177382" spans="4:6" x14ac:dyDescent="0.25">
      <c r="D177382">
        <v>177379</v>
      </c>
      <c r="E177382">
        <v>10977.2</v>
      </c>
      <c r="F177382">
        <v>10461.200000000001</v>
      </c>
    </row>
    <row r="177383" spans="4:6" x14ac:dyDescent="0.25">
      <c r="D177383">
        <v>177380</v>
      </c>
      <c r="E177383">
        <v>0</v>
      </c>
      <c r="F177383">
        <v>-112.878</v>
      </c>
    </row>
    <row r="177384" spans="4:6" x14ac:dyDescent="0.25">
      <c r="D177384">
        <v>177381</v>
      </c>
      <c r="E177384">
        <v>0</v>
      </c>
      <c r="F177384">
        <v>-112.878</v>
      </c>
    </row>
    <row r="177385" spans="4:6" x14ac:dyDescent="0.25">
      <c r="D177385">
        <v>177382</v>
      </c>
      <c r="E177385">
        <v>0</v>
      </c>
      <c r="F177385">
        <v>-112.878</v>
      </c>
    </row>
    <row r="177386" spans="4:6" x14ac:dyDescent="0.25">
      <c r="D177386">
        <v>177383</v>
      </c>
      <c r="E177386">
        <v>0</v>
      </c>
      <c r="F177386">
        <v>-112.878</v>
      </c>
    </row>
    <row r="177387" spans="4:6" x14ac:dyDescent="0.25">
      <c r="D177387">
        <v>177384</v>
      </c>
      <c r="E177387">
        <v>0</v>
      </c>
      <c r="F177387">
        <v>-112.878</v>
      </c>
    </row>
    <row r="177388" spans="4:6" x14ac:dyDescent="0.25">
      <c r="D177388">
        <v>177385</v>
      </c>
      <c r="E177388">
        <v>0</v>
      </c>
      <c r="F177388">
        <v>-112.878</v>
      </c>
    </row>
    <row r="177389" spans="4:6" x14ac:dyDescent="0.25">
      <c r="D177389">
        <v>177386</v>
      </c>
      <c r="E177389">
        <v>0</v>
      </c>
      <c r="F177389">
        <v>-112.878</v>
      </c>
    </row>
    <row r="177390" spans="4:6" x14ac:dyDescent="0.25">
      <c r="D177390">
        <v>177387</v>
      </c>
      <c r="E177390">
        <v>0</v>
      </c>
      <c r="F177390">
        <v>-112.878</v>
      </c>
    </row>
    <row r="177391" spans="4:6" x14ac:dyDescent="0.25">
      <c r="D177391">
        <v>177388</v>
      </c>
      <c r="E177391">
        <v>0</v>
      </c>
      <c r="F177391">
        <v>-112.878</v>
      </c>
    </row>
    <row r="177392" spans="4:6" x14ac:dyDescent="0.25">
      <c r="D177392">
        <v>177389</v>
      </c>
      <c r="E177392">
        <v>0</v>
      </c>
      <c r="F177392">
        <v>-112.878</v>
      </c>
    </row>
    <row r="177393" spans="4:6" x14ac:dyDescent="0.25">
      <c r="D177393">
        <v>177390</v>
      </c>
      <c r="E177393">
        <v>0</v>
      </c>
      <c r="F177393">
        <v>-112.878</v>
      </c>
    </row>
    <row r="177394" spans="4:6" x14ac:dyDescent="0.25">
      <c r="D177394">
        <v>177391</v>
      </c>
      <c r="E177394">
        <v>3991.3</v>
      </c>
      <c r="F177394">
        <v>3601.39</v>
      </c>
    </row>
    <row r="177395" spans="4:6" x14ac:dyDescent="0.25">
      <c r="D177395">
        <v>177392</v>
      </c>
      <c r="E177395">
        <v>28521.8</v>
      </c>
      <c r="F177395">
        <v>27460</v>
      </c>
    </row>
    <row r="177396" spans="4:6" x14ac:dyDescent="0.25">
      <c r="D177396">
        <v>177393</v>
      </c>
      <c r="E177396">
        <v>36825</v>
      </c>
      <c r="F177396">
        <v>35409.599999999999</v>
      </c>
    </row>
    <row r="177397" spans="4:6" x14ac:dyDescent="0.25">
      <c r="D177397">
        <v>177394</v>
      </c>
      <c r="E177397">
        <v>47540</v>
      </c>
      <c r="F177397">
        <v>45575.4</v>
      </c>
    </row>
    <row r="177398" spans="4:6" x14ac:dyDescent="0.25">
      <c r="D177398">
        <v>177395</v>
      </c>
      <c r="E177398">
        <v>52316.2</v>
      </c>
      <c r="F177398">
        <v>49760.6</v>
      </c>
    </row>
    <row r="177399" spans="4:6" x14ac:dyDescent="0.25">
      <c r="D177399">
        <v>177396</v>
      </c>
      <c r="E177399">
        <v>47149.8</v>
      </c>
      <c r="F177399">
        <v>45222.3</v>
      </c>
    </row>
    <row r="177400" spans="4:6" x14ac:dyDescent="0.25">
      <c r="D177400">
        <v>177397</v>
      </c>
      <c r="E177400">
        <v>51555.6</v>
      </c>
      <c r="F177400">
        <v>49367.1</v>
      </c>
    </row>
    <row r="177401" spans="4:6" x14ac:dyDescent="0.25">
      <c r="D177401">
        <v>177398</v>
      </c>
      <c r="E177401">
        <v>52058.7</v>
      </c>
      <c r="F177401">
        <v>49760.6</v>
      </c>
    </row>
    <row r="177402" spans="4:6" x14ac:dyDescent="0.25">
      <c r="D177402">
        <v>177399</v>
      </c>
      <c r="E177402">
        <v>52786.6</v>
      </c>
      <c r="F177402">
        <v>49760.6</v>
      </c>
    </row>
    <row r="177403" spans="4:6" x14ac:dyDescent="0.25">
      <c r="D177403">
        <v>177400</v>
      </c>
      <c r="E177403">
        <v>50044.7</v>
      </c>
      <c r="F177403">
        <v>47947.9</v>
      </c>
    </row>
    <row r="177404" spans="4:6" x14ac:dyDescent="0.25">
      <c r="D177404">
        <v>177401</v>
      </c>
      <c r="E177404">
        <v>42403.4</v>
      </c>
      <c r="F177404">
        <v>40736</v>
      </c>
    </row>
    <row r="177405" spans="4:6" x14ac:dyDescent="0.25">
      <c r="D177405">
        <v>177402</v>
      </c>
      <c r="E177405">
        <v>30501</v>
      </c>
      <c r="F177405">
        <v>29378.6</v>
      </c>
    </row>
    <row r="177406" spans="4:6" x14ac:dyDescent="0.25">
      <c r="D177406">
        <v>177403</v>
      </c>
      <c r="E177406">
        <v>4970.1099999999997</v>
      </c>
      <c r="F177406">
        <v>4572.22</v>
      </c>
    </row>
    <row r="177407" spans="4:6" x14ac:dyDescent="0.25">
      <c r="D177407">
        <v>177404</v>
      </c>
      <c r="E177407">
        <v>0</v>
      </c>
      <c r="F177407">
        <v>-112.878</v>
      </c>
    </row>
    <row r="177408" spans="4:6" x14ac:dyDescent="0.25">
      <c r="D177408">
        <v>177405</v>
      </c>
      <c r="E177408">
        <v>0</v>
      </c>
      <c r="F177408">
        <v>-112.878</v>
      </c>
    </row>
    <row r="177409" spans="4:6" x14ac:dyDescent="0.25">
      <c r="D177409">
        <v>177406</v>
      </c>
      <c r="E177409">
        <v>0</v>
      </c>
      <c r="F177409">
        <v>-112.878</v>
      </c>
    </row>
    <row r="177410" spans="4:6" x14ac:dyDescent="0.25">
      <c r="D177410">
        <v>177407</v>
      </c>
      <c r="E177410">
        <v>0</v>
      </c>
      <c r="F177410">
        <v>-112.878</v>
      </c>
    </row>
    <row r="177411" spans="4:6" x14ac:dyDescent="0.25">
      <c r="D177411">
        <v>177408</v>
      </c>
      <c r="E177411">
        <v>0</v>
      </c>
      <c r="F177411">
        <v>-112.878</v>
      </c>
    </row>
    <row r="177412" spans="4:6" x14ac:dyDescent="0.25">
      <c r="D177412">
        <v>177409</v>
      </c>
      <c r="E177412">
        <v>0</v>
      </c>
      <c r="F177412">
        <v>-112.878</v>
      </c>
    </row>
    <row r="177413" spans="4:6" x14ac:dyDescent="0.25">
      <c r="D177413">
        <v>177410</v>
      </c>
      <c r="E177413">
        <v>0</v>
      </c>
      <c r="F177413">
        <v>-112.878</v>
      </c>
    </row>
    <row r="177414" spans="4:6" x14ac:dyDescent="0.25">
      <c r="D177414">
        <v>177411</v>
      </c>
      <c r="E177414">
        <v>0</v>
      </c>
      <c r="F177414">
        <v>-112.878</v>
      </c>
    </row>
    <row r="177415" spans="4:6" x14ac:dyDescent="0.25">
      <c r="D177415">
        <v>177412</v>
      </c>
      <c r="E177415">
        <v>0</v>
      </c>
      <c r="F177415">
        <v>-112.878</v>
      </c>
    </row>
    <row r="177416" spans="4:6" x14ac:dyDescent="0.25">
      <c r="D177416">
        <v>177413</v>
      </c>
      <c r="E177416">
        <v>0</v>
      </c>
      <c r="F177416">
        <v>-112.878</v>
      </c>
    </row>
    <row r="177417" spans="4:6" x14ac:dyDescent="0.25">
      <c r="D177417">
        <v>177414</v>
      </c>
      <c r="E177417">
        <v>0</v>
      </c>
      <c r="F177417">
        <v>-112.878</v>
      </c>
    </row>
    <row r="177418" spans="4:6" x14ac:dyDescent="0.25">
      <c r="D177418">
        <v>177415</v>
      </c>
      <c r="E177418">
        <v>967.15499999999997</v>
      </c>
      <c r="F177418">
        <v>628.87800000000004</v>
      </c>
    </row>
    <row r="177419" spans="4:6" x14ac:dyDescent="0.25">
      <c r="D177419">
        <v>177416</v>
      </c>
      <c r="E177419">
        <v>22450.9</v>
      </c>
      <c r="F177419">
        <v>21611.9</v>
      </c>
    </row>
    <row r="177420" spans="4:6" x14ac:dyDescent="0.25">
      <c r="D177420">
        <v>177417</v>
      </c>
      <c r="E177420">
        <v>33750.400000000001</v>
      </c>
      <c r="F177420">
        <v>32485.3</v>
      </c>
    </row>
    <row r="177421" spans="4:6" x14ac:dyDescent="0.25">
      <c r="D177421">
        <v>177418</v>
      </c>
      <c r="E177421">
        <v>43870.6</v>
      </c>
      <c r="F177421">
        <v>42125.1</v>
      </c>
    </row>
    <row r="177422" spans="4:6" x14ac:dyDescent="0.25">
      <c r="D177422">
        <v>177419</v>
      </c>
      <c r="E177422">
        <v>43103.199999999997</v>
      </c>
      <c r="F177422">
        <v>41398.800000000003</v>
      </c>
    </row>
    <row r="177423" spans="4:6" x14ac:dyDescent="0.25">
      <c r="D177423">
        <v>177420</v>
      </c>
      <c r="E177423">
        <v>44614.5</v>
      </c>
      <c r="F177423">
        <v>42828.7</v>
      </c>
    </row>
    <row r="177424" spans="4:6" x14ac:dyDescent="0.25">
      <c r="D177424">
        <v>177421</v>
      </c>
      <c r="E177424">
        <v>44893</v>
      </c>
      <c r="F177424">
        <v>43091.9</v>
      </c>
    </row>
    <row r="177425" spans="4:6" x14ac:dyDescent="0.25">
      <c r="D177425">
        <v>177422</v>
      </c>
      <c r="E177425">
        <v>34354.1</v>
      </c>
      <c r="F177425">
        <v>33077.4</v>
      </c>
    </row>
    <row r="177426" spans="4:6" x14ac:dyDescent="0.25">
      <c r="D177426">
        <v>177423</v>
      </c>
      <c r="E177426">
        <v>38090.5</v>
      </c>
      <c r="F177426">
        <v>36640.300000000003</v>
      </c>
    </row>
    <row r="177427" spans="4:6" x14ac:dyDescent="0.25">
      <c r="D177427">
        <v>177424</v>
      </c>
      <c r="E177427">
        <v>29083.200000000001</v>
      </c>
      <c r="F177427">
        <v>28028.1</v>
      </c>
    </row>
    <row r="177428" spans="4:6" x14ac:dyDescent="0.25">
      <c r="D177428">
        <v>177425</v>
      </c>
      <c r="E177428">
        <v>16423.099999999999</v>
      </c>
      <c r="F177428">
        <v>15788.7</v>
      </c>
    </row>
    <row r="177429" spans="4:6" x14ac:dyDescent="0.25">
      <c r="D177429">
        <v>177426</v>
      </c>
      <c r="E177429">
        <v>3103.59</v>
      </c>
      <c r="F177429">
        <v>2741.19</v>
      </c>
    </row>
    <row r="177430" spans="4:6" x14ac:dyDescent="0.25">
      <c r="D177430">
        <v>177427</v>
      </c>
      <c r="E177430">
        <v>1239.97</v>
      </c>
      <c r="F177430">
        <v>901.60199999999998</v>
      </c>
    </row>
    <row r="177431" spans="4:6" x14ac:dyDescent="0.25">
      <c r="D177431">
        <v>177428</v>
      </c>
      <c r="E177431">
        <v>0</v>
      </c>
      <c r="F177431">
        <v>-112.878</v>
      </c>
    </row>
    <row r="177432" spans="4:6" x14ac:dyDescent="0.25">
      <c r="D177432">
        <v>177429</v>
      </c>
      <c r="E177432">
        <v>0</v>
      </c>
      <c r="F177432">
        <v>-112.878</v>
      </c>
    </row>
    <row r="177433" spans="4:6" x14ac:dyDescent="0.25">
      <c r="D177433">
        <v>177430</v>
      </c>
      <c r="E177433">
        <v>0</v>
      </c>
      <c r="F177433">
        <v>-112.878</v>
      </c>
    </row>
    <row r="177434" spans="4:6" x14ac:dyDescent="0.25">
      <c r="D177434">
        <v>177431</v>
      </c>
      <c r="E177434">
        <v>0</v>
      </c>
      <c r="F177434">
        <v>-112.878</v>
      </c>
    </row>
    <row r="177435" spans="4:6" x14ac:dyDescent="0.25">
      <c r="D177435">
        <v>177432</v>
      </c>
      <c r="E177435">
        <v>0</v>
      </c>
      <c r="F177435">
        <v>-112.878</v>
      </c>
    </row>
    <row r="177436" spans="4:6" x14ac:dyDescent="0.25">
      <c r="D177436">
        <v>177433</v>
      </c>
      <c r="E177436">
        <v>0</v>
      </c>
      <c r="F177436">
        <v>-112.878</v>
      </c>
    </row>
    <row r="177437" spans="4:6" x14ac:dyDescent="0.25">
      <c r="D177437">
        <v>177434</v>
      </c>
      <c r="E177437">
        <v>0</v>
      </c>
      <c r="F177437">
        <v>-112.878</v>
      </c>
    </row>
    <row r="177438" spans="4:6" x14ac:dyDescent="0.25">
      <c r="D177438">
        <v>177435</v>
      </c>
      <c r="E177438">
        <v>0</v>
      </c>
      <c r="F177438">
        <v>-112.878</v>
      </c>
    </row>
    <row r="177439" spans="4:6" x14ac:dyDescent="0.25">
      <c r="D177439">
        <v>177436</v>
      </c>
      <c r="E177439">
        <v>0</v>
      </c>
      <c r="F177439">
        <v>-112.878</v>
      </c>
    </row>
    <row r="177440" spans="4:6" x14ac:dyDescent="0.25">
      <c r="D177440">
        <v>177437</v>
      </c>
      <c r="E177440">
        <v>0</v>
      </c>
      <c r="F177440">
        <v>-112.878</v>
      </c>
    </row>
    <row r="177441" spans="4:6" x14ac:dyDescent="0.25">
      <c r="D177441">
        <v>177438</v>
      </c>
      <c r="E177441">
        <v>0</v>
      </c>
      <c r="F177441">
        <v>-112.878</v>
      </c>
    </row>
    <row r="177442" spans="4:6" x14ac:dyDescent="0.25">
      <c r="D177442">
        <v>177439</v>
      </c>
      <c r="E177442">
        <v>2594.1799999999998</v>
      </c>
      <c r="F177442">
        <v>2235.27</v>
      </c>
    </row>
    <row r="177443" spans="4:6" x14ac:dyDescent="0.25">
      <c r="D177443">
        <v>177440</v>
      </c>
      <c r="E177443">
        <v>19968.5</v>
      </c>
      <c r="F177443">
        <v>19219.900000000001</v>
      </c>
    </row>
    <row r="177444" spans="4:6" x14ac:dyDescent="0.25">
      <c r="D177444">
        <v>177441</v>
      </c>
      <c r="E177444">
        <v>17647.400000000001</v>
      </c>
      <c r="F177444">
        <v>16969.7</v>
      </c>
    </row>
    <row r="177445" spans="4:6" x14ac:dyDescent="0.25">
      <c r="D177445">
        <v>177442</v>
      </c>
      <c r="E177445">
        <v>18902.2</v>
      </c>
      <c r="F177445">
        <v>18189.2</v>
      </c>
    </row>
    <row r="177446" spans="4:6" x14ac:dyDescent="0.25">
      <c r="D177446">
        <v>177443</v>
      </c>
      <c r="E177446">
        <v>46392.6</v>
      </c>
      <c r="F177446">
        <v>44508</v>
      </c>
    </row>
    <row r="177447" spans="4:6" x14ac:dyDescent="0.25">
      <c r="D177447">
        <v>177444</v>
      </c>
      <c r="E177447">
        <v>46926.3</v>
      </c>
      <c r="F177447">
        <v>45011.5</v>
      </c>
    </row>
    <row r="177448" spans="4:6" x14ac:dyDescent="0.25">
      <c r="D177448">
        <v>177445</v>
      </c>
      <c r="E177448">
        <v>42979.7</v>
      </c>
      <c r="F177448">
        <v>41281.800000000003</v>
      </c>
    </row>
    <row r="177449" spans="4:6" x14ac:dyDescent="0.25">
      <c r="D177449">
        <v>177446</v>
      </c>
      <c r="E177449">
        <v>48771.4</v>
      </c>
      <c r="F177449">
        <v>46750.1</v>
      </c>
    </row>
    <row r="177450" spans="4:6" x14ac:dyDescent="0.25">
      <c r="D177450">
        <v>177447</v>
      </c>
      <c r="E177450">
        <v>34386.699999999997</v>
      </c>
      <c r="F177450">
        <v>33103.4</v>
      </c>
    </row>
    <row r="177451" spans="4:6" x14ac:dyDescent="0.25">
      <c r="D177451">
        <v>177448</v>
      </c>
      <c r="E177451">
        <v>23427.5</v>
      </c>
      <c r="F177451">
        <v>22574.3</v>
      </c>
    </row>
    <row r="177452" spans="4:6" x14ac:dyDescent="0.25">
      <c r="D177452">
        <v>177449</v>
      </c>
      <c r="E177452">
        <v>6969.3</v>
      </c>
      <c r="F177452">
        <v>6542.03</v>
      </c>
    </row>
    <row r="177453" spans="4:6" x14ac:dyDescent="0.25">
      <c r="D177453">
        <v>177450</v>
      </c>
      <c r="E177453">
        <v>2527.7399999999998</v>
      </c>
      <c r="F177453">
        <v>2173.13</v>
      </c>
    </row>
    <row r="177454" spans="4:6" x14ac:dyDescent="0.25">
      <c r="D177454">
        <v>177451</v>
      </c>
      <c r="E177454">
        <v>655.69100000000003</v>
      </c>
      <c r="F177454">
        <v>324.149</v>
      </c>
    </row>
    <row r="177455" spans="4:6" x14ac:dyDescent="0.25">
      <c r="D177455">
        <v>177452</v>
      </c>
      <c r="E177455">
        <v>0</v>
      </c>
      <c r="F177455">
        <v>-112.878</v>
      </c>
    </row>
    <row r="177456" spans="4:6" x14ac:dyDescent="0.25">
      <c r="D177456">
        <v>177453</v>
      </c>
      <c r="E177456">
        <v>0</v>
      </c>
      <c r="F177456">
        <v>-112.878</v>
      </c>
    </row>
    <row r="177457" spans="4:6" x14ac:dyDescent="0.25">
      <c r="D177457">
        <v>177454</v>
      </c>
      <c r="E177457">
        <v>0</v>
      </c>
      <c r="F177457">
        <v>-112.878</v>
      </c>
    </row>
    <row r="177458" spans="4:6" x14ac:dyDescent="0.25">
      <c r="D177458">
        <v>177455</v>
      </c>
      <c r="E177458">
        <v>0</v>
      </c>
      <c r="F177458">
        <v>-112.878</v>
      </c>
    </row>
    <row r="177459" spans="4:6" x14ac:dyDescent="0.25">
      <c r="D177459">
        <v>177456</v>
      </c>
      <c r="E177459">
        <v>0</v>
      </c>
      <c r="F177459">
        <v>-112.878</v>
      </c>
    </row>
    <row r="177460" spans="4:6" x14ac:dyDescent="0.25">
      <c r="D177460">
        <v>177457</v>
      </c>
      <c r="E177460">
        <v>0</v>
      </c>
      <c r="F177460">
        <v>-112.878</v>
      </c>
    </row>
    <row r="177461" spans="4:6" x14ac:dyDescent="0.25">
      <c r="D177461">
        <v>177458</v>
      </c>
      <c r="E177461">
        <v>0</v>
      </c>
      <c r="F177461">
        <v>-112.878</v>
      </c>
    </row>
    <row r="177462" spans="4:6" x14ac:dyDescent="0.25">
      <c r="D177462">
        <v>177459</v>
      </c>
      <c r="E177462">
        <v>0</v>
      </c>
      <c r="F177462">
        <v>-112.878</v>
      </c>
    </row>
    <row r="177463" spans="4:6" x14ac:dyDescent="0.25">
      <c r="D177463">
        <v>177460</v>
      </c>
      <c r="E177463">
        <v>0</v>
      </c>
      <c r="F177463">
        <v>-112.878</v>
      </c>
    </row>
    <row r="177464" spans="4:6" x14ac:dyDescent="0.25">
      <c r="D177464">
        <v>177461</v>
      </c>
      <c r="E177464">
        <v>0</v>
      </c>
      <c r="F177464">
        <v>-112.878</v>
      </c>
    </row>
    <row r="177465" spans="4:6" x14ac:dyDescent="0.25">
      <c r="D177465">
        <v>177462</v>
      </c>
      <c r="E177465">
        <v>0</v>
      </c>
      <c r="F177465">
        <v>-112.878</v>
      </c>
    </row>
    <row r="177466" spans="4:6" x14ac:dyDescent="0.25">
      <c r="D177466">
        <v>177463</v>
      </c>
      <c r="E177466">
        <v>368.71499999999997</v>
      </c>
      <c r="F177466">
        <v>40.399799999999999</v>
      </c>
    </row>
    <row r="177467" spans="4:6" x14ac:dyDescent="0.25">
      <c r="D177467">
        <v>177464</v>
      </c>
      <c r="E177467">
        <v>1926.81</v>
      </c>
      <c r="F177467">
        <v>1577.91</v>
      </c>
    </row>
    <row r="177468" spans="4:6" x14ac:dyDescent="0.25">
      <c r="D177468">
        <v>177465</v>
      </c>
      <c r="E177468">
        <v>3601.5</v>
      </c>
      <c r="F177468">
        <v>3226.68</v>
      </c>
    </row>
    <row r="177469" spans="4:6" x14ac:dyDescent="0.25">
      <c r="D177469">
        <v>177466</v>
      </c>
      <c r="E177469">
        <v>4657.84</v>
      </c>
      <c r="F177469">
        <v>4267.05</v>
      </c>
    </row>
    <row r="177470" spans="4:6" x14ac:dyDescent="0.25">
      <c r="D177470">
        <v>177467</v>
      </c>
      <c r="E177470">
        <v>7830.07</v>
      </c>
      <c r="F177470">
        <v>7383.66</v>
      </c>
    </row>
    <row r="177471" spans="4:6" x14ac:dyDescent="0.25">
      <c r="D177471">
        <v>177468</v>
      </c>
      <c r="E177471">
        <v>9273.6</v>
      </c>
      <c r="F177471">
        <v>8800.2000000000007</v>
      </c>
    </row>
    <row r="177472" spans="4:6" x14ac:dyDescent="0.25">
      <c r="D177472">
        <v>177469</v>
      </c>
      <c r="E177472">
        <v>33383.1</v>
      </c>
      <c r="F177472">
        <v>32146.1</v>
      </c>
    </row>
    <row r="177473" spans="4:6" x14ac:dyDescent="0.25">
      <c r="D177473">
        <v>177470</v>
      </c>
      <c r="E177473">
        <v>37894.300000000003</v>
      </c>
      <c r="F177473">
        <v>36451.300000000003</v>
      </c>
    </row>
    <row r="177474" spans="4:6" x14ac:dyDescent="0.25">
      <c r="D177474">
        <v>177471</v>
      </c>
      <c r="E177474">
        <v>43009.5</v>
      </c>
      <c r="F177474">
        <v>41310</v>
      </c>
    </row>
    <row r="177475" spans="4:6" x14ac:dyDescent="0.25">
      <c r="D177475">
        <v>177472</v>
      </c>
      <c r="E177475">
        <v>38310.6</v>
      </c>
      <c r="F177475">
        <v>36849.800000000003</v>
      </c>
    </row>
    <row r="177476" spans="4:6" x14ac:dyDescent="0.25">
      <c r="D177476">
        <v>177473</v>
      </c>
      <c r="E177476">
        <v>34246.300000000003</v>
      </c>
      <c r="F177476">
        <v>32973.300000000003</v>
      </c>
    </row>
    <row r="177477" spans="4:6" x14ac:dyDescent="0.25">
      <c r="D177477">
        <v>177474</v>
      </c>
      <c r="E177477">
        <v>23584.5</v>
      </c>
      <c r="F177477">
        <v>22726.6</v>
      </c>
    </row>
    <row r="177478" spans="4:6" x14ac:dyDescent="0.25">
      <c r="D177478">
        <v>177475</v>
      </c>
      <c r="E177478">
        <v>4061.98</v>
      </c>
      <c r="F177478">
        <v>3684.2</v>
      </c>
    </row>
    <row r="177479" spans="4:6" x14ac:dyDescent="0.25">
      <c r="D177479">
        <v>177476</v>
      </c>
      <c r="E177479">
        <v>0</v>
      </c>
      <c r="F177479">
        <v>-112.878</v>
      </c>
    </row>
    <row r="177480" spans="4:6" x14ac:dyDescent="0.25">
      <c r="D177480">
        <v>177477</v>
      </c>
      <c r="E177480">
        <v>0</v>
      </c>
      <c r="F177480">
        <v>-112.878</v>
      </c>
    </row>
    <row r="177481" spans="4:6" x14ac:dyDescent="0.25">
      <c r="D177481">
        <v>177478</v>
      </c>
      <c r="E177481">
        <v>0</v>
      </c>
      <c r="F177481">
        <v>-112.878</v>
      </c>
    </row>
    <row r="177482" spans="4:6" x14ac:dyDescent="0.25">
      <c r="D177482">
        <v>177479</v>
      </c>
      <c r="E177482">
        <v>0</v>
      </c>
      <c r="F177482">
        <v>-112.878</v>
      </c>
    </row>
    <row r="177483" spans="4:6" x14ac:dyDescent="0.25">
      <c r="D177483">
        <v>177480</v>
      </c>
      <c r="E177483">
        <v>0</v>
      </c>
      <c r="F177483">
        <v>-112.878</v>
      </c>
    </row>
    <row r="177484" spans="4:6" x14ac:dyDescent="0.25">
      <c r="D177484">
        <v>177481</v>
      </c>
      <c r="E177484">
        <v>0</v>
      </c>
      <c r="F177484">
        <v>-112.878</v>
      </c>
    </row>
    <row r="177485" spans="4:6" x14ac:dyDescent="0.25">
      <c r="D177485">
        <v>177482</v>
      </c>
      <c r="E177485">
        <v>0</v>
      </c>
      <c r="F177485">
        <v>-112.878</v>
      </c>
    </row>
    <row r="177486" spans="4:6" x14ac:dyDescent="0.25">
      <c r="D177486">
        <v>177483</v>
      </c>
      <c r="E177486">
        <v>0</v>
      </c>
      <c r="F177486">
        <v>-112.878</v>
      </c>
    </row>
    <row r="177487" spans="4:6" x14ac:dyDescent="0.25">
      <c r="D177487">
        <v>177484</v>
      </c>
      <c r="E177487">
        <v>0</v>
      </c>
      <c r="F177487">
        <v>-112.878</v>
      </c>
    </row>
    <row r="177488" spans="4:6" x14ac:dyDescent="0.25">
      <c r="D177488">
        <v>177485</v>
      </c>
      <c r="E177488">
        <v>0</v>
      </c>
      <c r="F177488">
        <v>-112.878</v>
      </c>
    </row>
    <row r="177489" spans="4:6" x14ac:dyDescent="0.25">
      <c r="D177489">
        <v>177486</v>
      </c>
      <c r="E177489">
        <v>0</v>
      </c>
      <c r="F177489">
        <v>-112.878</v>
      </c>
    </row>
    <row r="177490" spans="4:6" x14ac:dyDescent="0.25">
      <c r="D177490">
        <v>177487</v>
      </c>
      <c r="E177490">
        <v>5915.17</v>
      </c>
      <c r="F177490">
        <v>5500.44</v>
      </c>
    </row>
    <row r="177491" spans="4:6" x14ac:dyDescent="0.25">
      <c r="D177491">
        <v>177488</v>
      </c>
      <c r="E177491">
        <v>30579.7</v>
      </c>
      <c r="F177491">
        <v>29451.8</v>
      </c>
    </row>
    <row r="177492" spans="4:6" x14ac:dyDescent="0.25">
      <c r="D177492">
        <v>177489</v>
      </c>
      <c r="E177492">
        <v>42840.5</v>
      </c>
      <c r="F177492">
        <v>41150</v>
      </c>
    </row>
    <row r="177493" spans="4:6" x14ac:dyDescent="0.25">
      <c r="D177493">
        <v>177490</v>
      </c>
      <c r="E177493">
        <v>48508.6</v>
      </c>
      <c r="F177493">
        <v>46502.6</v>
      </c>
    </row>
    <row r="177494" spans="4:6" x14ac:dyDescent="0.25">
      <c r="D177494">
        <v>177491</v>
      </c>
      <c r="E177494">
        <v>49962.1</v>
      </c>
      <c r="F177494">
        <v>47870.2</v>
      </c>
    </row>
    <row r="177495" spans="4:6" x14ac:dyDescent="0.25">
      <c r="D177495">
        <v>177492</v>
      </c>
      <c r="E177495">
        <v>41767.5</v>
      </c>
      <c r="F177495">
        <v>40133.199999999997</v>
      </c>
    </row>
    <row r="177496" spans="4:6" x14ac:dyDescent="0.25">
      <c r="D177496">
        <v>177493</v>
      </c>
      <c r="E177496">
        <v>47493.4</v>
      </c>
      <c r="F177496">
        <v>45546.3</v>
      </c>
    </row>
    <row r="177497" spans="4:6" x14ac:dyDescent="0.25">
      <c r="D177497">
        <v>177494</v>
      </c>
      <c r="E177497">
        <v>47144.7</v>
      </c>
      <c r="F177497">
        <v>45217.5</v>
      </c>
    </row>
    <row r="177498" spans="4:6" x14ac:dyDescent="0.25">
      <c r="D177498">
        <v>177495</v>
      </c>
      <c r="E177498">
        <v>44240.6</v>
      </c>
      <c r="F177498">
        <v>42475.1</v>
      </c>
    </row>
    <row r="177499" spans="4:6" x14ac:dyDescent="0.25">
      <c r="D177499">
        <v>177496</v>
      </c>
      <c r="E177499">
        <v>34544.6</v>
      </c>
      <c r="F177499">
        <v>33259.4</v>
      </c>
    </row>
    <row r="177500" spans="4:6" x14ac:dyDescent="0.25">
      <c r="D177500">
        <v>177497</v>
      </c>
      <c r="E177500">
        <v>39601.599999999999</v>
      </c>
      <c r="F177500">
        <v>38077.4</v>
      </c>
    </row>
    <row r="177501" spans="4:6" x14ac:dyDescent="0.25">
      <c r="D177501">
        <v>177498</v>
      </c>
      <c r="E177501">
        <v>26036.400000000001</v>
      </c>
      <c r="F177501">
        <v>25095.3</v>
      </c>
    </row>
    <row r="177502" spans="4:6" x14ac:dyDescent="0.25">
      <c r="D177502">
        <v>177499</v>
      </c>
      <c r="E177502">
        <v>10719.8</v>
      </c>
      <c r="F177502">
        <v>10219.799999999999</v>
      </c>
    </row>
    <row r="177503" spans="4:6" x14ac:dyDescent="0.25">
      <c r="D177503">
        <v>177500</v>
      </c>
      <c r="E177503">
        <v>0</v>
      </c>
      <c r="F177503">
        <v>-112.878</v>
      </c>
    </row>
    <row r="177504" spans="4:6" x14ac:dyDescent="0.25">
      <c r="D177504">
        <v>177501</v>
      </c>
      <c r="E177504">
        <v>0</v>
      </c>
      <c r="F177504">
        <v>-112.878</v>
      </c>
    </row>
    <row r="177505" spans="4:6" x14ac:dyDescent="0.25">
      <c r="D177505">
        <v>177502</v>
      </c>
      <c r="E177505">
        <v>0</v>
      </c>
      <c r="F177505">
        <v>-112.878</v>
      </c>
    </row>
    <row r="177506" spans="4:6" x14ac:dyDescent="0.25">
      <c r="D177506">
        <v>177503</v>
      </c>
      <c r="E177506">
        <v>0</v>
      </c>
      <c r="F177506">
        <v>-112.878</v>
      </c>
    </row>
    <row r="177507" spans="4:6" x14ac:dyDescent="0.25">
      <c r="D177507">
        <v>177504</v>
      </c>
      <c r="E177507">
        <v>0</v>
      </c>
      <c r="F177507">
        <v>-112.878</v>
      </c>
    </row>
    <row r="177508" spans="4:6" x14ac:dyDescent="0.25">
      <c r="D177508">
        <v>177505</v>
      </c>
      <c r="E177508">
        <v>0</v>
      </c>
      <c r="F177508">
        <v>-112.878</v>
      </c>
    </row>
    <row r="177509" spans="4:6" x14ac:dyDescent="0.25">
      <c r="D177509">
        <v>177506</v>
      </c>
      <c r="E177509">
        <v>0</v>
      </c>
      <c r="F177509">
        <v>-112.878</v>
      </c>
    </row>
    <row r="177510" spans="4:6" x14ac:dyDescent="0.25">
      <c r="D177510">
        <v>177507</v>
      </c>
      <c r="E177510">
        <v>0</v>
      </c>
      <c r="F177510">
        <v>-112.878</v>
      </c>
    </row>
    <row r="177511" spans="4:6" x14ac:dyDescent="0.25">
      <c r="D177511">
        <v>177508</v>
      </c>
      <c r="E177511">
        <v>0</v>
      </c>
      <c r="F177511">
        <v>-112.878</v>
      </c>
    </row>
    <row r="177512" spans="4:6" x14ac:dyDescent="0.25">
      <c r="D177512">
        <v>177509</v>
      </c>
      <c r="E177512">
        <v>0</v>
      </c>
      <c r="F177512">
        <v>-112.878</v>
      </c>
    </row>
    <row r="177513" spans="4:6" x14ac:dyDescent="0.25">
      <c r="D177513">
        <v>177510</v>
      </c>
      <c r="E177513">
        <v>0</v>
      </c>
      <c r="F177513">
        <v>-112.878</v>
      </c>
    </row>
    <row r="177514" spans="4:6" x14ac:dyDescent="0.25">
      <c r="D177514">
        <v>177511</v>
      </c>
      <c r="E177514">
        <v>3740.89</v>
      </c>
      <c r="F177514">
        <v>3366.47</v>
      </c>
    </row>
    <row r="177515" spans="4:6" x14ac:dyDescent="0.25">
      <c r="D177515">
        <v>177512</v>
      </c>
      <c r="E177515">
        <v>25558.400000000001</v>
      </c>
      <c r="F177515">
        <v>24628.6</v>
      </c>
    </row>
    <row r="177516" spans="4:6" x14ac:dyDescent="0.25">
      <c r="D177516">
        <v>177513</v>
      </c>
      <c r="E177516">
        <v>38156.300000000003</v>
      </c>
      <c r="F177516">
        <v>36702.9</v>
      </c>
    </row>
    <row r="177517" spans="4:6" x14ac:dyDescent="0.25">
      <c r="D177517">
        <v>177514</v>
      </c>
      <c r="E177517">
        <v>44375.1</v>
      </c>
      <c r="F177517">
        <v>42602.3</v>
      </c>
    </row>
    <row r="177518" spans="4:6" x14ac:dyDescent="0.25">
      <c r="D177518">
        <v>177515</v>
      </c>
      <c r="E177518">
        <v>43214.8</v>
      </c>
      <c r="F177518">
        <v>41504.5</v>
      </c>
    </row>
    <row r="177519" spans="4:6" x14ac:dyDescent="0.25">
      <c r="D177519">
        <v>177516</v>
      </c>
      <c r="E177519">
        <v>35063.599999999999</v>
      </c>
      <c r="F177519">
        <v>33755</v>
      </c>
    </row>
    <row r="177520" spans="4:6" x14ac:dyDescent="0.25">
      <c r="D177520">
        <v>177517</v>
      </c>
      <c r="E177520">
        <v>26402.2</v>
      </c>
      <c r="F177520">
        <v>25449.3</v>
      </c>
    </row>
    <row r="177521" spans="4:6" x14ac:dyDescent="0.25">
      <c r="D177521">
        <v>177518</v>
      </c>
      <c r="E177521">
        <v>11336</v>
      </c>
      <c r="F177521">
        <v>10824.4</v>
      </c>
    </row>
    <row r="177522" spans="4:6" x14ac:dyDescent="0.25">
      <c r="D177522">
        <v>177519</v>
      </c>
      <c r="E177522">
        <v>23369.3</v>
      </c>
      <c r="F177522">
        <v>22523.599999999999</v>
      </c>
    </row>
    <row r="177523" spans="4:6" x14ac:dyDescent="0.25">
      <c r="D177523">
        <v>177520</v>
      </c>
      <c r="E177523">
        <v>15087.9</v>
      </c>
      <c r="F177523">
        <v>14486.1</v>
      </c>
    </row>
    <row r="177524" spans="4:6" x14ac:dyDescent="0.25">
      <c r="D177524">
        <v>177521</v>
      </c>
      <c r="E177524">
        <v>29883.3</v>
      </c>
      <c r="F177524">
        <v>28796.3</v>
      </c>
    </row>
    <row r="177525" spans="4:6" x14ac:dyDescent="0.25">
      <c r="D177525">
        <v>177522</v>
      </c>
      <c r="E177525">
        <v>10139.5</v>
      </c>
      <c r="F177525">
        <v>9654.06</v>
      </c>
    </row>
    <row r="177526" spans="4:6" x14ac:dyDescent="0.25">
      <c r="D177526">
        <v>177523</v>
      </c>
      <c r="E177526">
        <v>2841.94</v>
      </c>
      <c r="F177526">
        <v>2483.12</v>
      </c>
    </row>
    <row r="177527" spans="4:6" x14ac:dyDescent="0.25">
      <c r="D177527">
        <v>177524</v>
      </c>
      <c r="E177527">
        <v>0</v>
      </c>
      <c r="F177527">
        <v>-112.878</v>
      </c>
    </row>
    <row r="177528" spans="4:6" x14ac:dyDescent="0.25">
      <c r="D177528">
        <v>177525</v>
      </c>
      <c r="E177528">
        <v>0</v>
      </c>
      <c r="F177528">
        <v>-112.878</v>
      </c>
    </row>
    <row r="177529" spans="4:6" x14ac:dyDescent="0.25">
      <c r="D177529">
        <v>177526</v>
      </c>
      <c r="E177529">
        <v>0</v>
      </c>
      <c r="F177529">
        <v>-112.878</v>
      </c>
    </row>
    <row r="177530" spans="4:6" x14ac:dyDescent="0.25">
      <c r="D177530">
        <v>177527</v>
      </c>
      <c r="E177530">
        <v>0</v>
      </c>
      <c r="F177530">
        <v>-112.878</v>
      </c>
    </row>
    <row r="177531" spans="4:6" x14ac:dyDescent="0.25">
      <c r="D177531">
        <v>177528</v>
      </c>
      <c r="E177531">
        <v>0</v>
      </c>
      <c r="F177531">
        <v>-112.878</v>
      </c>
    </row>
    <row r="177532" spans="4:6" x14ac:dyDescent="0.25">
      <c r="D177532">
        <v>177529</v>
      </c>
      <c r="E177532">
        <v>0</v>
      </c>
      <c r="F177532">
        <v>-112.878</v>
      </c>
    </row>
    <row r="177533" spans="4:6" x14ac:dyDescent="0.25">
      <c r="D177533">
        <v>177530</v>
      </c>
      <c r="E177533">
        <v>0</v>
      </c>
      <c r="F177533">
        <v>-112.878</v>
      </c>
    </row>
    <row r="177534" spans="4:6" x14ac:dyDescent="0.25">
      <c r="D177534">
        <v>177531</v>
      </c>
      <c r="E177534">
        <v>0</v>
      </c>
      <c r="F177534">
        <v>-112.878</v>
      </c>
    </row>
    <row r="177535" spans="4:6" x14ac:dyDescent="0.25">
      <c r="D177535">
        <v>177532</v>
      </c>
      <c r="E177535">
        <v>0</v>
      </c>
      <c r="F177535">
        <v>-112.878</v>
      </c>
    </row>
    <row r="177536" spans="4:6" x14ac:dyDescent="0.25">
      <c r="D177536">
        <v>177533</v>
      </c>
      <c r="E177536">
        <v>0</v>
      </c>
      <c r="F177536">
        <v>-112.878</v>
      </c>
    </row>
    <row r="177537" spans="4:6" x14ac:dyDescent="0.25">
      <c r="D177537">
        <v>177534</v>
      </c>
      <c r="E177537">
        <v>0</v>
      </c>
      <c r="F177537">
        <v>-112.878</v>
      </c>
    </row>
    <row r="177538" spans="4:6" x14ac:dyDescent="0.25">
      <c r="D177538">
        <v>177535</v>
      </c>
      <c r="E177538">
        <v>1731.08</v>
      </c>
      <c r="F177538">
        <v>1386.71</v>
      </c>
    </row>
    <row r="177539" spans="4:6" x14ac:dyDescent="0.25">
      <c r="D177539">
        <v>177536</v>
      </c>
      <c r="E177539">
        <v>8550.92</v>
      </c>
      <c r="F177539">
        <v>8093.06</v>
      </c>
    </row>
    <row r="177540" spans="4:6" x14ac:dyDescent="0.25">
      <c r="D177540">
        <v>177537</v>
      </c>
      <c r="E177540">
        <v>4907.55</v>
      </c>
      <c r="F177540">
        <v>4515.3999999999996</v>
      </c>
    </row>
    <row r="177541" spans="4:6" x14ac:dyDescent="0.25">
      <c r="D177541">
        <v>177538</v>
      </c>
      <c r="E177541">
        <v>7397.83</v>
      </c>
      <c r="F177541">
        <v>6962.56</v>
      </c>
    </row>
    <row r="177542" spans="4:6" x14ac:dyDescent="0.25">
      <c r="D177542">
        <v>177539</v>
      </c>
      <c r="E177542">
        <v>9806.9</v>
      </c>
      <c r="F177542">
        <v>9323.98</v>
      </c>
    </row>
    <row r="177543" spans="4:6" x14ac:dyDescent="0.25">
      <c r="D177543">
        <v>177540</v>
      </c>
      <c r="E177543">
        <v>11427.2</v>
      </c>
      <c r="F177543">
        <v>10911</v>
      </c>
    </row>
    <row r="177544" spans="4:6" x14ac:dyDescent="0.25">
      <c r="D177544">
        <v>177541</v>
      </c>
      <c r="E177544">
        <v>12073</v>
      </c>
      <c r="F177544">
        <v>11541.5</v>
      </c>
    </row>
    <row r="177545" spans="4:6" x14ac:dyDescent="0.25">
      <c r="D177545">
        <v>177542</v>
      </c>
      <c r="E177545">
        <v>11619.8</v>
      </c>
      <c r="F177545">
        <v>11099</v>
      </c>
    </row>
    <row r="177546" spans="4:6" x14ac:dyDescent="0.25">
      <c r="D177546">
        <v>177543</v>
      </c>
      <c r="E177546">
        <v>23471.1</v>
      </c>
      <c r="F177546">
        <v>22620.6</v>
      </c>
    </row>
    <row r="177547" spans="4:6" x14ac:dyDescent="0.25">
      <c r="D177547">
        <v>177544</v>
      </c>
      <c r="E177547">
        <v>34874.199999999997</v>
      </c>
      <c r="F177547">
        <v>33574.199999999997</v>
      </c>
    </row>
    <row r="177548" spans="4:6" x14ac:dyDescent="0.25">
      <c r="D177548">
        <v>177545</v>
      </c>
      <c r="E177548">
        <v>14779.9</v>
      </c>
      <c r="F177548">
        <v>14184</v>
      </c>
    </row>
    <row r="177549" spans="4:6" x14ac:dyDescent="0.25">
      <c r="D177549">
        <v>177546</v>
      </c>
      <c r="E177549">
        <v>6122.81</v>
      </c>
      <c r="F177549">
        <v>5710.07</v>
      </c>
    </row>
    <row r="177550" spans="4:6" x14ac:dyDescent="0.25">
      <c r="D177550">
        <v>177547</v>
      </c>
      <c r="E177550">
        <v>4657.93</v>
      </c>
      <c r="F177550">
        <v>4270.24</v>
      </c>
    </row>
    <row r="177551" spans="4:6" x14ac:dyDescent="0.25">
      <c r="D177551">
        <v>177548</v>
      </c>
      <c r="E177551">
        <v>0</v>
      </c>
      <c r="F177551">
        <v>-112.878</v>
      </c>
    </row>
    <row r="177552" spans="4:6" x14ac:dyDescent="0.25">
      <c r="D177552">
        <v>177549</v>
      </c>
      <c r="E177552">
        <v>0</v>
      </c>
      <c r="F177552">
        <v>-112.878</v>
      </c>
    </row>
    <row r="177553" spans="4:6" x14ac:dyDescent="0.25">
      <c r="D177553">
        <v>177550</v>
      </c>
      <c r="E177553">
        <v>0</v>
      </c>
      <c r="F177553">
        <v>-112.878</v>
      </c>
    </row>
    <row r="177554" spans="4:6" x14ac:dyDescent="0.25">
      <c r="D177554">
        <v>177551</v>
      </c>
      <c r="E177554">
        <v>0</v>
      </c>
      <c r="F177554">
        <v>-112.878</v>
      </c>
    </row>
    <row r="177555" spans="4:6" x14ac:dyDescent="0.25">
      <c r="D177555">
        <v>177552</v>
      </c>
      <c r="E177555">
        <v>0</v>
      </c>
      <c r="F177555">
        <v>-112.878</v>
      </c>
    </row>
    <row r="177556" spans="4:6" x14ac:dyDescent="0.25">
      <c r="D177556">
        <v>177553</v>
      </c>
      <c r="E177556">
        <v>0</v>
      </c>
      <c r="F177556">
        <v>-112.878</v>
      </c>
    </row>
    <row r="177557" spans="4:6" x14ac:dyDescent="0.25">
      <c r="D177557">
        <v>177554</v>
      </c>
      <c r="E177557">
        <v>0</v>
      </c>
      <c r="F177557">
        <v>-112.878</v>
      </c>
    </row>
    <row r="177558" spans="4:6" x14ac:dyDescent="0.25">
      <c r="D177558">
        <v>177555</v>
      </c>
      <c r="E177558">
        <v>0</v>
      </c>
      <c r="F177558">
        <v>-112.878</v>
      </c>
    </row>
    <row r="177559" spans="4:6" x14ac:dyDescent="0.25">
      <c r="D177559">
        <v>177556</v>
      </c>
      <c r="E177559">
        <v>0</v>
      </c>
      <c r="F177559">
        <v>-112.878</v>
      </c>
    </row>
    <row r="177560" spans="4:6" x14ac:dyDescent="0.25">
      <c r="D177560">
        <v>177557</v>
      </c>
      <c r="E177560">
        <v>0</v>
      </c>
      <c r="F177560">
        <v>-112.878</v>
      </c>
    </row>
    <row r="177561" spans="4:6" x14ac:dyDescent="0.25">
      <c r="D177561">
        <v>177558</v>
      </c>
      <c r="E177561">
        <v>0</v>
      </c>
      <c r="F177561">
        <v>-112.878</v>
      </c>
    </row>
    <row r="177562" spans="4:6" x14ac:dyDescent="0.25">
      <c r="D177562">
        <v>177559</v>
      </c>
      <c r="E177562">
        <v>509.745</v>
      </c>
      <c r="F177562">
        <v>179.85400000000001</v>
      </c>
    </row>
    <row r="177563" spans="4:6" x14ac:dyDescent="0.25">
      <c r="D177563">
        <v>177560</v>
      </c>
      <c r="E177563">
        <v>2075.31</v>
      </c>
      <c r="F177563">
        <v>1726.6</v>
      </c>
    </row>
    <row r="177564" spans="4:6" x14ac:dyDescent="0.25">
      <c r="D177564">
        <v>177561</v>
      </c>
      <c r="E177564">
        <v>4733.32</v>
      </c>
      <c r="F177564">
        <v>4344.42</v>
      </c>
    </row>
    <row r="177565" spans="4:6" x14ac:dyDescent="0.25">
      <c r="D177565">
        <v>177562</v>
      </c>
      <c r="E177565">
        <v>7232.32</v>
      </c>
      <c r="F177565">
        <v>6800.34</v>
      </c>
    </row>
    <row r="177566" spans="4:6" x14ac:dyDescent="0.25">
      <c r="D177566">
        <v>177563</v>
      </c>
      <c r="E177566">
        <v>9590.6</v>
      </c>
      <c r="F177566">
        <v>9114.7099999999991</v>
      </c>
    </row>
    <row r="177567" spans="4:6" x14ac:dyDescent="0.25">
      <c r="D177567">
        <v>177564</v>
      </c>
      <c r="E177567">
        <v>35709.9</v>
      </c>
      <c r="F177567">
        <v>34371.800000000003</v>
      </c>
    </row>
    <row r="177568" spans="4:6" x14ac:dyDescent="0.25">
      <c r="D177568">
        <v>177565</v>
      </c>
      <c r="E177568">
        <v>35526.6</v>
      </c>
      <c r="F177568">
        <v>34196.9</v>
      </c>
    </row>
    <row r="177569" spans="4:6" x14ac:dyDescent="0.25">
      <c r="D177569">
        <v>177566</v>
      </c>
      <c r="E177569">
        <v>44538.9</v>
      </c>
      <c r="F177569">
        <v>42757.2</v>
      </c>
    </row>
    <row r="177570" spans="4:6" x14ac:dyDescent="0.25">
      <c r="D177570">
        <v>177567</v>
      </c>
      <c r="E177570">
        <v>26285.5</v>
      </c>
      <c r="F177570">
        <v>25336</v>
      </c>
    </row>
    <row r="177571" spans="4:6" x14ac:dyDescent="0.25">
      <c r="D177571">
        <v>177568</v>
      </c>
      <c r="E177571">
        <v>5045.3599999999997</v>
      </c>
      <c r="F177571">
        <v>4654.25</v>
      </c>
    </row>
    <row r="177572" spans="4:6" x14ac:dyDescent="0.25">
      <c r="D177572">
        <v>177569</v>
      </c>
      <c r="E177572">
        <v>14067.8</v>
      </c>
      <c r="F177572">
        <v>13481.5</v>
      </c>
    </row>
    <row r="177573" spans="4:6" x14ac:dyDescent="0.25">
      <c r="D177573">
        <v>177570</v>
      </c>
      <c r="E177573">
        <v>11881.6</v>
      </c>
      <c r="F177573">
        <v>11347.5</v>
      </c>
    </row>
    <row r="177574" spans="4:6" x14ac:dyDescent="0.25">
      <c r="D177574">
        <v>177571</v>
      </c>
      <c r="E177574">
        <v>5022.3</v>
      </c>
      <c r="F177574">
        <v>4624.3599999999997</v>
      </c>
    </row>
    <row r="177575" spans="4:6" x14ac:dyDescent="0.25">
      <c r="D177575">
        <v>177572</v>
      </c>
      <c r="E177575">
        <v>0</v>
      </c>
      <c r="F177575">
        <v>-112.878</v>
      </c>
    </row>
    <row r="177576" spans="4:6" x14ac:dyDescent="0.25">
      <c r="D177576">
        <v>177573</v>
      </c>
      <c r="E177576">
        <v>0</v>
      </c>
      <c r="F177576">
        <v>-112.878</v>
      </c>
    </row>
    <row r="177577" spans="4:6" x14ac:dyDescent="0.25">
      <c r="D177577">
        <v>177574</v>
      </c>
      <c r="E177577">
        <v>0</v>
      </c>
      <c r="F177577">
        <v>-112.878</v>
      </c>
    </row>
    <row r="177578" spans="4:6" x14ac:dyDescent="0.25">
      <c r="D177578">
        <v>177575</v>
      </c>
      <c r="E177578">
        <v>0</v>
      </c>
      <c r="F177578">
        <v>-112.878</v>
      </c>
    </row>
    <row r="177579" spans="4:6" x14ac:dyDescent="0.25">
      <c r="D177579">
        <v>177576</v>
      </c>
      <c r="E177579">
        <v>0</v>
      </c>
      <c r="F177579">
        <v>-112.878</v>
      </c>
    </row>
    <row r="177580" spans="4:6" x14ac:dyDescent="0.25">
      <c r="D177580">
        <v>177577</v>
      </c>
      <c r="E177580">
        <v>0</v>
      </c>
      <c r="F177580">
        <v>-112.878</v>
      </c>
    </row>
    <row r="177581" spans="4:6" x14ac:dyDescent="0.25">
      <c r="D177581">
        <v>177578</v>
      </c>
      <c r="E177581">
        <v>0</v>
      </c>
      <c r="F177581">
        <v>-112.878</v>
      </c>
    </row>
    <row r="177582" spans="4:6" x14ac:dyDescent="0.25">
      <c r="D177582">
        <v>177579</v>
      </c>
      <c r="E177582">
        <v>0</v>
      </c>
      <c r="F177582">
        <v>-112.878</v>
      </c>
    </row>
    <row r="177583" spans="4:6" x14ac:dyDescent="0.25">
      <c r="D177583">
        <v>177580</v>
      </c>
      <c r="E177583">
        <v>0</v>
      </c>
      <c r="F177583">
        <v>-112.878</v>
      </c>
    </row>
    <row r="177584" spans="4:6" x14ac:dyDescent="0.25">
      <c r="D177584">
        <v>177581</v>
      </c>
      <c r="E177584">
        <v>0</v>
      </c>
      <c r="F177584">
        <v>-112.878</v>
      </c>
    </row>
    <row r="177585" spans="4:6" x14ac:dyDescent="0.25">
      <c r="D177585">
        <v>177582</v>
      </c>
      <c r="E177585">
        <v>0</v>
      </c>
      <c r="F177585">
        <v>-112.878</v>
      </c>
    </row>
    <row r="177586" spans="4:6" x14ac:dyDescent="0.25">
      <c r="D177586">
        <v>177583</v>
      </c>
      <c r="E177586">
        <v>11471.4</v>
      </c>
      <c r="F177586">
        <v>10942</v>
      </c>
    </row>
    <row r="177587" spans="4:6" x14ac:dyDescent="0.25">
      <c r="D177587">
        <v>177584</v>
      </c>
      <c r="E177587">
        <v>35167.300000000003</v>
      </c>
      <c r="F177587">
        <v>33839.9</v>
      </c>
    </row>
    <row r="177588" spans="4:6" x14ac:dyDescent="0.25">
      <c r="D177588">
        <v>177585</v>
      </c>
      <c r="E177588">
        <v>47554.6</v>
      </c>
      <c r="F177588">
        <v>45596.6</v>
      </c>
    </row>
    <row r="177589" spans="4:6" x14ac:dyDescent="0.25">
      <c r="D177589">
        <v>177586</v>
      </c>
      <c r="E177589">
        <v>47266.6</v>
      </c>
      <c r="F177589">
        <v>45325.2</v>
      </c>
    </row>
    <row r="177590" spans="4:6" x14ac:dyDescent="0.25">
      <c r="D177590">
        <v>177587</v>
      </c>
      <c r="E177590">
        <v>51890.3</v>
      </c>
      <c r="F177590">
        <v>49677.1</v>
      </c>
    </row>
    <row r="177591" spans="4:6" x14ac:dyDescent="0.25">
      <c r="D177591">
        <v>177588</v>
      </c>
      <c r="E177591">
        <v>51822.8</v>
      </c>
      <c r="F177591">
        <v>49615.3</v>
      </c>
    </row>
    <row r="177592" spans="4:6" x14ac:dyDescent="0.25">
      <c r="D177592">
        <v>177589</v>
      </c>
      <c r="E177592">
        <v>52013.9</v>
      </c>
      <c r="F177592">
        <v>49760.6</v>
      </c>
    </row>
    <row r="177593" spans="4:6" x14ac:dyDescent="0.25">
      <c r="D177593">
        <v>177590</v>
      </c>
      <c r="E177593">
        <v>52525.8</v>
      </c>
      <c r="F177593">
        <v>49760.6</v>
      </c>
    </row>
    <row r="177594" spans="4:6" x14ac:dyDescent="0.25">
      <c r="D177594">
        <v>177591</v>
      </c>
      <c r="E177594">
        <v>53511.6</v>
      </c>
      <c r="F177594">
        <v>49760.6</v>
      </c>
    </row>
    <row r="177595" spans="4:6" x14ac:dyDescent="0.25">
      <c r="D177595">
        <v>177592</v>
      </c>
      <c r="E177595">
        <v>42471.4</v>
      </c>
      <c r="F177595">
        <v>40791.9</v>
      </c>
    </row>
    <row r="177596" spans="4:6" x14ac:dyDescent="0.25">
      <c r="D177596">
        <v>177593</v>
      </c>
      <c r="E177596">
        <v>45063.6</v>
      </c>
      <c r="F177596">
        <v>43248</v>
      </c>
    </row>
    <row r="177597" spans="4:6" x14ac:dyDescent="0.25">
      <c r="D177597">
        <v>177594</v>
      </c>
      <c r="E177597">
        <v>37938.699999999997</v>
      </c>
      <c r="F177597">
        <v>36483.300000000003</v>
      </c>
    </row>
    <row r="177598" spans="4:6" x14ac:dyDescent="0.25">
      <c r="D177598">
        <v>177595</v>
      </c>
      <c r="E177598">
        <v>16386.599999999999</v>
      </c>
      <c r="F177598">
        <v>15735.7</v>
      </c>
    </row>
    <row r="177599" spans="4:6" x14ac:dyDescent="0.25">
      <c r="D177599">
        <v>177596</v>
      </c>
      <c r="E177599">
        <v>0</v>
      </c>
      <c r="F177599">
        <v>-112.878</v>
      </c>
    </row>
    <row r="177600" spans="4:6" x14ac:dyDescent="0.25">
      <c r="D177600">
        <v>177597</v>
      </c>
      <c r="E177600">
        <v>0</v>
      </c>
      <c r="F177600">
        <v>-112.878</v>
      </c>
    </row>
    <row r="177601" spans="4:6" x14ac:dyDescent="0.25">
      <c r="D177601">
        <v>177598</v>
      </c>
      <c r="E177601">
        <v>0</v>
      </c>
      <c r="F177601">
        <v>-112.878</v>
      </c>
    </row>
    <row r="177602" spans="4:6" x14ac:dyDescent="0.25">
      <c r="D177602">
        <v>177599</v>
      </c>
      <c r="E177602">
        <v>0</v>
      </c>
      <c r="F177602">
        <v>-112.878</v>
      </c>
    </row>
    <row r="177603" spans="4:6" x14ac:dyDescent="0.25">
      <c r="D177603">
        <v>177600</v>
      </c>
      <c r="E177603">
        <v>0</v>
      </c>
      <c r="F177603">
        <v>-112.878</v>
      </c>
    </row>
    <row r="177604" spans="4:6" x14ac:dyDescent="0.25">
      <c r="D177604">
        <v>177601</v>
      </c>
      <c r="E177604">
        <v>0</v>
      </c>
      <c r="F177604">
        <v>-112.878</v>
      </c>
    </row>
    <row r="177605" spans="4:6" x14ac:dyDescent="0.25">
      <c r="D177605">
        <v>177602</v>
      </c>
      <c r="E177605">
        <v>0</v>
      </c>
      <c r="F177605">
        <v>-112.878</v>
      </c>
    </row>
    <row r="177606" spans="4:6" x14ac:dyDescent="0.25">
      <c r="D177606">
        <v>177603</v>
      </c>
      <c r="E177606">
        <v>0</v>
      </c>
      <c r="F177606">
        <v>-112.878</v>
      </c>
    </row>
    <row r="177607" spans="4:6" x14ac:dyDescent="0.25">
      <c r="D177607">
        <v>177604</v>
      </c>
      <c r="E177607">
        <v>0</v>
      </c>
      <c r="F177607">
        <v>-112.878</v>
      </c>
    </row>
    <row r="177608" spans="4:6" x14ac:dyDescent="0.25">
      <c r="D177608">
        <v>177605</v>
      </c>
      <c r="E177608">
        <v>0</v>
      </c>
      <c r="F177608">
        <v>-112.878</v>
      </c>
    </row>
    <row r="177609" spans="4:6" x14ac:dyDescent="0.25">
      <c r="D177609">
        <v>177606</v>
      </c>
      <c r="E177609">
        <v>0</v>
      </c>
      <c r="F177609">
        <v>-112.878</v>
      </c>
    </row>
    <row r="177610" spans="4:6" x14ac:dyDescent="0.25">
      <c r="D177610">
        <v>177607</v>
      </c>
      <c r="E177610">
        <v>9377.83</v>
      </c>
      <c r="F177610">
        <v>8888.86</v>
      </c>
    </row>
    <row r="177611" spans="4:6" x14ac:dyDescent="0.25">
      <c r="D177611">
        <v>177608</v>
      </c>
      <c r="E177611">
        <v>34095.300000000003</v>
      </c>
      <c r="F177611">
        <v>32806.1</v>
      </c>
    </row>
    <row r="177612" spans="4:6" x14ac:dyDescent="0.25">
      <c r="D177612">
        <v>177609</v>
      </c>
      <c r="E177612">
        <v>47724.9</v>
      </c>
      <c r="F177612">
        <v>45742.400000000001</v>
      </c>
    </row>
    <row r="177613" spans="4:6" x14ac:dyDescent="0.25">
      <c r="D177613">
        <v>177610</v>
      </c>
      <c r="E177613">
        <v>52248.3</v>
      </c>
      <c r="F177613">
        <v>49760.6</v>
      </c>
    </row>
    <row r="177614" spans="4:6" x14ac:dyDescent="0.25">
      <c r="D177614">
        <v>177611</v>
      </c>
      <c r="E177614">
        <v>54452.9</v>
      </c>
      <c r="F177614">
        <v>49760.6</v>
      </c>
    </row>
    <row r="177615" spans="4:6" x14ac:dyDescent="0.25">
      <c r="D177615">
        <v>177612</v>
      </c>
      <c r="E177615">
        <v>46740.7</v>
      </c>
      <c r="F177615">
        <v>44828.2</v>
      </c>
    </row>
    <row r="177616" spans="4:6" x14ac:dyDescent="0.25">
      <c r="D177616">
        <v>177613</v>
      </c>
      <c r="E177616">
        <v>52824</v>
      </c>
      <c r="F177616">
        <v>49760.6</v>
      </c>
    </row>
    <row r="177617" spans="4:6" x14ac:dyDescent="0.25">
      <c r="D177617">
        <v>177614</v>
      </c>
      <c r="E177617">
        <v>51799.9</v>
      </c>
      <c r="F177617">
        <v>49596.4</v>
      </c>
    </row>
    <row r="177618" spans="4:6" x14ac:dyDescent="0.25">
      <c r="D177618">
        <v>177615</v>
      </c>
      <c r="E177618">
        <v>47455</v>
      </c>
      <c r="F177618">
        <v>45508.1</v>
      </c>
    </row>
    <row r="177619" spans="4:6" x14ac:dyDescent="0.25">
      <c r="D177619">
        <v>177616</v>
      </c>
      <c r="E177619">
        <v>48787.9</v>
      </c>
      <c r="F177619">
        <v>46765.4</v>
      </c>
    </row>
    <row r="177620" spans="4:6" x14ac:dyDescent="0.25">
      <c r="D177620">
        <v>177617</v>
      </c>
      <c r="E177620">
        <v>44411.8</v>
      </c>
      <c r="F177620">
        <v>42633.3</v>
      </c>
    </row>
    <row r="177621" spans="4:6" x14ac:dyDescent="0.25">
      <c r="D177621">
        <v>177618</v>
      </c>
      <c r="E177621">
        <v>31472</v>
      </c>
      <c r="F177621">
        <v>30312.3</v>
      </c>
    </row>
    <row r="177622" spans="4:6" x14ac:dyDescent="0.25">
      <c r="D177622">
        <v>177619</v>
      </c>
      <c r="E177622">
        <v>8448.33</v>
      </c>
      <c r="F177622">
        <v>7988.07</v>
      </c>
    </row>
    <row r="177623" spans="4:6" x14ac:dyDescent="0.25">
      <c r="D177623">
        <v>177620</v>
      </c>
      <c r="E177623">
        <v>0</v>
      </c>
      <c r="F177623">
        <v>-112.878</v>
      </c>
    </row>
    <row r="177624" spans="4:6" x14ac:dyDescent="0.25">
      <c r="D177624">
        <v>177621</v>
      </c>
      <c r="E177624">
        <v>0</v>
      </c>
      <c r="F177624">
        <v>-112.878</v>
      </c>
    </row>
    <row r="177625" spans="4:6" x14ac:dyDescent="0.25">
      <c r="D177625">
        <v>177622</v>
      </c>
      <c r="E177625">
        <v>0</v>
      </c>
      <c r="F177625">
        <v>-112.878</v>
      </c>
    </row>
    <row r="177626" spans="4:6" x14ac:dyDescent="0.25">
      <c r="D177626">
        <v>177623</v>
      </c>
      <c r="E177626">
        <v>0</v>
      </c>
      <c r="F177626">
        <v>-112.878</v>
      </c>
    </row>
    <row r="177627" spans="4:6" x14ac:dyDescent="0.25">
      <c r="D177627">
        <v>177624</v>
      </c>
      <c r="E177627">
        <v>0</v>
      </c>
      <c r="F177627">
        <v>-112.878</v>
      </c>
    </row>
    <row r="177628" spans="4:6" x14ac:dyDescent="0.25">
      <c r="D177628">
        <v>177625</v>
      </c>
      <c r="E177628">
        <v>0</v>
      </c>
      <c r="F177628">
        <v>-112.878</v>
      </c>
    </row>
    <row r="177629" spans="4:6" x14ac:dyDescent="0.25">
      <c r="D177629">
        <v>177626</v>
      </c>
      <c r="E177629">
        <v>0</v>
      </c>
      <c r="F177629">
        <v>-112.878</v>
      </c>
    </row>
    <row r="177630" spans="4:6" x14ac:dyDescent="0.25">
      <c r="D177630">
        <v>177627</v>
      </c>
      <c r="E177630">
        <v>0</v>
      </c>
      <c r="F177630">
        <v>-112.878</v>
      </c>
    </row>
    <row r="177631" spans="4:6" x14ac:dyDescent="0.25">
      <c r="D177631">
        <v>177628</v>
      </c>
      <c r="E177631">
        <v>0</v>
      </c>
      <c r="F177631">
        <v>-112.878</v>
      </c>
    </row>
    <row r="177632" spans="4:6" x14ac:dyDescent="0.25">
      <c r="D177632">
        <v>177629</v>
      </c>
      <c r="E177632">
        <v>0</v>
      </c>
      <c r="F177632">
        <v>-112.878</v>
      </c>
    </row>
    <row r="177633" spans="4:6" x14ac:dyDescent="0.25">
      <c r="D177633">
        <v>177630</v>
      </c>
      <c r="E177633">
        <v>0</v>
      </c>
      <c r="F177633">
        <v>-112.878</v>
      </c>
    </row>
    <row r="177634" spans="4:6" x14ac:dyDescent="0.25">
      <c r="D177634">
        <v>177631</v>
      </c>
      <c r="E177634">
        <v>990.75400000000002</v>
      </c>
      <c r="F177634">
        <v>655.01099999999997</v>
      </c>
    </row>
    <row r="177635" spans="4:6" x14ac:dyDescent="0.25">
      <c r="D177635">
        <v>177632</v>
      </c>
      <c r="E177635">
        <v>6515.05</v>
      </c>
      <c r="F177635">
        <v>6087.4</v>
      </c>
    </row>
    <row r="177636" spans="4:6" x14ac:dyDescent="0.25">
      <c r="D177636">
        <v>177633</v>
      </c>
      <c r="E177636">
        <v>20393.400000000001</v>
      </c>
      <c r="F177636">
        <v>19626.599999999999</v>
      </c>
    </row>
    <row r="177637" spans="4:6" x14ac:dyDescent="0.25">
      <c r="D177637">
        <v>177634</v>
      </c>
      <c r="E177637">
        <v>33376.300000000003</v>
      </c>
      <c r="F177637">
        <v>32134.9</v>
      </c>
    </row>
    <row r="177638" spans="4:6" x14ac:dyDescent="0.25">
      <c r="D177638">
        <v>177635</v>
      </c>
      <c r="E177638">
        <v>16967.2</v>
      </c>
      <c r="F177638">
        <v>16305.3</v>
      </c>
    </row>
    <row r="177639" spans="4:6" x14ac:dyDescent="0.25">
      <c r="D177639">
        <v>177636</v>
      </c>
      <c r="E177639">
        <v>24107</v>
      </c>
      <c r="F177639">
        <v>23226.400000000001</v>
      </c>
    </row>
    <row r="177640" spans="4:6" x14ac:dyDescent="0.25">
      <c r="D177640">
        <v>177637</v>
      </c>
      <c r="E177640">
        <v>31176.7</v>
      </c>
      <c r="F177640">
        <v>30029.9</v>
      </c>
    </row>
    <row r="177641" spans="4:6" x14ac:dyDescent="0.25">
      <c r="D177641">
        <v>177638</v>
      </c>
      <c r="E177641">
        <v>25393.9</v>
      </c>
      <c r="F177641">
        <v>24473.9</v>
      </c>
    </row>
    <row r="177642" spans="4:6" x14ac:dyDescent="0.25">
      <c r="D177642">
        <v>177639</v>
      </c>
      <c r="E177642">
        <v>20815.3</v>
      </c>
      <c r="F177642">
        <v>20047.599999999999</v>
      </c>
    </row>
    <row r="177643" spans="4:6" x14ac:dyDescent="0.25">
      <c r="D177643">
        <v>177640</v>
      </c>
      <c r="E177643">
        <v>10715.8</v>
      </c>
      <c r="F177643">
        <v>10211.4</v>
      </c>
    </row>
    <row r="177644" spans="4:6" x14ac:dyDescent="0.25">
      <c r="D177644">
        <v>177641</v>
      </c>
      <c r="E177644">
        <v>5989.84</v>
      </c>
      <c r="F177644">
        <v>5575.55</v>
      </c>
    </row>
    <row r="177645" spans="4:6" x14ac:dyDescent="0.25">
      <c r="D177645">
        <v>177642</v>
      </c>
      <c r="E177645">
        <v>3170.94</v>
      </c>
      <c r="F177645">
        <v>2801.79</v>
      </c>
    </row>
    <row r="177646" spans="4:6" x14ac:dyDescent="0.25">
      <c r="D177646">
        <v>177643</v>
      </c>
      <c r="E177646">
        <v>802.07100000000003</v>
      </c>
      <c r="F177646">
        <v>468.851</v>
      </c>
    </row>
    <row r="177647" spans="4:6" x14ac:dyDescent="0.25">
      <c r="D177647">
        <v>177644</v>
      </c>
      <c r="E177647">
        <v>0</v>
      </c>
      <c r="F177647">
        <v>-112.878</v>
      </c>
    </row>
    <row r="177648" spans="4:6" x14ac:dyDescent="0.25">
      <c r="D177648">
        <v>177645</v>
      </c>
      <c r="E177648">
        <v>0</v>
      </c>
      <c r="F177648">
        <v>-112.878</v>
      </c>
    </row>
    <row r="177649" spans="4:6" x14ac:dyDescent="0.25">
      <c r="D177649">
        <v>177646</v>
      </c>
      <c r="E177649">
        <v>0</v>
      </c>
      <c r="F177649">
        <v>-112.878</v>
      </c>
    </row>
    <row r="177650" spans="4:6" x14ac:dyDescent="0.25">
      <c r="D177650">
        <v>177647</v>
      </c>
      <c r="E177650">
        <v>0</v>
      </c>
      <c r="F177650">
        <v>-112.878</v>
      </c>
    </row>
    <row r="177651" spans="4:6" x14ac:dyDescent="0.25">
      <c r="D177651">
        <v>177648</v>
      </c>
      <c r="E177651">
        <v>0</v>
      </c>
      <c r="F177651">
        <v>-112.878</v>
      </c>
    </row>
    <row r="177652" spans="4:6" x14ac:dyDescent="0.25">
      <c r="D177652">
        <v>177649</v>
      </c>
      <c r="E177652">
        <v>0</v>
      </c>
      <c r="F177652">
        <v>-112.878</v>
      </c>
    </row>
    <row r="177653" spans="4:6" x14ac:dyDescent="0.25">
      <c r="D177653">
        <v>177650</v>
      </c>
      <c r="E177653">
        <v>0</v>
      </c>
      <c r="F177653">
        <v>-112.878</v>
      </c>
    </row>
    <row r="177654" spans="4:6" x14ac:dyDescent="0.25">
      <c r="D177654">
        <v>177651</v>
      </c>
      <c r="E177654">
        <v>0</v>
      </c>
      <c r="F177654">
        <v>-112.878</v>
      </c>
    </row>
    <row r="177655" spans="4:6" x14ac:dyDescent="0.25">
      <c r="D177655">
        <v>177652</v>
      </c>
      <c r="E177655">
        <v>0</v>
      </c>
      <c r="F177655">
        <v>-112.878</v>
      </c>
    </row>
    <row r="177656" spans="4:6" x14ac:dyDescent="0.25">
      <c r="D177656">
        <v>177653</v>
      </c>
      <c r="E177656">
        <v>0</v>
      </c>
      <c r="F177656">
        <v>-112.878</v>
      </c>
    </row>
    <row r="177657" spans="4:6" x14ac:dyDescent="0.25">
      <c r="D177657">
        <v>177654</v>
      </c>
      <c r="E177657">
        <v>0</v>
      </c>
      <c r="F177657">
        <v>-112.878</v>
      </c>
    </row>
    <row r="177658" spans="4:6" x14ac:dyDescent="0.25">
      <c r="D177658">
        <v>177655</v>
      </c>
      <c r="E177658">
        <v>623.399</v>
      </c>
      <c r="F177658">
        <v>292.22399999999999</v>
      </c>
    </row>
    <row r="177659" spans="4:6" x14ac:dyDescent="0.25">
      <c r="D177659">
        <v>177656</v>
      </c>
      <c r="E177659">
        <v>2721.67</v>
      </c>
      <c r="F177659">
        <v>2360.06</v>
      </c>
    </row>
    <row r="177660" spans="4:6" x14ac:dyDescent="0.25">
      <c r="D177660">
        <v>177657</v>
      </c>
      <c r="E177660">
        <v>10408.1</v>
      </c>
      <c r="F177660">
        <v>9908.18</v>
      </c>
    </row>
    <row r="177661" spans="4:6" x14ac:dyDescent="0.25">
      <c r="D177661">
        <v>177658</v>
      </c>
      <c r="E177661">
        <v>31680.1</v>
      </c>
      <c r="F177661">
        <v>30506.7</v>
      </c>
    </row>
    <row r="177662" spans="4:6" x14ac:dyDescent="0.25">
      <c r="D177662">
        <v>177659</v>
      </c>
      <c r="E177662">
        <v>38346.300000000003</v>
      </c>
      <c r="F177662">
        <v>36876.699999999997</v>
      </c>
    </row>
    <row r="177663" spans="4:6" x14ac:dyDescent="0.25">
      <c r="D177663">
        <v>177660</v>
      </c>
      <c r="E177663">
        <v>24996.9</v>
      </c>
      <c r="F177663">
        <v>24086.9</v>
      </c>
    </row>
    <row r="177664" spans="4:6" x14ac:dyDescent="0.25">
      <c r="D177664">
        <v>177661</v>
      </c>
      <c r="E177664">
        <v>12549.3</v>
      </c>
      <c r="F177664">
        <v>12004.6</v>
      </c>
    </row>
    <row r="177665" spans="4:6" x14ac:dyDescent="0.25">
      <c r="D177665">
        <v>177662</v>
      </c>
      <c r="E177665">
        <v>12021.4</v>
      </c>
      <c r="F177665">
        <v>11489.6</v>
      </c>
    </row>
    <row r="177666" spans="4:6" x14ac:dyDescent="0.25">
      <c r="D177666">
        <v>177663</v>
      </c>
      <c r="E177666">
        <v>10524.9</v>
      </c>
      <c r="F177666">
        <v>10026.4</v>
      </c>
    </row>
    <row r="177667" spans="4:6" x14ac:dyDescent="0.25">
      <c r="D177667">
        <v>177664</v>
      </c>
      <c r="E177667">
        <v>8174.44</v>
      </c>
      <c r="F177667">
        <v>7724.85</v>
      </c>
    </row>
    <row r="177668" spans="4:6" x14ac:dyDescent="0.25">
      <c r="D177668">
        <v>177665</v>
      </c>
      <c r="E177668">
        <v>5868.05</v>
      </c>
      <c r="F177668">
        <v>5459.73</v>
      </c>
    </row>
    <row r="177669" spans="4:6" x14ac:dyDescent="0.25">
      <c r="D177669">
        <v>177666</v>
      </c>
      <c r="E177669">
        <v>3065.13</v>
      </c>
      <c r="F177669">
        <v>2703.27</v>
      </c>
    </row>
    <row r="177670" spans="4:6" x14ac:dyDescent="0.25">
      <c r="D177670">
        <v>177667</v>
      </c>
      <c r="E177670">
        <v>787.04499999999996</v>
      </c>
      <c r="F177670">
        <v>453.99799999999999</v>
      </c>
    </row>
    <row r="177671" spans="4:6" x14ac:dyDescent="0.25">
      <c r="D177671">
        <v>177668</v>
      </c>
      <c r="E177671">
        <v>0</v>
      </c>
      <c r="F177671">
        <v>-112.878</v>
      </c>
    </row>
    <row r="177672" spans="4:6" x14ac:dyDescent="0.25">
      <c r="D177672">
        <v>177669</v>
      </c>
      <c r="E177672">
        <v>0</v>
      </c>
      <c r="F177672">
        <v>-112.878</v>
      </c>
    </row>
    <row r="177673" spans="4:6" x14ac:dyDescent="0.25">
      <c r="D177673">
        <v>177670</v>
      </c>
      <c r="E177673">
        <v>0</v>
      </c>
      <c r="F177673">
        <v>-112.878</v>
      </c>
    </row>
    <row r="177674" spans="4:6" x14ac:dyDescent="0.25">
      <c r="D177674">
        <v>177671</v>
      </c>
      <c r="E177674">
        <v>0</v>
      </c>
      <c r="F177674">
        <v>-112.878</v>
      </c>
    </row>
    <row r="177675" spans="4:6" x14ac:dyDescent="0.25">
      <c r="D177675">
        <v>177672</v>
      </c>
      <c r="E177675">
        <v>0</v>
      </c>
      <c r="F177675">
        <v>-112.878</v>
      </c>
    </row>
    <row r="177676" spans="4:6" x14ac:dyDescent="0.25">
      <c r="D177676">
        <v>177673</v>
      </c>
      <c r="E177676">
        <v>0</v>
      </c>
      <c r="F177676">
        <v>-112.878</v>
      </c>
    </row>
    <row r="177677" spans="4:6" x14ac:dyDescent="0.25">
      <c r="D177677">
        <v>177674</v>
      </c>
      <c r="E177677">
        <v>0</v>
      </c>
      <c r="F177677">
        <v>-112.878</v>
      </c>
    </row>
    <row r="177678" spans="4:6" x14ac:dyDescent="0.25">
      <c r="D177678">
        <v>177675</v>
      </c>
      <c r="E177678">
        <v>0</v>
      </c>
      <c r="F177678">
        <v>-112.878</v>
      </c>
    </row>
    <row r="177679" spans="4:6" x14ac:dyDescent="0.25">
      <c r="D177679">
        <v>177676</v>
      </c>
      <c r="E177679">
        <v>0</v>
      </c>
      <c r="F177679">
        <v>-112.878</v>
      </c>
    </row>
    <row r="177680" spans="4:6" x14ac:dyDescent="0.25">
      <c r="D177680">
        <v>177677</v>
      </c>
      <c r="E177680">
        <v>0</v>
      </c>
      <c r="F177680">
        <v>-112.878</v>
      </c>
    </row>
    <row r="177681" spans="4:6" x14ac:dyDescent="0.25">
      <c r="D177681">
        <v>177678</v>
      </c>
      <c r="E177681">
        <v>0</v>
      </c>
      <c r="F177681">
        <v>-112.878</v>
      </c>
    </row>
    <row r="177682" spans="4:6" x14ac:dyDescent="0.25">
      <c r="D177682">
        <v>177679</v>
      </c>
      <c r="E177682">
        <v>744.37099999999998</v>
      </c>
      <c r="F177682">
        <v>411.815</v>
      </c>
    </row>
    <row r="177683" spans="4:6" x14ac:dyDescent="0.25">
      <c r="D177683">
        <v>177680</v>
      </c>
      <c r="E177683">
        <v>9068.0400000000009</v>
      </c>
      <c r="F177683">
        <v>8598.3799999999992</v>
      </c>
    </row>
    <row r="177684" spans="4:6" x14ac:dyDescent="0.25">
      <c r="D177684">
        <v>177681</v>
      </c>
      <c r="E177684">
        <v>25627.4</v>
      </c>
      <c r="F177684">
        <v>24692.799999999999</v>
      </c>
    </row>
    <row r="177685" spans="4:6" x14ac:dyDescent="0.25">
      <c r="D177685">
        <v>177682</v>
      </c>
      <c r="E177685">
        <v>19844.7</v>
      </c>
      <c r="F177685">
        <v>19103.2</v>
      </c>
    </row>
    <row r="177686" spans="4:6" x14ac:dyDescent="0.25">
      <c r="D177686">
        <v>177683</v>
      </c>
      <c r="E177686">
        <v>26039.7</v>
      </c>
      <c r="F177686">
        <v>25093.9</v>
      </c>
    </row>
    <row r="177687" spans="4:6" x14ac:dyDescent="0.25">
      <c r="D177687">
        <v>177684</v>
      </c>
      <c r="E177687">
        <v>27456.799999999999</v>
      </c>
      <c r="F177687">
        <v>26457.9</v>
      </c>
    </row>
    <row r="177688" spans="4:6" x14ac:dyDescent="0.25">
      <c r="D177688">
        <v>177685</v>
      </c>
      <c r="E177688">
        <v>32151.200000000001</v>
      </c>
      <c r="F177688">
        <v>30966.799999999999</v>
      </c>
    </row>
    <row r="177689" spans="4:6" x14ac:dyDescent="0.25">
      <c r="D177689">
        <v>177686</v>
      </c>
      <c r="E177689">
        <v>24335.9</v>
      </c>
      <c r="F177689">
        <v>23454.7</v>
      </c>
    </row>
    <row r="177690" spans="4:6" x14ac:dyDescent="0.25">
      <c r="D177690">
        <v>177687</v>
      </c>
      <c r="E177690">
        <v>21503.599999999999</v>
      </c>
      <c r="F177690">
        <v>20715.599999999999</v>
      </c>
    </row>
    <row r="177691" spans="4:6" x14ac:dyDescent="0.25">
      <c r="D177691">
        <v>177688</v>
      </c>
      <c r="E177691">
        <v>15399.5</v>
      </c>
      <c r="F177691">
        <v>14787.2</v>
      </c>
    </row>
    <row r="177692" spans="4:6" x14ac:dyDescent="0.25">
      <c r="D177692">
        <v>177689</v>
      </c>
      <c r="E177692">
        <v>5351.12</v>
      </c>
      <c r="F177692">
        <v>4955.1499999999996</v>
      </c>
    </row>
    <row r="177693" spans="4:6" x14ac:dyDescent="0.25">
      <c r="D177693">
        <v>177690</v>
      </c>
      <c r="E177693">
        <v>11726.5</v>
      </c>
      <c r="F177693">
        <v>11203.4</v>
      </c>
    </row>
    <row r="177694" spans="4:6" x14ac:dyDescent="0.25">
      <c r="D177694">
        <v>177691</v>
      </c>
      <c r="E177694">
        <v>949.31600000000003</v>
      </c>
      <c r="F177694">
        <v>614.38699999999994</v>
      </c>
    </row>
    <row r="177695" spans="4:6" x14ac:dyDescent="0.25">
      <c r="D177695">
        <v>177692</v>
      </c>
      <c r="E177695">
        <v>0</v>
      </c>
      <c r="F177695">
        <v>-112.878</v>
      </c>
    </row>
    <row r="177696" spans="4:6" x14ac:dyDescent="0.25">
      <c r="D177696">
        <v>177693</v>
      </c>
      <c r="E177696">
        <v>0</v>
      </c>
      <c r="F177696">
        <v>-112.878</v>
      </c>
    </row>
    <row r="177697" spans="4:6" x14ac:dyDescent="0.25">
      <c r="D177697">
        <v>177694</v>
      </c>
      <c r="E177697">
        <v>0</v>
      </c>
      <c r="F177697">
        <v>-112.878</v>
      </c>
    </row>
    <row r="177698" spans="4:6" x14ac:dyDescent="0.25">
      <c r="D177698">
        <v>177695</v>
      </c>
      <c r="E177698">
        <v>0</v>
      </c>
      <c r="F177698">
        <v>-112.878</v>
      </c>
    </row>
    <row r="177699" spans="4:6" x14ac:dyDescent="0.25">
      <c r="D177699">
        <v>177696</v>
      </c>
      <c r="E177699">
        <v>0</v>
      </c>
      <c r="F177699">
        <v>-112.878</v>
      </c>
    </row>
    <row r="177700" spans="4:6" x14ac:dyDescent="0.25">
      <c r="D177700">
        <v>177697</v>
      </c>
      <c r="E177700">
        <v>0</v>
      </c>
      <c r="F177700">
        <v>-112.878</v>
      </c>
    </row>
    <row r="177701" spans="4:6" x14ac:dyDescent="0.25">
      <c r="D177701">
        <v>177698</v>
      </c>
      <c r="E177701">
        <v>0</v>
      </c>
      <c r="F177701">
        <v>-112.878</v>
      </c>
    </row>
    <row r="177702" spans="4:6" x14ac:dyDescent="0.25">
      <c r="D177702">
        <v>177699</v>
      </c>
      <c r="E177702">
        <v>0</v>
      </c>
      <c r="F177702">
        <v>-112.878</v>
      </c>
    </row>
    <row r="177703" spans="4:6" x14ac:dyDescent="0.25">
      <c r="D177703">
        <v>177700</v>
      </c>
      <c r="E177703">
        <v>0</v>
      </c>
      <c r="F177703">
        <v>-112.878</v>
      </c>
    </row>
    <row r="177704" spans="4:6" x14ac:dyDescent="0.25">
      <c r="D177704">
        <v>177701</v>
      </c>
      <c r="E177704">
        <v>0</v>
      </c>
      <c r="F177704">
        <v>-112.878</v>
      </c>
    </row>
    <row r="177705" spans="4:6" x14ac:dyDescent="0.25">
      <c r="D177705">
        <v>177702</v>
      </c>
      <c r="E177705">
        <v>0</v>
      </c>
      <c r="F177705">
        <v>-112.878</v>
      </c>
    </row>
    <row r="177706" spans="4:6" x14ac:dyDescent="0.25">
      <c r="D177706">
        <v>177703</v>
      </c>
      <c r="E177706">
        <v>534.00900000000001</v>
      </c>
      <c r="F177706">
        <v>203.845</v>
      </c>
    </row>
    <row r="177707" spans="4:6" x14ac:dyDescent="0.25">
      <c r="D177707">
        <v>177704</v>
      </c>
      <c r="E177707">
        <v>14949.1</v>
      </c>
      <c r="F177707">
        <v>14341.7</v>
      </c>
    </row>
    <row r="177708" spans="4:6" x14ac:dyDescent="0.25">
      <c r="D177708">
        <v>177705</v>
      </c>
      <c r="E177708">
        <v>20284.900000000001</v>
      </c>
      <c r="F177708">
        <v>19527.3</v>
      </c>
    </row>
    <row r="177709" spans="4:6" x14ac:dyDescent="0.25">
      <c r="D177709">
        <v>177706</v>
      </c>
      <c r="E177709">
        <v>6287.93</v>
      </c>
      <c r="F177709">
        <v>5869.66</v>
      </c>
    </row>
    <row r="177710" spans="4:6" x14ac:dyDescent="0.25">
      <c r="D177710">
        <v>177707</v>
      </c>
      <c r="E177710">
        <v>14985.8</v>
      </c>
      <c r="F177710">
        <v>14379.4</v>
      </c>
    </row>
    <row r="177711" spans="4:6" x14ac:dyDescent="0.25">
      <c r="D177711">
        <v>177708</v>
      </c>
      <c r="E177711">
        <v>36257</v>
      </c>
      <c r="F177711">
        <v>34889.300000000003</v>
      </c>
    </row>
    <row r="177712" spans="4:6" x14ac:dyDescent="0.25">
      <c r="D177712">
        <v>177709</v>
      </c>
      <c r="E177712">
        <v>40665.699999999997</v>
      </c>
      <c r="F177712">
        <v>39084.800000000003</v>
      </c>
    </row>
    <row r="177713" spans="4:6" x14ac:dyDescent="0.25">
      <c r="D177713">
        <v>177710</v>
      </c>
      <c r="E177713">
        <v>43616.9</v>
      </c>
      <c r="F177713">
        <v>41885.1</v>
      </c>
    </row>
    <row r="177714" spans="4:6" x14ac:dyDescent="0.25">
      <c r="D177714">
        <v>177711</v>
      </c>
      <c r="E177714">
        <v>36485.300000000003</v>
      </c>
      <c r="F177714">
        <v>35111.300000000003</v>
      </c>
    </row>
    <row r="177715" spans="4:6" x14ac:dyDescent="0.25">
      <c r="D177715">
        <v>177712</v>
      </c>
      <c r="E177715">
        <v>38514.800000000003</v>
      </c>
      <c r="F177715">
        <v>37044</v>
      </c>
    </row>
    <row r="177716" spans="4:6" x14ac:dyDescent="0.25">
      <c r="D177716">
        <v>177713</v>
      </c>
      <c r="E177716">
        <v>40977.1</v>
      </c>
      <c r="F177716">
        <v>39383.5</v>
      </c>
    </row>
    <row r="177717" spans="4:6" x14ac:dyDescent="0.25">
      <c r="D177717">
        <v>177714</v>
      </c>
      <c r="E177717">
        <v>30577.8</v>
      </c>
      <c r="F177717">
        <v>29461.599999999999</v>
      </c>
    </row>
    <row r="177718" spans="4:6" x14ac:dyDescent="0.25">
      <c r="D177718">
        <v>177715</v>
      </c>
      <c r="E177718">
        <v>10487.1</v>
      </c>
      <c r="F177718">
        <v>9988.67</v>
      </c>
    </row>
    <row r="177719" spans="4:6" x14ac:dyDescent="0.25">
      <c r="D177719">
        <v>177716</v>
      </c>
      <c r="E177719">
        <v>0</v>
      </c>
      <c r="F177719">
        <v>-112.878</v>
      </c>
    </row>
    <row r="177720" spans="4:6" x14ac:dyDescent="0.25">
      <c r="D177720">
        <v>177717</v>
      </c>
      <c r="E177720">
        <v>0</v>
      </c>
      <c r="F177720">
        <v>-112.878</v>
      </c>
    </row>
    <row r="177721" spans="4:6" x14ac:dyDescent="0.25">
      <c r="D177721">
        <v>177718</v>
      </c>
      <c r="E177721">
        <v>0</v>
      </c>
      <c r="F177721">
        <v>-112.878</v>
      </c>
    </row>
    <row r="177722" spans="4:6" x14ac:dyDescent="0.25">
      <c r="D177722">
        <v>177719</v>
      </c>
      <c r="E177722">
        <v>0</v>
      </c>
      <c r="F177722">
        <v>-112.878</v>
      </c>
    </row>
    <row r="177723" spans="4:6" x14ac:dyDescent="0.25">
      <c r="D177723">
        <v>177720</v>
      </c>
      <c r="E177723">
        <v>0</v>
      </c>
      <c r="F177723">
        <v>-112.878</v>
      </c>
    </row>
    <row r="177724" spans="4:6" x14ac:dyDescent="0.25">
      <c r="D177724">
        <v>177721</v>
      </c>
      <c r="E177724">
        <v>0</v>
      </c>
      <c r="F177724">
        <v>-112.878</v>
      </c>
    </row>
    <row r="177725" spans="4:6" x14ac:dyDescent="0.25">
      <c r="D177725">
        <v>177722</v>
      </c>
      <c r="E177725">
        <v>0</v>
      </c>
      <c r="F177725">
        <v>-112.878</v>
      </c>
    </row>
    <row r="177726" spans="4:6" x14ac:dyDescent="0.25">
      <c r="D177726">
        <v>177723</v>
      </c>
      <c r="E177726">
        <v>0</v>
      </c>
      <c r="F177726">
        <v>-112.878</v>
      </c>
    </row>
    <row r="177727" spans="4:6" x14ac:dyDescent="0.25">
      <c r="D177727">
        <v>177724</v>
      </c>
      <c r="E177727">
        <v>0</v>
      </c>
      <c r="F177727">
        <v>-112.878</v>
      </c>
    </row>
    <row r="177728" spans="4:6" x14ac:dyDescent="0.25">
      <c r="D177728">
        <v>177725</v>
      </c>
      <c r="E177728">
        <v>0</v>
      </c>
      <c r="F177728">
        <v>-112.878</v>
      </c>
    </row>
    <row r="177729" spans="4:6" x14ac:dyDescent="0.25">
      <c r="D177729">
        <v>177726</v>
      </c>
      <c r="E177729">
        <v>0</v>
      </c>
      <c r="F177729">
        <v>-112.878</v>
      </c>
    </row>
    <row r="177730" spans="4:6" x14ac:dyDescent="0.25">
      <c r="D177730">
        <v>177727</v>
      </c>
      <c r="E177730">
        <v>14988.4</v>
      </c>
      <c r="F177730">
        <v>14385.3</v>
      </c>
    </row>
    <row r="177731" spans="4:6" x14ac:dyDescent="0.25">
      <c r="D177731">
        <v>177728</v>
      </c>
      <c r="E177731">
        <v>35353.199999999997</v>
      </c>
      <c r="F177731">
        <v>34028.5</v>
      </c>
    </row>
    <row r="177732" spans="4:6" x14ac:dyDescent="0.25">
      <c r="D177732">
        <v>177729</v>
      </c>
      <c r="E177732">
        <v>45509.1</v>
      </c>
      <c r="F177732">
        <v>43674</v>
      </c>
    </row>
    <row r="177733" spans="4:6" x14ac:dyDescent="0.25">
      <c r="D177733">
        <v>177730</v>
      </c>
      <c r="E177733">
        <v>46764.6</v>
      </c>
      <c r="F177733">
        <v>44859</v>
      </c>
    </row>
    <row r="177734" spans="4:6" x14ac:dyDescent="0.25">
      <c r="D177734">
        <v>177731</v>
      </c>
      <c r="E177734">
        <v>44803.1</v>
      </c>
      <c r="F177734">
        <v>43006.9</v>
      </c>
    </row>
    <row r="177735" spans="4:6" x14ac:dyDescent="0.25">
      <c r="D177735">
        <v>177732</v>
      </c>
      <c r="E177735">
        <v>47165.599999999999</v>
      </c>
      <c r="F177735">
        <v>45237.2</v>
      </c>
    </row>
    <row r="177736" spans="4:6" x14ac:dyDescent="0.25">
      <c r="D177736">
        <v>177733</v>
      </c>
      <c r="E177736">
        <v>43835.9</v>
      </c>
      <c r="F177736">
        <v>42092.3</v>
      </c>
    </row>
    <row r="177737" spans="4:6" x14ac:dyDescent="0.25">
      <c r="D177737">
        <v>177734</v>
      </c>
      <c r="E177737">
        <v>27832.9</v>
      </c>
      <c r="F177737">
        <v>26826.3</v>
      </c>
    </row>
    <row r="177738" spans="4:6" x14ac:dyDescent="0.25">
      <c r="D177738">
        <v>177735</v>
      </c>
      <c r="E177738">
        <v>44576.1</v>
      </c>
      <c r="F177738">
        <v>42792.4</v>
      </c>
    </row>
    <row r="177739" spans="4:6" x14ac:dyDescent="0.25">
      <c r="D177739">
        <v>177736</v>
      </c>
      <c r="E177739">
        <v>47736.9</v>
      </c>
      <c r="F177739">
        <v>45775.7</v>
      </c>
    </row>
    <row r="177740" spans="4:6" x14ac:dyDescent="0.25">
      <c r="D177740">
        <v>177737</v>
      </c>
      <c r="E177740">
        <v>44091.5</v>
      </c>
      <c r="F177740">
        <v>42334.1</v>
      </c>
    </row>
    <row r="177741" spans="4:6" x14ac:dyDescent="0.25">
      <c r="D177741">
        <v>177738</v>
      </c>
      <c r="E177741">
        <v>34667.1</v>
      </c>
      <c r="F177741">
        <v>33376.400000000001</v>
      </c>
    </row>
    <row r="177742" spans="4:6" x14ac:dyDescent="0.25">
      <c r="D177742">
        <v>177739</v>
      </c>
      <c r="E177742">
        <v>16248.2</v>
      </c>
      <c r="F177742">
        <v>15616.2</v>
      </c>
    </row>
    <row r="177743" spans="4:6" x14ac:dyDescent="0.25">
      <c r="D177743">
        <v>177740</v>
      </c>
      <c r="E177743">
        <v>87.978399999999993</v>
      </c>
      <c r="F177743">
        <v>-112.878</v>
      </c>
    </row>
    <row r="177744" spans="4:6" x14ac:dyDescent="0.25">
      <c r="D177744">
        <v>177741</v>
      </c>
      <c r="E177744">
        <v>0</v>
      </c>
      <c r="F177744">
        <v>-112.878</v>
      </c>
    </row>
    <row r="177745" spans="4:6" x14ac:dyDescent="0.25">
      <c r="D177745">
        <v>177742</v>
      </c>
      <c r="E177745">
        <v>0</v>
      </c>
      <c r="F177745">
        <v>-112.878</v>
      </c>
    </row>
    <row r="177746" spans="4:6" x14ac:dyDescent="0.25">
      <c r="D177746">
        <v>177743</v>
      </c>
      <c r="E177746">
        <v>0</v>
      </c>
      <c r="F177746">
        <v>-112.878</v>
      </c>
    </row>
    <row r="177747" spans="4:6" x14ac:dyDescent="0.25">
      <c r="D177747">
        <v>177744</v>
      </c>
      <c r="E177747">
        <v>0</v>
      </c>
      <c r="F177747">
        <v>-112.878</v>
      </c>
    </row>
    <row r="177748" spans="4:6" x14ac:dyDescent="0.25">
      <c r="D177748">
        <v>177745</v>
      </c>
      <c r="E177748">
        <v>0</v>
      </c>
      <c r="F177748">
        <v>-112.878</v>
      </c>
    </row>
    <row r="177749" spans="4:6" x14ac:dyDescent="0.25">
      <c r="D177749">
        <v>177746</v>
      </c>
      <c r="E177749">
        <v>0</v>
      </c>
      <c r="F177749">
        <v>-112.878</v>
      </c>
    </row>
    <row r="177750" spans="4:6" x14ac:dyDescent="0.25">
      <c r="D177750">
        <v>177747</v>
      </c>
      <c r="E177750">
        <v>0</v>
      </c>
      <c r="F177750">
        <v>-112.878</v>
      </c>
    </row>
    <row r="177751" spans="4:6" x14ac:dyDescent="0.25">
      <c r="D177751">
        <v>177748</v>
      </c>
      <c r="E177751">
        <v>0</v>
      </c>
      <c r="F177751">
        <v>-112.878</v>
      </c>
    </row>
    <row r="177752" spans="4:6" x14ac:dyDescent="0.25">
      <c r="D177752">
        <v>177749</v>
      </c>
      <c r="E177752">
        <v>0</v>
      </c>
      <c r="F177752">
        <v>-112.878</v>
      </c>
    </row>
    <row r="177753" spans="4:6" x14ac:dyDescent="0.25">
      <c r="D177753">
        <v>177750</v>
      </c>
      <c r="E177753">
        <v>0</v>
      </c>
      <c r="F177753">
        <v>-112.878</v>
      </c>
    </row>
    <row r="177754" spans="4:6" x14ac:dyDescent="0.25">
      <c r="D177754">
        <v>177751</v>
      </c>
      <c r="E177754">
        <v>5366.66</v>
      </c>
      <c r="F177754">
        <v>4962.76</v>
      </c>
    </row>
    <row r="177755" spans="4:6" x14ac:dyDescent="0.25">
      <c r="D177755">
        <v>177752</v>
      </c>
      <c r="E177755">
        <v>23142.400000000001</v>
      </c>
      <c r="F177755">
        <v>22294.5</v>
      </c>
    </row>
    <row r="177756" spans="4:6" x14ac:dyDescent="0.25">
      <c r="D177756">
        <v>177753</v>
      </c>
      <c r="E177756">
        <v>36763.4</v>
      </c>
      <c r="F177756">
        <v>35376.400000000001</v>
      </c>
    </row>
    <row r="177757" spans="4:6" x14ac:dyDescent="0.25">
      <c r="D177757">
        <v>177754</v>
      </c>
      <c r="E177757">
        <v>41730.9</v>
      </c>
      <c r="F177757">
        <v>40098.6</v>
      </c>
    </row>
    <row r="177758" spans="4:6" x14ac:dyDescent="0.25">
      <c r="D177758">
        <v>177755</v>
      </c>
      <c r="E177758">
        <v>43250.3</v>
      </c>
      <c r="F177758">
        <v>41538.1</v>
      </c>
    </row>
    <row r="177759" spans="4:6" x14ac:dyDescent="0.25">
      <c r="D177759">
        <v>177756</v>
      </c>
      <c r="E177759">
        <v>44942.1</v>
      </c>
      <c r="F177759">
        <v>43138.3</v>
      </c>
    </row>
    <row r="177760" spans="4:6" x14ac:dyDescent="0.25">
      <c r="D177760">
        <v>177757</v>
      </c>
      <c r="E177760">
        <v>43793.599999999999</v>
      </c>
      <c r="F177760">
        <v>42052.3</v>
      </c>
    </row>
    <row r="177761" spans="4:6" x14ac:dyDescent="0.25">
      <c r="D177761">
        <v>177758</v>
      </c>
      <c r="E177761">
        <v>43932.800000000003</v>
      </c>
      <c r="F177761">
        <v>42184</v>
      </c>
    </row>
    <row r="177762" spans="4:6" x14ac:dyDescent="0.25">
      <c r="D177762">
        <v>177759</v>
      </c>
      <c r="E177762">
        <v>44855.6</v>
      </c>
      <c r="F177762">
        <v>43056.6</v>
      </c>
    </row>
    <row r="177763" spans="4:6" x14ac:dyDescent="0.25">
      <c r="D177763">
        <v>177760</v>
      </c>
      <c r="E177763">
        <v>40664.199999999997</v>
      </c>
      <c r="F177763">
        <v>39086.6</v>
      </c>
    </row>
    <row r="177764" spans="4:6" x14ac:dyDescent="0.25">
      <c r="D177764">
        <v>177761</v>
      </c>
      <c r="E177764">
        <v>35705.300000000003</v>
      </c>
      <c r="F177764">
        <v>34367.4</v>
      </c>
    </row>
    <row r="177765" spans="4:6" x14ac:dyDescent="0.25">
      <c r="D177765">
        <v>177762</v>
      </c>
      <c r="E177765">
        <v>26696</v>
      </c>
      <c r="F177765">
        <v>25732.3</v>
      </c>
    </row>
    <row r="177766" spans="4:6" x14ac:dyDescent="0.25">
      <c r="D177766">
        <v>177763</v>
      </c>
      <c r="E177766">
        <v>7950.43</v>
      </c>
      <c r="F177766">
        <v>7507.79</v>
      </c>
    </row>
    <row r="177767" spans="4:6" x14ac:dyDescent="0.25">
      <c r="D177767">
        <v>177764</v>
      </c>
      <c r="E177767">
        <v>0</v>
      </c>
      <c r="F177767">
        <v>-112.878</v>
      </c>
    </row>
    <row r="177768" spans="4:6" x14ac:dyDescent="0.25">
      <c r="D177768">
        <v>177765</v>
      </c>
      <c r="E177768">
        <v>0</v>
      </c>
      <c r="F177768">
        <v>-112.878</v>
      </c>
    </row>
    <row r="177769" spans="4:6" x14ac:dyDescent="0.25">
      <c r="D177769">
        <v>177766</v>
      </c>
      <c r="E177769">
        <v>0</v>
      </c>
      <c r="F177769">
        <v>-112.878</v>
      </c>
    </row>
    <row r="177770" spans="4:6" x14ac:dyDescent="0.25">
      <c r="D177770">
        <v>177767</v>
      </c>
      <c r="E177770">
        <v>0</v>
      </c>
      <c r="F177770">
        <v>-112.878</v>
      </c>
    </row>
    <row r="177771" spans="4:6" x14ac:dyDescent="0.25">
      <c r="D177771">
        <v>177768</v>
      </c>
      <c r="E177771">
        <v>0</v>
      </c>
      <c r="F177771">
        <v>-112.878</v>
      </c>
    </row>
    <row r="177772" spans="4:6" x14ac:dyDescent="0.25">
      <c r="D177772">
        <v>177769</v>
      </c>
      <c r="E177772">
        <v>0</v>
      </c>
      <c r="F177772">
        <v>-112.878</v>
      </c>
    </row>
    <row r="177773" spans="4:6" x14ac:dyDescent="0.25">
      <c r="D177773">
        <v>177770</v>
      </c>
      <c r="E177773">
        <v>0</v>
      </c>
      <c r="F177773">
        <v>-112.878</v>
      </c>
    </row>
    <row r="177774" spans="4:6" x14ac:dyDescent="0.25">
      <c r="D177774">
        <v>177771</v>
      </c>
      <c r="E177774">
        <v>0</v>
      </c>
      <c r="F177774">
        <v>-112.878</v>
      </c>
    </row>
    <row r="177775" spans="4:6" x14ac:dyDescent="0.25">
      <c r="D177775">
        <v>177772</v>
      </c>
      <c r="E177775">
        <v>0</v>
      </c>
      <c r="F177775">
        <v>-112.878</v>
      </c>
    </row>
    <row r="177776" spans="4:6" x14ac:dyDescent="0.25">
      <c r="D177776">
        <v>177773</v>
      </c>
      <c r="E177776">
        <v>0</v>
      </c>
      <c r="F177776">
        <v>-112.878</v>
      </c>
    </row>
    <row r="177777" spans="4:6" x14ac:dyDescent="0.25">
      <c r="D177777">
        <v>177774</v>
      </c>
      <c r="E177777">
        <v>0</v>
      </c>
      <c r="F177777">
        <v>-112.878</v>
      </c>
    </row>
    <row r="177778" spans="4:6" x14ac:dyDescent="0.25">
      <c r="D177778">
        <v>177775</v>
      </c>
      <c r="E177778">
        <v>15589.6</v>
      </c>
      <c r="F177778">
        <v>14961.1</v>
      </c>
    </row>
    <row r="177779" spans="4:6" x14ac:dyDescent="0.25">
      <c r="D177779">
        <v>177776</v>
      </c>
      <c r="E177779">
        <v>36730.400000000001</v>
      </c>
      <c r="F177779">
        <v>35330.199999999997</v>
      </c>
    </row>
    <row r="177780" spans="4:6" x14ac:dyDescent="0.25">
      <c r="D177780">
        <v>177777</v>
      </c>
      <c r="E177780">
        <v>45320.1</v>
      </c>
      <c r="F177780">
        <v>43484.800000000003</v>
      </c>
    </row>
    <row r="177781" spans="4:6" x14ac:dyDescent="0.25">
      <c r="D177781">
        <v>177778</v>
      </c>
      <c r="E177781">
        <v>41397.5</v>
      </c>
      <c r="F177781">
        <v>39780.300000000003</v>
      </c>
    </row>
    <row r="177782" spans="4:6" x14ac:dyDescent="0.25">
      <c r="D177782">
        <v>177779</v>
      </c>
      <c r="E177782">
        <v>48763.7</v>
      </c>
      <c r="F177782">
        <v>46742.8</v>
      </c>
    </row>
    <row r="177783" spans="4:6" x14ac:dyDescent="0.25">
      <c r="D177783">
        <v>177780</v>
      </c>
      <c r="E177783">
        <v>43180.1</v>
      </c>
      <c r="F177783">
        <v>41471.599999999999</v>
      </c>
    </row>
    <row r="177784" spans="4:6" x14ac:dyDescent="0.25">
      <c r="D177784">
        <v>177781</v>
      </c>
      <c r="E177784">
        <v>38662.699999999997</v>
      </c>
      <c r="F177784">
        <v>37184.699999999997</v>
      </c>
    </row>
    <row r="177785" spans="4:6" x14ac:dyDescent="0.25">
      <c r="D177785">
        <v>177782</v>
      </c>
      <c r="E177785">
        <v>42814</v>
      </c>
      <c r="F177785">
        <v>41124.9</v>
      </c>
    </row>
    <row r="177786" spans="4:6" x14ac:dyDescent="0.25">
      <c r="D177786">
        <v>177783</v>
      </c>
      <c r="E177786">
        <v>36761.5</v>
      </c>
      <c r="F177786">
        <v>35374.6</v>
      </c>
    </row>
    <row r="177787" spans="4:6" x14ac:dyDescent="0.25">
      <c r="D177787">
        <v>177784</v>
      </c>
      <c r="E177787">
        <v>22121.3</v>
      </c>
      <c r="F177787">
        <v>21313.5</v>
      </c>
    </row>
    <row r="177788" spans="4:6" x14ac:dyDescent="0.25">
      <c r="D177788">
        <v>177785</v>
      </c>
      <c r="E177788">
        <v>21682.5</v>
      </c>
      <c r="F177788">
        <v>20887.400000000001</v>
      </c>
    </row>
    <row r="177789" spans="4:6" x14ac:dyDescent="0.25">
      <c r="D177789">
        <v>177786</v>
      </c>
      <c r="E177789">
        <v>13110.7</v>
      </c>
      <c r="F177789">
        <v>12554.7</v>
      </c>
    </row>
    <row r="177790" spans="4:6" x14ac:dyDescent="0.25">
      <c r="D177790">
        <v>177787</v>
      </c>
      <c r="E177790">
        <v>2390.7199999999998</v>
      </c>
      <c r="F177790">
        <v>2037.92</v>
      </c>
    </row>
    <row r="177791" spans="4:6" x14ac:dyDescent="0.25">
      <c r="D177791">
        <v>177788</v>
      </c>
      <c r="E177791">
        <v>0</v>
      </c>
      <c r="F177791">
        <v>-112.878</v>
      </c>
    </row>
    <row r="177792" spans="4:6" x14ac:dyDescent="0.25">
      <c r="D177792">
        <v>177789</v>
      </c>
      <c r="E177792">
        <v>0</v>
      </c>
      <c r="F177792">
        <v>-112.878</v>
      </c>
    </row>
    <row r="177793" spans="4:6" x14ac:dyDescent="0.25">
      <c r="D177793">
        <v>177790</v>
      </c>
      <c r="E177793">
        <v>0</v>
      </c>
      <c r="F177793">
        <v>-112.878</v>
      </c>
    </row>
    <row r="177794" spans="4:6" x14ac:dyDescent="0.25">
      <c r="D177794">
        <v>177791</v>
      </c>
      <c r="E177794">
        <v>0</v>
      </c>
      <c r="F177794">
        <v>-112.878</v>
      </c>
    </row>
    <row r="177795" spans="4:6" x14ac:dyDescent="0.25">
      <c r="D177795">
        <v>177792</v>
      </c>
      <c r="E177795">
        <v>0</v>
      </c>
      <c r="F177795">
        <v>-112.878</v>
      </c>
    </row>
    <row r="177796" spans="4:6" x14ac:dyDescent="0.25">
      <c r="D177796">
        <v>177793</v>
      </c>
      <c r="E177796">
        <v>0</v>
      </c>
      <c r="F177796">
        <v>-112.878</v>
      </c>
    </row>
    <row r="177797" spans="4:6" x14ac:dyDescent="0.25">
      <c r="D177797">
        <v>177794</v>
      </c>
      <c r="E177797">
        <v>0</v>
      </c>
      <c r="F177797">
        <v>-112.878</v>
      </c>
    </row>
    <row r="177798" spans="4:6" x14ac:dyDescent="0.25">
      <c r="D177798">
        <v>177795</v>
      </c>
      <c r="E177798">
        <v>0</v>
      </c>
      <c r="F177798">
        <v>-112.878</v>
      </c>
    </row>
    <row r="177799" spans="4:6" x14ac:dyDescent="0.25">
      <c r="D177799">
        <v>177796</v>
      </c>
      <c r="E177799">
        <v>0</v>
      </c>
      <c r="F177799">
        <v>-112.878</v>
      </c>
    </row>
    <row r="177800" spans="4:6" x14ac:dyDescent="0.25">
      <c r="D177800">
        <v>177797</v>
      </c>
      <c r="E177800">
        <v>0</v>
      </c>
      <c r="F177800">
        <v>-112.878</v>
      </c>
    </row>
    <row r="177801" spans="4:6" x14ac:dyDescent="0.25">
      <c r="D177801">
        <v>177798</v>
      </c>
      <c r="E177801">
        <v>0</v>
      </c>
      <c r="F177801">
        <v>-112.878</v>
      </c>
    </row>
    <row r="177802" spans="4:6" x14ac:dyDescent="0.25">
      <c r="D177802">
        <v>177799</v>
      </c>
      <c r="E177802">
        <v>745.66300000000001</v>
      </c>
      <c r="F177802">
        <v>413.09100000000001</v>
      </c>
    </row>
    <row r="177803" spans="4:6" x14ac:dyDescent="0.25">
      <c r="D177803">
        <v>177800</v>
      </c>
      <c r="E177803">
        <v>3346.25</v>
      </c>
      <c r="F177803">
        <v>2976.62</v>
      </c>
    </row>
    <row r="177804" spans="4:6" x14ac:dyDescent="0.25">
      <c r="D177804">
        <v>177801</v>
      </c>
      <c r="E177804">
        <v>4051.3</v>
      </c>
      <c r="F177804">
        <v>3670.16</v>
      </c>
    </row>
    <row r="177805" spans="4:6" x14ac:dyDescent="0.25">
      <c r="D177805">
        <v>177802</v>
      </c>
      <c r="E177805">
        <v>6965.5</v>
      </c>
      <c r="F177805">
        <v>6534.16</v>
      </c>
    </row>
    <row r="177806" spans="4:6" x14ac:dyDescent="0.25">
      <c r="D177806">
        <v>177803</v>
      </c>
      <c r="E177806">
        <v>8937</v>
      </c>
      <c r="F177806">
        <v>8468.31</v>
      </c>
    </row>
    <row r="177807" spans="4:6" x14ac:dyDescent="0.25">
      <c r="D177807">
        <v>177804</v>
      </c>
      <c r="E177807">
        <v>10234</v>
      </c>
      <c r="F177807">
        <v>9740.01</v>
      </c>
    </row>
    <row r="177808" spans="4:6" x14ac:dyDescent="0.25">
      <c r="D177808">
        <v>177805</v>
      </c>
      <c r="E177808">
        <v>28137.1</v>
      </c>
      <c r="F177808">
        <v>27109</v>
      </c>
    </row>
    <row r="177809" spans="4:6" x14ac:dyDescent="0.25">
      <c r="D177809">
        <v>177806</v>
      </c>
      <c r="E177809">
        <v>10280.1</v>
      </c>
      <c r="F177809">
        <v>9785.59</v>
      </c>
    </row>
    <row r="177810" spans="4:6" x14ac:dyDescent="0.25">
      <c r="D177810">
        <v>177807</v>
      </c>
      <c r="E177810">
        <v>9077.69</v>
      </c>
      <c r="F177810">
        <v>8606.9599999999991</v>
      </c>
    </row>
    <row r="177811" spans="4:6" x14ac:dyDescent="0.25">
      <c r="D177811">
        <v>177808</v>
      </c>
      <c r="E177811">
        <v>33218.6</v>
      </c>
      <c r="F177811">
        <v>31991.599999999999</v>
      </c>
    </row>
    <row r="177812" spans="4:6" x14ac:dyDescent="0.25">
      <c r="D177812">
        <v>177809</v>
      </c>
      <c r="E177812">
        <v>21829.7</v>
      </c>
      <c r="F177812">
        <v>21026.5</v>
      </c>
    </row>
    <row r="177813" spans="4:6" x14ac:dyDescent="0.25">
      <c r="D177813">
        <v>177810</v>
      </c>
      <c r="E177813">
        <v>2831.63</v>
      </c>
      <c r="F177813">
        <v>2472.84</v>
      </c>
    </row>
    <row r="177814" spans="4:6" x14ac:dyDescent="0.25">
      <c r="D177814">
        <v>177811</v>
      </c>
      <c r="E177814">
        <v>740.31399999999996</v>
      </c>
      <c r="F177814">
        <v>407.80399999999997</v>
      </c>
    </row>
    <row r="177815" spans="4:6" x14ac:dyDescent="0.25">
      <c r="D177815">
        <v>177812</v>
      </c>
      <c r="E177815">
        <v>0</v>
      </c>
      <c r="F177815">
        <v>-112.878</v>
      </c>
    </row>
    <row r="177816" spans="4:6" x14ac:dyDescent="0.25">
      <c r="D177816">
        <v>177813</v>
      </c>
      <c r="E177816">
        <v>0</v>
      </c>
      <c r="F177816">
        <v>-112.878</v>
      </c>
    </row>
    <row r="177817" spans="4:6" x14ac:dyDescent="0.25">
      <c r="D177817">
        <v>177814</v>
      </c>
      <c r="E177817">
        <v>0</v>
      </c>
      <c r="F177817">
        <v>-112.878</v>
      </c>
    </row>
    <row r="177818" spans="4:6" x14ac:dyDescent="0.25">
      <c r="D177818">
        <v>177815</v>
      </c>
      <c r="E177818">
        <v>0</v>
      </c>
      <c r="F177818">
        <v>-112.878</v>
      </c>
    </row>
    <row r="177819" spans="4:6" x14ac:dyDescent="0.25">
      <c r="D177819">
        <v>177816</v>
      </c>
      <c r="E177819">
        <v>0</v>
      </c>
      <c r="F177819">
        <v>-112.878</v>
      </c>
    </row>
    <row r="177820" spans="4:6" x14ac:dyDescent="0.25">
      <c r="D177820">
        <v>177817</v>
      </c>
      <c r="E177820">
        <v>0</v>
      </c>
      <c r="F177820">
        <v>-112.878</v>
      </c>
    </row>
    <row r="177821" spans="4:6" x14ac:dyDescent="0.25">
      <c r="D177821">
        <v>177818</v>
      </c>
      <c r="E177821">
        <v>0</v>
      </c>
      <c r="F177821">
        <v>-112.878</v>
      </c>
    </row>
    <row r="177822" spans="4:6" x14ac:dyDescent="0.25">
      <c r="D177822">
        <v>177819</v>
      </c>
      <c r="E177822">
        <v>0</v>
      </c>
      <c r="F177822">
        <v>-112.878</v>
      </c>
    </row>
    <row r="177823" spans="4:6" x14ac:dyDescent="0.25">
      <c r="D177823">
        <v>177820</v>
      </c>
      <c r="E177823">
        <v>0</v>
      </c>
      <c r="F177823">
        <v>-112.878</v>
      </c>
    </row>
    <row r="177824" spans="4:6" x14ac:dyDescent="0.25">
      <c r="D177824">
        <v>177821</v>
      </c>
      <c r="E177824">
        <v>0</v>
      </c>
      <c r="F177824">
        <v>-112.878</v>
      </c>
    </row>
    <row r="177825" spans="4:6" x14ac:dyDescent="0.25">
      <c r="D177825">
        <v>177822</v>
      </c>
      <c r="E177825">
        <v>0</v>
      </c>
      <c r="F177825">
        <v>-112.878</v>
      </c>
    </row>
    <row r="177826" spans="4:6" x14ac:dyDescent="0.25">
      <c r="D177826">
        <v>177823</v>
      </c>
      <c r="E177826">
        <v>870.06100000000004</v>
      </c>
      <c r="F177826">
        <v>535.26</v>
      </c>
    </row>
    <row r="177827" spans="4:6" x14ac:dyDescent="0.25">
      <c r="D177827">
        <v>177824</v>
      </c>
      <c r="E177827">
        <v>3603.56</v>
      </c>
      <c r="F177827">
        <v>3224.43</v>
      </c>
    </row>
    <row r="177828" spans="4:6" x14ac:dyDescent="0.25">
      <c r="D177828">
        <v>177825</v>
      </c>
      <c r="E177828">
        <v>5253.82</v>
      </c>
      <c r="F177828">
        <v>4847.88</v>
      </c>
    </row>
    <row r="177829" spans="4:6" x14ac:dyDescent="0.25">
      <c r="D177829">
        <v>177826</v>
      </c>
      <c r="E177829">
        <v>8851.36</v>
      </c>
      <c r="F177829">
        <v>8377.8700000000008</v>
      </c>
    </row>
    <row r="177830" spans="4:6" x14ac:dyDescent="0.25">
      <c r="D177830">
        <v>177827</v>
      </c>
      <c r="E177830">
        <v>11184.3</v>
      </c>
      <c r="F177830">
        <v>10663</v>
      </c>
    </row>
    <row r="177831" spans="4:6" x14ac:dyDescent="0.25">
      <c r="D177831">
        <v>177828</v>
      </c>
      <c r="E177831">
        <v>12864.9</v>
      </c>
      <c r="F177831">
        <v>12302.5</v>
      </c>
    </row>
    <row r="177832" spans="4:6" x14ac:dyDescent="0.25">
      <c r="D177832">
        <v>177829</v>
      </c>
      <c r="E177832">
        <v>13410.8</v>
      </c>
      <c r="F177832">
        <v>12836.9</v>
      </c>
    </row>
    <row r="177833" spans="4:6" x14ac:dyDescent="0.25">
      <c r="D177833">
        <v>177830</v>
      </c>
      <c r="E177833">
        <v>12869.4</v>
      </c>
      <c r="F177833">
        <v>12309.1</v>
      </c>
    </row>
    <row r="177834" spans="4:6" x14ac:dyDescent="0.25">
      <c r="D177834">
        <v>177831</v>
      </c>
      <c r="E177834">
        <v>11410.5</v>
      </c>
      <c r="F177834">
        <v>10882</v>
      </c>
    </row>
    <row r="177835" spans="4:6" x14ac:dyDescent="0.25">
      <c r="D177835">
        <v>177832</v>
      </c>
      <c r="E177835">
        <v>8987.8700000000008</v>
      </c>
      <c r="F177835">
        <v>8512.51</v>
      </c>
    </row>
    <row r="177836" spans="4:6" x14ac:dyDescent="0.25">
      <c r="D177836">
        <v>177833</v>
      </c>
      <c r="E177836">
        <v>6719.3</v>
      </c>
      <c r="F177836">
        <v>6286.66</v>
      </c>
    </row>
    <row r="177837" spans="4:6" x14ac:dyDescent="0.25">
      <c r="D177837">
        <v>177834</v>
      </c>
      <c r="E177837">
        <v>3852.13</v>
      </c>
      <c r="F177837">
        <v>3468.48</v>
      </c>
    </row>
    <row r="177838" spans="4:6" x14ac:dyDescent="0.25">
      <c r="D177838">
        <v>177835</v>
      </c>
      <c r="E177838">
        <v>1044.76</v>
      </c>
      <c r="F177838">
        <v>706.78899999999999</v>
      </c>
    </row>
    <row r="177839" spans="4:6" x14ac:dyDescent="0.25">
      <c r="D177839">
        <v>177836</v>
      </c>
      <c r="E177839">
        <v>0</v>
      </c>
      <c r="F177839">
        <v>-112.878</v>
      </c>
    </row>
    <row r="177840" spans="4:6" x14ac:dyDescent="0.25">
      <c r="D177840">
        <v>177837</v>
      </c>
      <c r="E177840">
        <v>0</v>
      </c>
      <c r="F177840">
        <v>-112.878</v>
      </c>
    </row>
    <row r="177841" spans="4:6" x14ac:dyDescent="0.25">
      <c r="D177841">
        <v>177838</v>
      </c>
      <c r="E177841">
        <v>0</v>
      </c>
      <c r="F177841">
        <v>-112.878</v>
      </c>
    </row>
    <row r="177842" spans="4:6" x14ac:dyDescent="0.25">
      <c r="D177842">
        <v>177839</v>
      </c>
      <c r="E177842">
        <v>0</v>
      </c>
      <c r="F177842">
        <v>-112.878</v>
      </c>
    </row>
    <row r="177843" spans="4:6" x14ac:dyDescent="0.25">
      <c r="D177843">
        <v>177840</v>
      </c>
      <c r="E177843">
        <v>0</v>
      </c>
      <c r="F177843">
        <v>-112.878</v>
      </c>
    </row>
    <row r="177844" spans="4:6" x14ac:dyDescent="0.25">
      <c r="D177844">
        <v>177841</v>
      </c>
      <c r="E177844">
        <v>0</v>
      </c>
      <c r="F177844">
        <v>-112.878</v>
      </c>
    </row>
    <row r="177845" spans="4:6" x14ac:dyDescent="0.25">
      <c r="D177845">
        <v>177842</v>
      </c>
      <c r="E177845">
        <v>0</v>
      </c>
      <c r="F177845">
        <v>-112.878</v>
      </c>
    </row>
    <row r="177846" spans="4:6" x14ac:dyDescent="0.25">
      <c r="D177846">
        <v>177843</v>
      </c>
      <c r="E177846">
        <v>0</v>
      </c>
      <c r="F177846">
        <v>-112.878</v>
      </c>
    </row>
    <row r="177847" spans="4:6" x14ac:dyDescent="0.25">
      <c r="D177847">
        <v>177844</v>
      </c>
      <c r="E177847">
        <v>0</v>
      </c>
      <c r="F177847">
        <v>-112.878</v>
      </c>
    </row>
    <row r="177848" spans="4:6" x14ac:dyDescent="0.25">
      <c r="D177848">
        <v>177845</v>
      </c>
      <c r="E177848">
        <v>0</v>
      </c>
      <c r="F177848">
        <v>-112.878</v>
      </c>
    </row>
    <row r="177849" spans="4:6" x14ac:dyDescent="0.25">
      <c r="D177849">
        <v>177846</v>
      </c>
      <c r="E177849">
        <v>0</v>
      </c>
      <c r="F177849">
        <v>-112.878</v>
      </c>
    </row>
    <row r="177850" spans="4:6" x14ac:dyDescent="0.25">
      <c r="D177850">
        <v>177847</v>
      </c>
      <c r="E177850">
        <v>685.851</v>
      </c>
      <c r="F177850">
        <v>352.19400000000002</v>
      </c>
    </row>
    <row r="177851" spans="4:6" x14ac:dyDescent="0.25">
      <c r="D177851">
        <v>177848</v>
      </c>
      <c r="E177851">
        <v>2047.02</v>
      </c>
      <c r="F177851">
        <v>1689.36</v>
      </c>
    </row>
    <row r="177852" spans="4:6" x14ac:dyDescent="0.25">
      <c r="D177852">
        <v>177849</v>
      </c>
      <c r="E177852">
        <v>3980.04</v>
      </c>
      <c r="F177852">
        <v>3591.35</v>
      </c>
    </row>
    <row r="177853" spans="4:6" x14ac:dyDescent="0.25">
      <c r="D177853">
        <v>177850</v>
      </c>
      <c r="E177853">
        <v>5761.82</v>
      </c>
      <c r="F177853">
        <v>5342.42</v>
      </c>
    </row>
    <row r="177854" spans="4:6" x14ac:dyDescent="0.25">
      <c r="D177854">
        <v>177851</v>
      </c>
      <c r="E177854">
        <v>7547.33</v>
      </c>
      <c r="F177854">
        <v>7095.41</v>
      </c>
    </row>
    <row r="177855" spans="4:6" x14ac:dyDescent="0.25">
      <c r="D177855">
        <v>177852</v>
      </c>
      <c r="E177855">
        <v>8807.86</v>
      </c>
      <c r="F177855">
        <v>8330.77</v>
      </c>
    </row>
    <row r="177856" spans="4:6" x14ac:dyDescent="0.25">
      <c r="D177856">
        <v>177853</v>
      </c>
      <c r="E177856">
        <v>9271.23</v>
      </c>
      <c r="F177856">
        <v>8784.89</v>
      </c>
    </row>
    <row r="177857" spans="4:6" x14ac:dyDescent="0.25">
      <c r="D177857">
        <v>177854</v>
      </c>
      <c r="E177857">
        <v>8863.65</v>
      </c>
      <c r="F177857">
        <v>8385.67</v>
      </c>
    </row>
    <row r="177858" spans="4:6" x14ac:dyDescent="0.25">
      <c r="D177858">
        <v>177855</v>
      </c>
      <c r="E177858">
        <v>7649.52</v>
      </c>
      <c r="F177858">
        <v>7196.25</v>
      </c>
    </row>
    <row r="177859" spans="4:6" x14ac:dyDescent="0.25">
      <c r="D177859">
        <v>177856</v>
      </c>
      <c r="E177859">
        <v>5854.25</v>
      </c>
      <c r="F177859">
        <v>5434.28</v>
      </c>
    </row>
    <row r="177860" spans="4:6" x14ac:dyDescent="0.25">
      <c r="D177860">
        <v>177857</v>
      </c>
      <c r="E177860">
        <v>4095.53</v>
      </c>
      <c r="F177860">
        <v>3705.98</v>
      </c>
    </row>
    <row r="177861" spans="4:6" x14ac:dyDescent="0.25">
      <c r="D177861">
        <v>177858</v>
      </c>
      <c r="E177861">
        <v>2172.4499999999998</v>
      </c>
      <c r="F177861">
        <v>1813.2</v>
      </c>
    </row>
    <row r="177862" spans="4:6" x14ac:dyDescent="0.25">
      <c r="D177862">
        <v>177859</v>
      </c>
      <c r="E177862">
        <v>735.12099999999998</v>
      </c>
      <c r="F177862">
        <v>400.363</v>
      </c>
    </row>
    <row r="177863" spans="4:6" x14ac:dyDescent="0.25">
      <c r="D177863">
        <v>177860</v>
      </c>
      <c r="E177863">
        <v>0</v>
      </c>
      <c r="F177863">
        <v>-112.878</v>
      </c>
    </row>
    <row r="177864" spans="4:6" x14ac:dyDescent="0.25">
      <c r="D177864">
        <v>177861</v>
      </c>
      <c r="E177864">
        <v>0</v>
      </c>
      <c r="F177864">
        <v>-112.878</v>
      </c>
    </row>
    <row r="177865" spans="4:6" x14ac:dyDescent="0.25">
      <c r="D177865">
        <v>177862</v>
      </c>
      <c r="E177865">
        <v>0</v>
      </c>
      <c r="F177865">
        <v>-112.878</v>
      </c>
    </row>
    <row r="177866" spans="4:6" x14ac:dyDescent="0.25">
      <c r="D177866">
        <v>177863</v>
      </c>
      <c r="E177866">
        <v>0</v>
      </c>
      <c r="F177866">
        <v>-112.878</v>
      </c>
    </row>
    <row r="177867" spans="4:6" x14ac:dyDescent="0.25">
      <c r="D177867">
        <v>177864</v>
      </c>
      <c r="E177867">
        <v>0</v>
      </c>
      <c r="F177867">
        <v>-112.878</v>
      </c>
    </row>
    <row r="177868" spans="4:6" x14ac:dyDescent="0.25">
      <c r="D177868">
        <v>177865</v>
      </c>
      <c r="E177868">
        <v>0</v>
      </c>
      <c r="F177868">
        <v>-112.878</v>
      </c>
    </row>
    <row r="177869" spans="4:6" x14ac:dyDescent="0.25">
      <c r="D177869">
        <v>177866</v>
      </c>
      <c r="E177869">
        <v>0</v>
      </c>
      <c r="F177869">
        <v>-112.878</v>
      </c>
    </row>
    <row r="177870" spans="4:6" x14ac:dyDescent="0.25">
      <c r="D177870">
        <v>177867</v>
      </c>
      <c r="E177870">
        <v>0</v>
      </c>
      <c r="F177870">
        <v>-112.878</v>
      </c>
    </row>
    <row r="177871" spans="4:6" x14ac:dyDescent="0.25">
      <c r="D177871">
        <v>177868</v>
      </c>
      <c r="E177871">
        <v>0</v>
      </c>
      <c r="F177871">
        <v>-112.878</v>
      </c>
    </row>
    <row r="177872" spans="4:6" x14ac:dyDescent="0.25">
      <c r="D177872">
        <v>177869</v>
      </c>
      <c r="E177872">
        <v>0</v>
      </c>
      <c r="F177872">
        <v>-112.878</v>
      </c>
    </row>
    <row r="177873" spans="4:6" x14ac:dyDescent="0.25">
      <c r="D177873">
        <v>177870</v>
      </c>
      <c r="E177873">
        <v>0</v>
      </c>
      <c r="F177873">
        <v>-112.878</v>
      </c>
    </row>
    <row r="177874" spans="4:6" x14ac:dyDescent="0.25">
      <c r="D177874">
        <v>177871</v>
      </c>
      <c r="E177874">
        <v>969.84100000000001</v>
      </c>
      <c r="F177874">
        <v>631.07299999999998</v>
      </c>
    </row>
    <row r="177875" spans="4:6" x14ac:dyDescent="0.25">
      <c r="D177875">
        <v>177872</v>
      </c>
      <c r="E177875">
        <v>3216.08</v>
      </c>
      <c r="F177875">
        <v>2841.34</v>
      </c>
    </row>
    <row r="177876" spans="4:6" x14ac:dyDescent="0.25">
      <c r="D177876">
        <v>177873</v>
      </c>
      <c r="E177876">
        <v>6112.73</v>
      </c>
      <c r="F177876">
        <v>5690.37</v>
      </c>
    </row>
    <row r="177877" spans="4:6" x14ac:dyDescent="0.25">
      <c r="D177877">
        <v>177874</v>
      </c>
      <c r="E177877">
        <v>29845.9</v>
      </c>
      <c r="F177877">
        <v>28743.7</v>
      </c>
    </row>
    <row r="177878" spans="4:6" x14ac:dyDescent="0.25">
      <c r="D177878">
        <v>177875</v>
      </c>
      <c r="E177878">
        <v>43237.2</v>
      </c>
      <c r="F177878">
        <v>41515</v>
      </c>
    </row>
    <row r="177879" spans="4:6" x14ac:dyDescent="0.25">
      <c r="D177879">
        <v>177876</v>
      </c>
      <c r="E177879">
        <v>47064.1</v>
      </c>
      <c r="F177879">
        <v>45140</v>
      </c>
    </row>
    <row r="177880" spans="4:6" x14ac:dyDescent="0.25">
      <c r="D177880">
        <v>177877</v>
      </c>
      <c r="E177880">
        <v>51128.3</v>
      </c>
      <c r="F177880">
        <v>48965.9</v>
      </c>
    </row>
    <row r="177881" spans="4:6" x14ac:dyDescent="0.25">
      <c r="D177881">
        <v>177878</v>
      </c>
      <c r="E177881">
        <v>46467.4</v>
      </c>
      <c r="F177881">
        <v>44573.2</v>
      </c>
    </row>
    <row r="177882" spans="4:6" x14ac:dyDescent="0.25">
      <c r="D177882">
        <v>177879</v>
      </c>
      <c r="E177882">
        <v>50458.6</v>
      </c>
      <c r="F177882">
        <v>48336.9</v>
      </c>
    </row>
    <row r="177883" spans="4:6" x14ac:dyDescent="0.25">
      <c r="D177883">
        <v>177880</v>
      </c>
      <c r="E177883">
        <v>51846.3</v>
      </c>
      <c r="F177883">
        <v>49639.9</v>
      </c>
    </row>
    <row r="177884" spans="4:6" x14ac:dyDescent="0.25">
      <c r="D177884">
        <v>177881</v>
      </c>
      <c r="E177884">
        <v>40599.800000000003</v>
      </c>
      <c r="F177884">
        <v>39014.199999999997</v>
      </c>
    </row>
    <row r="177885" spans="4:6" x14ac:dyDescent="0.25">
      <c r="D177885">
        <v>177882</v>
      </c>
      <c r="E177885">
        <v>30578.9</v>
      </c>
      <c r="F177885">
        <v>29451.9</v>
      </c>
    </row>
    <row r="177886" spans="4:6" x14ac:dyDescent="0.25">
      <c r="D177886">
        <v>177883</v>
      </c>
      <c r="E177886">
        <v>11388.4</v>
      </c>
      <c r="F177886">
        <v>10863.5</v>
      </c>
    </row>
    <row r="177887" spans="4:6" x14ac:dyDescent="0.25">
      <c r="D177887">
        <v>177884</v>
      </c>
      <c r="E177887">
        <v>24.034300000000002</v>
      </c>
      <c r="F177887">
        <v>-112.878</v>
      </c>
    </row>
    <row r="177888" spans="4:6" x14ac:dyDescent="0.25">
      <c r="D177888">
        <v>177885</v>
      </c>
      <c r="E177888">
        <v>0</v>
      </c>
      <c r="F177888">
        <v>-112.878</v>
      </c>
    </row>
    <row r="177889" spans="4:6" x14ac:dyDescent="0.25">
      <c r="D177889">
        <v>177886</v>
      </c>
      <c r="E177889">
        <v>0</v>
      </c>
      <c r="F177889">
        <v>-112.878</v>
      </c>
    </row>
    <row r="177890" spans="4:6" x14ac:dyDescent="0.25">
      <c r="D177890">
        <v>177887</v>
      </c>
      <c r="E177890">
        <v>0</v>
      </c>
      <c r="F177890">
        <v>-112.878</v>
      </c>
    </row>
    <row r="177891" spans="4:6" x14ac:dyDescent="0.25">
      <c r="D177891">
        <v>177888</v>
      </c>
      <c r="E177891">
        <v>0</v>
      </c>
      <c r="F177891">
        <v>-112.878</v>
      </c>
    </row>
    <row r="177892" spans="4:6" x14ac:dyDescent="0.25">
      <c r="D177892">
        <v>177889</v>
      </c>
      <c r="E177892">
        <v>0</v>
      </c>
      <c r="F177892">
        <v>-112.878</v>
      </c>
    </row>
    <row r="177893" spans="4:6" x14ac:dyDescent="0.25">
      <c r="D177893">
        <v>177890</v>
      </c>
      <c r="E177893">
        <v>0</v>
      </c>
      <c r="F177893">
        <v>-112.878</v>
      </c>
    </row>
    <row r="177894" spans="4:6" x14ac:dyDescent="0.25">
      <c r="D177894">
        <v>177891</v>
      </c>
      <c r="E177894">
        <v>0</v>
      </c>
      <c r="F177894">
        <v>-112.878</v>
      </c>
    </row>
    <row r="177895" spans="4:6" x14ac:dyDescent="0.25">
      <c r="D177895">
        <v>177892</v>
      </c>
      <c r="E177895">
        <v>0</v>
      </c>
      <c r="F177895">
        <v>-112.878</v>
      </c>
    </row>
    <row r="177896" spans="4:6" x14ac:dyDescent="0.25">
      <c r="D177896">
        <v>177893</v>
      </c>
      <c r="E177896">
        <v>0</v>
      </c>
      <c r="F177896">
        <v>-112.878</v>
      </c>
    </row>
    <row r="177897" spans="4:6" x14ac:dyDescent="0.25">
      <c r="D177897">
        <v>177894</v>
      </c>
      <c r="E177897">
        <v>0</v>
      </c>
      <c r="F177897">
        <v>-112.878</v>
      </c>
    </row>
    <row r="177898" spans="4:6" x14ac:dyDescent="0.25">
      <c r="D177898">
        <v>177895</v>
      </c>
      <c r="E177898">
        <v>1126.19</v>
      </c>
      <c r="F177898">
        <v>786.298</v>
      </c>
    </row>
    <row r="177899" spans="4:6" x14ac:dyDescent="0.25">
      <c r="D177899">
        <v>177896</v>
      </c>
      <c r="E177899">
        <v>3075.83</v>
      </c>
      <c r="F177899">
        <v>2704.69</v>
      </c>
    </row>
    <row r="177900" spans="4:6" x14ac:dyDescent="0.25">
      <c r="D177900">
        <v>177897</v>
      </c>
      <c r="E177900">
        <v>5923.31</v>
      </c>
      <c r="F177900">
        <v>5505.04</v>
      </c>
    </row>
    <row r="177901" spans="4:6" x14ac:dyDescent="0.25">
      <c r="D177901">
        <v>177898</v>
      </c>
      <c r="E177901">
        <v>41326.199999999997</v>
      </c>
      <c r="F177901">
        <v>39707.699999999997</v>
      </c>
    </row>
    <row r="177902" spans="4:6" x14ac:dyDescent="0.25">
      <c r="D177902">
        <v>177899</v>
      </c>
      <c r="E177902">
        <v>17937.900000000001</v>
      </c>
      <c r="F177902">
        <v>17250</v>
      </c>
    </row>
    <row r="177903" spans="4:6" x14ac:dyDescent="0.25">
      <c r="D177903">
        <v>177900</v>
      </c>
      <c r="E177903">
        <v>41686</v>
      </c>
      <c r="F177903">
        <v>40055.599999999999</v>
      </c>
    </row>
    <row r="177904" spans="4:6" x14ac:dyDescent="0.25">
      <c r="D177904">
        <v>177901</v>
      </c>
      <c r="E177904">
        <v>32547.4</v>
      </c>
      <c r="F177904">
        <v>31342.7</v>
      </c>
    </row>
    <row r="177905" spans="4:6" x14ac:dyDescent="0.25">
      <c r="D177905">
        <v>177902</v>
      </c>
      <c r="E177905">
        <v>34095.1</v>
      </c>
      <c r="F177905">
        <v>32828.9</v>
      </c>
    </row>
    <row r="177906" spans="4:6" x14ac:dyDescent="0.25">
      <c r="D177906">
        <v>177903</v>
      </c>
      <c r="E177906">
        <v>26137.1</v>
      </c>
      <c r="F177906">
        <v>25184.400000000001</v>
      </c>
    </row>
    <row r="177907" spans="4:6" x14ac:dyDescent="0.25">
      <c r="D177907">
        <v>177904</v>
      </c>
      <c r="E177907">
        <v>21686.5</v>
      </c>
      <c r="F177907">
        <v>20889.099999999999</v>
      </c>
    </row>
    <row r="177908" spans="4:6" x14ac:dyDescent="0.25">
      <c r="D177908">
        <v>177905</v>
      </c>
      <c r="E177908">
        <v>11320.2</v>
      </c>
      <c r="F177908">
        <v>10803.6</v>
      </c>
    </row>
    <row r="177909" spans="4:6" x14ac:dyDescent="0.25">
      <c r="D177909">
        <v>177906</v>
      </c>
      <c r="E177909">
        <v>10492.3</v>
      </c>
      <c r="F177909">
        <v>9993.7999999999993</v>
      </c>
    </row>
    <row r="177910" spans="4:6" x14ac:dyDescent="0.25">
      <c r="D177910">
        <v>177907</v>
      </c>
      <c r="E177910">
        <v>3367.81</v>
      </c>
      <c r="F177910">
        <v>2998.56</v>
      </c>
    </row>
    <row r="177911" spans="4:6" x14ac:dyDescent="0.25">
      <c r="D177911">
        <v>177908</v>
      </c>
      <c r="E177911">
        <v>0</v>
      </c>
      <c r="F177911">
        <v>-112.878</v>
      </c>
    </row>
    <row r="177912" spans="4:6" x14ac:dyDescent="0.25">
      <c r="D177912">
        <v>177909</v>
      </c>
      <c r="E177912">
        <v>0</v>
      </c>
      <c r="F177912">
        <v>-112.878</v>
      </c>
    </row>
    <row r="177913" spans="4:6" x14ac:dyDescent="0.25">
      <c r="D177913">
        <v>177910</v>
      </c>
      <c r="E177913">
        <v>0</v>
      </c>
      <c r="F177913">
        <v>-112.878</v>
      </c>
    </row>
    <row r="177914" spans="4:6" x14ac:dyDescent="0.25">
      <c r="D177914">
        <v>177911</v>
      </c>
      <c r="E177914">
        <v>0</v>
      </c>
      <c r="F177914">
        <v>-112.878</v>
      </c>
    </row>
    <row r="177915" spans="4:6" x14ac:dyDescent="0.25">
      <c r="D177915">
        <v>177912</v>
      </c>
      <c r="E177915">
        <v>0</v>
      </c>
      <c r="F177915">
        <v>-112.878</v>
      </c>
    </row>
    <row r="177916" spans="4:6" x14ac:dyDescent="0.25">
      <c r="D177916">
        <v>177913</v>
      </c>
      <c r="E177916">
        <v>0</v>
      </c>
      <c r="F177916">
        <v>-112.878</v>
      </c>
    </row>
    <row r="177917" spans="4:6" x14ac:dyDescent="0.25">
      <c r="D177917">
        <v>177914</v>
      </c>
      <c r="E177917">
        <v>0</v>
      </c>
      <c r="F177917">
        <v>-112.878</v>
      </c>
    </row>
    <row r="177918" spans="4:6" x14ac:dyDescent="0.25">
      <c r="D177918">
        <v>177915</v>
      </c>
      <c r="E177918">
        <v>0</v>
      </c>
      <c r="F177918">
        <v>-112.878</v>
      </c>
    </row>
    <row r="177919" spans="4:6" x14ac:dyDescent="0.25">
      <c r="D177919">
        <v>177916</v>
      </c>
      <c r="E177919">
        <v>0</v>
      </c>
      <c r="F177919">
        <v>-112.878</v>
      </c>
    </row>
    <row r="177920" spans="4:6" x14ac:dyDescent="0.25">
      <c r="D177920">
        <v>177917</v>
      </c>
      <c r="E177920">
        <v>0</v>
      </c>
      <c r="F177920">
        <v>-112.878</v>
      </c>
    </row>
    <row r="177921" spans="4:6" x14ac:dyDescent="0.25">
      <c r="D177921">
        <v>177918</v>
      </c>
      <c r="E177921">
        <v>0</v>
      </c>
      <c r="F177921">
        <v>-112.878</v>
      </c>
    </row>
    <row r="177922" spans="4:6" x14ac:dyDescent="0.25">
      <c r="D177922">
        <v>177919</v>
      </c>
      <c r="E177922">
        <v>6172.06</v>
      </c>
      <c r="F177922">
        <v>5748.62</v>
      </c>
    </row>
    <row r="177923" spans="4:6" x14ac:dyDescent="0.25">
      <c r="D177923">
        <v>177920</v>
      </c>
      <c r="E177923">
        <v>31886.5</v>
      </c>
      <c r="F177923">
        <v>30694.2</v>
      </c>
    </row>
    <row r="177924" spans="4:6" x14ac:dyDescent="0.25">
      <c r="D177924">
        <v>177921</v>
      </c>
      <c r="E177924">
        <v>44581.599999999999</v>
      </c>
      <c r="F177924">
        <v>42781.7</v>
      </c>
    </row>
    <row r="177925" spans="4:6" x14ac:dyDescent="0.25">
      <c r="D177925">
        <v>177922</v>
      </c>
      <c r="E177925">
        <v>50360.6</v>
      </c>
      <c r="F177925">
        <v>48238.2</v>
      </c>
    </row>
    <row r="177926" spans="4:6" x14ac:dyDescent="0.25">
      <c r="D177926">
        <v>177923</v>
      </c>
      <c r="E177926">
        <v>51943.3</v>
      </c>
      <c r="F177926">
        <v>49729.2</v>
      </c>
    </row>
    <row r="177927" spans="4:6" x14ac:dyDescent="0.25">
      <c r="D177927">
        <v>177924</v>
      </c>
      <c r="E177927">
        <v>52368.4</v>
      </c>
      <c r="F177927">
        <v>49760.6</v>
      </c>
    </row>
    <row r="177928" spans="4:6" x14ac:dyDescent="0.25">
      <c r="D177928">
        <v>177925</v>
      </c>
      <c r="E177928">
        <v>52718.3</v>
      </c>
      <c r="F177928">
        <v>49760.6</v>
      </c>
    </row>
    <row r="177929" spans="4:6" x14ac:dyDescent="0.25">
      <c r="D177929">
        <v>177926</v>
      </c>
      <c r="E177929">
        <v>51962</v>
      </c>
      <c r="F177929">
        <v>49748.5</v>
      </c>
    </row>
    <row r="177930" spans="4:6" x14ac:dyDescent="0.25">
      <c r="D177930">
        <v>177927</v>
      </c>
      <c r="E177930">
        <v>51298.1</v>
      </c>
      <c r="F177930">
        <v>49125.4</v>
      </c>
    </row>
    <row r="177931" spans="4:6" x14ac:dyDescent="0.25">
      <c r="D177931">
        <v>177928</v>
      </c>
      <c r="E177931">
        <v>49708.7</v>
      </c>
      <c r="F177931">
        <v>47631.9</v>
      </c>
    </row>
    <row r="177932" spans="4:6" x14ac:dyDescent="0.25">
      <c r="D177932">
        <v>177929</v>
      </c>
      <c r="E177932">
        <v>43683.7</v>
      </c>
      <c r="F177932">
        <v>41945</v>
      </c>
    </row>
    <row r="177933" spans="4:6" x14ac:dyDescent="0.25">
      <c r="D177933">
        <v>177930</v>
      </c>
      <c r="E177933">
        <v>31416.7</v>
      </c>
      <c r="F177933">
        <v>30259.3</v>
      </c>
    </row>
    <row r="177934" spans="4:6" x14ac:dyDescent="0.25">
      <c r="D177934">
        <v>177931</v>
      </c>
      <c r="E177934">
        <v>11997.9</v>
      </c>
      <c r="F177934">
        <v>11462.4</v>
      </c>
    </row>
    <row r="177935" spans="4:6" x14ac:dyDescent="0.25">
      <c r="D177935">
        <v>177932</v>
      </c>
      <c r="E177935">
        <v>0</v>
      </c>
      <c r="F177935">
        <v>-112.878</v>
      </c>
    </row>
    <row r="177936" spans="4:6" x14ac:dyDescent="0.25">
      <c r="D177936">
        <v>177933</v>
      </c>
      <c r="E177936">
        <v>0</v>
      </c>
      <c r="F177936">
        <v>-112.878</v>
      </c>
    </row>
    <row r="177937" spans="4:6" x14ac:dyDescent="0.25">
      <c r="D177937">
        <v>177934</v>
      </c>
      <c r="E177937">
        <v>0</v>
      </c>
      <c r="F177937">
        <v>-112.878</v>
      </c>
    </row>
    <row r="177938" spans="4:6" x14ac:dyDescent="0.25">
      <c r="D177938">
        <v>177935</v>
      </c>
      <c r="E177938">
        <v>0</v>
      </c>
      <c r="F177938">
        <v>-112.878</v>
      </c>
    </row>
    <row r="177939" spans="4:6" x14ac:dyDescent="0.25">
      <c r="D177939">
        <v>177936</v>
      </c>
      <c r="E177939">
        <v>0</v>
      </c>
      <c r="F177939">
        <v>-112.878</v>
      </c>
    </row>
    <row r="177940" spans="4:6" x14ac:dyDescent="0.25">
      <c r="D177940">
        <v>177937</v>
      </c>
      <c r="E177940">
        <v>0</v>
      </c>
      <c r="F177940">
        <v>-112.878</v>
      </c>
    </row>
    <row r="177941" spans="4:6" x14ac:dyDescent="0.25">
      <c r="D177941">
        <v>177938</v>
      </c>
      <c r="E177941">
        <v>0</v>
      </c>
      <c r="F177941">
        <v>-112.878</v>
      </c>
    </row>
    <row r="177942" spans="4:6" x14ac:dyDescent="0.25">
      <c r="D177942">
        <v>177939</v>
      </c>
      <c r="E177942">
        <v>0</v>
      </c>
      <c r="F177942">
        <v>-112.878</v>
      </c>
    </row>
    <row r="177943" spans="4:6" x14ac:dyDescent="0.25">
      <c r="D177943">
        <v>177940</v>
      </c>
      <c r="E177943">
        <v>0</v>
      </c>
      <c r="F177943">
        <v>-112.878</v>
      </c>
    </row>
    <row r="177944" spans="4:6" x14ac:dyDescent="0.25">
      <c r="D177944">
        <v>177941</v>
      </c>
      <c r="E177944">
        <v>0</v>
      </c>
      <c r="F177944">
        <v>-112.878</v>
      </c>
    </row>
    <row r="177945" spans="4:6" x14ac:dyDescent="0.25">
      <c r="D177945">
        <v>177942</v>
      </c>
      <c r="E177945">
        <v>0</v>
      </c>
      <c r="F177945">
        <v>-112.878</v>
      </c>
    </row>
    <row r="177946" spans="4:6" x14ac:dyDescent="0.25">
      <c r="D177946">
        <v>177943</v>
      </c>
      <c r="E177946">
        <v>12130.2</v>
      </c>
      <c r="F177946">
        <v>11585.1</v>
      </c>
    </row>
    <row r="177947" spans="4:6" x14ac:dyDescent="0.25">
      <c r="D177947">
        <v>177944</v>
      </c>
      <c r="E177947">
        <v>25519.200000000001</v>
      </c>
      <c r="F177947">
        <v>24581.1</v>
      </c>
    </row>
    <row r="177948" spans="4:6" x14ac:dyDescent="0.25">
      <c r="D177948">
        <v>177945</v>
      </c>
      <c r="E177948">
        <v>33322</v>
      </c>
      <c r="F177948">
        <v>32076.1</v>
      </c>
    </row>
    <row r="177949" spans="4:6" x14ac:dyDescent="0.25">
      <c r="D177949">
        <v>177946</v>
      </c>
      <c r="E177949">
        <v>38608.6</v>
      </c>
      <c r="F177949">
        <v>37131</v>
      </c>
    </row>
    <row r="177950" spans="4:6" x14ac:dyDescent="0.25">
      <c r="D177950">
        <v>177947</v>
      </c>
      <c r="E177950">
        <v>43312.3</v>
      </c>
      <c r="F177950">
        <v>41596.699999999997</v>
      </c>
    </row>
    <row r="177951" spans="4:6" x14ac:dyDescent="0.25">
      <c r="D177951">
        <v>177948</v>
      </c>
      <c r="E177951">
        <v>37781.599999999999</v>
      </c>
      <c r="F177951">
        <v>36346.300000000003</v>
      </c>
    </row>
    <row r="177952" spans="4:6" x14ac:dyDescent="0.25">
      <c r="D177952">
        <v>177949</v>
      </c>
      <c r="E177952">
        <v>46891.7</v>
      </c>
      <c r="F177952">
        <v>44978.9</v>
      </c>
    </row>
    <row r="177953" spans="4:6" x14ac:dyDescent="0.25">
      <c r="D177953">
        <v>177950</v>
      </c>
      <c r="E177953">
        <v>36136</v>
      </c>
      <c r="F177953">
        <v>34778.300000000003</v>
      </c>
    </row>
    <row r="177954" spans="4:6" x14ac:dyDescent="0.25">
      <c r="D177954">
        <v>177951</v>
      </c>
      <c r="E177954">
        <v>13429.5</v>
      </c>
      <c r="F177954">
        <v>12866.2</v>
      </c>
    </row>
    <row r="177955" spans="4:6" x14ac:dyDescent="0.25">
      <c r="D177955">
        <v>177952</v>
      </c>
      <c r="E177955">
        <v>10550.5</v>
      </c>
      <c r="F177955">
        <v>10052.9</v>
      </c>
    </row>
    <row r="177956" spans="4:6" x14ac:dyDescent="0.25">
      <c r="D177956">
        <v>177953</v>
      </c>
      <c r="E177956">
        <v>22066.1</v>
      </c>
      <c r="F177956">
        <v>21259.599999999999</v>
      </c>
    </row>
    <row r="177957" spans="4:6" x14ac:dyDescent="0.25">
      <c r="D177957">
        <v>177954</v>
      </c>
      <c r="E177957">
        <v>3098.54</v>
      </c>
      <c r="F177957">
        <v>2736.21</v>
      </c>
    </row>
    <row r="177958" spans="4:6" x14ac:dyDescent="0.25">
      <c r="D177958">
        <v>177955</v>
      </c>
      <c r="E177958">
        <v>3835.83</v>
      </c>
      <c r="F177958">
        <v>3461.1</v>
      </c>
    </row>
    <row r="177959" spans="4:6" x14ac:dyDescent="0.25">
      <c r="D177959">
        <v>177956</v>
      </c>
      <c r="E177959">
        <v>0</v>
      </c>
      <c r="F177959">
        <v>-112.878</v>
      </c>
    </row>
    <row r="177960" spans="4:6" x14ac:dyDescent="0.25">
      <c r="D177960">
        <v>177957</v>
      </c>
      <c r="E177960">
        <v>0</v>
      </c>
      <c r="F177960">
        <v>-112.878</v>
      </c>
    </row>
    <row r="177961" spans="4:6" x14ac:dyDescent="0.25">
      <c r="D177961">
        <v>177958</v>
      </c>
      <c r="E177961">
        <v>0</v>
      </c>
      <c r="F177961">
        <v>-112.878</v>
      </c>
    </row>
    <row r="177962" spans="4:6" x14ac:dyDescent="0.25">
      <c r="D177962">
        <v>177959</v>
      </c>
      <c r="E177962">
        <v>0</v>
      </c>
      <c r="F177962">
        <v>-112.878</v>
      </c>
    </row>
    <row r="177963" spans="4:6" x14ac:dyDescent="0.25">
      <c r="D177963">
        <v>177960</v>
      </c>
      <c r="E177963">
        <v>0</v>
      </c>
      <c r="F177963">
        <v>-112.878</v>
      </c>
    </row>
    <row r="177964" spans="4:6" x14ac:dyDescent="0.25">
      <c r="D177964">
        <v>177961</v>
      </c>
      <c r="E177964">
        <v>0</v>
      </c>
      <c r="F177964">
        <v>-112.878</v>
      </c>
    </row>
    <row r="177965" spans="4:6" x14ac:dyDescent="0.25">
      <c r="D177965">
        <v>177962</v>
      </c>
      <c r="E177965">
        <v>0</v>
      </c>
      <c r="F177965">
        <v>-112.878</v>
      </c>
    </row>
    <row r="177966" spans="4:6" x14ac:dyDescent="0.25">
      <c r="D177966">
        <v>177963</v>
      </c>
      <c r="E177966">
        <v>0</v>
      </c>
      <c r="F177966">
        <v>-112.878</v>
      </c>
    </row>
    <row r="177967" spans="4:6" x14ac:dyDescent="0.25">
      <c r="D177967">
        <v>177964</v>
      </c>
      <c r="E177967">
        <v>0</v>
      </c>
      <c r="F177967">
        <v>-112.878</v>
      </c>
    </row>
    <row r="177968" spans="4:6" x14ac:dyDescent="0.25">
      <c r="D177968">
        <v>177965</v>
      </c>
      <c r="E177968">
        <v>0</v>
      </c>
      <c r="F177968">
        <v>-112.878</v>
      </c>
    </row>
    <row r="177969" spans="4:6" x14ac:dyDescent="0.25">
      <c r="D177969">
        <v>177966</v>
      </c>
      <c r="E177969">
        <v>0</v>
      </c>
      <c r="F177969">
        <v>-112.878</v>
      </c>
    </row>
    <row r="177970" spans="4:6" x14ac:dyDescent="0.25">
      <c r="D177970">
        <v>177967</v>
      </c>
      <c r="E177970">
        <v>3651.8</v>
      </c>
      <c r="F177970">
        <v>3276.73</v>
      </c>
    </row>
    <row r="177971" spans="4:6" x14ac:dyDescent="0.25">
      <c r="D177971">
        <v>177968</v>
      </c>
      <c r="E177971">
        <v>23507.3</v>
      </c>
      <c r="F177971">
        <v>22646.1</v>
      </c>
    </row>
    <row r="177972" spans="4:6" x14ac:dyDescent="0.25">
      <c r="D177972">
        <v>177969</v>
      </c>
      <c r="E177972">
        <v>41509.300000000003</v>
      </c>
      <c r="F177972">
        <v>39886.5</v>
      </c>
    </row>
    <row r="177973" spans="4:6" x14ac:dyDescent="0.25">
      <c r="D177973">
        <v>177970</v>
      </c>
      <c r="E177973">
        <v>31499.8</v>
      </c>
      <c r="F177973">
        <v>30346.5</v>
      </c>
    </row>
    <row r="177974" spans="4:6" x14ac:dyDescent="0.25">
      <c r="D177974">
        <v>177971</v>
      </c>
      <c r="E177974">
        <v>39942.1</v>
      </c>
      <c r="F177974">
        <v>38400.800000000003</v>
      </c>
    </row>
    <row r="177975" spans="4:6" x14ac:dyDescent="0.25">
      <c r="D177975">
        <v>177972</v>
      </c>
      <c r="E177975">
        <v>42081.599999999999</v>
      </c>
      <c r="F177975">
        <v>40430.9</v>
      </c>
    </row>
    <row r="177976" spans="4:6" x14ac:dyDescent="0.25">
      <c r="D177976">
        <v>177973</v>
      </c>
      <c r="E177976">
        <v>41068.5</v>
      </c>
      <c r="F177976">
        <v>39470.199999999997</v>
      </c>
    </row>
    <row r="177977" spans="4:6" x14ac:dyDescent="0.25">
      <c r="D177977">
        <v>177974</v>
      </c>
      <c r="E177977">
        <v>38890.699999999997</v>
      </c>
      <c r="F177977">
        <v>37401.599999999999</v>
      </c>
    </row>
    <row r="177978" spans="4:6" x14ac:dyDescent="0.25">
      <c r="D177978">
        <v>177975</v>
      </c>
      <c r="E177978">
        <v>42273.2</v>
      </c>
      <c r="F177978">
        <v>40612.5</v>
      </c>
    </row>
    <row r="177979" spans="4:6" x14ac:dyDescent="0.25">
      <c r="D177979">
        <v>177976</v>
      </c>
      <c r="E177979">
        <v>43515.3</v>
      </c>
      <c r="F177979">
        <v>41788.9</v>
      </c>
    </row>
    <row r="177980" spans="4:6" x14ac:dyDescent="0.25">
      <c r="D177980">
        <v>177977</v>
      </c>
      <c r="E177980">
        <v>34246.800000000003</v>
      </c>
      <c r="F177980">
        <v>32975</v>
      </c>
    </row>
    <row r="177981" spans="4:6" x14ac:dyDescent="0.25">
      <c r="D177981">
        <v>177978</v>
      </c>
      <c r="E177981">
        <v>26760.5</v>
      </c>
      <c r="F177981">
        <v>25794.400000000001</v>
      </c>
    </row>
    <row r="177982" spans="4:6" x14ac:dyDescent="0.25">
      <c r="D177982">
        <v>177979</v>
      </c>
      <c r="E177982">
        <v>11295.3</v>
      </c>
      <c r="F177982">
        <v>10785.2</v>
      </c>
    </row>
    <row r="177983" spans="4:6" x14ac:dyDescent="0.25">
      <c r="D177983">
        <v>177980</v>
      </c>
      <c r="E177983">
        <v>0</v>
      </c>
      <c r="F177983">
        <v>-112.878</v>
      </c>
    </row>
    <row r="177984" spans="4:6" x14ac:dyDescent="0.25">
      <c r="D177984">
        <v>177981</v>
      </c>
      <c r="E177984">
        <v>0</v>
      </c>
      <c r="F177984">
        <v>-112.878</v>
      </c>
    </row>
    <row r="177985" spans="4:6" x14ac:dyDescent="0.25">
      <c r="D177985">
        <v>177982</v>
      </c>
      <c r="E177985">
        <v>0</v>
      </c>
      <c r="F177985">
        <v>-112.878</v>
      </c>
    </row>
    <row r="177986" spans="4:6" x14ac:dyDescent="0.25">
      <c r="D177986">
        <v>177983</v>
      </c>
      <c r="E177986">
        <v>0</v>
      </c>
      <c r="F177986">
        <v>-112.878</v>
      </c>
    </row>
    <row r="177987" spans="4:6" x14ac:dyDescent="0.25">
      <c r="D177987">
        <v>177984</v>
      </c>
      <c r="E177987">
        <v>0</v>
      </c>
      <c r="F177987">
        <v>-112.878</v>
      </c>
    </row>
    <row r="177988" spans="4:6" x14ac:dyDescent="0.25">
      <c r="D177988">
        <v>177985</v>
      </c>
      <c r="E177988">
        <v>0</v>
      </c>
      <c r="F177988">
        <v>-112.878</v>
      </c>
    </row>
    <row r="177989" spans="4:6" x14ac:dyDescent="0.25">
      <c r="D177989">
        <v>177986</v>
      </c>
      <c r="E177989">
        <v>0</v>
      </c>
      <c r="F177989">
        <v>-112.878</v>
      </c>
    </row>
    <row r="177990" spans="4:6" x14ac:dyDescent="0.25">
      <c r="D177990">
        <v>177987</v>
      </c>
      <c r="E177990">
        <v>0</v>
      </c>
      <c r="F177990">
        <v>-112.878</v>
      </c>
    </row>
    <row r="177991" spans="4:6" x14ac:dyDescent="0.25">
      <c r="D177991">
        <v>177988</v>
      </c>
      <c r="E177991">
        <v>0</v>
      </c>
      <c r="F177991">
        <v>-112.878</v>
      </c>
    </row>
    <row r="177992" spans="4:6" x14ac:dyDescent="0.25">
      <c r="D177992">
        <v>177989</v>
      </c>
      <c r="E177992">
        <v>0</v>
      </c>
      <c r="F177992">
        <v>-112.878</v>
      </c>
    </row>
    <row r="177993" spans="4:6" x14ac:dyDescent="0.25">
      <c r="D177993">
        <v>177990</v>
      </c>
      <c r="E177993">
        <v>49.720999999999997</v>
      </c>
      <c r="F177993">
        <v>-112.878</v>
      </c>
    </row>
    <row r="177994" spans="4:6" x14ac:dyDescent="0.25">
      <c r="D177994">
        <v>177991</v>
      </c>
      <c r="E177994">
        <v>7919.17</v>
      </c>
      <c r="F177994">
        <v>7476.33</v>
      </c>
    </row>
    <row r="177995" spans="4:6" x14ac:dyDescent="0.25">
      <c r="D177995">
        <v>177992</v>
      </c>
      <c r="E177995">
        <v>3398.96</v>
      </c>
      <c r="F177995">
        <v>3032.44</v>
      </c>
    </row>
    <row r="177996" spans="4:6" x14ac:dyDescent="0.25">
      <c r="D177996">
        <v>177993</v>
      </c>
      <c r="E177996">
        <v>6111.97</v>
      </c>
      <c r="F177996">
        <v>5700.19</v>
      </c>
    </row>
    <row r="177997" spans="4:6" x14ac:dyDescent="0.25">
      <c r="D177997">
        <v>177994</v>
      </c>
      <c r="E177997">
        <v>8392.44</v>
      </c>
      <c r="F177997">
        <v>7939.99</v>
      </c>
    </row>
    <row r="177998" spans="4:6" x14ac:dyDescent="0.25">
      <c r="D177998">
        <v>177995</v>
      </c>
      <c r="E177998">
        <v>10591.3</v>
      </c>
      <c r="F177998">
        <v>10095.9</v>
      </c>
    </row>
    <row r="177999" spans="4:6" x14ac:dyDescent="0.25">
      <c r="D177999">
        <v>177996</v>
      </c>
      <c r="E177999">
        <v>12221.6</v>
      </c>
      <c r="F177999">
        <v>11688</v>
      </c>
    </row>
    <row r="178000" spans="4:6" x14ac:dyDescent="0.25">
      <c r="D178000">
        <v>177997</v>
      </c>
      <c r="E178000">
        <v>44387.6</v>
      </c>
      <c r="F178000">
        <v>42614.1</v>
      </c>
    </row>
    <row r="178001" spans="4:6" x14ac:dyDescent="0.25">
      <c r="D178001">
        <v>177998</v>
      </c>
      <c r="E178001">
        <v>39669.5</v>
      </c>
      <c r="F178001">
        <v>38141.9</v>
      </c>
    </row>
    <row r="178002" spans="4:6" x14ac:dyDescent="0.25">
      <c r="D178002">
        <v>177999</v>
      </c>
      <c r="E178002">
        <v>13483.4</v>
      </c>
      <c r="F178002">
        <v>12922.7</v>
      </c>
    </row>
    <row r="178003" spans="4:6" x14ac:dyDescent="0.25">
      <c r="D178003">
        <v>178000</v>
      </c>
      <c r="E178003">
        <v>8385.34</v>
      </c>
      <c r="F178003">
        <v>7934.59</v>
      </c>
    </row>
    <row r="178004" spans="4:6" x14ac:dyDescent="0.25">
      <c r="D178004">
        <v>178001</v>
      </c>
      <c r="E178004">
        <v>6195.9</v>
      </c>
      <c r="F178004">
        <v>5784.28</v>
      </c>
    </row>
    <row r="178005" spans="4:6" x14ac:dyDescent="0.25">
      <c r="D178005">
        <v>178002</v>
      </c>
      <c r="E178005">
        <v>3480.78</v>
      </c>
      <c r="F178005">
        <v>3113.1</v>
      </c>
    </row>
    <row r="178006" spans="4:6" x14ac:dyDescent="0.25">
      <c r="D178006">
        <v>178003</v>
      </c>
      <c r="E178006">
        <v>1366.62</v>
      </c>
      <c r="F178006">
        <v>1026.73</v>
      </c>
    </row>
    <row r="178007" spans="4:6" x14ac:dyDescent="0.25">
      <c r="D178007">
        <v>178004</v>
      </c>
      <c r="E178007">
        <v>0</v>
      </c>
      <c r="F178007">
        <v>-112.878</v>
      </c>
    </row>
    <row r="178008" spans="4:6" x14ac:dyDescent="0.25">
      <c r="D178008">
        <v>178005</v>
      </c>
      <c r="E178008">
        <v>0</v>
      </c>
      <c r="F178008">
        <v>-112.878</v>
      </c>
    </row>
    <row r="178009" spans="4:6" x14ac:dyDescent="0.25">
      <c r="D178009">
        <v>178006</v>
      </c>
      <c r="E178009">
        <v>0</v>
      </c>
      <c r="F178009">
        <v>-112.878</v>
      </c>
    </row>
    <row r="178010" spans="4:6" x14ac:dyDescent="0.25">
      <c r="D178010">
        <v>178007</v>
      </c>
      <c r="E178010">
        <v>0</v>
      </c>
      <c r="F178010">
        <v>-112.878</v>
      </c>
    </row>
    <row r="178011" spans="4:6" x14ac:dyDescent="0.25">
      <c r="D178011">
        <v>178008</v>
      </c>
      <c r="E178011">
        <v>0</v>
      </c>
      <c r="F178011">
        <v>-112.878</v>
      </c>
    </row>
    <row r="178012" spans="4:6" x14ac:dyDescent="0.25">
      <c r="D178012">
        <v>178009</v>
      </c>
      <c r="E178012">
        <v>0</v>
      </c>
      <c r="F178012">
        <v>-112.878</v>
      </c>
    </row>
    <row r="178013" spans="4:6" x14ac:dyDescent="0.25">
      <c r="D178013">
        <v>178010</v>
      </c>
      <c r="E178013">
        <v>0</v>
      </c>
      <c r="F178013">
        <v>-112.878</v>
      </c>
    </row>
    <row r="178014" spans="4:6" x14ac:dyDescent="0.25">
      <c r="D178014">
        <v>178011</v>
      </c>
      <c r="E178014">
        <v>0</v>
      </c>
      <c r="F178014">
        <v>-112.878</v>
      </c>
    </row>
    <row r="178015" spans="4:6" x14ac:dyDescent="0.25">
      <c r="D178015">
        <v>178012</v>
      </c>
      <c r="E178015">
        <v>0</v>
      </c>
      <c r="F178015">
        <v>-112.878</v>
      </c>
    </row>
    <row r="178016" spans="4:6" x14ac:dyDescent="0.25">
      <c r="D178016">
        <v>178013</v>
      </c>
      <c r="E178016">
        <v>0</v>
      </c>
      <c r="F178016">
        <v>-112.878</v>
      </c>
    </row>
    <row r="178017" spans="4:6" x14ac:dyDescent="0.25">
      <c r="D178017">
        <v>178014</v>
      </c>
      <c r="E178017">
        <v>244.297</v>
      </c>
      <c r="F178017">
        <v>-82.644499999999994</v>
      </c>
    </row>
    <row r="178018" spans="4:6" x14ac:dyDescent="0.25">
      <c r="D178018">
        <v>178015</v>
      </c>
      <c r="E178018">
        <v>15404.4</v>
      </c>
      <c r="F178018">
        <v>14786.3</v>
      </c>
    </row>
    <row r="178019" spans="4:6" x14ac:dyDescent="0.25">
      <c r="D178019">
        <v>178016</v>
      </c>
      <c r="E178019">
        <v>32682.2</v>
      </c>
      <c r="F178019">
        <v>31477.9</v>
      </c>
    </row>
    <row r="178020" spans="4:6" x14ac:dyDescent="0.25">
      <c r="D178020">
        <v>178017</v>
      </c>
      <c r="E178020">
        <v>38971.1</v>
      </c>
      <c r="F178020">
        <v>37478</v>
      </c>
    </row>
    <row r="178021" spans="4:6" x14ac:dyDescent="0.25">
      <c r="D178021">
        <v>178018</v>
      </c>
      <c r="E178021">
        <v>43208</v>
      </c>
      <c r="F178021">
        <v>41498</v>
      </c>
    </row>
    <row r="178022" spans="4:6" x14ac:dyDescent="0.25">
      <c r="D178022">
        <v>178019</v>
      </c>
      <c r="E178022">
        <v>43495.5</v>
      </c>
      <c r="F178022">
        <v>41770.1</v>
      </c>
    </row>
    <row r="178023" spans="4:6" x14ac:dyDescent="0.25">
      <c r="D178023">
        <v>178020</v>
      </c>
      <c r="E178023">
        <v>33814.699999999997</v>
      </c>
      <c r="F178023">
        <v>32562</v>
      </c>
    </row>
    <row r="178024" spans="4:6" x14ac:dyDescent="0.25">
      <c r="D178024">
        <v>178021</v>
      </c>
      <c r="E178024">
        <v>15900.5</v>
      </c>
      <c r="F178024">
        <v>15279.6</v>
      </c>
    </row>
    <row r="178025" spans="4:6" x14ac:dyDescent="0.25">
      <c r="D178025">
        <v>178022</v>
      </c>
      <c r="E178025">
        <v>12165.4</v>
      </c>
      <c r="F178025">
        <v>11635.9</v>
      </c>
    </row>
    <row r="178026" spans="4:6" x14ac:dyDescent="0.25">
      <c r="D178026">
        <v>178023</v>
      </c>
      <c r="E178026">
        <v>13561.6</v>
      </c>
      <c r="F178026">
        <v>13000.1</v>
      </c>
    </row>
    <row r="178027" spans="4:6" x14ac:dyDescent="0.25">
      <c r="D178027">
        <v>178024</v>
      </c>
      <c r="E178027">
        <v>8485.82</v>
      </c>
      <c r="F178027">
        <v>8033.98</v>
      </c>
    </row>
    <row r="178028" spans="4:6" x14ac:dyDescent="0.25">
      <c r="D178028">
        <v>178025</v>
      </c>
      <c r="E178028">
        <v>6316.98</v>
      </c>
      <c r="F178028">
        <v>5903.91</v>
      </c>
    </row>
    <row r="178029" spans="4:6" x14ac:dyDescent="0.25">
      <c r="D178029">
        <v>178026</v>
      </c>
      <c r="E178029">
        <v>5410.92</v>
      </c>
      <c r="F178029">
        <v>5012.8</v>
      </c>
    </row>
    <row r="178030" spans="4:6" x14ac:dyDescent="0.25">
      <c r="D178030">
        <v>178027</v>
      </c>
      <c r="E178030">
        <v>5344.08</v>
      </c>
      <c r="F178030">
        <v>4947.29</v>
      </c>
    </row>
    <row r="178031" spans="4:6" x14ac:dyDescent="0.25">
      <c r="D178031">
        <v>178028</v>
      </c>
      <c r="E178031">
        <v>145.44</v>
      </c>
      <c r="F178031">
        <v>-112.878</v>
      </c>
    </row>
    <row r="178032" spans="4:6" x14ac:dyDescent="0.25">
      <c r="D178032">
        <v>178029</v>
      </c>
      <c r="E178032">
        <v>0</v>
      </c>
      <c r="F178032">
        <v>-112.878</v>
      </c>
    </row>
    <row r="178033" spans="4:6" x14ac:dyDescent="0.25">
      <c r="D178033">
        <v>178030</v>
      </c>
      <c r="E178033">
        <v>0</v>
      </c>
      <c r="F178033">
        <v>-112.878</v>
      </c>
    </row>
    <row r="178034" spans="4:6" x14ac:dyDescent="0.25">
      <c r="D178034">
        <v>178031</v>
      </c>
      <c r="E178034">
        <v>0</v>
      </c>
      <c r="F178034">
        <v>-112.878</v>
      </c>
    </row>
    <row r="178035" spans="4:6" x14ac:dyDescent="0.25">
      <c r="D178035">
        <v>178032</v>
      </c>
      <c r="E178035">
        <v>0</v>
      </c>
      <c r="F178035">
        <v>-112.878</v>
      </c>
    </row>
    <row r="178036" spans="4:6" x14ac:dyDescent="0.25">
      <c r="D178036">
        <v>178033</v>
      </c>
      <c r="E178036">
        <v>0</v>
      </c>
      <c r="F178036">
        <v>-112.878</v>
      </c>
    </row>
    <row r="178037" spans="4:6" x14ac:dyDescent="0.25">
      <c r="D178037">
        <v>178034</v>
      </c>
      <c r="E178037">
        <v>0</v>
      </c>
      <c r="F178037">
        <v>-112.878</v>
      </c>
    </row>
    <row r="178038" spans="4:6" x14ac:dyDescent="0.25">
      <c r="D178038">
        <v>178035</v>
      </c>
      <c r="E178038">
        <v>0</v>
      </c>
      <c r="F178038">
        <v>-112.878</v>
      </c>
    </row>
    <row r="178039" spans="4:6" x14ac:dyDescent="0.25">
      <c r="D178039">
        <v>178036</v>
      </c>
      <c r="E178039">
        <v>0</v>
      </c>
      <c r="F178039">
        <v>-112.878</v>
      </c>
    </row>
    <row r="178040" spans="4:6" x14ac:dyDescent="0.25">
      <c r="D178040">
        <v>178037</v>
      </c>
      <c r="E178040">
        <v>0</v>
      </c>
      <c r="F178040">
        <v>-112.878</v>
      </c>
    </row>
    <row r="178041" spans="4:6" x14ac:dyDescent="0.25">
      <c r="D178041">
        <v>178038</v>
      </c>
      <c r="E178041">
        <v>0</v>
      </c>
      <c r="F178041">
        <v>-112.878</v>
      </c>
    </row>
    <row r="178042" spans="4:6" x14ac:dyDescent="0.25">
      <c r="D178042">
        <v>178039</v>
      </c>
      <c r="E178042">
        <v>1001.38</v>
      </c>
      <c r="F178042">
        <v>665.84</v>
      </c>
    </row>
    <row r="178043" spans="4:6" x14ac:dyDescent="0.25">
      <c r="D178043">
        <v>178040</v>
      </c>
      <c r="E178043">
        <v>4366.37</v>
      </c>
      <c r="F178043">
        <v>3985.2</v>
      </c>
    </row>
    <row r="178044" spans="4:6" x14ac:dyDescent="0.25">
      <c r="D178044">
        <v>178041</v>
      </c>
      <c r="E178044">
        <v>31982.3</v>
      </c>
      <c r="F178044">
        <v>30808.7</v>
      </c>
    </row>
    <row r="178045" spans="4:6" x14ac:dyDescent="0.25">
      <c r="D178045">
        <v>178042</v>
      </c>
      <c r="E178045">
        <v>41773.699999999997</v>
      </c>
      <c r="F178045">
        <v>40139.1</v>
      </c>
    </row>
    <row r="178046" spans="4:6" x14ac:dyDescent="0.25">
      <c r="D178046">
        <v>178043</v>
      </c>
      <c r="E178046">
        <v>21693</v>
      </c>
      <c r="F178046">
        <v>20902.3</v>
      </c>
    </row>
    <row r="178047" spans="4:6" x14ac:dyDescent="0.25">
      <c r="D178047">
        <v>178044</v>
      </c>
      <c r="E178047">
        <v>12155.2</v>
      </c>
      <c r="F178047">
        <v>11625.1</v>
      </c>
    </row>
    <row r="178048" spans="4:6" x14ac:dyDescent="0.25">
      <c r="D178048">
        <v>178045</v>
      </c>
      <c r="E178048">
        <v>16151.7</v>
      </c>
      <c r="F178048">
        <v>15519.3</v>
      </c>
    </row>
    <row r="178049" spans="4:6" x14ac:dyDescent="0.25">
      <c r="D178049">
        <v>178046</v>
      </c>
      <c r="E178049">
        <v>42023.6</v>
      </c>
      <c r="F178049">
        <v>40376</v>
      </c>
    </row>
    <row r="178050" spans="4:6" x14ac:dyDescent="0.25">
      <c r="D178050">
        <v>178047</v>
      </c>
      <c r="E178050">
        <v>17534.2</v>
      </c>
      <c r="F178050">
        <v>16866.5</v>
      </c>
    </row>
    <row r="178051" spans="4:6" x14ac:dyDescent="0.25">
      <c r="D178051">
        <v>178048</v>
      </c>
      <c r="E178051">
        <v>38138</v>
      </c>
      <c r="F178051">
        <v>36685.5</v>
      </c>
    </row>
    <row r="178052" spans="4:6" x14ac:dyDescent="0.25">
      <c r="D178052">
        <v>178049</v>
      </c>
      <c r="E178052">
        <v>18482.900000000001</v>
      </c>
      <c r="F178052">
        <v>17790.400000000001</v>
      </c>
    </row>
    <row r="178053" spans="4:6" x14ac:dyDescent="0.25">
      <c r="D178053">
        <v>178050</v>
      </c>
      <c r="E178053">
        <v>7612.14</v>
      </c>
      <c r="F178053">
        <v>7176.27</v>
      </c>
    </row>
    <row r="178054" spans="4:6" x14ac:dyDescent="0.25">
      <c r="D178054">
        <v>178051</v>
      </c>
      <c r="E178054">
        <v>999.9</v>
      </c>
      <c r="F178054">
        <v>664.37800000000004</v>
      </c>
    </row>
    <row r="178055" spans="4:6" x14ac:dyDescent="0.25">
      <c r="D178055">
        <v>178052</v>
      </c>
      <c r="E178055">
        <v>0</v>
      </c>
      <c r="F178055">
        <v>-112.878</v>
      </c>
    </row>
    <row r="178056" spans="4:6" x14ac:dyDescent="0.25">
      <c r="D178056">
        <v>178053</v>
      </c>
      <c r="E178056">
        <v>0</v>
      </c>
      <c r="F178056">
        <v>-112.878</v>
      </c>
    </row>
    <row r="178057" spans="4:6" x14ac:dyDescent="0.25">
      <c r="D178057">
        <v>178054</v>
      </c>
      <c r="E178057">
        <v>0</v>
      </c>
      <c r="F178057">
        <v>-112.878</v>
      </c>
    </row>
    <row r="178058" spans="4:6" x14ac:dyDescent="0.25">
      <c r="D178058">
        <v>178055</v>
      </c>
      <c r="E178058">
        <v>0</v>
      </c>
      <c r="F178058">
        <v>-112.878</v>
      </c>
    </row>
    <row r="178059" spans="4:6" x14ac:dyDescent="0.25">
      <c r="D178059">
        <v>178056</v>
      </c>
      <c r="E178059">
        <v>0</v>
      </c>
      <c r="F178059">
        <v>-112.878</v>
      </c>
    </row>
    <row r="178060" spans="4:6" x14ac:dyDescent="0.25">
      <c r="D178060">
        <v>178057</v>
      </c>
      <c r="E178060">
        <v>0</v>
      </c>
      <c r="F178060">
        <v>-112.878</v>
      </c>
    </row>
    <row r="178061" spans="4:6" x14ac:dyDescent="0.25">
      <c r="D178061">
        <v>178058</v>
      </c>
      <c r="E178061">
        <v>0</v>
      </c>
      <c r="F178061">
        <v>-112.878</v>
      </c>
    </row>
    <row r="178062" spans="4:6" x14ac:dyDescent="0.25">
      <c r="D178062">
        <v>178059</v>
      </c>
      <c r="E178062">
        <v>0</v>
      </c>
      <c r="F178062">
        <v>-112.878</v>
      </c>
    </row>
    <row r="178063" spans="4:6" x14ac:dyDescent="0.25">
      <c r="D178063">
        <v>178060</v>
      </c>
      <c r="E178063">
        <v>0</v>
      </c>
      <c r="F178063">
        <v>-112.878</v>
      </c>
    </row>
    <row r="178064" spans="4:6" x14ac:dyDescent="0.25">
      <c r="D178064">
        <v>178061</v>
      </c>
      <c r="E178064">
        <v>0</v>
      </c>
      <c r="F178064">
        <v>-112.878</v>
      </c>
    </row>
    <row r="178065" spans="4:6" x14ac:dyDescent="0.25">
      <c r="D178065">
        <v>178062</v>
      </c>
      <c r="E178065">
        <v>0</v>
      </c>
      <c r="F178065">
        <v>-112.878</v>
      </c>
    </row>
    <row r="178066" spans="4:6" x14ac:dyDescent="0.25">
      <c r="D178066">
        <v>178063</v>
      </c>
      <c r="E178066">
        <v>1378.62</v>
      </c>
      <c r="F178066">
        <v>1038.58</v>
      </c>
    </row>
    <row r="178067" spans="4:6" x14ac:dyDescent="0.25">
      <c r="D178067">
        <v>178064</v>
      </c>
      <c r="E178067">
        <v>12091.1</v>
      </c>
      <c r="F178067">
        <v>11553.8</v>
      </c>
    </row>
    <row r="178068" spans="4:6" x14ac:dyDescent="0.25">
      <c r="D178068">
        <v>178065</v>
      </c>
      <c r="E178068">
        <v>28040.400000000001</v>
      </c>
      <c r="F178068">
        <v>27017.9</v>
      </c>
    </row>
    <row r="178069" spans="4:6" x14ac:dyDescent="0.25">
      <c r="D178069">
        <v>178066</v>
      </c>
      <c r="E178069">
        <v>18004</v>
      </c>
      <c r="F178069">
        <v>17317.900000000001</v>
      </c>
    </row>
    <row r="178070" spans="4:6" x14ac:dyDescent="0.25">
      <c r="D178070">
        <v>178067</v>
      </c>
      <c r="E178070">
        <v>37434.1</v>
      </c>
      <c r="F178070">
        <v>36015.4</v>
      </c>
    </row>
    <row r="178071" spans="4:6" x14ac:dyDescent="0.25">
      <c r="D178071">
        <v>178068</v>
      </c>
      <c r="E178071">
        <v>43583.6</v>
      </c>
      <c r="F178071">
        <v>41853.5</v>
      </c>
    </row>
    <row r="178072" spans="4:6" x14ac:dyDescent="0.25">
      <c r="D178072">
        <v>178069</v>
      </c>
      <c r="E178072">
        <v>43684.6</v>
      </c>
      <c r="F178072">
        <v>41949.1</v>
      </c>
    </row>
    <row r="178073" spans="4:6" x14ac:dyDescent="0.25">
      <c r="D178073">
        <v>178070</v>
      </c>
      <c r="E178073">
        <v>40624</v>
      </c>
      <c r="F178073">
        <v>39048.300000000003</v>
      </c>
    </row>
    <row r="178074" spans="4:6" x14ac:dyDescent="0.25">
      <c r="D178074">
        <v>178071</v>
      </c>
      <c r="E178074">
        <v>44502.9</v>
      </c>
      <c r="F178074">
        <v>42723.1</v>
      </c>
    </row>
    <row r="178075" spans="4:6" x14ac:dyDescent="0.25">
      <c r="D178075">
        <v>178072</v>
      </c>
      <c r="E178075">
        <v>44637.8</v>
      </c>
      <c r="F178075">
        <v>42850.6</v>
      </c>
    </row>
    <row r="178076" spans="4:6" x14ac:dyDescent="0.25">
      <c r="D178076">
        <v>178073</v>
      </c>
      <c r="E178076">
        <v>39319</v>
      </c>
      <c r="F178076">
        <v>37808.800000000003</v>
      </c>
    </row>
    <row r="178077" spans="4:6" x14ac:dyDescent="0.25">
      <c r="D178077">
        <v>178074</v>
      </c>
      <c r="E178077">
        <v>30068.9</v>
      </c>
      <c r="F178077">
        <v>28974.5</v>
      </c>
    </row>
    <row r="178078" spans="4:6" x14ac:dyDescent="0.25">
      <c r="D178078">
        <v>178075</v>
      </c>
      <c r="E178078">
        <v>12296.9</v>
      </c>
      <c r="F178078">
        <v>11760.3</v>
      </c>
    </row>
    <row r="178079" spans="4:6" x14ac:dyDescent="0.25">
      <c r="D178079">
        <v>178076</v>
      </c>
      <c r="E178079">
        <v>15.688499999999999</v>
      </c>
      <c r="F178079">
        <v>-112.878</v>
      </c>
    </row>
    <row r="178080" spans="4:6" x14ac:dyDescent="0.25">
      <c r="D178080">
        <v>178077</v>
      </c>
      <c r="E178080">
        <v>0</v>
      </c>
      <c r="F178080">
        <v>-112.878</v>
      </c>
    </row>
    <row r="178081" spans="4:6" x14ac:dyDescent="0.25">
      <c r="D178081">
        <v>178078</v>
      </c>
      <c r="E178081">
        <v>0</v>
      </c>
      <c r="F178081">
        <v>-112.878</v>
      </c>
    </row>
    <row r="178082" spans="4:6" x14ac:dyDescent="0.25">
      <c r="D178082">
        <v>178079</v>
      </c>
      <c r="E178082">
        <v>0</v>
      </c>
      <c r="F178082">
        <v>-112.878</v>
      </c>
    </row>
    <row r="178083" spans="4:6" x14ac:dyDescent="0.25">
      <c r="D178083">
        <v>178080</v>
      </c>
      <c r="E178083">
        <v>0</v>
      </c>
      <c r="F178083">
        <v>-112.878</v>
      </c>
    </row>
    <row r="178084" spans="4:6" x14ac:dyDescent="0.25">
      <c r="D178084">
        <v>178081</v>
      </c>
      <c r="E178084">
        <v>0</v>
      </c>
      <c r="F178084">
        <v>-112.878</v>
      </c>
    </row>
    <row r="178085" spans="4:6" x14ac:dyDescent="0.25">
      <c r="D178085">
        <v>178082</v>
      </c>
      <c r="E178085">
        <v>0</v>
      </c>
      <c r="F178085">
        <v>-112.878</v>
      </c>
    </row>
    <row r="178086" spans="4:6" x14ac:dyDescent="0.25">
      <c r="D178086">
        <v>178083</v>
      </c>
      <c r="E178086">
        <v>0</v>
      </c>
      <c r="F178086">
        <v>-112.878</v>
      </c>
    </row>
    <row r="178087" spans="4:6" x14ac:dyDescent="0.25">
      <c r="D178087">
        <v>178084</v>
      </c>
      <c r="E178087">
        <v>0</v>
      </c>
      <c r="F178087">
        <v>-112.878</v>
      </c>
    </row>
    <row r="178088" spans="4:6" x14ac:dyDescent="0.25">
      <c r="D178088">
        <v>178085</v>
      </c>
      <c r="E178088">
        <v>0</v>
      </c>
      <c r="F178088">
        <v>-112.878</v>
      </c>
    </row>
    <row r="178089" spans="4:6" x14ac:dyDescent="0.25">
      <c r="D178089">
        <v>178086</v>
      </c>
      <c r="E178089">
        <v>0</v>
      </c>
      <c r="F178089">
        <v>-112.878</v>
      </c>
    </row>
    <row r="178090" spans="4:6" x14ac:dyDescent="0.25">
      <c r="D178090">
        <v>178087</v>
      </c>
      <c r="E178090">
        <v>14692</v>
      </c>
      <c r="F178090">
        <v>14093.5</v>
      </c>
    </row>
    <row r="178091" spans="4:6" x14ac:dyDescent="0.25">
      <c r="D178091">
        <v>178088</v>
      </c>
      <c r="E178091">
        <v>26302.9</v>
      </c>
      <c r="F178091">
        <v>25347.5</v>
      </c>
    </row>
    <row r="178092" spans="4:6" x14ac:dyDescent="0.25">
      <c r="D178092">
        <v>178089</v>
      </c>
      <c r="E178092">
        <v>35045.9</v>
      </c>
      <c r="F178092">
        <v>33738.199999999997</v>
      </c>
    </row>
    <row r="178093" spans="4:6" x14ac:dyDescent="0.25">
      <c r="D178093">
        <v>178090</v>
      </c>
      <c r="E178093">
        <v>19341.8</v>
      </c>
      <c r="F178093">
        <v>18618</v>
      </c>
    </row>
    <row r="178094" spans="4:6" x14ac:dyDescent="0.25">
      <c r="D178094">
        <v>178091</v>
      </c>
      <c r="E178094">
        <v>32487.4</v>
      </c>
      <c r="F178094">
        <v>31292.3</v>
      </c>
    </row>
    <row r="178095" spans="4:6" x14ac:dyDescent="0.25">
      <c r="D178095">
        <v>178092</v>
      </c>
      <c r="E178095">
        <v>31731.8</v>
      </c>
      <c r="F178095">
        <v>30568.799999999999</v>
      </c>
    </row>
    <row r="178096" spans="4:6" x14ac:dyDescent="0.25">
      <c r="D178096">
        <v>178093</v>
      </c>
      <c r="E178096">
        <v>36341.4</v>
      </c>
      <c r="F178096">
        <v>34974.1</v>
      </c>
    </row>
    <row r="178097" spans="4:6" x14ac:dyDescent="0.25">
      <c r="D178097">
        <v>178094</v>
      </c>
      <c r="E178097">
        <v>39436.400000000001</v>
      </c>
      <c r="F178097">
        <v>37920.300000000003</v>
      </c>
    </row>
    <row r="178098" spans="4:6" x14ac:dyDescent="0.25">
      <c r="D178098">
        <v>178095</v>
      </c>
      <c r="E178098">
        <v>17609.5</v>
      </c>
      <c r="F178098">
        <v>16938.8</v>
      </c>
    </row>
    <row r="178099" spans="4:6" x14ac:dyDescent="0.25">
      <c r="D178099">
        <v>178096</v>
      </c>
      <c r="E178099">
        <v>13284.5</v>
      </c>
      <c r="F178099">
        <v>12728.4</v>
      </c>
    </row>
    <row r="178100" spans="4:6" x14ac:dyDescent="0.25">
      <c r="D178100">
        <v>178097</v>
      </c>
      <c r="E178100">
        <v>9153.73</v>
      </c>
      <c r="F178100">
        <v>8689.57</v>
      </c>
    </row>
    <row r="178101" spans="4:6" x14ac:dyDescent="0.25">
      <c r="D178101">
        <v>178098</v>
      </c>
      <c r="E178101">
        <v>5941.99</v>
      </c>
      <c r="F178101">
        <v>5536.36</v>
      </c>
    </row>
    <row r="178102" spans="4:6" x14ac:dyDescent="0.25">
      <c r="D178102">
        <v>178099</v>
      </c>
      <c r="E178102">
        <v>4136.6099999999997</v>
      </c>
      <c r="F178102">
        <v>3759.31</v>
      </c>
    </row>
    <row r="178103" spans="4:6" x14ac:dyDescent="0.25">
      <c r="D178103">
        <v>178100</v>
      </c>
      <c r="E178103">
        <v>0</v>
      </c>
      <c r="F178103">
        <v>-112.878</v>
      </c>
    </row>
    <row r="178104" spans="4:6" x14ac:dyDescent="0.25">
      <c r="D178104">
        <v>178101</v>
      </c>
      <c r="E178104">
        <v>0</v>
      </c>
      <c r="F178104">
        <v>-112.878</v>
      </c>
    </row>
    <row r="178105" spans="4:6" x14ac:dyDescent="0.25">
      <c r="D178105">
        <v>178102</v>
      </c>
      <c r="E178105">
        <v>0</v>
      </c>
      <c r="F178105">
        <v>-112.878</v>
      </c>
    </row>
    <row r="178106" spans="4:6" x14ac:dyDescent="0.25">
      <c r="D178106">
        <v>178103</v>
      </c>
      <c r="E178106">
        <v>0</v>
      </c>
      <c r="F178106">
        <v>-112.878</v>
      </c>
    </row>
    <row r="178107" spans="4:6" x14ac:dyDescent="0.25">
      <c r="D178107">
        <v>178104</v>
      </c>
      <c r="E178107">
        <v>0</v>
      </c>
      <c r="F178107">
        <v>-112.878</v>
      </c>
    </row>
    <row r="178108" spans="4:6" x14ac:dyDescent="0.25">
      <c r="D178108">
        <v>178105</v>
      </c>
      <c r="E178108">
        <v>0</v>
      </c>
      <c r="F178108">
        <v>-112.878</v>
      </c>
    </row>
    <row r="178109" spans="4:6" x14ac:dyDescent="0.25">
      <c r="D178109">
        <v>178106</v>
      </c>
      <c r="E178109">
        <v>0</v>
      </c>
      <c r="F178109">
        <v>-112.878</v>
      </c>
    </row>
    <row r="178110" spans="4:6" x14ac:dyDescent="0.25">
      <c r="D178110">
        <v>178107</v>
      </c>
      <c r="E178110">
        <v>0</v>
      </c>
      <c r="F178110">
        <v>-112.878</v>
      </c>
    </row>
    <row r="178111" spans="4:6" x14ac:dyDescent="0.25">
      <c r="D178111">
        <v>178108</v>
      </c>
      <c r="E178111">
        <v>0</v>
      </c>
      <c r="F178111">
        <v>-112.878</v>
      </c>
    </row>
    <row r="178112" spans="4:6" x14ac:dyDescent="0.25">
      <c r="D178112">
        <v>178109</v>
      </c>
      <c r="E178112">
        <v>0</v>
      </c>
      <c r="F178112">
        <v>-112.878</v>
      </c>
    </row>
    <row r="178113" spans="4:6" x14ac:dyDescent="0.25">
      <c r="D178113">
        <v>178110</v>
      </c>
      <c r="E178113">
        <v>0</v>
      </c>
      <c r="F178113">
        <v>-112.878</v>
      </c>
    </row>
    <row r="178114" spans="4:6" x14ac:dyDescent="0.25">
      <c r="D178114">
        <v>178111</v>
      </c>
      <c r="E178114">
        <v>10661.7</v>
      </c>
      <c r="F178114">
        <v>10158.1</v>
      </c>
    </row>
    <row r="178115" spans="4:6" x14ac:dyDescent="0.25">
      <c r="D178115">
        <v>178112</v>
      </c>
      <c r="E178115">
        <v>30984.799999999999</v>
      </c>
      <c r="F178115">
        <v>29852.9</v>
      </c>
    </row>
    <row r="178116" spans="4:6" x14ac:dyDescent="0.25">
      <c r="D178116">
        <v>178113</v>
      </c>
      <c r="E178116">
        <v>35059.800000000003</v>
      </c>
      <c r="F178116">
        <v>33751.4</v>
      </c>
    </row>
    <row r="178117" spans="4:6" x14ac:dyDescent="0.25">
      <c r="D178117">
        <v>178114</v>
      </c>
      <c r="E178117">
        <v>42559.6</v>
      </c>
      <c r="F178117">
        <v>40883.9</v>
      </c>
    </row>
    <row r="178118" spans="4:6" x14ac:dyDescent="0.25">
      <c r="D178118">
        <v>178115</v>
      </c>
      <c r="E178118">
        <v>44384.6</v>
      </c>
      <c r="F178118">
        <v>42611.3</v>
      </c>
    </row>
    <row r="178119" spans="4:6" x14ac:dyDescent="0.25">
      <c r="D178119">
        <v>178116</v>
      </c>
      <c r="E178119">
        <v>41799.199999999997</v>
      </c>
      <c r="F178119">
        <v>40163.199999999997</v>
      </c>
    </row>
    <row r="178120" spans="4:6" x14ac:dyDescent="0.25">
      <c r="D178120">
        <v>178117</v>
      </c>
      <c r="E178120">
        <v>43657.5</v>
      </c>
      <c r="F178120">
        <v>41923.5</v>
      </c>
    </row>
    <row r="178121" spans="4:6" x14ac:dyDescent="0.25">
      <c r="D178121">
        <v>178118</v>
      </c>
      <c r="E178121">
        <v>41683</v>
      </c>
      <c r="F178121">
        <v>40053.1</v>
      </c>
    </row>
    <row r="178122" spans="4:6" x14ac:dyDescent="0.25">
      <c r="D178122">
        <v>178119</v>
      </c>
      <c r="E178122">
        <v>40300.699999999997</v>
      </c>
      <c r="F178122">
        <v>38741.5</v>
      </c>
    </row>
    <row r="178123" spans="4:6" x14ac:dyDescent="0.25">
      <c r="D178123">
        <v>178120</v>
      </c>
      <c r="E178123">
        <v>26047.4</v>
      </c>
      <c r="F178123">
        <v>25107.5</v>
      </c>
    </row>
    <row r="178124" spans="4:6" x14ac:dyDescent="0.25">
      <c r="D178124">
        <v>178121</v>
      </c>
      <c r="E178124">
        <v>26721.4</v>
      </c>
      <c r="F178124">
        <v>25756.799999999999</v>
      </c>
    </row>
    <row r="178125" spans="4:6" x14ac:dyDescent="0.25">
      <c r="D178125">
        <v>178122</v>
      </c>
      <c r="E178125">
        <v>23076.9</v>
      </c>
      <c r="F178125">
        <v>22241</v>
      </c>
    </row>
    <row r="178126" spans="4:6" x14ac:dyDescent="0.25">
      <c r="D178126">
        <v>178123</v>
      </c>
      <c r="E178126">
        <v>6078.51</v>
      </c>
      <c r="F178126">
        <v>5670.61</v>
      </c>
    </row>
    <row r="178127" spans="4:6" x14ac:dyDescent="0.25">
      <c r="D178127">
        <v>178124</v>
      </c>
      <c r="E178127">
        <v>0</v>
      </c>
      <c r="F178127">
        <v>-112.878</v>
      </c>
    </row>
    <row r="178128" spans="4:6" x14ac:dyDescent="0.25">
      <c r="D178128">
        <v>178125</v>
      </c>
      <c r="E178128">
        <v>0</v>
      </c>
      <c r="F178128">
        <v>-112.878</v>
      </c>
    </row>
    <row r="178129" spans="4:6" x14ac:dyDescent="0.25">
      <c r="D178129">
        <v>178126</v>
      </c>
      <c r="E178129">
        <v>0</v>
      </c>
      <c r="F178129">
        <v>-112.878</v>
      </c>
    </row>
    <row r="178130" spans="4:6" x14ac:dyDescent="0.25">
      <c r="D178130">
        <v>178127</v>
      </c>
      <c r="E178130">
        <v>0</v>
      </c>
      <c r="F178130">
        <v>-112.878</v>
      </c>
    </row>
    <row r="178131" spans="4:6" x14ac:dyDescent="0.25">
      <c r="D178131">
        <v>178128</v>
      </c>
      <c r="E178131">
        <v>0</v>
      </c>
      <c r="F178131">
        <v>-112.878</v>
      </c>
    </row>
    <row r="178132" spans="4:6" x14ac:dyDescent="0.25">
      <c r="D178132">
        <v>178129</v>
      </c>
      <c r="E178132">
        <v>0</v>
      </c>
      <c r="F178132">
        <v>-112.878</v>
      </c>
    </row>
    <row r="178133" spans="4:6" x14ac:dyDescent="0.25">
      <c r="D178133">
        <v>178130</v>
      </c>
      <c r="E178133">
        <v>0</v>
      </c>
      <c r="F178133">
        <v>-112.878</v>
      </c>
    </row>
    <row r="178134" spans="4:6" x14ac:dyDescent="0.25">
      <c r="D178134">
        <v>178131</v>
      </c>
      <c r="E178134">
        <v>0</v>
      </c>
      <c r="F178134">
        <v>-112.878</v>
      </c>
    </row>
    <row r="178135" spans="4:6" x14ac:dyDescent="0.25">
      <c r="D178135">
        <v>178132</v>
      </c>
      <c r="E178135">
        <v>0</v>
      </c>
      <c r="F178135">
        <v>-112.878</v>
      </c>
    </row>
    <row r="178136" spans="4:6" x14ac:dyDescent="0.25">
      <c r="D178136">
        <v>178133</v>
      </c>
      <c r="E178136">
        <v>0</v>
      </c>
      <c r="F178136">
        <v>-112.878</v>
      </c>
    </row>
    <row r="178137" spans="4:6" x14ac:dyDescent="0.25">
      <c r="D178137">
        <v>178134</v>
      </c>
      <c r="E178137">
        <v>0</v>
      </c>
      <c r="F178137">
        <v>-112.878</v>
      </c>
    </row>
    <row r="178138" spans="4:6" x14ac:dyDescent="0.25">
      <c r="D178138">
        <v>178135</v>
      </c>
      <c r="E178138">
        <v>5201.59</v>
      </c>
      <c r="F178138">
        <v>4804.29</v>
      </c>
    </row>
    <row r="178139" spans="4:6" x14ac:dyDescent="0.25">
      <c r="D178139">
        <v>178136</v>
      </c>
      <c r="E178139">
        <v>5776.51</v>
      </c>
      <c r="F178139">
        <v>5369.55</v>
      </c>
    </row>
    <row r="178140" spans="4:6" x14ac:dyDescent="0.25">
      <c r="D178140">
        <v>178137</v>
      </c>
      <c r="E178140">
        <v>33291.4</v>
      </c>
      <c r="F178140">
        <v>32061.599999999999</v>
      </c>
    </row>
    <row r="178141" spans="4:6" x14ac:dyDescent="0.25">
      <c r="D178141">
        <v>178138</v>
      </c>
      <c r="E178141">
        <v>40994.6</v>
      </c>
      <c r="F178141">
        <v>39400.1</v>
      </c>
    </row>
    <row r="178142" spans="4:6" x14ac:dyDescent="0.25">
      <c r="D178142">
        <v>178139</v>
      </c>
      <c r="E178142">
        <v>44794.2</v>
      </c>
      <c r="F178142">
        <v>42998.5</v>
      </c>
    </row>
    <row r="178143" spans="4:6" x14ac:dyDescent="0.25">
      <c r="D178143">
        <v>178140</v>
      </c>
      <c r="E178143">
        <v>43797.1</v>
      </c>
      <c r="F178143">
        <v>42055.6</v>
      </c>
    </row>
    <row r="178144" spans="4:6" x14ac:dyDescent="0.25">
      <c r="D178144">
        <v>178141</v>
      </c>
      <c r="E178144">
        <v>46231.5</v>
      </c>
      <c r="F178144">
        <v>44356</v>
      </c>
    </row>
    <row r="178145" spans="4:6" x14ac:dyDescent="0.25">
      <c r="D178145">
        <v>178142</v>
      </c>
      <c r="E178145">
        <v>25777.8</v>
      </c>
      <c r="F178145">
        <v>24847.7</v>
      </c>
    </row>
    <row r="178146" spans="4:6" x14ac:dyDescent="0.25">
      <c r="D178146">
        <v>178143</v>
      </c>
      <c r="E178146">
        <v>22705.3</v>
      </c>
      <c r="F178146">
        <v>21881.8</v>
      </c>
    </row>
    <row r="178147" spans="4:6" x14ac:dyDescent="0.25">
      <c r="D178147">
        <v>178144</v>
      </c>
      <c r="E178147">
        <v>11228.7</v>
      </c>
      <c r="F178147">
        <v>10718.9</v>
      </c>
    </row>
    <row r="178148" spans="4:6" x14ac:dyDescent="0.25">
      <c r="D178148">
        <v>178145</v>
      </c>
      <c r="E178148">
        <v>4121.46</v>
      </c>
      <c r="F178148">
        <v>3744.48</v>
      </c>
    </row>
    <row r="178149" spans="4:6" x14ac:dyDescent="0.25">
      <c r="D178149">
        <v>178146</v>
      </c>
      <c r="E178149">
        <v>10934</v>
      </c>
      <c r="F178149">
        <v>10433</v>
      </c>
    </row>
    <row r="178150" spans="4:6" x14ac:dyDescent="0.25">
      <c r="D178150">
        <v>178147</v>
      </c>
      <c r="E178150">
        <v>7717.03</v>
      </c>
      <c r="F178150">
        <v>7278.32</v>
      </c>
    </row>
    <row r="178151" spans="4:6" x14ac:dyDescent="0.25">
      <c r="D178151">
        <v>178148</v>
      </c>
      <c r="E178151">
        <v>0</v>
      </c>
      <c r="F178151">
        <v>-112.878</v>
      </c>
    </row>
    <row r="178152" spans="4:6" x14ac:dyDescent="0.25">
      <c r="D178152">
        <v>178149</v>
      </c>
      <c r="E178152">
        <v>0</v>
      </c>
      <c r="F178152">
        <v>-112.878</v>
      </c>
    </row>
    <row r="178153" spans="4:6" x14ac:dyDescent="0.25">
      <c r="D178153">
        <v>178150</v>
      </c>
      <c r="E178153">
        <v>0</v>
      </c>
      <c r="F178153">
        <v>-112.878</v>
      </c>
    </row>
    <row r="178154" spans="4:6" x14ac:dyDescent="0.25">
      <c r="D178154">
        <v>178151</v>
      </c>
      <c r="E178154">
        <v>0</v>
      </c>
      <c r="F178154">
        <v>-112.878</v>
      </c>
    </row>
    <row r="178155" spans="4:6" x14ac:dyDescent="0.25">
      <c r="D178155">
        <v>178152</v>
      </c>
      <c r="E178155">
        <v>0</v>
      </c>
      <c r="F178155">
        <v>-112.878</v>
      </c>
    </row>
    <row r="178156" spans="4:6" x14ac:dyDescent="0.25">
      <c r="D178156">
        <v>178153</v>
      </c>
      <c r="E178156">
        <v>0</v>
      </c>
      <c r="F178156">
        <v>-112.878</v>
      </c>
    </row>
    <row r="178157" spans="4:6" x14ac:dyDescent="0.25">
      <c r="D178157">
        <v>178154</v>
      </c>
      <c r="E178157">
        <v>0</v>
      </c>
      <c r="F178157">
        <v>-112.878</v>
      </c>
    </row>
    <row r="178158" spans="4:6" x14ac:dyDescent="0.25">
      <c r="D178158">
        <v>178155</v>
      </c>
      <c r="E178158">
        <v>0</v>
      </c>
      <c r="F178158">
        <v>-112.878</v>
      </c>
    </row>
    <row r="178159" spans="4:6" x14ac:dyDescent="0.25">
      <c r="D178159">
        <v>178156</v>
      </c>
      <c r="E178159">
        <v>0</v>
      </c>
      <c r="F178159">
        <v>-112.878</v>
      </c>
    </row>
    <row r="178160" spans="4:6" x14ac:dyDescent="0.25">
      <c r="D178160">
        <v>178157</v>
      </c>
      <c r="E178160">
        <v>0</v>
      </c>
      <c r="F178160">
        <v>-112.878</v>
      </c>
    </row>
    <row r="178161" spans="4:6" x14ac:dyDescent="0.25">
      <c r="D178161">
        <v>178158</v>
      </c>
      <c r="E178161">
        <v>0</v>
      </c>
      <c r="F178161">
        <v>-112.878</v>
      </c>
    </row>
    <row r="178162" spans="4:6" x14ac:dyDescent="0.25">
      <c r="D178162">
        <v>178159</v>
      </c>
      <c r="E178162">
        <v>13782.8</v>
      </c>
      <c r="F178162">
        <v>13211.8</v>
      </c>
    </row>
    <row r="178163" spans="4:6" x14ac:dyDescent="0.25">
      <c r="D178163">
        <v>178160</v>
      </c>
      <c r="E178163">
        <v>28010</v>
      </c>
      <c r="F178163">
        <v>26993.9</v>
      </c>
    </row>
    <row r="178164" spans="4:6" x14ac:dyDescent="0.25">
      <c r="D178164">
        <v>178161</v>
      </c>
      <c r="E178164">
        <v>33882.699999999997</v>
      </c>
      <c r="F178164">
        <v>32627</v>
      </c>
    </row>
    <row r="178165" spans="4:6" x14ac:dyDescent="0.25">
      <c r="D178165">
        <v>178162</v>
      </c>
      <c r="E178165">
        <v>32841.300000000003</v>
      </c>
      <c r="F178165">
        <v>31631</v>
      </c>
    </row>
    <row r="178166" spans="4:6" x14ac:dyDescent="0.25">
      <c r="D178166">
        <v>178163</v>
      </c>
      <c r="E178166">
        <v>29388.799999999999</v>
      </c>
      <c r="F178166">
        <v>28321.599999999999</v>
      </c>
    </row>
    <row r="178167" spans="4:6" x14ac:dyDescent="0.25">
      <c r="D178167">
        <v>178164</v>
      </c>
      <c r="E178167">
        <v>41045.199999999997</v>
      </c>
      <c r="F178167">
        <v>39448.1</v>
      </c>
    </row>
    <row r="178168" spans="4:6" x14ac:dyDescent="0.25">
      <c r="D178168">
        <v>178165</v>
      </c>
      <c r="E178168">
        <v>40374.400000000001</v>
      </c>
      <c r="F178168">
        <v>38811.4</v>
      </c>
    </row>
    <row r="178169" spans="4:6" x14ac:dyDescent="0.25">
      <c r="D178169">
        <v>178166</v>
      </c>
      <c r="E178169">
        <v>39728.9</v>
      </c>
      <c r="F178169">
        <v>38198.300000000003</v>
      </c>
    </row>
    <row r="178170" spans="4:6" x14ac:dyDescent="0.25">
      <c r="D178170">
        <v>178167</v>
      </c>
      <c r="E178170">
        <v>37304</v>
      </c>
      <c r="F178170">
        <v>35891.5</v>
      </c>
    </row>
    <row r="178171" spans="4:6" x14ac:dyDescent="0.25">
      <c r="D178171">
        <v>178168</v>
      </c>
      <c r="E178171">
        <v>40423.199999999997</v>
      </c>
      <c r="F178171">
        <v>38857.800000000003</v>
      </c>
    </row>
    <row r="178172" spans="4:6" x14ac:dyDescent="0.25">
      <c r="D178172">
        <v>178169</v>
      </c>
      <c r="E178172">
        <v>36215.9</v>
      </c>
      <c r="F178172">
        <v>34854.5</v>
      </c>
    </row>
    <row r="178173" spans="4:6" x14ac:dyDescent="0.25">
      <c r="D178173">
        <v>178170</v>
      </c>
      <c r="E178173">
        <v>29298.6</v>
      </c>
      <c r="F178173">
        <v>28234.9</v>
      </c>
    </row>
    <row r="178174" spans="4:6" x14ac:dyDescent="0.25">
      <c r="D178174">
        <v>178171</v>
      </c>
      <c r="E178174">
        <v>15079.1</v>
      </c>
      <c r="F178174">
        <v>14480.2</v>
      </c>
    </row>
    <row r="178175" spans="4:6" x14ac:dyDescent="0.25">
      <c r="D178175">
        <v>178172</v>
      </c>
      <c r="E178175">
        <v>0</v>
      </c>
      <c r="F178175">
        <v>-112.878</v>
      </c>
    </row>
    <row r="178176" spans="4:6" x14ac:dyDescent="0.25">
      <c r="D178176">
        <v>178173</v>
      </c>
      <c r="E178176">
        <v>0</v>
      </c>
      <c r="F178176">
        <v>-112.878</v>
      </c>
    </row>
    <row r="178177" spans="4:6" x14ac:dyDescent="0.25">
      <c r="D178177">
        <v>178174</v>
      </c>
      <c r="E178177">
        <v>0</v>
      </c>
      <c r="F178177">
        <v>-112.878</v>
      </c>
    </row>
    <row r="178178" spans="4:6" x14ac:dyDescent="0.25">
      <c r="D178178">
        <v>178175</v>
      </c>
      <c r="E178178">
        <v>0</v>
      </c>
      <c r="F178178">
        <v>-112.878</v>
      </c>
    </row>
    <row r="178179" spans="4:6" x14ac:dyDescent="0.25">
      <c r="D178179">
        <v>178176</v>
      </c>
      <c r="E178179">
        <v>0</v>
      </c>
      <c r="F178179">
        <v>-112.878</v>
      </c>
    </row>
    <row r="178180" spans="4:6" x14ac:dyDescent="0.25">
      <c r="D178180">
        <v>178177</v>
      </c>
      <c r="E178180">
        <v>0</v>
      </c>
      <c r="F178180">
        <v>-112.878</v>
      </c>
    </row>
    <row r="178181" spans="4:6" x14ac:dyDescent="0.25">
      <c r="D178181">
        <v>178178</v>
      </c>
      <c r="E178181">
        <v>0</v>
      </c>
      <c r="F178181">
        <v>-112.878</v>
      </c>
    </row>
    <row r="178182" spans="4:6" x14ac:dyDescent="0.25">
      <c r="D178182">
        <v>178179</v>
      </c>
      <c r="E178182">
        <v>0</v>
      </c>
      <c r="F178182">
        <v>-112.878</v>
      </c>
    </row>
    <row r="178183" spans="4:6" x14ac:dyDescent="0.25">
      <c r="D178183">
        <v>178180</v>
      </c>
      <c r="E178183">
        <v>0</v>
      </c>
      <c r="F178183">
        <v>-112.878</v>
      </c>
    </row>
    <row r="178184" spans="4:6" x14ac:dyDescent="0.25">
      <c r="D178184">
        <v>178181</v>
      </c>
      <c r="E178184">
        <v>0</v>
      </c>
      <c r="F178184">
        <v>-112.878</v>
      </c>
    </row>
    <row r="178185" spans="4:6" x14ac:dyDescent="0.25">
      <c r="D178185">
        <v>178182</v>
      </c>
      <c r="E178185">
        <v>0</v>
      </c>
      <c r="F178185">
        <v>-112.878</v>
      </c>
    </row>
    <row r="178186" spans="4:6" x14ac:dyDescent="0.25">
      <c r="D178186">
        <v>178183</v>
      </c>
      <c r="E178186">
        <v>14604.9</v>
      </c>
      <c r="F178186">
        <v>14010.2</v>
      </c>
    </row>
    <row r="178187" spans="4:6" x14ac:dyDescent="0.25">
      <c r="D178187">
        <v>178184</v>
      </c>
      <c r="E178187">
        <v>12375.6</v>
      </c>
      <c r="F178187">
        <v>11839.2</v>
      </c>
    </row>
    <row r="178188" spans="4:6" x14ac:dyDescent="0.25">
      <c r="D178188">
        <v>178185</v>
      </c>
      <c r="E178188">
        <v>30841.7</v>
      </c>
      <c r="F178188">
        <v>29715.7</v>
      </c>
    </row>
    <row r="178189" spans="4:6" x14ac:dyDescent="0.25">
      <c r="D178189">
        <v>178186</v>
      </c>
      <c r="E178189">
        <v>27641.9</v>
      </c>
      <c r="F178189">
        <v>26642.6</v>
      </c>
    </row>
    <row r="178190" spans="4:6" x14ac:dyDescent="0.25">
      <c r="D178190">
        <v>178187</v>
      </c>
      <c r="E178190">
        <v>39619.199999999997</v>
      </c>
      <c r="F178190">
        <v>38094</v>
      </c>
    </row>
    <row r="178191" spans="4:6" x14ac:dyDescent="0.25">
      <c r="D178191">
        <v>178188</v>
      </c>
      <c r="E178191">
        <v>42394.7</v>
      </c>
      <c r="F178191">
        <v>40727.699999999997</v>
      </c>
    </row>
    <row r="178192" spans="4:6" x14ac:dyDescent="0.25">
      <c r="D178192">
        <v>178189</v>
      </c>
      <c r="E178192">
        <v>39792.1</v>
      </c>
      <c r="F178192">
        <v>38258.300000000003</v>
      </c>
    </row>
    <row r="178193" spans="4:6" x14ac:dyDescent="0.25">
      <c r="D178193">
        <v>178190</v>
      </c>
      <c r="E178193">
        <v>24098.7</v>
      </c>
      <c r="F178193">
        <v>23228.1</v>
      </c>
    </row>
    <row r="178194" spans="4:6" x14ac:dyDescent="0.25">
      <c r="D178194">
        <v>178191</v>
      </c>
      <c r="E178194">
        <v>37181.199999999997</v>
      </c>
      <c r="F178194">
        <v>35774.5</v>
      </c>
    </row>
    <row r="178195" spans="4:6" x14ac:dyDescent="0.25">
      <c r="D178195">
        <v>178192</v>
      </c>
      <c r="E178195">
        <v>26884.400000000001</v>
      </c>
      <c r="F178195">
        <v>25913.7</v>
      </c>
    </row>
    <row r="178196" spans="4:6" x14ac:dyDescent="0.25">
      <c r="D178196">
        <v>178193</v>
      </c>
      <c r="E178196">
        <v>31741.5</v>
      </c>
      <c r="F178196">
        <v>30578</v>
      </c>
    </row>
    <row r="178197" spans="4:6" x14ac:dyDescent="0.25">
      <c r="D178197">
        <v>178194</v>
      </c>
      <c r="E178197">
        <v>23669</v>
      </c>
      <c r="F178197">
        <v>22813.1</v>
      </c>
    </row>
    <row r="178198" spans="4:6" x14ac:dyDescent="0.25">
      <c r="D178198">
        <v>178195</v>
      </c>
      <c r="E178198">
        <v>13620.1</v>
      </c>
      <c r="F178198">
        <v>13057.5</v>
      </c>
    </row>
    <row r="178199" spans="4:6" x14ac:dyDescent="0.25">
      <c r="D178199">
        <v>178196</v>
      </c>
      <c r="E178199">
        <v>0</v>
      </c>
      <c r="F178199">
        <v>-112.878</v>
      </c>
    </row>
    <row r="178200" spans="4:6" x14ac:dyDescent="0.25">
      <c r="D178200">
        <v>178197</v>
      </c>
      <c r="E178200">
        <v>0</v>
      </c>
      <c r="F178200">
        <v>-112.878</v>
      </c>
    </row>
    <row r="178201" spans="4:6" x14ac:dyDescent="0.25">
      <c r="D178201">
        <v>178198</v>
      </c>
      <c r="E178201">
        <v>0</v>
      </c>
      <c r="F178201">
        <v>-112.878</v>
      </c>
    </row>
    <row r="178202" spans="4:6" x14ac:dyDescent="0.25">
      <c r="D178202">
        <v>178199</v>
      </c>
      <c r="E178202">
        <v>0</v>
      </c>
      <c r="F178202">
        <v>-112.878</v>
      </c>
    </row>
    <row r="178203" spans="4:6" x14ac:dyDescent="0.25">
      <c r="D178203">
        <v>178200</v>
      </c>
      <c r="E178203">
        <v>0</v>
      </c>
      <c r="F178203">
        <v>-112.878</v>
      </c>
    </row>
    <row r="178204" spans="4:6" x14ac:dyDescent="0.25">
      <c r="D178204">
        <v>178201</v>
      </c>
      <c r="E178204">
        <v>0</v>
      </c>
      <c r="F178204">
        <v>-112.878</v>
      </c>
    </row>
    <row r="178205" spans="4:6" x14ac:dyDescent="0.25">
      <c r="D178205">
        <v>178202</v>
      </c>
      <c r="E178205">
        <v>0</v>
      </c>
      <c r="F178205">
        <v>-112.878</v>
      </c>
    </row>
    <row r="178206" spans="4:6" x14ac:dyDescent="0.25">
      <c r="D178206">
        <v>178203</v>
      </c>
      <c r="E178206">
        <v>0</v>
      </c>
      <c r="F178206">
        <v>-112.878</v>
      </c>
    </row>
    <row r="178207" spans="4:6" x14ac:dyDescent="0.25">
      <c r="D178207">
        <v>178204</v>
      </c>
      <c r="E178207">
        <v>0</v>
      </c>
      <c r="F178207">
        <v>-112.878</v>
      </c>
    </row>
    <row r="178208" spans="4:6" x14ac:dyDescent="0.25">
      <c r="D178208">
        <v>178205</v>
      </c>
      <c r="E178208">
        <v>0</v>
      </c>
      <c r="F178208">
        <v>-112.878</v>
      </c>
    </row>
    <row r="178209" spans="4:6" x14ac:dyDescent="0.25">
      <c r="D178209">
        <v>178206</v>
      </c>
      <c r="E178209">
        <v>0</v>
      </c>
      <c r="F178209">
        <v>-112.878</v>
      </c>
    </row>
    <row r="178210" spans="4:6" x14ac:dyDescent="0.25">
      <c r="D178210">
        <v>178207</v>
      </c>
      <c r="E178210">
        <v>14667</v>
      </c>
      <c r="F178210">
        <v>14070.7</v>
      </c>
    </row>
    <row r="178211" spans="4:6" x14ac:dyDescent="0.25">
      <c r="D178211">
        <v>178208</v>
      </c>
      <c r="E178211">
        <v>28905.5</v>
      </c>
      <c r="F178211">
        <v>27850.6</v>
      </c>
    </row>
    <row r="178212" spans="4:6" x14ac:dyDescent="0.25">
      <c r="D178212">
        <v>178209</v>
      </c>
      <c r="E178212">
        <v>37318.6</v>
      </c>
      <c r="F178212">
        <v>35905.4</v>
      </c>
    </row>
    <row r="178213" spans="4:6" x14ac:dyDescent="0.25">
      <c r="D178213">
        <v>178210</v>
      </c>
      <c r="E178213">
        <v>40110.5</v>
      </c>
      <c r="F178213">
        <v>38560.800000000003</v>
      </c>
    </row>
    <row r="178214" spans="4:6" x14ac:dyDescent="0.25">
      <c r="D178214">
        <v>178211</v>
      </c>
      <c r="E178214">
        <v>29074</v>
      </c>
      <c r="F178214">
        <v>28019.200000000001</v>
      </c>
    </row>
    <row r="178215" spans="4:6" x14ac:dyDescent="0.25">
      <c r="D178215">
        <v>178212</v>
      </c>
      <c r="E178215">
        <v>36746.199999999997</v>
      </c>
      <c r="F178215">
        <v>35360</v>
      </c>
    </row>
    <row r="178216" spans="4:6" x14ac:dyDescent="0.25">
      <c r="D178216">
        <v>178213</v>
      </c>
      <c r="E178216">
        <v>35949.5</v>
      </c>
      <c r="F178216">
        <v>34600.400000000001</v>
      </c>
    </row>
    <row r="178217" spans="4:6" x14ac:dyDescent="0.25">
      <c r="D178217">
        <v>178214</v>
      </c>
      <c r="E178217">
        <v>39021.199999999997</v>
      </c>
      <c r="F178217">
        <v>37525.699999999997</v>
      </c>
    </row>
    <row r="178218" spans="4:6" x14ac:dyDescent="0.25">
      <c r="D178218">
        <v>178215</v>
      </c>
      <c r="E178218">
        <v>20034.099999999999</v>
      </c>
      <c r="F178218">
        <v>19295.900000000001</v>
      </c>
    </row>
    <row r="178219" spans="4:6" x14ac:dyDescent="0.25">
      <c r="D178219">
        <v>178216</v>
      </c>
      <c r="E178219">
        <v>4315.7299999999996</v>
      </c>
      <c r="F178219">
        <v>3934.73</v>
      </c>
    </row>
    <row r="178220" spans="4:6" x14ac:dyDescent="0.25">
      <c r="D178220">
        <v>178217</v>
      </c>
      <c r="E178220">
        <v>3241.52</v>
      </c>
      <c r="F178220">
        <v>2876.59</v>
      </c>
    </row>
    <row r="178221" spans="4:6" x14ac:dyDescent="0.25">
      <c r="D178221">
        <v>178218</v>
      </c>
      <c r="E178221">
        <v>9523.93</v>
      </c>
      <c r="F178221">
        <v>9047.25</v>
      </c>
    </row>
    <row r="178222" spans="4:6" x14ac:dyDescent="0.25">
      <c r="D178222">
        <v>178219</v>
      </c>
      <c r="E178222">
        <v>1395.75</v>
      </c>
      <c r="F178222">
        <v>1055.51</v>
      </c>
    </row>
    <row r="178223" spans="4:6" x14ac:dyDescent="0.25">
      <c r="D178223">
        <v>178220</v>
      </c>
      <c r="E178223">
        <v>0</v>
      </c>
      <c r="F178223">
        <v>-112.878</v>
      </c>
    </row>
    <row r="178224" spans="4:6" x14ac:dyDescent="0.25">
      <c r="D178224">
        <v>178221</v>
      </c>
      <c r="E178224">
        <v>0</v>
      </c>
      <c r="F178224">
        <v>-112.878</v>
      </c>
    </row>
    <row r="178225" spans="4:6" x14ac:dyDescent="0.25">
      <c r="D178225">
        <v>178222</v>
      </c>
      <c r="E178225">
        <v>0</v>
      </c>
      <c r="F178225">
        <v>-112.878</v>
      </c>
    </row>
    <row r="178226" spans="4:6" x14ac:dyDescent="0.25">
      <c r="D178226">
        <v>178223</v>
      </c>
      <c r="E178226">
        <v>0</v>
      </c>
      <c r="F178226">
        <v>-112.878</v>
      </c>
    </row>
    <row r="178227" spans="4:6" x14ac:dyDescent="0.25">
      <c r="D178227">
        <v>178224</v>
      </c>
      <c r="E178227">
        <v>0</v>
      </c>
      <c r="F178227">
        <v>-112.878</v>
      </c>
    </row>
    <row r="178228" spans="4:6" x14ac:dyDescent="0.25">
      <c r="D178228">
        <v>178225</v>
      </c>
      <c r="E178228">
        <v>0</v>
      </c>
      <c r="F178228">
        <v>-112.878</v>
      </c>
    </row>
    <row r="178229" spans="4:6" x14ac:dyDescent="0.25">
      <c r="D178229">
        <v>178226</v>
      </c>
      <c r="E178229">
        <v>0</v>
      </c>
      <c r="F178229">
        <v>-112.878</v>
      </c>
    </row>
    <row r="178230" spans="4:6" x14ac:dyDescent="0.25">
      <c r="D178230">
        <v>178227</v>
      </c>
      <c r="E178230">
        <v>0</v>
      </c>
      <c r="F178230">
        <v>-112.878</v>
      </c>
    </row>
    <row r="178231" spans="4:6" x14ac:dyDescent="0.25">
      <c r="D178231">
        <v>178228</v>
      </c>
      <c r="E178231">
        <v>0</v>
      </c>
      <c r="F178231">
        <v>-112.878</v>
      </c>
    </row>
    <row r="178232" spans="4:6" x14ac:dyDescent="0.25">
      <c r="D178232">
        <v>178229</v>
      </c>
      <c r="E178232">
        <v>0</v>
      </c>
      <c r="F178232">
        <v>-112.878</v>
      </c>
    </row>
    <row r="178233" spans="4:6" x14ac:dyDescent="0.25">
      <c r="D178233">
        <v>178230</v>
      </c>
      <c r="E178233">
        <v>0</v>
      </c>
      <c r="F178233">
        <v>-112.878</v>
      </c>
    </row>
    <row r="178234" spans="4:6" x14ac:dyDescent="0.25">
      <c r="D178234">
        <v>178231</v>
      </c>
      <c r="E178234">
        <v>1553.02</v>
      </c>
      <c r="F178234">
        <v>1210.8599999999999</v>
      </c>
    </row>
    <row r="178235" spans="4:6" x14ac:dyDescent="0.25">
      <c r="D178235">
        <v>178232</v>
      </c>
      <c r="E178235">
        <v>3297.9</v>
      </c>
      <c r="F178235">
        <v>2929.73</v>
      </c>
    </row>
    <row r="178236" spans="4:6" x14ac:dyDescent="0.25">
      <c r="D178236">
        <v>178233</v>
      </c>
      <c r="E178236">
        <v>6973.25</v>
      </c>
      <c r="F178236">
        <v>6543.17</v>
      </c>
    </row>
    <row r="178237" spans="4:6" x14ac:dyDescent="0.25">
      <c r="D178237">
        <v>178234</v>
      </c>
      <c r="E178237">
        <v>5549.86</v>
      </c>
      <c r="F178237">
        <v>5145.1000000000004</v>
      </c>
    </row>
    <row r="178238" spans="4:6" x14ac:dyDescent="0.25">
      <c r="D178238">
        <v>178235</v>
      </c>
      <c r="E178238">
        <v>7188.42</v>
      </c>
      <c r="F178238">
        <v>6754.93</v>
      </c>
    </row>
    <row r="178239" spans="4:6" x14ac:dyDescent="0.25">
      <c r="D178239">
        <v>178236</v>
      </c>
      <c r="E178239">
        <v>8419.2099999999991</v>
      </c>
      <c r="F178239">
        <v>7963.26</v>
      </c>
    </row>
    <row r="178240" spans="4:6" x14ac:dyDescent="0.25">
      <c r="D178240">
        <v>178237</v>
      </c>
      <c r="E178240">
        <v>8663.7900000000009</v>
      </c>
      <c r="F178240">
        <v>8203.02</v>
      </c>
    </row>
    <row r="178241" spans="4:6" x14ac:dyDescent="0.25">
      <c r="D178241">
        <v>178238</v>
      </c>
      <c r="E178241">
        <v>7642.75</v>
      </c>
      <c r="F178241">
        <v>7200.77</v>
      </c>
    </row>
    <row r="178242" spans="4:6" x14ac:dyDescent="0.25">
      <c r="D178242">
        <v>178239</v>
      </c>
      <c r="E178242">
        <v>6865.06</v>
      </c>
      <c r="F178242">
        <v>6440.09</v>
      </c>
    </row>
    <row r="178243" spans="4:6" x14ac:dyDescent="0.25">
      <c r="D178243">
        <v>178240</v>
      </c>
      <c r="E178243">
        <v>8124.88</v>
      </c>
      <c r="F178243">
        <v>7673.49</v>
      </c>
    </row>
    <row r="178244" spans="4:6" x14ac:dyDescent="0.25">
      <c r="D178244">
        <v>178241</v>
      </c>
      <c r="E178244">
        <v>10465.6</v>
      </c>
      <c r="F178244">
        <v>9967.15</v>
      </c>
    </row>
    <row r="178245" spans="4:6" x14ac:dyDescent="0.25">
      <c r="D178245">
        <v>178242</v>
      </c>
      <c r="E178245">
        <v>4689.93</v>
      </c>
      <c r="F178245">
        <v>4300.8900000000003</v>
      </c>
    </row>
    <row r="178246" spans="4:6" x14ac:dyDescent="0.25">
      <c r="D178246">
        <v>178243</v>
      </c>
      <c r="E178246">
        <v>6748.04</v>
      </c>
      <c r="F178246">
        <v>6322.94</v>
      </c>
    </row>
    <row r="178247" spans="4:6" x14ac:dyDescent="0.25">
      <c r="D178247">
        <v>178244</v>
      </c>
      <c r="E178247">
        <v>0</v>
      </c>
      <c r="F178247">
        <v>-112.878</v>
      </c>
    </row>
    <row r="178248" spans="4:6" x14ac:dyDescent="0.25">
      <c r="D178248">
        <v>178245</v>
      </c>
      <c r="E178248">
        <v>0</v>
      </c>
      <c r="F178248">
        <v>-112.878</v>
      </c>
    </row>
    <row r="178249" spans="4:6" x14ac:dyDescent="0.25">
      <c r="D178249">
        <v>178246</v>
      </c>
      <c r="E178249">
        <v>0</v>
      </c>
      <c r="F178249">
        <v>-112.878</v>
      </c>
    </row>
    <row r="178250" spans="4:6" x14ac:dyDescent="0.25">
      <c r="D178250">
        <v>178247</v>
      </c>
      <c r="E178250">
        <v>0</v>
      </c>
      <c r="F178250">
        <v>-112.878</v>
      </c>
    </row>
    <row r="178251" spans="4:6" x14ac:dyDescent="0.25">
      <c r="D178251">
        <v>178248</v>
      </c>
      <c r="E178251">
        <v>0</v>
      </c>
      <c r="F178251">
        <v>-112.878</v>
      </c>
    </row>
    <row r="178252" spans="4:6" x14ac:dyDescent="0.25">
      <c r="D178252">
        <v>178249</v>
      </c>
      <c r="E178252">
        <v>0</v>
      </c>
      <c r="F178252">
        <v>-112.878</v>
      </c>
    </row>
    <row r="178253" spans="4:6" x14ac:dyDescent="0.25">
      <c r="D178253">
        <v>178250</v>
      </c>
      <c r="E178253">
        <v>0</v>
      </c>
      <c r="F178253">
        <v>-112.878</v>
      </c>
    </row>
    <row r="178254" spans="4:6" x14ac:dyDescent="0.25">
      <c r="D178254">
        <v>178251</v>
      </c>
      <c r="E178254">
        <v>0</v>
      </c>
      <c r="F178254">
        <v>-112.878</v>
      </c>
    </row>
    <row r="178255" spans="4:6" x14ac:dyDescent="0.25">
      <c r="D178255">
        <v>178252</v>
      </c>
      <c r="E178255">
        <v>0</v>
      </c>
      <c r="F178255">
        <v>-112.878</v>
      </c>
    </row>
    <row r="178256" spans="4:6" x14ac:dyDescent="0.25">
      <c r="D178256">
        <v>178253</v>
      </c>
      <c r="E178256">
        <v>0</v>
      </c>
      <c r="F178256">
        <v>-112.878</v>
      </c>
    </row>
    <row r="178257" spans="4:6" x14ac:dyDescent="0.25">
      <c r="D178257">
        <v>178254</v>
      </c>
      <c r="E178257">
        <v>0</v>
      </c>
      <c r="F178257">
        <v>-112.878</v>
      </c>
    </row>
    <row r="178258" spans="4:6" x14ac:dyDescent="0.25">
      <c r="D178258">
        <v>178255</v>
      </c>
      <c r="E178258">
        <v>1558.69</v>
      </c>
      <c r="F178258">
        <v>1216.46</v>
      </c>
    </row>
    <row r="178259" spans="4:6" x14ac:dyDescent="0.25">
      <c r="D178259">
        <v>178256</v>
      </c>
      <c r="E178259">
        <v>2043.89</v>
      </c>
      <c r="F178259">
        <v>1693.64</v>
      </c>
    </row>
    <row r="178260" spans="4:6" x14ac:dyDescent="0.25">
      <c r="D178260">
        <v>178257</v>
      </c>
      <c r="E178260">
        <v>3513.4</v>
      </c>
      <c r="F178260">
        <v>3140.66</v>
      </c>
    </row>
    <row r="178261" spans="4:6" x14ac:dyDescent="0.25">
      <c r="D178261">
        <v>178258</v>
      </c>
      <c r="E178261">
        <v>4469.59</v>
      </c>
      <c r="F178261">
        <v>4081.44</v>
      </c>
    </row>
    <row r="178262" spans="4:6" x14ac:dyDescent="0.25">
      <c r="D178262">
        <v>178259</v>
      </c>
      <c r="E178262">
        <v>6302.38</v>
      </c>
      <c r="F178262">
        <v>5884.93</v>
      </c>
    </row>
    <row r="178263" spans="4:6" x14ac:dyDescent="0.25">
      <c r="D178263">
        <v>178260</v>
      </c>
      <c r="E178263">
        <v>9022.32</v>
      </c>
      <c r="F178263">
        <v>8554.7999999999993</v>
      </c>
    </row>
    <row r="178264" spans="4:6" x14ac:dyDescent="0.25">
      <c r="D178264">
        <v>178261</v>
      </c>
      <c r="E178264">
        <v>12865.6</v>
      </c>
      <c r="F178264">
        <v>12312</v>
      </c>
    </row>
    <row r="178265" spans="4:6" x14ac:dyDescent="0.25">
      <c r="D178265">
        <v>178262</v>
      </c>
      <c r="E178265">
        <v>12279.6</v>
      </c>
      <c r="F178265">
        <v>11739.5</v>
      </c>
    </row>
    <row r="178266" spans="4:6" x14ac:dyDescent="0.25">
      <c r="D178266">
        <v>178263</v>
      </c>
      <c r="E178266">
        <v>17780.099999999999</v>
      </c>
      <c r="F178266">
        <v>17096.7</v>
      </c>
    </row>
    <row r="178267" spans="4:6" x14ac:dyDescent="0.25">
      <c r="D178267">
        <v>178264</v>
      </c>
      <c r="E178267">
        <v>14451.2</v>
      </c>
      <c r="F178267">
        <v>13859.3</v>
      </c>
    </row>
    <row r="178268" spans="4:6" x14ac:dyDescent="0.25">
      <c r="D178268">
        <v>178265</v>
      </c>
      <c r="E178268">
        <v>7849.1</v>
      </c>
      <c r="F178268">
        <v>7404.04</v>
      </c>
    </row>
    <row r="178269" spans="4:6" x14ac:dyDescent="0.25">
      <c r="D178269">
        <v>178266</v>
      </c>
      <c r="E178269">
        <v>27449</v>
      </c>
      <c r="F178269">
        <v>26452.3</v>
      </c>
    </row>
    <row r="178270" spans="4:6" x14ac:dyDescent="0.25">
      <c r="D178270">
        <v>178267</v>
      </c>
      <c r="E178270">
        <v>16248.8</v>
      </c>
      <c r="F178270">
        <v>15610.2</v>
      </c>
    </row>
    <row r="178271" spans="4:6" x14ac:dyDescent="0.25">
      <c r="D178271">
        <v>178268</v>
      </c>
      <c r="E178271">
        <v>0</v>
      </c>
      <c r="F178271">
        <v>-112.878</v>
      </c>
    </row>
    <row r="178272" spans="4:6" x14ac:dyDescent="0.25">
      <c r="D178272">
        <v>178269</v>
      </c>
      <c r="E178272">
        <v>0</v>
      </c>
      <c r="F178272">
        <v>-112.878</v>
      </c>
    </row>
    <row r="178273" spans="4:6" x14ac:dyDescent="0.25">
      <c r="D178273">
        <v>178270</v>
      </c>
      <c r="E178273">
        <v>0</v>
      </c>
      <c r="F178273">
        <v>-112.878</v>
      </c>
    </row>
    <row r="178274" spans="4:6" x14ac:dyDescent="0.25">
      <c r="D178274">
        <v>178271</v>
      </c>
      <c r="E178274">
        <v>0</v>
      </c>
      <c r="F178274">
        <v>-112.878</v>
      </c>
    </row>
    <row r="178275" spans="4:6" x14ac:dyDescent="0.25">
      <c r="D178275">
        <v>178272</v>
      </c>
      <c r="E178275">
        <v>0</v>
      </c>
      <c r="F178275">
        <v>-112.878</v>
      </c>
    </row>
    <row r="178276" spans="4:6" x14ac:dyDescent="0.25">
      <c r="D178276">
        <v>178273</v>
      </c>
      <c r="E178276">
        <v>0</v>
      </c>
      <c r="F178276">
        <v>-112.878</v>
      </c>
    </row>
    <row r="178277" spans="4:6" x14ac:dyDescent="0.25">
      <c r="D178277">
        <v>178274</v>
      </c>
      <c r="E178277">
        <v>0</v>
      </c>
      <c r="F178277">
        <v>-112.878</v>
      </c>
    </row>
    <row r="178278" spans="4:6" x14ac:dyDescent="0.25">
      <c r="D178278">
        <v>178275</v>
      </c>
      <c r="E178278">
        <v>0</v>
      </c>
      <c r="F178278">
        <v>-112.878</v>
      </c>
    </row>
    <row r="178279" spans="4:6" x14ac:dyDescent="0.25">
      <c r="D178279">
        <v>178276</v>
      </c>
      <c r="E178279">
        <v>0</v>
      </c>
      <c r="F178279">
        <v>-112.878</v>
      </c>
    </row>
    <row r="178280" spans="4:6" x14ac:dyDescent="0.25">
      <c r="D178280">
        <v>178277</v>
      </c>
      <c r="E178280">
        <v>0</v>
      </c>
      <c r="F178280">
        <v>-112.878</v>
      </c>
    </row>
    <row r="178281" spans="4:6" x14ac:dyDescent="0.25">
      <c r="D178281">
        <v>178278</v>
      </c>
      <c r="E178281">
        <v>0</v>
      </c>
      <c r="F178281">
        <v>-112.878</v>
      </c>
    </row>
    <row r="178282" spans="4:6" x14ac:dyDescent="0.25">
      <c r="D178282">
        <v>178279</v>
      </c>
      <c r="E178282">
        <v>15630.9</v>
      </c>
      <c r="F178282">
        <v>15010.3</v>
      </c>
    </row>
    <row r="178283" spans="4:6" x14ac:dyDescent="0.25">
      <c r="D178283">
        <v>178280</v>
      </c>
      <c r="E178283">
        <v>23031.8</v>
      </c>
      <c r="F178283">
        <v>22187.9</v>
      </c>
    </row>
    <row r="178284" spans="4:6" x14ac:dyDescent="0.25">
      <c r="D178284">
        <v>178281</v>
      </c>
      <c r="E178284">
        <v>36190.199999999997</v>
      </c>
      <c r="F178284">
        <v>34830</v>
      </c>
    </row>
    <row r="178285" spans="4:6" x14ac:dyDescent="0.25">
      <c r="D178285">
        <v>178282</v>
      </c>
      <c r="E178285">
        <v>43703.7</v>
      </c>
      <c r="F178285">
        <v>41967.199999999997</v>
      </c>
    </row>
    <row r="178286" spans="4:6" x14ac:dyDescent="0.25">
      <c r="D178286">
        <v>178283</v>
      </c>
      <c r="E178286">
        <v>43781.7</v>
      </c>
      <c r="F178286">
        <v>42040.9</v>
      </c>
    </row>
    <row r="178287" spans="4:6" x14ac:dyDescent="0.25">
      <c r="D178287">
        <v>178284</v>
      </c>
      <c r="E178287">
        <v>32285.9</v>
      </c>
      <c r="F178287">
        <v>31099.4</v>
      </c>
    </row>
    <row r="178288" spans="4:6" x14ac:dyDescent="0.25">
      <c r="D178288">
        <v>178285</v>
      </c>
      <c r="E178288">
        <v>42031.7</v>
      </c>
      <c r="F178288">
        <v>40383.699999999997</v>
      </c>
    </row>
    <row r="178289" spans="4:6" x14ac:dyDescent="0.25">
      <c r="D178289">
        <v>178286</v>
      </c>
      <c r="E178289">
        <v>34372.6</v>
      </c>
      <c r="F178289">
        <v>33095.1</v>
      </c>
    </row>
    <row r="178290" spans="4:6" x14ac:dyDescent="0.25">
      <c r="D178290">
        <v>178287</v>
      </c>
      <c r="E178290">
        <v>41758.800000000003</v>
      </c>
      <c r="F178290">
        <v>40125</v>
      </c>
    </row>
    <row r="178291" spans="4:6" x14ac:dyDescent="0.25">
      <c r="D178291">
        <v>178288</v>
      </c>
      <c r="E178291">
        <v>40818.800000000003</v>
      </c>
      <c r="F178291">
        <v>39233.300000000003</v>
      </c>
    </row>
    <row r="178292" spans="4:6" x14ac:dyDescent="0.25">
      <c r="D178292">
        <v>178289</v>
      </c>
      <c r="E178292">
        <v>31160.6</v>
      </c>
      <c r="F178292">
        <v>30021.5</v>
      </c>
    </row>
    <row r="178293" spans="4:6" x14ac:dyDescent="0.25">
      <c r="D178293">
        <v>178290</v>
      </c>
      <c r="E178293">
        <v>29039.4</v>
      </c>
      <c r="F178293">
        <v>27986</v>
      </c>
    </row>
    <row r="178294" spans="4:6" x14ac:dyDescent="0.25">
      <c r="D178294">
        <v>178291</v>
      </c>
      <c r="E178294">
        <v>15671.1</v>
      </c>
      <c r="F178294">
        <v>15053</v>
      </c>
    </row>
    <row r="178295" spans="4:6" x14ac:dyDescent="0.25">
      <c r="D178295">
        <v>178292</v>
      </c>
      <c r="E178295">
        <v>0</v>
      </c>
      <c r="F178295">
        <v>-112.878</v>
      </c>
    </row>
    <row r="178296" spans="4:6" x14ac:dyDescent="0.25">
      <c r="D178296">
        <v>178293</v>
      </c>
      <c r="E178296">
        <v>0</v>
      </c>
      <c r="F178296">
        <v>-112.878</v>
      </c>
    </row>
    <row r="178297" spans="4:6" x14ac:dyDescent="0.25">
      <c r="D178297">
        <v>178294</v>
      </c>
      <c r="E178297">
        <v>0</v>
      </c>
      <c r="F178297">
        <v>-112.878</v>
      </c>
    </row>
    <row r="178298" spans="4:6" x14ac:dyDescent="0.25">
      <c r="D178298">
        <v>178295</v>
      </c>
      <c r="E178298">
        <v>0</v>
      </c>
      <c r="F178298">
        <v>-112.878</v>
      </c>
    </row>
    <row r="178299" spans="4:6" x14ac:dyDescent="0.25">
      <c r="D178299">
        <v>178296</v>
      </c>
      <c r="E178299">
        <v>0</v>
      </c>
      <c r="F178299">
        <v>-112.878</v>
      </c>
    </row>
    <row r="178300" spans="4:6" x14ac:dyDescent="0.25">
      <c r="D178300">
        <v>178297</v>
      </c>
      <c r="E178300">
        <v>0</v>
      </c>
      <c r="F178300">
        <v>-112.878</v>
      </c>
    </row>
    <row r="178301" spans="4:6" x14ac:dyDescent="0.25">
      <c r="D178301">
        <v>178298</v>
      </c>
      <c r="E178301">
        <v>0</v>
      </c>
      <c r="F178301">
        <v>-112.878</v>
      </c>
    </row>
    <row r="178302" spans="4:6" x14ac:dyDescent="0.25">
      <c r="D178302">
        <v>178299</v>
      </c>
      <c r="E178302">
        <v>0</v>
      </c>
      <c r="F178302">
        <v>-112.878</v>
      </c>
    </row>
    <row r="178303" spans="4:6" x14ac:dyDescent="0.25">
      <c r="D178303">
        <v>178300</v>
      </c>
      <c r="E178303">
        <v>0</v>
      </c>
      <c r="F178303">
        <v>-112.878</v>
      </c>
    </row>
    <row r="178304" spans="4:6" x14ac:dyDescent="0.25">
      <c r="D178304">
        <v>178301</v>
      </c>
      <c r="E178304">
        <v>0</v>
      </c>
      <c r="F178304">
        <v>-112.878</v>
      </c>
    </row>
    <row r="178305" spans="4:6" x14ac:dyDescent="0.25">
      <c r="D178305">
        <v>178302</v>
      </c>
      <c r="E178305">
        <v>737.32100000000003</v>
      </c>
      <c r="F178305">
        <v>404.84500000000003</v>
      </c>
    </row>
    <row r="178306" spans="4:6" x14ac:dyDescent="0.25">
      <c r="D178306">
        <v>178303</v>
      </c>
      <c r="E178306">
        <v>16318.6</v>
      </c>
      <c r="F178306">
        <v>15681.1</v>
      </c>
    </row>
    <row r="178307" spans="4:6" x14ac:dyDescent="0.25">
      <c r="D178307">
        <v>178304</v>
      </c>
      <c r="E178307">
        <v>30226.400000000001</v>
      </c>
      <c r="F178307">
        <v>29125.599999999999</v>
      </c>
    </row>
    <row r="178308" spans="4:6" x14ac:dyDescent="0.25">
      <c r="D178308">
        <v>178305</v>
      </c>
      <c r="E178308">
        <v>35556.6</v>
      </c>
      <c r="F178308">
        <v>34225.599999999999</v>
      </c>
    </row>
    <row r="178309" spans="4:6" x14ac:dyDescent="0.25">
      <c r="D178309">
        <v>178306</v>
      </c>
      <c r="E178309">
        <v>34245.1</v>
      </c>
      <c r="F178309">
        <v>32973.300000000003</v>
      </c>
    </row>
    <row r="178310" spans="4:6" x14ac:dyDescent="0.25">
      <c r="D178310">
        <v>178307</v>
      </c>
      <c r="E178310">
        <v>44149.4</v>
      </c>
      <c r="F178310">
        <v>42388.9</v>
      </c>
    </row>
    <row r="178311" spans="4:6" x14ac:dyDescent="0.25">
      <c r="D178311">
        <v>178308</v>
      </c>
      <c r="E178311">
        <v>31473.5</v>
      </c>
      <c r="F178311">
        <v>30321.3</v>
      </c>
    </row>
    <row r="178312" spans="4:6" x14ac:dyDescent="0.25">
      <c r="D178312">
        <v>178309</v>
      </c>
      <c r="E178312">
        <v>40722.400000000001</v>
      </c>
      <c r="F178312">
        <v>39141.800000000003</v>
      </c>
    </row>
    <row r="178313" spans="4:6" x14ac:dyDescent="0.25">
      <c r="D178313">
        <v>178310</v>
      </c>
      <c r="E178313">
        <v>39378.800000000003</v>
      </c>
      <c r="F178313">
        <v>37865.599999999999</v>
      </c>
    </row>
    <row r="178314" spans="4:6" x14ac:dyDescent="0.25">
      <c r="D178314">
        <v>178311</v>
      </c>
      <c r="E178314">
        <v>39091.300000000003</v>
      </c>
      <c r="F178314">
        <v>37592.300000000003</v>
      </c>
    </row>
    <row r="178315" spans="4:6" x14ac:dyDescent="0.25">
      <c r="D178315">
        <v>178312</v>
      </c>
      <c r="E178315">
        <v>35011.1</v>
      </c>
      <c r="F178315">
        <v>33704.9</v>
      </c>
    </row>
    <row r="178316" spans="4:6" x14ac:dyDescent="0.25">
      <c r="D178316">
        <v>178313</v>
      </c>
      <c r="E178316">
        <v>25163</v>
      </c>
      <c r="F178316">
        <v>24255</v>
      </c>
    </row>
    <row r="178317" spans="4:6" x14ac:dyDescent="0.25">
      <c r="D178317">
        <v>178314</v>
      </c>
      <c r="E178317">
        <v>18408.400000000001</v>
      </c>
      <c r="F178317">
        <v>17718.400000000001</v>
      </c>
    </row>
    <row r="178318" spans="4:6" x14ac:dyDescent="0.25">
      <c r="D178318">
        <v>178315</v>
      </c>
      <c r="E178318">
        <v>11117.7</v>
      </c>
      <c r="F178318">
        <v>10612.7</v>
      </c>
    </row>
    <row r="178319" spans="4:6" x14ac:dyDescent="0.25">
      <c r="D178319">
        <v>178316</v>
      </c>
      <c r="E178319">
        <v>0</v>
      </c>
      <c r="F178319">
        <v>-112.878</v>
      </c>
    </row>
    <row r="178320" spans="4:6" x14ac:dyDescent="0.25">
      <c r="D178320">
        <v>178317</v>
      </c>
      <c r="E178320">
        <v>0</v>
      </c>
      <c r="F178320">
        <v>-112.878</v>
      </c>
    </row>
    <row r="178321" spans="4:6" x14ac:dyDescent="0.25">
      <c r="D178321">
        <v>178318</v>
      </c>
      <c r="E178321">
        <v>0</v>
      </c>
      <c r="F178321">
        <v>-112.878</v>
      </c>
    </row>
    <row r="178322" spans="4:6" x14ac:dyDescent="0.25">
      <c r="D178322">
        <v>178319</v>
      </c>
      <c r="E178322">
        <v>0</v>
      </c>
      <c r="F178322">
        <v>-112.878</v>
      </c>
    </row>
    <row r="178323" spans="4:6" x14ac:dyDescent="0.25">
      <c r="D178323">
        <v>178320</v>
      </c>
      <c r="E178323">
        <v>0</v>
      </c>
      <c r="F178323">
        <v>-112.878</v>
      </c>
    </row>
    <row r="178324" spans="4:6" x14ac:dyDescent="0.25">
      <c r="D178324">
        <v>178321</v>
      </c>
      <c r="E178324">
        <v>0</v>
      </c>
      <c r="F178324">
        <v>-112.878</v>
      </c>
    </row>
    <row r="178325" spans="4:6" x14ac:dyDescent="0.25">
      <c r="D178325">
        <v>178322</v>
      </c>
      <c r="E178325">
        <v>0</v>
      </c>
      <c r="F178325">
        <v>-112.878</v>
      </c>
    </row>
    <row r="178326" spans="4:6" x14ac:dyDescent="0.25">
      <c r="D178326">
        <v>178323</v>
      </c>
      <c r="E178326">
        <v>0</v>
      </c>
      <c r="F178326">
        <v>-112.878</v>
      </c>
    </row>
    <row r="178327" spans="4:6" x14ac:dyDescent="0.25">
      <c r="D178327">
        <v>178324</v>
      </c>
      <c r="E178327">
        <v>0</v>
      </c>
      <c r="F178327">
        <v>-112.878</v>
      </c>
    </row>
    <row r="178328" spans="4:6" x14ac:dyDescent="0.25">
      <c r="D178328">
        <v>178325</v>
      </c>
      <c r="E178328">
        <v>0</v>
      </c>
      <c r="F178328">
        <v>-112.878</v>
      </c>
    </row>
    <row r="178329" spans="4:6" x14ac:dyDescent="0.25">
      <c r="D178329">
        <v>178326</v>
      </c>
      <c r="E178329">
        <v>844.72</v>
      </c>
      <c r="F178329">
        <v>511.00700000000001</v>
      </c>
    </row>
    <row r="178330" spans="4:6" x14ac:dyDescent="0.25">
      <c r="D178330">
        <v>178327</v>
      </c>
      <c r="E178330">
        <v>16780</v>
      </c>
      <c r="F178330">
        <v>16126.4</v>
      </c>
    </row>
    <row r="178331" spans="4:6" x14ac:dyDescent="0.25">
      <c r="D178331">
        <v>178328</v>
      </c>
      <c r="E178331">
        <v>33874.6</v>
      </c>
      <c r="F178331">
        <v>32618.6</v>
      </c>
    </row>
    <row r="178332" spans="4:6" x14ac:dyDescent="0.25">
      <c r="D178332">
        <v>178329</v>
      </c>
      <c r="E178332">
        <v>34173.5</v>
      </c>
      <c r="F178332">
        <v>32904.9</v>
      </c>
    </row>
    <row r="178333" spans="4:6" x14ac:dyDescent="0.25">
      <c r="D178333">
        <v>178330</v>
      </c>
      <c r="E178333">
        <v>42570.2</v>
      </c>
      <c r="F178333">
        <v>40894</v>
      </c>
    </row>
    <row r="178334" spans="4:6" x14ac:dyDescent="0.25">
      <c r="D178334">
        <v>178331</v>
      </c>
      <c r="E178334">
        <v>45509.3</v>
      </c>
      <c r="F178334">
        <v>43674.1</v>
      </c>
    </row>
    <row r="178335" spans="4:6" x14ac:dyDescent="0.25">
      <c r="D178335">
        <v>178332</v>
      </c>
      <c r="E178335">
        <v>45339.3</v>
      </c>
      <c r="F178335">
        <v>43513.599999999999</v>
      </c>
    </row>
    <row r="178336" spans="4:6" x14ac:dyDescent="0.25">
      <c r="D178336">
        <v>178333</v>
      </c>
      <c r="E178336">
        <v>22338.400000000001</v>
      </c>
      <c r="F178336">
        <v>21527</v>
      </c>
    </row>
    <row r="178337" spans="4:6" x14ac:dyDescent="0.25">
      <c r="D178337">
        <v>178334</v>
      </c>
      <c r="E178337">
        <v>45490.8</v>
      </c>
      <c r="F178337">
        <v>43656.7</v>
      </c>
    </row>
    <row r="178338" spans="4:6" x14ac:dyDescent="0.25">
      <c r="D178338">
        <v>178335</v>
      </c>
      <c r="E178338">
        <v>40949.800000000003</v>
      </c>
      <c r="F178338">
        <v>39357.599999999999</v>
      </c>
    </row>
    <row r="178339" spans="4:6" x14ac:dyDescent="0.25">
      <c r="D178339">
        <v>178336</v>
      </c>
      <c r="E178339">
        <v>12922.5</v>
      </c>
      <c r="F178339">
        <v>12371.9</v>
      </c>
    </row>
    <row r="178340" spans="4:6" x14ac:dyDescent="0.25">
      <c r="D178340">
        <v>178337</v>
      </c>
      <c r="E178340">
        <v>22338</v>
      </c>
      <c r="F178340">
        <v>21523.4</v>
      </c>
    </row>
    <row r="178341" spans="4:6" x14ac:dyDescent="0.25">
      <c r="D178341">
        <v>178338</v>
      </c>
      <c r="E178341">
        <v>26652.3</v>
      </c>
      <c r="F178341">
        <v>25690.2</v>
      </c>
    </row>
    <row r="178342" spans="4:6" x14ac:dyDescent="0.25">
      <c r="D178342">
        <v>178339</v>
      </c>
      <c r="E178342">
        <v>1250.53</v>
      </c>
      <c r="F178342">
        <v>912.03899999999999</v>
      </c>
    </row>
    <row r="178343" spans="4:6" x14ac:dyDescent="0.25">
      <c r="D178343">
        <v>178340</v>
      </c>
      <c r="E178343">
        <v>0</v>
      </c>
      <c r="F178343">
        <v>-112.878</v>
      </c>
    </row>
    <row r="178344" spans="4:6" x14ac:dyDescent="0.25">
      <c r="D178344">
        <v>178341</v>
      </c>
      <c r="E178344">
        <v>0</v>
      </c>
      <c r="F178344">
        <v>-112.878</v>
      </c>
    </row>
    <row r="178345" spans="4:6" x14ac:dyDescent="0.25">
      <c r="D178345">
        <v>178342</v>
      </c>
      <c r="E178345">
        <v>0</v>
      </c>
      <c r="F178345">
        <v>-112.878</v>
      </c>
    </row>
    <row r="178346" spans="4:6" x14ac:dyDescent="0.25">
      <c r="D178346">
        <v>178343</v>
      </c>
      <c r="E178346">
        <v>0</v>
      </c>
      <c r="F178346">
        <v>-112.878</v>
      </c>
    </row>
    <row r="178347" spans="4:6" x14ac:dyDescent="0.25">
      <c r="D178347">
        <v>178344</v>
      </c>
      <c r="E178347">
        <v>0</v>
      </c>
      <c r="F178347">
        <v>-112.878</v>
      </c>
    </row>
    <row r="178348" spans="4:6" x14ac:dyDescent="0.25">
      <c r="D178348">
        <v>178345</v>
      </c>
      <c r="E178348">
        <v>0</v>
      </c>
      <c r="F178348">
        <v>-112.878</v>
      </c>
    </row>
    <row r="178349" spans="4:6" x14ac:dyDescent="0.25">
      <c r="D178349">
        <v>178346</v>
      </c>
      <c r="E178349">
        <v>0</v>
      </c>
      <c r="F178349">
        <v>-112.878</v>
      </c>
    </row>
    <row r="178350" spans="4:6" x14ac:dyDescent="0.25">
      <c r="D178350">
        <v>178347</v>
      </c>
      <c r="E178350">
        <v>0</v>
      </c>
      <c r="F178350">
        <v>-112.878</v>
      </c>
    </row>
    <row r="178351" spans="4:6" x14ac:dyDescent="0.25">
      <c r="D178351">
        <v>178348</v>
      </c>
      <c r="E178351">
        <v>0</v>
      </c>
      <c r="F178351">
        <v>-112.878</v>
      </c>
    </row>
    <row r="178352" spans="4:6" x14ac:dyDescent="0.25">
      <c r="D178352">
        <v>178349</v>
      </c>
      <c r="E178352">
        <v>0</v>
      </c>
      <c r="F178352">
        <v>-112.878</v>
      </c>
    </row>
    <row r="178353" spans="4:6" x14ac:dyDescent="0.25">
      <c r="D178353">
        <v>178350</v>
      </c>
      <c r="E178353">
        <v>0</v>
      </c>
      <c r="F178353">
        <v>-112.878</v>
      </c>
    </row>
    <row r="178354" spans="4:6" x14ac:dyDescent="0.25">
      <c r="D178354">
        <v>178351</v>
      </c>
      <c r="E178354">
        <v>1053.1099999999999</v>
      </c>
      <c r="F178354">
        <v>716.96500000000003</v>
      </c>
    </row>
    <row r="178355" spans="4:6" x14ac:dyDescent="0.25">
      <c r="D178355">
        <v>178352</v>
      </c>
      <c r="E178355">
        <v>5073.59</v>
      </c>
      <c r="F178355">
        <v>4678.3900000000003</v>
      </c>
    </row>
    <row r="178356" spans="4:6" x14ac:dyDescent="0.25">
      <c r="D178356">
        <v>178353</v>
      </c>
      <c r="E178356">
        <v>3425.77</v>
      </c>
      <c r="F178356">
        <v>3056.75</v>
      </c>
    </row>
    <row r="178357" spans="4:6" x14ac:dyDescent="0.25">
      <c r="D178357">
        <v>178354</v>
      </c>
      <c r="E178357">
        <v>14334.7</v>
      </c>
      <c r="F178357">
        <v>13747</v>
      </c>
    </row>
    <row r="178358" spans="4:6" x14ac:dyDescent="0.25">
      <c r="D178358">
        <v>178355</v>
      </c>
      <c r="E178358">
        <v>40697.9</v>
      </c>
      <c r="F178358">
        <v>39118.5</v>
      </c>
    </row>
    <row r="178359" spans="4:6" x14ac:dyDescent="0.25">
      <c r="D178359">
        <v>178356</v>
      </c>
      <c r="E178359">
        <v>31018.400000000001</v>
      </c>
      <c r="F178359">
        <v>29885.1</v>
      </c>
    </row>
    <row r="178360" spans="4:6" x14ac:dyDescent="0.25">
      <c r="D178360">
        <v>178357</v>
      </c>
      <c r="E178360">
        <v>37411.199999999997</v>
      </c>
      <c r="F178360">
        <v>35991.699999999997</v>
      </c>
    </row>
    <row r="178361" spans="4:6" x14ac:dyDescent="0.25">
      <c r="D178361">
        <v>178358</v>
      </c>
      <c r="E178361">
        <v>48079.7</v>
      </c>
      <c r="F178361">
        <v>46098.7</v>
      </c>
    </row>
    <row r="178362" spans="4:6" x14ac:dyDescent="0.25">
      <c r="D178362">
        <v>178359</v>
      </c>
      <c r="E178362">
        <v>46488.2</v>
      </c>
      <c r="F178362">
        <v>44598.3</v>
      </c>
    </row>
    <row r="178363" spans="4:6" x14ac:dyDescent="0.25">
      <c r="D178363">
        <v>178360</v>
      </c>
      <c r="E178363">
        <v>17377.900000000001</v>
      </c>
      <c r="F178363">
        <v>16710.7</v>
      </c>
    </row>
    <row r="178364" spans="4:6" x14ac:dyDescent="0.25">
      <c r="D178364">
        <v>178361</v>
      </c>
      <c r="E178364">
        <v>38174.9</v>
      </c>
      <c r="F178364">
        <v>36720.6</v>
      </c>
    </row>
    <row r="178365" spans="4:6" x14ac:dyDescent="0.25">
      <c r="D178365">
        <v>178362</v>
      </c>
      <c r="E178365">
        <v>16010.3</v>
      </c>
      <c r="F178365">
        <v>15379</v>
      </c>
    </row>
    <row r="178366" spans="4:6" x14ac:dyDescent="0.25">
      <c r="D178366">
        <v>178363</v>
      </c>
      <c r="E178366">
        <v>6032.93</v>
      </c>
      <c r="F178366">
        <v>5620.94</v>
      </c>
    </row>
    <row r="178367" spans="4:6" x14ac:dyDescent="0.25">
      <c r="D178367">
        <v>178364</v>
      </c>
      <c r="E178367">
        <v>0</v>
      </c>
      <c r="F178367">
        <v>-112.878</v>
      </c>
    </row>
    <row r="178368" spans="4:6" x14ac:dyDescent="0.25">
      <c r="D178368">
        <v>178365</v>
      </c>
      <c r="E178368">
        <v>0</v>
      </c>
      <c r="F178368">
        <v>-112.878</v>
      </c>
    </row>
    <row r="178369" spans="4:6" x14ac:dyDescent="0.25">
      <c r="D178369">
        <v>178366</v>
      </c>
      <c r="E178369">
        <v>0</v>
      </c>
      <c r="F178369">
        <v>-112.878</v>
      </c>
    </row>
    <row r="178370" spans="4:6" x14ac:dyDescent="0.25">
      <c r="D178370">
        <v>178367</v>
      </c>
      <c r="E178370">
        <v>0</v>
      </c>
      <c r="F178370">
        <v>-112.878</v>
      </c>
    </row>
    <row r="178371" spans="4:6" x14ac:dyDescent="0.25">
      <c r="D178371">
        <v>178368</v>
      </c>
      <c r="E178371">
        <v>0</v>
      </c>
      <c r="F178371">
        <v>-112.878</v>
      </c>
    </row>
    <row r="178372" spans="4:6" x14ac:dyDescent="0.25">
      <c r="D178372">
        <v>178369</v>
      </c>
      <c r="E178372">
        <v>0</v>
      </c>
      <c r="F178372">
        <v>-112.878</v>
      </c>
    </row>
    <row r="178373" spans="4:6" x14ac:dyDescent="0.25">
      <c r="D178373">
        <v>178370</v>
      </c>
      <c r="E178373">
        <v>0</v>
      </c>
      <c r="F178373">
        <v>-112.878</v>
      </c>
    </row>
    <row r="178374" spans="4:6" x14ac:dyDescent="0.25">
      <c r="D178374">
        <v>178371</v>
      </c>
      <c r="E178374">
        <v>0</v>
      </c>
      <c r="F178374">
        <v>-112.878</v>
      </c>
    </row>
    <row r="178375" spans="4:6" x14ac:dyDescent="0.25">
      <c r="D178375">
        <v>178372</v>
      </c>
      <c r="E178375">
        <v>0</v>
      </c>
      <c r="F178375">
        <v>-112.878</v>
      </c>
    </row>
    <row r="178376" spans="4:6" x14ac:dyDescent="0.25">
      <c r="D178376">
        <v>178373</v>
      </c>
      <c r="E178376">
        <v>0</v>
      </c>
      <c r="F178376">
        <v>-112.878</v>
      </c>
    </row>
    <row r="178377" spans="4:6" x14ac:dyDescent="0.25">
      <c r="D178377">
        <v>178374</v>
      </c>
      <c r="E178377">
        <v>1116.17</v>
      </c>
      <c r="F178377">
        <v>777.84</v>
      </c>
    </row>
    <row r="178378" spans="4:6" x14ac:dyDescent="0.25">
      <c r="D178378">
        <v>178375</v>
      </c>
      <c r="E178378">
        <v>17540.099999999999</v>
      </c>
      <c r="F178378">
        <v>16858.7</v>
      </c>
    </row>
    <row r="178379" spans="4:6" x14ac:dyDescent="0.25">
      <c r="D178379">
        <v>178376</v>
      </c>
      <c r="E178379">
        <v>34088</v>
      </c>
      <c r="F178379">
        <v>32812.699999999997</v>
      </c>
    </row>
    <row r="178380" spans="4:6" x14ac:dyDescent="0.25">
      <c r="D178380">
        <v>178377</v>
      </c>
      <c r="E178380">
        <v>45015.8</v>
      </c>
      <c r="F178380">
        <v>43203.6</v>
      </c>
    </row>
    <row r="178381" spans="4:6" x14ac:dyDescent="0.25">
      <c r="D178381">
        <v>178378</v>
      </c>
      <c r="E178381">
        <v>47068.2</v>
      </c>
      <c r="F178381">
        <v>45145.4</v>
      </c>
    </row>
    <row r="178382" spans="4:6" x14ac:dyDescent="0.25">
      <c r="D178382">
        <v>178379</v>
      </c>
      <c r="E178382">
        <v>47678.5</v>
      </c>
      <c r="F178382">
        <v>45720.7</v>
      </c>
    </row>
    <row r="178383" spans="4:6" x14ac:dyDescent="0.25">
      <c r="D178383">
        <v>178380</v>
      </c>
      <c r="E178383">
        <v>51111.3</v>
      </c>
      <c r="F178383">
        <v>48950</v>
      </c>
    </row>
    <row r="178384" spans="4:6" x14ac:dyDescent="0.25">
      <c r="D178384">
        <v>178381</v>
      </c>
      <c r="E178384">
        <v>46681.599999999999</v>
      </c>
      <c r="F178384">
        <v>44780.800000000003</v>
      </c>
    </row>
    <row r="178385" spans="4:6" x14ac:dyDescent="0.25">
      <c r="D178385">
        <v>178382</v>
      </c>
      <c r="E178385">
        <v>48495.7</v>
      </c>
      <c r="F178385">
        <v>46490.400000000001</v>
      </c>
    </row>
    <row r="178386" spans="4:6" x14ac:dyDescent="0.25">
      <c r="D178386">
        <v>178383</v>
      </c>
      <c r="E178386">
        <v>47045.5</v>
      </c>
      <c r="F178386">
        <v>45123.9</v>
      </c>
    </row>
    <row r="178387" spans="4:6" x14ac:dyDescent="0.25">
      <c r="D178387">
        <v>178384</v>
      </c>
      <c r="E178387">
        <v>44333.1</v>
      </c>
      <c r="F178387">
        <v>42562.5</v>
      </c>
    </row>
    <row r="178388" spans="4:6" x14ac:dyDescent="0.25">
      <c r="D178388">
        <v>178385</v>
      </c>
      <c r="E178388">
        <v>35026.6</v>
      </c>
      <c r="F178388">
        <v>33719.699999999997</v>
      </c>
    </row>
    <row r="178389" spans="4:6" x14ac:dyDescent="0.25">
      <c r="D178389">
        <v>178386</v>
      </c>
      <c r="E178389">
        <v>34689.1</v>
      </c>
      <c r="F178389">
        <v>33395.9</v>
      </c>
    </row>
    <row r="178390" spans="4:6" x14ac:dyDescent="0.25">
      <c r="D178390">
        <v>178387</v>
      </c>
      <c r="E178390">
        <v>18082.400000000001</v>
      </c>
      <c r="F178390">
        <v>17393.599999999999</v>
      </c>
    </row>
    <row r="178391" spans="4:6" x14ac:dyDescent="0.25">
      <c r="D178391">
        <v>178388</v>
      </c>
      <c r="E178391">
        <v>0</v>
      </c>
      <c r="F178391">
        <v>-112.878</v>
      </c>
    </row>
    <row r="178392" spans="4:6" x14ac:dyDescent="0.25">
      <c r="D178392">
        <v>178389</v>
      </c>
      <c r="E178392">
        <v>0</v>
      </c>
      <c r="F178392">
        <v>-112.878</v>
      </c>
    </row>
    <row r="178393" spans="4:6" x14ac:dyDescent="0.25">
      <c r="D178393">
        <v>178390</v>
      </c>
      <c r="E178393">
        <v>0</v>
      </c>
      <c r="F178393">
        <v>-112.878</v>
      </c>
    </row>
    <row r="178394" spans="4:6" x14ac:dyDescent="0.25">
      <c r="D178394">
        <v>178391</v>
      </c>
      <c r="E178394">
        <v>0</v>
      </c>
      <c r="F178394">
        <v>-112.878</v>
      </c>
    </row>
    <row r="178395" spans="4:6" x14ac:dyDescent="0.25">
      <c r="D178395">
        <v>178392</v>
      </c>
      <c r="E178395">
        <v>0</v>
      </c>
      <c r="F178395">
        <v>-112.878</v>
      </c>
    </row>
    <row r="178396" spans="4:6" x14ac:dyDescent="0.25">
      <c r="D178396">
        <v>178393</v>
      </c>
      <c r="E178396">
        <v>0</v>
      </c>
      <c r="F178396">
        <v>-112.878</v>
      </c>
    </row>
    <row r="178397" spans="4:6" x14ac:dyDescent="0.25">
      <c r="D178397">
        <v>178394</v>
      </c>
      <c r="E178397">
        <v>0</v>
      </c>
      <c r="F178397">
        <v>-112.878</v>
      </c>
    </row>
    <row r="178398" spans="4:6" x14ac:dyDescent="0.25">
      <c r="D178398">
        <v>178395</v>
      </c>
      <c r="E178398">
        <v>0</v>
      </c>
      <c r="F178398">
        <v>-112.878</v>
      </c>
    </row>
    <row r="178399" spans="4:6" x14ac:dyDescent="0.25">
      <c r="D178399">
        <v>178396</v>
      </c>
      <c r="E178399">
        <v>0</v>
      </c>
      <c r="F178399">
        <v>-112.878</v>
      </c>
    </row>
    <row r="178400" spans="4:6" x14ac:dyDescent="0.25">
      <c r="D178400">
        <v>178397</v>
      </c>
      <c r="E178400">
        <v>0</v>
      </c>
      <c r="F178400">
        <v>-112.878</v>
      </c>
    </row>
    <row r="178401" spans="4:6" x14ac:dyDescent="0.25">
      <c r="D178401">
        <v>178398</v>
      </c>
      <c r="E178401">
        <v>1221.29</v>
      </c>
      <c r="F178401">
        <v>880.83100000000002</v>
      </c>
    </row>
    <row r="178402" spans="4:6" x14ac:dyDescent="0.25">
      <c r="D178402">
        <v>178399</v>
      </c>
      <c r="E178402">
        <v>17248</v>
      </c>
      <c r="F178402">
        <v>16581.2</v>
      </c>
    </row>
    <row r="178403" spans="4:6" x14ac:dyDescent="0.25">
      <c r="D178403">
        <v>178400</v>
      </c>
      <c r="E178403">
        <v>32728.3</v>
      </c>
      <c r="F178403">
        <v>31522.9</v>
      </c>
    </row>
    <row r="178404" spans="4:6" x14ac:dyDescent="0.25">
      <c r="D178404">
        <v>178401</v>
      </c>
      <c r="E178404">
        <v>42466.5</v>
      </c>
      <c r="F178404">
        <v>40795.699999999997</v>
      </c>
    </row>
    <row r="178405" spans="4:6" x14ac:dyDescent="0.25">
      <c r="D178405">
        <v>178402</v>
      </c>
      <c r="E178405">
        <v>45546.1</v>
      </c>
      <c r="F178405">
        <v>43708.9</v>
      </c>
    </row>
    <row r="178406" spans="4:6" x14ac:dyDescent="0.25">
      <c r="D178406">
        <v>178403</v>
      </c>
      <c r="E178406">
        <v>47214.5</v>
      </c>
      <c r="F178406">
        <v>45283.4</v>
      </c>
    </row>
    <row r="178407" spans="4:6" x14ac:dyDescent="0.25">
      <c r="D178407">
        <v>178404</v>
      </c>
      <c r="E178407">
        <v>47197.9</v>
      </c>
      <c r="F178407">
        <v>45267.6</v>
      </c>
    </row>
    <row r="178408" spans="4:6" x14ac:dyDescent="0.25">
      <c r="D178408">
        <v>178405</v>
      </c>
      <c r="E178408">
        <v>47129.8</v>
      </c>
      <c r="F178408">
        <v>45203.4</v>
      </c>
    </row>
    <row r="178409" spans="4:6" x14ac:dyDescent="0.25">
      <c r="D178409">
        <v>178406</v>
      </c>
      <c r="E178409">
        <v>44919.6</v>
      </c>
      <c r="F178409">
        <v>43117</v>
      </c>
    </row>
    <row r="178410" spans="4:6" x14ac:dyDescent="0.25">
      <c r="D178410">
        <v>178407</v>
      </c>
      <c r="E178410">
        <v>45098.8</v>
      </c>
      <c r="F178410">
        <v>43286.400000000001</v>
      </c>
    </row>
    <row r="178411" spans="4:6" x14ac:dyDescent="0.25">
      <c r="D178411">
        <v>178408</v>
      </c>
      <c r="E178411">
        <v>42059.7</v>
      </c>
      <c r="F178411">
        <v>40410.199999999997</v>
      </c>
    </row>
    <row r="178412" spans="4:6" x14ac:dyDescent="0.25">
      <c r="D178412">
        <v>178409</v>
      </c>
      <c r="E178412">
        <v>35513.599999999999</v>
      </c>
      <c r="F178412">
        <v>34184.5</v>
      </c>
    </row>
    <row r="178413" spans="4:6" x14ac:dyDescent="0.25">
      <c r="D178413">
        <v>178410</v>
      </c>
      <c r="E178413">
        <v>15371.3</v>
      </c>
      <c r="F178413">
        <v>14760.3</v>
      </c>
    </row>
    <row r="178414" spans="4:6" x14ac:dyDescent="0.25">
      <c r="D178414">
        <v>178411</v>
      </c>
      <c r="E178414">
        <v>2365.7800000000002</v>
      </c>
      <c r="F178414">
        <v>2013.31</v>
      </c>
    </row>
    <row r="178415" spans="4:6" x14ac:dyDescent="0.25">
      <c r="D178415">
        <v>178412</v>
      </c>
      <c r="E178415">
        <v>0</v>
      </c>
      <c r="F178415">
        <v>-112.878</v>
      </c>
    </row>
    <row r="178416" spans="4:6" x14ac:dyDescent="0.25">
      <c r="D178416">
        <v>178413</v>
      </c>
      <c r="E178416">
        <v>0</v>
      </c>
      <c r="F178416">
        <v>-112.878</v>
      </c>
    </row>
    <row r="178417" spans="4:6" x14ac:dyDescent="0.25">
      <c r="D178417">
        <v>178414</v>
      </c>
      <c r="E178417">
        <v>0</v>
      </c>
      <c r="F178417">
        <v>-112.878</v>
      </c>
    </row>
    <row r="178418" spans="4:6" x14ac:dyDescent="0.25">
      <c r="D178418">
        <v>178415</v>
      </c>
      <c r="E178418">
        <v>0</v>
      </c>
      <c r="F178418">
        <v>-112.878</v>
      </c>
    </row>
    <row r="178419" spans="4:6" x14ac:dyDescent="0.25">
      <c r="D178419">
        <v>178416</v>
      </c>
      <c r="E178419">
        <v>0</v>
      </c>
      <c r="F178419">
        <v>-112.878</v>
      </c>
    </row>
    <row r="178420" spans="4:6" x14ac:dyDescent="0.25">
      <c r="D178420">
        <v>178417</v>
      </c>
      <c r="E178420">
        <v>0</v>
      </c>
      <c r="F178420">
        <v>-112.878</v>
      </c>
    </row>
    <row r="178421" spans="4:6" x14ac:dyDescent="0.25">
      <c r="D178421">
        <v>178418</v>
      </c>
      <c r="E178421">
        <v>0</v>
      </c>
      <c r="F178421">
        <v>-112.878</v>
      </c>
    </row>
    <row r="178422" spans="4:6" x14ac:dyDescent="0.25">
      <c r="D178422">
        <v>178419</v>
      </c>
      <c r="E178422">
        <v>0</v>
      </c>
      <c r="F178422">
        <v>-112.878</v>
      </c>
    </row>
    <row r="178423" spans="4:6" x14ac:dyDescent="0.25">
      <c r="D178423">
        <v>178420</v>
      </c>
      <c r="E178423">
        <v>0</v>
      </c>
      <c r="F178423">
        <v>-112.878</v>
      </c>
    </row>
    <row r="178424" spans="4:6" x14ac:dyDescent="0.25">
      <c r="D178424">
        <v>178421</v>
      </c>
      <c r="E178424">
        <v>0</v>
      </c>
      <c r="F178424">
        <v>-112.878</v>
      </c>
    </row>
    <row r="178425" spans="4:6" x14ac:dyDescent="0.25">
      <c r="D178425">
        <v>178422</v>
      </c>
      <c r="E178425">
        <v>1307.51</v>
      </c>
      <c r="F178425">
        <v>968.33399999999995</v>
      </c>
    </row>
    <row r="178426" spans="4:6" x14ac:dyDescent="0.25">
      <c r="D178426">
        <v>178423</v>
      </c>
      <c r="E178426">
        <v>17952.599999999999</v>
      </c>
      <c r="F178426">
        <v>17266.3</v>
      </c>
    </row>
    <row r="178427" spans="4:6" x14ac:dyDescent="0.25">
      <c r="D178427">
        <v>178424</v>
      </c>
      <c r="E178427">
        <v>25761.4</v>
      </c>
      <c r="F178427">
        <v>24822.799999999999</v>
      </c>
    </row>
    <row r="178428" spans="4:6" x14ac:dyDescent="0.25">
      <c r="D178428">
        <v>178425</v>
      </c>
      <c r="E178428">
        <v>16143.2</v>
      </c>
      <c r="F178428">
        <v>15508.5</v>
      </c>
    </row>
    <row r="178429" spans="4:6" x14ac:dyDescent="0.25">
      <c r="D178429">
        <v>178426</v>
      </c>
      <c r="E178429">
        <v>44061.7</v>
      </c>
      <c r="F178429">
        <v>42305.9</v>
      </c>
    </row>
    <row r="178430" spans="4:6" x14ac:dyDescent="0.25">
      <c r="D178430">
        <v>178427</v>
      </c>
      <c r="E178430">
        <v>45037.1</v>
      </c>
      <c r="F178430">
        <v>43228.1</v>
      </c>
    </row>
    <row r="178431" spans="4:6" x14ac:dyDescent="0.25">
      <c r="D178431">
        <v>178428</v>
      </c>
      <c r="E178431">
        <v>43471.9</v>
      </c>
      <c r="F178431">
        <v>41747.800000000003</v>
      </c>
    </row>
    <row r="178432" spans="4:6" x14ac:dyDescent="0.25">
      <c r="D178432">
        <v>178429</v>
      </c>
      <c r="E178432">
        <v>44056.9</v>
      </c>
      <c r="F178432">
        <v>42301.3</v>
      </c>
    </row>
    <row r="178433" spans="4:6" x14ac:dyDescent="0.25">
      <c r="D178433">
        <v>178430</v>
      </c>
      <c r="E178433">
        <v>41037</v>
      </c>
      <c r="F178433">
        <v>39440.300000000003</v>
      </c>
    </row>
    <row r="178434" spans="4:6" x14ac:dyDescent="0.25">
      <c r="D178434">
        <v>178431</v>
      </c>
      <c r="E178434">
        <v>31193.8</v>
      </c>
      <c r="F178434">
        <v>30053.200000000001</v>
      </c>
    </row>
    <row r="178435" spans="4:6" x14ac:dyDescent="0.25">
      <c r="D178435">
        <v>178432</v>
      </c>
      <c r="E178435">
        <v>39641.1</v>
      </c>
      <c r="F178435">
        <v>38114.9</v>
      </c>
    </row>
    <row r="178436" spans="4:6" x14ac:dyDescent="0.25">
      <c r="D178436">
        <v>178433</v>
      </c>
      <c r="E178436">
        <v>14641.1</v>
      </c>
      <c r="F178436">
        <v>14053.3</v>
      </c>
    </row>
    <row r="178437" spans="4:6" x14ac:dyDescent="0.25">
      <c r="D178437">
        <v>178434</v>
      </c>
      <c r="E178437">
        <v>26779.8</v>
      </c>
      <c r="F178437">
        <v>25813</v>
      </c>
    </row>
    <row r="178438" spans="4:6" x14ac:dyDescent="0.25">
      <c r="D178438">
        <v>178435</v>
      </c>
      <c r="E178438">
        <v>5311.58</v>
      </c>
      <c r="F178438">
        <v>4916.25</v>
      </c>
    </row>
    <row r="178439" spans="4:6" x14ac:dyDescent="0.25">
      <c r="D178439">
        <v>178436</v>
      </c>
      <c r="E178439">
        <v>0</v>
      </c>
      <c r="F178439">
        <v>-112.878</v>
      </c>
    </row>
    <row r="178440" spans="4:6" x14ac:dyDescent="0.25">
      <c r="D178440">
        <v>178437</v>
      </c>
      <c r="E178440">
        <v>0</v>
      </c>
      <c r="F178440">
        <v>-112.878</v>
      </c>
    </row>
    <row r="178441" spans="4:6" x14ac:dyDescent="0.25">
      <c r="D178441">
        <v>178438</v>
      </c>
      <c r="E178441">
        <v>0</v>
      </c>
      <c r="F178441">
        <v>-112.878</v>
      </c>
    </row>
    <row r="178442" spans="4:6" x14ac:dyDescent="0.25">
      <c r="D178442">
        <v>178439</v>
      </c>
      <c r="E178442">
        <v>0</v>
      </c>
      <c r="F178442">
        <v>-112.878</v>
      </c>
    </row>
    <row r="178443" spans="4:6" x14ac:dyDescent="0.25">
      <c r="D178443">
        <v>178440</v>
      </c>
      <c r="E178443">
        <v>0</v>
      </c>
      <c r="F178443">
        <v>-112.878</v>
      </c>
    </row>
    <row r="178444" spans="4:6" x14ac:dyDescent="0.25">
      <c r="D178444">
        <v>178441</v>
      </c>
      <c r="E178444">
        <v>0</v>
      </c>
      <c r="F178444">
        <v>-112.878</v>
      </c>
    </row>
    <row r="178445" spans="4:6" x14ac:dyDescent="0.25">
      <c r="D178445">
        <v>178442</v>
      </c>
      <c r="E178445">
        <v>0</v>
      </c>
      <c r="F178445">
        <v>-112.878</v>
      </c>
    </row>
    <row r="178446" spans="4:6" x14ac:dyDescent="0.25">
      <c r="D178446">
        <v>178443</v>
      </c>
      <c r="E178446">
        <v>0</v>
      </c>
      <c r="F178446">
        <v>-112.878</v>
      </c>
    </row>
    <row r="178447" spans="4:6" x14ac:dyDescent="0.25">
      <c r="D178447">
        <v>178444</v>
      </c>
      <c r="E178447">
        <v>0</v>
      </c>
      <c r="F178447">
        <v>-112.878</v>
      </c>
    </row>
    <row r="178448" spans="4:6" x14ac:dyDescent="0.25">
      <c r="D178448">
        <v>178445</v>
      </c>
      <c r="E178448">
        <v>0</v>
      </c>
      <c r="F178448">
        <v>-112.878</v>
      </c>
    </row>
    <row r="178449" spans="4:6" x14ac:dyDescent="0.25">
      <c r="D178449">
        <v>178446</v>
      </c>
      <c r="E178449">
        <v>1422.65</v>
      </c>
      <c r="F178449">
        <v>1082.08</v>
      </c>
    </row>
    <row r="178450" spans="4:6" x14ac:dyDescent="0.25">
      <c r="D178450">
        <v>178447</v>
      </c>
      <c r="E178450">
        <v>18720.900000000001</v>
      </c>
      <c r="F178450">
        <v>18015.599999999999</v>
      </c>
    </row>
    <row r="178451" spans="4:6" x14ac:dyDescent="0.25">
      <c r="D178451">
        <v>178448</v>
      </c>
      <c r="E178451">
        <v>30276.5</v>
      </c>
      <c r="F178451">
        <v>29173.599999999999</v>
      </c>
    </row>
    <row r="178452" spans="4:6" x14ac:dyDescent="0.25">
      <c r="D178452">
        <v>178449</v>
      </c>
      <c r="E178452">
        <v>39270.400000000001</v>
      </c>
      <c r="F178452">
        <v>37762.5</v>
      </c>
    </row>
    <row r="178453" spans="4:6" x14ac:dyDescent="0.25">
      <c r="D178453">
        <v>178450</v>
      </c>
      <c r="E178453">
        <v>36745.1</v>
      </c>
      <c r="F178453">
        <v>35359</v>
      </c>
    </row>
    <row r="178454" spans="4:6" x14ac:dyDescent="0.25">
      <c r="D178454">
        <v>178451</v>
      </c>
      <c r="E178454">
        <v>42502.6</v>
      </c>
      <c r="F178454">
        <v>40829.9</v>
      </c>
    </row>
    <row r="178455" spans="4:6" x14ac:dyDescent="0.25">
      <c r="D178455">
        <v>178452</v>
      </c>
      <c r="E178455">
        <v>44722.9</v>
      </c>
      <c r="F178455">
        <v>42931.1</v>
      </c>
    </row>
    <row r="178456" spans="4:6" x14ac:dyDescent="0.25">
      <c r="D178456">
        <v>178453</v>
      </c>
      <c r="E178456">
        <v>28036.6</v>
      </c>
      <c r="F178456">
        <v>27022.2</v>
      </c>
    </row>
    <row r="178457" spans="4:6" x14ac:dyDescent="0.25">
      <c r="D178457">
        <v>178454</v>
      </c>
      <c r="E178457">
        <v>33588.300000000003</v>
      </c>
      <c r="F178457">
        <v>32345.5</v>
      </c>
    </row>
    <row r="178458" spans="4:6" x14ac:dyDescent="0.25">
      <c r="D178458">
        <v>178455</v>
      </c>
      <c r="E178458">
        <v>36140.699999999997</v>
      </c>
      <c r="F178458">
        <v>34782.800000000003</v>
      </c>
    </row>
    <row r="178459" spans="4:6" x14ac:dyDescent="0.25">
      <c r="D178459">
        <v>178456</v>
      </c>
      <c r="E178459">
        <v>13041.5</v>
      </c>
      <c r="F178459">
        <v>12492.3</v>
      </c>
    </row>
    <row r="178460" spans="4:6" x14ac:dyDescent="0.25">
      <c r="D178460">
        <v>178457</v>
      </c>
      <c r="E178460">
        <v>8598.42</v>
      </c>
      <c r="F178460">
        <v>8145.11</v>
      </c>
    </row>
    <row r="178461" spans="4:6" x14ac:dyDescent="0.25">
      <c r="D178461">
        <v>178458</v>
      </c>
      <c r="E178461">
        <v>8382.11</v>
      </c>
      <c r="F178461">
        <v>7932.94</v>
      </c>
    </row>
    <row r="178462" spans="4:6" x14ac:dyDescent="0.25">
      <c r="D178462">
        <v>178459</v>
      </c>
      <c r="E178462">
        <v>3219.54</v>
      </c>
      <c r="F178462">
        <v>2855.53</v>
      </c>
    </row>
    <row r="178463" spans="4:6" x14ac:dyDescent="0.25">
      <c r="D178463">
        <v>178460</v>
      </c>
      <c r="E178463">
        <v>452.52</v>
      </c>
      <c r="F178463">
        <v>123.271</v>
      </c>
    </row>
    <row r="178464" spans="4:6" x14ac:dyDescent="0.25">
      <c r="D178464">
        <v>178461</v>
      </c>
      <c r="E178464">
        <v>0</v>
      </c>
      <c r="F178464">
        <v>-112.878</v>
      </c>
    </row>
    <row r="178465" spans="4:6" x14ac:dyDescent="0.25">
      <c r="D178465">
        <v>178462</v>
      </c>
      <c r="E178465">
        <v>0</v>
      </c>
      <c r="F178465">
        <v>-112.878</v>
      </c>
    </row>
    <row r="178466" spans="4:6" x14ac:dyDescent="0.25">
      <c r="D178466">
        <v>178463</v>
      </c>
      <c r="E178466">
        <v>0</v>
      </c>
      <c r="F178466">
        <v>-112.878</v>
      </c>
    </row>
    <row r="178467" spans="4:6" x14ac:dyDescent="0.25">
      <c r="D178467">
        <v>178464</v>
      </c>
      <c r="E178467">
        <v>0</v>
      </c>
      <c r="F178467">
        <v>-112.878</v>
      </c>
    </row>
    <row r="178468" spans="4:6" x14ac:dyDescent="0.25">
      <c r="D178468">
        <v>178465</v>
      </c>
      <c r="E178468">
        <v>0</v>
      </c>
      <c r="F178468">
        <v>-112.878</v>
      </c>
    </row>
    <row r="178469" spans="4:6" x14ac:dyDescent="0.25">
      <c r="D178469">
        <v>178466</v>
      </c>
      <c r="E178469">
        <v>0</v>
      </c>
      <c r="F178469">
        <v>-112.878</v>
      </c>
    </row>
    <row r="178470" spans="4:6" x14ac:dyDescent="0.25">
      <c r="D178470">
        <v>178467</v>
      </c>
      <c r="E178470">
        <v>0</v>
      </c>
      <c r="F178470">
        <v>-112.878</v>
      </c>
    </row>
    <row r="178471" spans="4:6" x14ac:dyDescent="0.25">
      <c r="D178471">
        <v>178468</v>
      </c>
      <c r="E178471">
        <v>0</v>
      </c>
      <c r="F178471">
        <v>-112.878</v>
      </c>
    </row>
    <row r="178472" spans="4:6" x14ac:dyDescent="0.25">
      <c r="D178472">
        <v>178469</v>
      </c>
      <c r="E178472">
        <v>0</v>
      </c>
      <c r="F178472">
        <v>-112.878</v>
      </c>
    </row>
    <row r="178473" spans="4:6" x14ac:dyDescent="0.25">
      <c r="D178473">
        <v>178470</v>
      </c>
      <c r="E178473">
        <v>134.34899999999999</v>
      </c>
      <c r="F178473">
        <v>-112.878</v>
      </c>
    </row>
    <row r="178474" spans="4:6" x14ac:dyDescent="0.25">
      <c r="D178474">
        <v>178471</v>
      </c>
      <c r="E178474">
        <v>6133.74</v>
      </c>
      <c r="F178474">
        <v>5721.48</v>
      </c>
    </row>
    <row r="178475" spans="4:6" x14ac:dyDescent="0.25">
      <c r="D178475">
        <v>178472</v>
      </c>
      <c r="E178475">
        <v>29984.6</v>
      </c>
      <c r="F178475">
        <v>28893.5</v>
      </c>
    </row>
    <row r="178476" spans="4:6" x14ac:dyDescent="0.25">
      <c r="D178476">
        <v>178473</v>
      </c>
      <c r="E178476">
        <v>36472.9</v>
      </c>
      <c r="F178476">
        <v>35099.5</v>
      </c>
    </row>
    <row r="178477" spans="4:6" x14ac:dyDescent="0.25">
      <c r="D178477">
        <v>178474</v>
      </c>
      <c r="E178477">
        <v>43162</v>
      </c>
      <c r="F178477">
        <v>41454.5</v>
      </c>
    </row>
    <row r="178478" spans="4:6" x14ac:dyDescent="0.25">
      <c r="D178478">
        <v>178475</v>
      </c>
      <c r="E178478">
        <v>42056.4</v>
      </c>
      <c r="F178478">
        <v>40407.1</v>
      </c>
    </row>
    <row r="178479" spans="4:6" x14ac:dyDescent="0.25">
      <c r="D178479">
        <v>178476</v>
      </c>
      <c r="E178479">
        <v>44470.9</v>
      </c>
      <c r="F178479">
        <v>42692.800000000003</v>
      </c>
    </row>
    <row r="178480" spans="4:6" x14ac:dyDescent="0.25">
      <c r="D178480">
        <v>178477</v>
      </c>
      <c r="E178480">
        <v>39119.5</v>
      </c>
      <c r="F178480">
        <v>37619.199999999997</v>
      </c>
    </row>
    <row r="178481" spans="4:6" x14ac:dyDescent="0.25">
      <c r="D178481">
        <v>178478</v>
      </c>
      <c r="E178481">
        <v>44122.7</v>
      </c>
      <c r="F178481">
        <v>42363.6</v>
      </c>
    </row>
    <row r="178482" spans="4:6" x14ac:dyDescent="0.25">
      <c r="D178482">
        <v>178479</v>
      </c>
      <c r="E178482">
        <v>17291.2</v>
      </c>
      <c r="F178482">
        <v>16633</v>
      </c>
    </row>
    <row r="178483" spans="4:6" x14ac:dyDescent="0.25">
      <c r="D178483">
        <v>178480</v>
      </c>
      <c r="E178483">
        <v>12095.8</v>
      </c>
      <c r="F178483">
        <v>11569</v>
      </c>
    </row>
    <row r="178484" spans="4:6" x14ac:dyDescent="0.25">
      <c r="D178484">
        <v>178481</v>
      </c>
      <c r="E178484">
        <v>7543.09</v>
      </c>
      <c r="F178484">
        <v>7109.56</v>
      </c>
    </row>
    <row r="178485" spans="4:6" x14ac:dyDescent="0.25">
      <c r="D178485">
        <v>178482</v>
      </c>
      <c r="E178485">
        <v>3559.81</v>
      </c>
      <c r="F178485">
        <v>3191</v>
      </c>
    </row>
    <row r="178486" spans="4:6" x14ac:dyDescent="0.25">
      <c r="D178486">
        <v>178483</v>
      </c>
      <c r="E178486">
        <v>1660.5</v>
      </c>
      <c r="F178486">
        <v>1317.02</v>
      </c>
    </row>
    <row r="178487" spans="4:6" x14ac:dyDescent="0.25">
      <c r="D178487">
        <v>178484</v>
      </c>
      <c r="E178487">
        <v>0</v>
      </c>
      <c r="F178487">
        <v>-112.878</v>
      </c>
    </row>
    <row r="178488" spans="4:6" x14ac:dyDescent="0.25">
      <c r="D178488">
        <v>178485</v>
      </c>
      <c r="E178488">
        <v>0</v>
      </c>
      <c r="F178488">
        <v>-112.878</v>
      </c>
    </row>
    <row r="178489" spans="4:6" x14ac:dyDescent="0.25">
      <c r="D178489">
        <v>178486</v>
      </c>
      <c r="E178489">
        <v>0</v>
      </c>
      <c r="F178489">
        <v>-112.878</v>
      </c>
    </row>
    <row r="178490" spans="4:6" x14ac:dyDescent="0.25">
      <c r="D178490">
        <v>178487</v>
      </c>
      <c r="E178490">
        <v>0</v>
      </c>
      <c r="F178490">
        <v>-112.878</v>
      </c>
    </row>
    <row r="178491" spans="4:6" x14ac:dyDescent="0.25">
      <c r="D178491">
        <v>178488</v>
      </c>
      <c r="E178491">
        <v>0</v>
      </c>
      <c r="F178491">
        <v>-112.878</v>
      </c>
    </row>
    <row r="178492" spans="4:6" x14ac:dyDescent="0.25">
      <c r="D178492">
        <v>178489</v>
      </c>
      <c r="E178492">
        <v>0</v>
      </c>
      <c r="F178492">
        <v>-112.878</v>
      </c>
    </row>
    <row r="178493" spans="4:6" x14ac:dyDescent="0.25">
      <c r="D178493">
        <v>178490</v>
      </c>
      <c r="E178493">
        <v>0</v>
      </c>
      <c r="F178493">
        <v>-112.878</v>
      </c>
    </row>
    <row r="178494" spans="4:6" x14ac:dyDescent="0.25">
      <c r="D178494">
        <v>178491</v>
      </c>
      <c r="E178494">
        <v>0</v>
      </c>
      <c r="F178494">
        <v>-112.878</v>
      </c>
    </row>
    <row r="178495" spans="4:6" x14ac:dyDescent="0.25">
      <c r="D178495">
        <v>178492</v>
      </c>
      <c r="E178495">
        <v>0</v>
      </c>
      <c r="F178495">
        <v>-112.878</v>
      </c>
    </row>
    <row r="178496" spans="4:6" x14ac:dyDescent="0.25">
      <c r="D178496">
        <v>178493</v>
      </c>
      <c r="E178496">
        <v>0</v>
      </c>
      <c r="F178496">
        <v>-112.878</v>
      </c>
    </row>
    <row r="178497" spans="4:6" x14ac:dyDescent="0.25">
      <c r="D178497">
        <v>178494</v>
      </c>
      <c r="E178497">
        <v>140.82300000000001</v>
      </c>
      <c r="F178497">
        <v>-112.878</v>
      </c>
    </row>
    <row r="178498" spans="4:6" x14ac:dyDescent="0.25">
      <c r="D178498">
        <v>178495</v>
      </c>
      <c r="E178498">
        <v>5948.82</v>
      </c>
      <c r="F178498">
        <v>5541.67</v>
      </c>
    </row>
    <row r="178499" spans="4:6" x14ac:dyDescent="0.25">
      <c r="D178499">
        <v>178496</v>
      </c>
      <c r="E178499">
        <v>7920.46</v>
      </c>
      <c r="F178499">
        <v>7477.01</v>
      </c>
    </row>
    <row r="178500" spans="4:6" x14ac:dyDescent="0.25">
      <c r="D178500">
        <v>178497</v>
      </c>
      <c r="E178500">
        <v>11350.3</v>
      </c>
      <c r="F178500">
        <v>10836.8</v>
      </c>
    </row>
    <row r="178501" spans="4:6" x14ac:dyDescent="0.25">
      <c r="D178501">
        <v>178498</v>
      </c>
      <c r="E178501">
        <v>16178.3</v>
      </c>
      <c r="F178501">
        <v>15546.9</v>
      </c>
    </row>
    <row r="178502" spans="4:6" x14ac:dyDescent="0.25">
      <c r="D178502">
        <v>178499</v>
      </c>
      <c r="E178502">
        <v>41579.1</v>
      </c>
      <c r="F178502">
        <v>39954.6</v>
      </c>
    </row>
    <row r="178503" spans="4:6" x14ac:dyDescent="0.25">
      <c r="D178503">
        <v>178500</v>
      </c>
      <c r="E178503">
        <v>45694.5</v>
      </c>
      <c r="F178503">
        <v>43849.1</v>
      </c>
    </row>
    <row r="178504" spans="4:6" x14ac:dyDescent="0.25">
      <c r="D178504">
        <v>178501</v>
      </c>
      <c r="E178504">
        <v>30966</v>
      </c>
      <c r="F178504">
        <v>29834.799999999999</v>
      </c>
    </row>
    <row r="178505" spans="4:6" x14ac:dyDescent="0.25">
      <c r="D178505">
        <v>178502</v>
      </c>
      <c r="E178505">
        <v>29857.3</v>
      </c>
      <c r="F178505">
        <v>28771.4</v>
      </c>
    </row>
    <row r="178506" spans="4:6" x14ac:dyDescent="0.25">
      <c r="D178506">
        <v>178503</v>
      </c>
      <c r="E178506">
        <v>39849.699999999997</v>
      </c>
      <c r="F178506">
        <v>38313.1</v>
      </c>
    </row>
    <row r="178507" spans="4:6" x14ac:dyDescent="0.25">
      <c r="D178507">
        <v>178504</v>
      </c>
      <c r="E178507">
        <v>38619</v>
      </c>
      <c r="F178507">
        <v>37143.1</v>
      </c>
    </row>
    <row r="178508" spans="4:6" x14ac:dyDescent="0.25">
      <c r="D178508">
        <v>178505</v>
      </c>
      <c r="E178508">
        <v>34051</v>
      </c>
      <c r="F178508">
        <v>32787.800000000003</v>
      </c>
    </row>
    <row r="178509" spans="4:6" x14ac:dyDescent="0.25">
      <c r="D178509">
        <v>178506</v>
      </c>
      <c r="E178509">
        <v>28659</v>
      </c>
      <c r="F178509">
        <v>27620.6</v>
      </c>
    </row>
    <row r="178510" spans="4:6" x14ac:dyDescent="0.25">
      <c r="D178510">
        <v>178507</v>
      </c>
      <c r="E178510">
        <v>16586.900000000001</v>
      </c>
      <c r="F178510">
        <v>15948.1</v>
      </c>
    </row>
    <row r="178511" spans="4:6" x14ac:dyDescent="0.25">
      <c r="D178511">
        <v>178508</v>
      </c>
      <c r="E178511">
        <v>156.89599999999999</v>
      </c>
      <c r="F178511">
        <v>-112.878</v>
      </c>
    </row>
    <row r="178512" spans="4:6" x14ac:dyDescent="0.25">
      <c r="D178512">
        <v>178509</v>
      </c>
      <c r="E178512">
        <v>0</v>
      </c>
      <c r="F178512">
        <v>-112.878</v>
      </c>
    </row>
    <row r="178513" spans="4:6" x14ac:dyDescent="0.25">
      <c r="D178513">
        <v>178510</v>
      </c>
      <c r="E178513">
        <v>0</v>
      </c>
      <c r="F178513">
        <v>-112.878</v>
      </c>
    </row>
    <row r="178514" spans="4:6" x14ac:dyDescent="0.25">
      <c r="D178514">
        <v>178511</v>
      </c>
      <c r="E178514">
        <v>0</v>
      </c>
      <c r="F178514">
        <v>-112.878</v>
      </c>
    </row>
    <row r="178515" spans="4:6" x14ac:dyDescent="0.25">
      <c r="D178515">
        <v>178512</v>
      </c>
      <c r="E178515">
        <v>0</v>
      </c>
      <c r="F178515">
        <v>-112.878</v>
      </c>
    </row>
    <row r="178516" spans="4:6" x14ac:dyDescent="0.25">
      <c r="D178516">
        <v>178513</v>
      </c>
      <c r="E178516">
        <v>0</v>
      </c>
      <c r="F178516">
        <v>-112.878</v>
      </c>
    </row>
    <row r="178517" spans="4:6" x14ac:dyDescent="0.25">
      <c r="D178517">
        <v>178514</v>
      </c>
      <c r="E178517">
        <v>0</v>
      </c>
      <c r="F178517">
        <v>-112.878</v>
      </c>
    </row>
    <row r="178518" spans="4:6" x14ac:dyDescent="0.25">
      <c r="D178518">
        <v>178515</v>
      </c>
      <c r="E178518">
        <v>0</v>
      </c>
      <c r="F178518">
        <v>-112.878</v>
      </c>
    </row>
    <row r="178519" spans="4:6" x14ac:dyDescent="0.25">
      <c r="D178519">
        <v>178516</v>
      </c>
      <c r="E178519">
        <v>0</v>
      </c>
      <c r="F178519">
        <v>-112.878</v>
      </c>
    </row>
    <row r="178520" spans="4:6" x14ac:dyDescent="0.25">
      <c r="D178520">
        <v>178517</v>
      </c>
      <c r="E178520">
        <v>0</v>
      </c>
      <c r="F178520">
        <v>-112.878</v>
      </c>
    </row>
    <row r="178521" spans="4:6" x14ac:dyDescent="0.25">
      <c r="D178521">
        <v>178518</v>
      </c>
      <c r="E178521">
        <v>632.50300000000004</v>
      </c>
      <c r="F178521">
        <v>301.22399999999999</v>
      </c>
    </row>
    <row r="178522" spans="4:6" x14ac:dyDescent="0.25">
      <c r="D178522">
        <v>178519</v>
      </c>
      <c r="E178522">
        <v>9264.3799999999992</v>
      </c>
      <c r="F178522">
        <v>8796.98</v>
      </c>
    </row>
    <row r="178523" spans="4:6" x14ac:dyDescent="0.25">
      <c r="D178523">
        <v>178520</v>
      </c>
      <c r="E178523">
        <v>18608.400000000001</v>
      </c>
      <c r="F178523">
        <v>17912.7</v>
      </c>
    </row>
    <row r="178524" spans="4:6" x14ac:dyDescent="0.25">
      <c r="D178524">
        <v>178521</v>
      </c>
      <c r="E178524">
        <v>24959.7</v>
      </c>
      <c r="F178524">
        <v>24058.9</v>
      </c>
    </row>
    <row r="178525" spans="4:6" x14ac:dyDescent="0.25">
      <c r="D178525">
        <v>178522</v>
      </c>
      <c r="E178525">
        <v>28632.9</v>
      </c>
      <c r="F178525">
        <v>27595.5</v>
      </c>
    </row>
    <row r="178526" spans="4:6" x14ac:dyDescent="0.25">
      <c r="D178526">
        <v>178523</v>
      </c>
      <c r="E178526">
        <v>34745.199999999997</v>
      </c>
      <c r="F178526">
        <v>33451</v>
      </c>
    </row>
    <row r="178527" spans="4:6" x14ac:dyDescent="0.25">
      <c r="D178527">
        <v>178524</v>
      </c>
      <c r="E178527">
        <v>34212.6</v>
      </c>
      <c r="F178527">
        <v>32942.300000000003</v>
      </c>
    </row>
    <row r="178528" spans="4:6" x14ac:dyDescent="0.25">
      <c r="D178528">
        <v>178525</v>
      </c>
      <c r="E178528">
        <v>34248.1</v>
      </c>
      <c r="F178528">
        <v>32976.199999999997</v>
      </c>
    </row>
    <row r="178529" spans="4:6" x14ac:dyDescent="0.25">
      <c r="D178529">
        <v>178526</v>
      </c>
      <c r="E178529">
        <v>37582.9</v>
      </c>
      <c r="F178529">
        <v>36157.1</v>
      </c>
    </row>
    <row r="178530" spans="4:6" x14ac:dyDescent="0.25">
      <c r="D178530">
        <v>178527</v>
      </c>
      <c r="E178530">
        <v>7966.06</v>
      </c>
      <c r="F178530">
        <v>7524.73</v>
      </c>
    </row>
    <row r="178531" spans="4:6" x14ac:dyDescent="0.25">
      <c r="D178531">
        <v>178528</v>
      </c>
      <c r="E178531">
        <v>6493.66</v>
      </c>
      <c r="F178531">
        <v>6077.79</v>
      </c>
    </row>
    <row r="178532" spans="4:6" x14ac:dyDescent="0.25">
      <c r="D178532">
        <v>178529</v>
      </c>
      <c r="E178532">
        <v>3284.76</v>
      </c>
      <c r="F178532">
        <v>2918.76</v>
      </c>
    </row>
    <row r="178533" spans="4:6" x14ac:dyDescent="0.25">
      <c r="D178533">
        <v>178530</v>
      </c>
      <c r="E178533">
        <v>5466.66</v>
      </c>
      <c r="F178533">
        <v>5066.34</v>
      </c>
    </row>
    <row r="178534" spans="4:6" x14ac:dyDescent="0.25">
      <c r="D178534">
        <v>178531</v>
      </c>
      <c r="E178534">
        <v>2169.41</v>
      </c>
      <c r="F178534">
        <v>1819.49</v>
      </c>
    </row>
    <row r="178535" spans="4:6" x14ac:dyDescent="0.25">
      <c r="D178535">
        <v>178532</v>
      </c>
      <c r="E178535">
        <v>0</v>
      </c>
      <c r="F178535">
        <v>-112.878</v>
      </c>
    </row>
    <row r="178536" spans="4:6" x14ac:dyDescent="0.25">
      <c r="D178536">
        <v>178533</v>
      </c>
      <c r="E178536">
        <v>0</v>
      </c>
      <c r="F178536">
        <v>-112.878</v>
      </c>
    </row>
    <row r="178537" spans="4:6" x14ac:dyDescent="0.25">
      <c r="D178537">
        <v>178534</v>
      </c>
      <c r="E178537">
        <v>0</v>
      </c>
      <c r="F178537">
        <v>-112.878</v>
      </c>
    </row>
    <row r="178538" spans="4:6" x14ac:dyDescent="0.25">
      <c r="D178538">
        <v>178535</v>
      </c>
      <c r="E178538">
        <v>0</v>
      </c>
      <c r="F178538">
        <v>-112.878</v>
      </c>
    </row>
    <row r="178539" spans="4:6" x14ac:dyDescent="0.25">
      <c r="D178539">
        <v>178536</v>
      </c>
      <c r="E178539">
        <v>0</v>
      </c>
      <c r="F178539">
        <v>-112.878</v>
      </c>
    </row>
    <row r="178540" spans="4:6" x14ac:dyDescent="0.25">
      <c r="D178540">
        <v>178537</v>
      </c>
      <c r="E178540">
        <v>0</v>
      </c>
      <c r="F178540">
        <v>-112.878</v>
      </c>
    </row>
    <row r="178541" spans="4:6" x14ac:dyDescent="0.25">
      <c r="D178541">
        <v>178538</v>
      </c>
      <c r="E178541">
        <v>0</v>
      </c>
      <c r="F178541">
        <v>-112.878</v>
      </c>
    </row>
    <row r="178542" spans="4:6" x14ac:dyDescent="0.25">
      <c r="D178542">
        <v>178539</v>
      </c>
      <c r="E178542">
        <v>0</v>
      </c>
      <c r="F178542">
        <v>-112.878</v>
      </c>
    </row>
    <row r="178543" spans="4:6" x14ac:dyDescent="0.25">
      <c r="D178543">
        <v>178540</v>
      </c>
      <c r="E178543">
        <v>0</v>
      </c>
      <c r="F178543">
        <v>-112.878</v>
      </c>
    </row>
    <row r="178544" spans="4:6" x14ac:dyDescent="0.25">
      <c r="D178544">
        <v>178541</v>
      </c>
      <c r="E178544">
        <v>0</v>
      </c>
      <c r="F178544">
        <v>-112.878</v>
      </c>
    </row>
    <row r="178545" spans="4:6" x14ac:dyDescent="0.25">
      <c r="D178545">
        <v>178542</v>
      </c>
      <c r="E178545">
        <v>242.39500000000001</v>
      </c>
      <c r="F178545">
        <v>-84.525099999999995</v>
      </c>
    </row>
    <row r="178546" spans="4:6" x14ac:dyDescent="0.25">
      <c r="D178546">
        <v>178543</v>
      </c>
      <c r="E178546">
        <v>6665.98</v>
      </c>
      <c r="F178546">
        <v>6243.48</v>
      </c>
    </row>
    <row r="178547" spans="4:6" x14ac:dyDescent="0.25">
      <c r="D178547">
        <v>178544</v>
      </c>
      <c r="E178547">
        <v>9613.76</v>
      </c>
      <c r="F178547">
        <v>9135.74</v>
      </c>
    </row>
    <row r="178548" spans="4:6" x14ac:dyDescent="0.25">
      <c r="D178548">
        <v>178545</v>
      </c>
      <c r="E178548">
        <v>8022.29</v>
      </c>
      <c r="F178548">
        <v>7575.98</v>
      </c>
    </row>
    <row r="178549" spans="4:6" x14ac:dyDescent="0.25">
      <c r="D178549">
        <v>178546</v>
      </c>
      <c r="E178549">
        <v>10150.9</v>
      </c>
      <c r="F178549">
        <v>9663.07</v>
      </c>
    </row>
    <row r="178550" spans="4:6" x14ac:dyDescent="0.25">
      <c r="D178550">
        <v>178547</v>
      </c>
      <c r="E178550">
        <v>12864.6</v>
      </c>
      <c r="F178550">
        <v>12314.1</v>
      </c>
    </row>
    <row r="178551" spans="4:6" x14ac:dyDescent="0.25">
      <c r="D178551">
        <v>178548</v>
      </c>
      <c r="E178551">
        <v>36245.1</v>
      </c>
      <c r="F178551">
        <v>34882.300000000003</v>
      </c>
    </row>
    <row r="178552" spans="4:6" x14ac:dyDescent="0.25">
      <c r="D178552">
        <v>178549</v>
      </c>
      <c r="E178552">
        <v>35888.6</v>
      </c>
      <c r="F178552">
        <v>34542.400000000001</v>
      </c>
    </row>
    <row r="178553" spans="4:6" x14ac:dyDescent="0.25">
      <c r="D178553">
        <v>178550</v>
      </c>
      <c r="E178553">
        <v>23904.9</v>
      </c>
      <c r="F178553">
        <v>23040.9</v>
      </c>
    </row>
    <row r="178554" spans="4:6" x14ac:dyDescent="0.25">
      <c r="D178554">
        <v>178551</v>
      </c>
      <c r="E178554">
        <v>16372.7</v>
      </c>
      <c r="F178554">
        <v>15739.3</v>
      </c>
    </row>
    <row r="178555" spans="4:6" x14ac:dyDescent="0.25">
      <c r="D178555">
        <v>178552</v>
      </c>
      <c r="E178555">
        <v>24584.1</v>
      </c>
      <c r="F178555">
        <v>23696.6</v>
      </c>
    </row>
    <row r="178556" spans="4:6" x14ac:dyDescent="0.25">
      <c r="D178556">
        <v>178553</v>
      </c>
      <c r="E178556">
        <v>21478.7</v>
      </c>
      <c r="F178556">
        <v>20695.2</v>
      </c>
    </row>
    <row r="178557" spans="4:6" x14ac:dyDescent="0.25">
      <c r="D178557">
        <v>178554</v>
      </c>
      <c r="E178557">
        <v>17004.400000000001</v>
      </c>
      <c r="F178557">
        <v>16354.2</v>
      </c>
    </row>
    <row r="178558" spans="4:6" x14ac:dyDescent="0.25">
      <c r="D178558">
        <v>178555</v>
      </c>
      <c r="E178558">
        <v>8203.84</v>
      </c>
      <c r="F178558">
        <v>7758.05</v>
      </c>
    </row>
    <row r="178559" spans="4:6" x14ac:dyDescent="0.25">
      <c r="D178559">
        <v>178556</v>
      </c>
      <c r="E178559">
        <v>21.980399999999999</v>
      </c>
      <c r="F178559">
        <v>-112.878</v>
      </c>
    </row>
    <row r="178560" spans="4:6" x14ac:dyDescent="0.25">
      <c r="D178560">
        <v>178557</v>
      </c>
      <c r="E178560">
        <v>0</v>
      </c>
      <c r="F178560">
        <v>-112.878</v>
      </c>
    </row>
    <row r="178561" spans="4:6" x14ac:dyDescent="0.25">
      <c r="D178561">
        <v>178558</v>
      </c>
      <c r="E178561">
        <v>0</v>
      </c>
      <c r="F178561">
        <v>-112.878</v>
      </c>
    </row>
    <row r="178562" spans="4:6" x14ac:dyDescent="0.25">
      <c r="D178562">
        <v>178559</v>
      </c>
      <c r="E178562">
        <v>0</v>
      </c>
      <c r="F178562">
        <v>-112.878</v>
      </c>
    </row>
    <row r="178563" spans="4:6" x14ac:dyDescent="0.25">
      <c r="D178563">
        <v>178560</v>
      </c>
      <c r="E178563">
        <v>0</v>
      </c>
      <c r="F178563">
        <v>-112.878</v>
      </c>
    </row>
    <row r="178564" spans="4:6" x14ac:dyDescent="0.25">
      <c r="D178564">
        <v>178561</v>
      </c>
      <c r="E178564">
        <v>0</v>
      </c>
      <c r="F178564">
        <v>-112.878</v>
      </c>
    </row>
    <row r="178565" spans="4:6" x14ac:dyDescent="0.25">
      <c r="D178565">
        <v>178562</v>
      </c>
      <c r="E178565">
        <v>0</v>
      </c>
      <c r="F178565">
        <v>-112.878</v>
      </c>
    </row>
    <row r="178566" spans="4:6" x14ac:dyDescent="0.25">
      <c r="D178566">
        <v>178563</v>
      </c>
      <c r="E178566">
        <v>0</v>
      </c>
      <c r="F178566">
        <v>-112.878</v>
      </c>
    </row>
    <row r="178567" spans="4:6" x14ac:dyDescent="0.25">
      <c r="D178567">
        <v>178564</v>
      </c>
      <c r="E178567">
        <v>0</v>
      </c>
      <c r="F178567">
        <v>-112.878</v>
      </c>
    </row>
    <row r="178568" spans="4:6" x14ac:dyDescent="0.25">
      <c r="D178568">
        <v>178565</v>
      </c>
      <c r="E178568">
        <v>0</v>
      </c>
      <c r="F178568">
        <v>-112.878</v>
      </c>
    </row>
    <row r="178569" spans="4:6" x14ac:dyDescent="0.25">
      <c r="D178569">
        <v>178566</v>
      </c>
      <c r="E178569">
        <v>282.61</v>
      </c>
      <c r="F178569">
        <v>-44.752899999999997</v>
      </c>
    </row>
    <row r="178570" spans="4:6" x14ac:dyDescent="0.25">
      <c r="D178570">
        <v>178567</v>
      </c>
      <c r="E178570">
        <v>6803.95</v>
      </c>
      <c r="F178570">
        <v>6380.54</v>
      </c>
    </row>
    <row r="178571" spans="4:6" x14ac:dyDescent="0.25">
      <c r="D178571">
        <v>178568</v>
      </c>
      <c r="E178571">
        <v>27118.3</v>
      </c>
      <c r="F178571">
        <v>26136.799999999999</v>
      </c>
    </row>
    <row r="178572" spans="4:6" x14ac:dyDescent="0.25">
      <c r="D178572">
        <v>178569</v>
      </c>
      <c r="E178572">
        <v>19264.7</v>
      </c>
      <c r="F178572">
        <v>18546.2</v>
      </c>
    </row>
    <row r="178573" spans="4:6" x14ac:dyDescent="0.25">
      <c r="D178573">
        <v>178570</v>
      </c>
      <c r="E178573">
        <v>22688</v>
      </c>
      <c r="F178573">
        <v>21852.799999999999</v>
      </c>
    </row>
    <row r="178574" spans="4:6" x14ac:dyDescent="0.25">
      <c r="D178574">
        <v>178571</v>
      </c>
      <c r="E178574">
        <v>11825.2</v>
      </c>
      <c r="F178574">
        <v>11302.5</v>
      </c>
    </row>
    <row r="178575" spans="4:6" x14ac:dyDescent="0.25">
      <c r="D178575">
        <v>178572</v>
      </c>
      <c r="E178575">
        <v>40514.1</v>
      </c>
      <c r="F178575">
        <v>38944.1</v>
      </c>
    </row>
    <row r="178576" spans="4:6" x14ac:dyDescent="0.25">
      <c r="D178576">
        <v>178573</v>
      </c>
      <c r="E178576">
        <v>42518.8</v>
      </c>
      <c r="F178576">
        <v>40845.300000000003</v>
      </c>
    </row>
    <row r="178577" spans="4:6" x14ac:dyDescent="0.25">
      <c r="D178577">
        <v>178574</v>
      </c>
      <c r="E178577">
        <v>23856.799999999999</v>
      </c>
      <c r="F178577">
        <v>22990.6</v>
      </c>
    </row>
    <row r="178578" spans="4:6" x14ac:dyDescent="0.25">
      <c r="D178578">
        <v>178575</v>
      </c>
      <c r="E178578">
        <v>21831.3</v>
      </c>
      <c r="F178578">
        <v>21032.7</v>
      </c>
    </row>
    <row r="178579" spans="4:6" x14ac:dyDescent="0.25">
      <c r="D178579">
        <v>178576</v>
      </c>
      <c r="E178579">
        <v>18847.8</v>
      </c>
      <c r="F178579">
        <v>18142.400000000001</v>
      </c>
    </row>
    <row r="178580" spans="4:6" x14ac:dyDescent="0.25">
      <c r="D178580">
        <v>178577</v>
      </c>
      <c r="E178580">
        <v>15893.6</v>
      </c>
      <c r="F178580">
        <v>15266.1</v>
      </c>
    </row>
    <row r="178581" spans="4:6" x14ac:dyDescent="0.25">
      <c r="D178581">
        <v>178578</v>
      </c>
      <c r="E178581">
        <v>11013.8</v>
      </c>
      <c r="F178581">
        <v>10504.3</v>
      </c>
    </row>
    <row r="178582" spans="4:6" x14ac:dyDescent="0.25">
      <c r="D178582">
        <v>178579</v>
      </c>
      <c r="E178582">
        <v>4192.62</v>
      </c>
      <c r="F178582">
        <v>3813.43</v>
      </c>
    </row>
    <row r="178583" spans="4:6" x14ac:dyDescent="0.25">
      <c r="D178583">
        <v>178580</v>
      </c>
      <c r="E178583">
        <v>0</v>
      </c>
      <c r="F178583">
        <v>-112.878</v>
      </c>
    </row>
    <row r="178584" spans="4:6" x14ac:dyDescent="0.25">
      <c r="D178584">
        <v>178581</v>
      </c>
      <c r="E178584">
        <v>0</v>
      </c>
      <c r="F178584">
        <v>-112.878</v>
      </c>
    </row>
    <row r="178585" spans="4:6" x14ac:dyDescent="0.25">
      <c r="D178585">
        <v>178582</v>
      </c>
      <c r="E178585">
        <v>0</v>
      </c>
      <c r="F178585">
        <v>-112.878</v>
      </c>
    </row>
    <row r="178586" spans="4:6" x14ac:dyDescent="0.25">
      <c r="D178586">
        <v>178583</v>
      </c>
      <c r="E178586">
        <v>0</v>
      </c>
      <c r="F178586">
        <v>-112.878</v>
      </c>
    </row>
    <row r="178587" spans="4:6" x14ac:dyDescent="0.25">
      <c r="D178587">
        <v>178584</v>
      </c>
      <c r="E178587">
        <v>0</v>
      </c>
      <c r="F178587">
        <v>-112.878</v>
      </c>
    </row>
    <row r="178588" spans="4:6" x14ac:dyDescent="0.25">
      <c r="D178588">
        <v>178585</v>
      </c>
      <c r="E178588">
        <v>0</v>
      </c>
      <c r="F178588">
        <v>-112.878</v>
      </c>
    </row>
    <row r="178589" spans="4:6" x14ac:dyDescent="0.25">
      <c r="D178589">
        <v>178586</v>
      </c>
      <c r="E178589">
        <v>0</v>
      </c>
      <c r="F178589">
        <v>-112.878</v>
      </c>
    </row>
    <row r="178590" spans="4:6" x14ac:dyDescent="0.25">
      <c r="D178590">
        <v>178587</v>
      </c>
      <c r="E178590">
        <v>0</v>
      </c>
      <c r="F178590">
        <v>-112.878</v>
      </c>
    </row>
    <row r="178591" spans="4:6" x14ac:dyDescent="0.25">
      <c r="D178591">
        <v>178588</v>
      </c>
      <c r="E178591">
        <v>0</v>
      </c>
      <c r="F178591">
        <v>-112.878</v>
      </c>
    </row>
    <row r="178592" spans="4:6" x14ac:dyDescent="0.25">
      <c r="D178592">
        <v>178589</v>
      </c>
      <c r="E178592">
        <v>0</v>
      </c>
      <c r="F178592">
        <v>-112.878</v>
      </c>
    </row>
    <row r="178593" spans="4:6" x14ac:dyDescent="0.25">
      <c r="D178593">
        <v>178590</v>
      </c>
      <c r="E178593">
        <v>0</v>
      </c>
      <c r="F178593">
        <v>-112.878</v>
      </c>
    </row>
    <row r="178594" spans="4:6" x14ac:dyDescent="0.25">
      <c r="D178594">
        <v>178591</v>
      </c>
      <c r="E178594">
        <v>1387.11</v>
      </c>
      <c r="F178594">
        <v>1046.97</v>
      </c>
    </row>
    <row r="178595" spans="4:6" x14ac:dyDescent="0.25">
      <c r="D178595">
        <v>178592</v>
      </c>
      <c r="E178595">
        <v>2842.1</v>
      </c>
      <c r="F178595">
        <v>2481.88</v>
      </c>
    </row>
    <row r="178596" spans="4:6" x14ac:dyDescent="0.25">
      <c r="D178596">
        <v>178593</v>
      </c>
      <c r="E178596">
        <v>4550.18</v>
      </c>
      <c r="F178596">
        <v>4164.08</v>
      </c>
    </row>
    <row r="178597" spans="4:6" x14ac:dyDescent="0.25">
      <c r="D178597">
        <v>178594</v>
      </c>
      <c r="E178597">
        <v>5000.3</v>
      </c>
      <c r="F178597">
        <v>4603.3999999999996</v>
      </c>
    </row>
    <row r="178598" spans="4:6" x14ac:dyDescent="0.25">
      <c r="D178598">
        <v>178595</v>
      </c>
      <c r="E178598">
        <v>6712.9</v>
      </c>
      <c r="F178598">
        <v>6283.68</v>
      </c>
    </row>
    <row r="178599" spans="4:6" x14ac:dyDescent="0.25">
      <c r="D178599">
        <v>178596</v>
      </c>
      <c r="E178599">
        <v>11862.7</v>
      </c>
      <c r="F178599">
        <v>11328.3</v>
      </c>
    </row>
    <row r="178600" spans="4:6" x14ac:dyDescent="0.25">
      <c r="D178600">
        <v>178597</v>
      </c>
      <c r="E178600">
        <v>12396.7</v>
      </c>
      <c r="F178600">
        <v>11851</v>
      </c>
    </row>
    <row r="178601" spans="4:6" x14ac:dyDescent="0.25">
      <c r="D178601">
        <v>178598</v>
      </c>
      <c r="E178601">
        <v>27132.9</v>
      </c>
      <c r="F178601">
        <v>26144.2</v>
      </c>
    </row>
    <row r="178602" spans="4:6" x14ac:dyDescent="0.25">
      <c r="D178602">
        <v>178599</v>
      </c>
      <c r="E178602">
        <v>45125.9</v>
      </c>
      <c r="F178602">
        <v>43312</v>
      </c>
    </row>
    <row r="178603" spans="4:6" x14ac:dyDescent="0.25">
      <c r="D178603">
        <v>178600</v>
      </c>
      <c r="E178603">
        <v>31669.8</v>
      </c>
      <c r="F178603">
        <v>30501</v>
      </c>
    </row>
    <row r="178604" spans="4:6" x14ac:dyDescent="0.25">
      <c r="D178604">
        <v>178601</v>
      </c>
      <c r="E178604">
        <v>37961.599999999999</v>
      </c>
      <c r="F178604">
        <v>36514</v>
      </c>
    </row>
    <row r="178605" spans="4:6" x14ac:dyDescent="0.25">
      <c r="D178605">
        <v>178602</v>
      </c>
      <c r="E178605">
        <v>30387.7</v>
      </c>
      <c r="F178605">
        <v>29270.7</v>
      </c>
    </row>
    <row r="178606" spans="4:6" x14ac:dyDescent="0.25">
      <c r="D178606">
        <v>178603</v>
      </c>
      <c r="E178606">
        <v>20816.5</v>
      </c>
      <c r="F178606">
        <v>20044.3</v>
      </c>
    </row>
    <row r="178607" spans="4:6" x14ac:dyDescent="0.25">
      <c r="D178607">
        <v>178604</v>
      </c>
      <c r="E178607">
        <v>838.05899999999997</v>
      </c>
      <c r="F178607">
        <v>504.42200000000003</v>
      </c>
    </row>
    <row r="178608" spans="4:6" x14ac:dyDescent="0.25">
      <c r="D178608">
        <v>178605</v>
      </c>
      <c r="E178608">
        <v>0</v>
      </c>
      <c r="F178608">
        <v>-112.878</v>
      </c>
    </row>
    <row r="178609" spans="4:6" x14ac:dyDescent="0.25">
      <c r="D178609">
        <v>178606</v>
      </c>
      <c r="E178609">
        <v>0</v>
      </c>
      <c r="F178609">
        <v>-112.878</v>
      </c>
    </row>
    <row r="178610" spans="4:6" x14ac:dyDescent="0.25">
      <c r="D178610">
        <v>178607</v>
      </c>
      <c r="E178610">
        <v>0</v>
      </c>
      <c r="F178610">
        <v>-112.878</v>
      </c>
    </row>
    <row r="178611" spans="4:6" x14ac:dyDescent="0.25">
      <c r="D178611">
        <v>178608</v>
      </c>
      <c r="E178611">
        <v>0</v>
      </c>
      <c r="F178611">
        <v>-112.878</v>
      </c>
    </row>
    <row r="178612" spans="4:6" x14ac:dyDescent="0.25">
      <c r="D178612">
        <v>178609</v>
      </c>
      <c r="E178612">
        <v>0</v>
      </c>
      <c r="F178612">
        <v>-112.878</v>
      </c>
    </row>
    <row r="178613" spans="4:6" x14ac:dyDescent="0.25">
      <c r="D178613">
        <v>178610</v>
      </c>
      <c r="E178613">
        <v>0</v>
      </c>
      <c r="F178613">
        <v>-112.878</v>
      </c>
    </row>
    <row r="178614" spans="4:6" x14ac:dyDescent="0.25">
      <c r="D178614">
        <v>178611</v>
      </c>
      <c r="E178614">
        <v>0</v>
      </c>
      <c r="F178614">
        <v>-112.878</v>
      </c>
    </row>
    <row r="178615" spans="4:6" x14ac:dyDescent="0.25">
      <c r="D178615">
        <v>178612</v>
      </c>
      <c r="E178615">
        <v>0</v>
      </c>
      <c r="F178615">
        <v>-112.878</v>
      </c>
    </row>
    <row r="178616" spans="4:6" x14ac:dyDescent="0.25">
      <c r="D178616">
        <v>178613</v>
      </c>
      <c r="E178616">
        <v>0</v>
      </c>
      <c r="F178616">
        <v>-112.878</v>
      </c>
    </row>
    <row r="178617" spans="4:6" x14ac:dyDescent="0.25">
      <c r="D178617">
        <v>178614</v>
      </c>
      <c r="E178617">
        <v>1644.69</v>
      </c>
      <c r="F178617">
        <v>1297.58</v>
      </c>
    </row>
    <row r="178618" spans="4:6" x14ac:dyDescent="0.25">
      <c r="D178618">
        <v>178615</v>
      </c>
      <c r="E178618">
        <v>15835.7</v>
      </c>
      <c r="F178618">
        <v>15201.7</v>
      </c>
    </row>
    <row r="178619" spans="4:6" x14ac:dyDescent="0.25">
      <c r="D178619">
        <v>178616</v>
      </c>
      <c r="E178619">
        <v>7504.09</v>
      </c>
      <c r="F178619">
        <v>7060.67</v>
      </c>
    </row>
    <row r="178620" spans="4:6" x14ac:dyDescent="0.25">
      <c r="D178620">
        <v>178617</v>
      </c>
      <c r="E178620">
        <v>40527.9</v>
      </c>
      <c r="F178620">
        <v>38956.6</v>
      </c>
    </row>
    <row r="178621" spans="4:6" x14ac:dyDescent="0.25">
      <c r="D178621">
        <v>178618</v>
      </c>
      <c r="E178621">
        <v>44860.1</v>
      </c>
      <c r="F178621">
        <v>43058.9</v>
      </c>
    </row>
    <row r="178622" spans="4:6" x14ac:dyDescent="0.25">
      <c r="D178622">
        <v>178619</v>
      </c>
      <c r="E178622">
        <v>6954.74</v>
      </c>
      <c r="F178622">
        <v>6525.01</v>
      </c>
    </row>
    <row r="178623" spans="4:6" x14ac:dyDescent="0.25">
      <c r="D178623">
        <v>178620</v>
      </c>
      <c r="E178623">
        <v>16691.900000000001</v>
      </c>
      <c r="F178623">
        <v>16043.4</v>
      </c>
    </row>
    <row r="178624" spans="4:6" x14ac:dyDescent="0.25">
      <c r="D178624">
        <v>178621</v>
      </c>
      <c r="E178624">
        <v>7570.91</v>
      </c>
      <c r="F178624">
        <v>7129.21</v>
      </c>
    </row>
    <row r="178625" spans="4:6" x14ac:dyDescent="0.25">
      <c r="D178625">
        <v>178622</v>
      </c>
      <c r="E178625">
        <v>10854.6</v>
      </c>
      <c r="F178625">
        <v>10342.9</v>
      </c>
    </row>
    <row r="178626" spans="4:6" x14ac:dyDescent="0.25">
      <c r="D178626">
        <v>178623</v>
      </c>
      <c r="E178626">
        <v>46108.3</v>
      </c>
      <c r="F178626">
        <v>44239.7</v>
      </c>
    </row>
    <row r="178627" spans="4:6" x14ac:dyDescent="0.25">
      <c r="D178627">
        <v>178624</v>
      </c>
      <c r="E178627">
        <v>44492.9</v>
      </c>
      <c r="F178627">
        <v>42712.3</v>
      </c>
    </row>
    <row r="178628" spans="4:6" x14ac:dyDescent="0.25">
      <c r="D178628">
        <v>178625</v>
      </c>
      <c r="E178628">
        <v>44018.7</v>
      </c>
      <c r="F178628">
        <v>42259.6</v>
      </c>
    </row>
    <row r="178629" spans="4:6" x14ac:dyDescent="0.25">
      <c r="D178629">
        <v>178626</v>
      </c>
      <c r="E178629">
        <v>34215.300000000003</v>
      </c>
      <c r="F178629">
        <v>32944.400000000001</v>
      </c>
    </row>
    <row r="178630" spans="4:6" x14ac:dyDescent="0.25">
      <c r="D178630">
        <v>178627</v>
      </c>
      <c r="E178630">
        <v>18828.3</v>
      </c>
      <c r="F178630">
        <v>18124</v>
      </c>
    </row>
    <row r="178631" spans="4:6" x14ac:dyDescent="0.25">
      <c r="D178631">
        <v>178628</v>
      </c>
      <c r="E178631">
        <v>0</v>
      </c>
      <c r="F178631">
        <v>-112.878</v>
      </c>
    </row>
    <row r="178632" spans="4:6" x14ac:dyDescent="0.25">
      <c r="D178632">
        <v>178629</v>
      </c>
      <c r="E178632">
        <v>0</v>
      </c>
      <c r="F178632">
        <v>-112.878</v>
      </c>
    </row>
    <row r="178633" spans="4:6" x14ac:dyDescent="0.25">
      <c r="D178633">
        <v>178630</v>
      </c>
      <c r="E178633">
        <v>0</v>
      </c>
      <c r="F178633">
        <v>-112.878</v>
      </c>
    </row>
    <row r="178634" spans="4:6" x14ac:dyDescent="0.25">
      <c r="D178634">
        <v>178631</v>
      </c>
      <c r="E178634">
        <v>0</v>
      </c>
      <c r="F178634">
        <v>-112.878</v>
      </c>
    </row>
    <row r="178635" spans="4:6" x14ac:dyDescent="0.25">
      <c r="D178635">
        <v>178632</v>
      </c>
      <c r="E178635">
        <v>0</v>
      </c>
      <c r="F178635">
        <v>-112.878</v>
      </c>
    </row>
    <row r="178636" spans="4:6" x14ac:dyDescent="0.25">
      <c r="D178636">
        <v>178633</v>
      </c>
      <c r="E178636">
        <v>0</v>
      </c>
      <c r="F178636">
        <v>-112.878</v>
      </c>
    </row>
    <row r="178637" spans="4:6" x14ac:dyDescent="0.25">
      <c r="D178637">
        <v>178634</v>
      </c>
      <c r="E178637">
        <v>0</v>
      </c>
      <c r="F178637">
        <v>-112.878</v>
      </c>
    </row>
    <row r="178638" spans="4:6" x14ac:dyDescent="0.25">
      <c r="D178638">
        <v>178635</v>
      </c>
      <c r="E178638">
        <v>0</v>
      </c>
      <c r="F178638">
        <v>-112.878</v>
      </c>
    </row>
    <row r="178639" spans="4:6" x14ac:dyDescent="0.25">
      <c r="D178639">
        <v>178636</v>
      </c>
      <c r="E178639">
        <v>0</v>
      </c>
      <c r="F178639">
        <v>-112.878</v>
      </c>
    </row>
    <row r="178640" spans="4:6" x14ac:dyDescent="0.25">
      <c r="D178640">
        <v>178637</v>
      </c>
      <c r="E178640">
        <v>0</v>
      </c>
      <c r="F178640">
        <v>-112.878</v>
      </c>
    </row>
    <row r="178641" spans="4:6" x14ac:dyDescent="0.25">
      <c r="D178641">
        <v>178638</v>
      </c>
      <c r="E178641">
        <v>0</v>
      </c>
      <c r="F178641">
        <v>-112.878</v>
      </c>
    </row>
    <row r="178642" spans="4:6" x14ac:dyDescent="0.25">
      <c r="D178642">
        <v>178639</v>
      </c>
      <c r="E178642">
        <v>1385.38</v>
      </c>
      <c r="F178642">
        <v>1044.51</v>
      </c>
    </row>
    <row r="178643" spans="4:6" x14ac:dyDescent="0.25">
      <c r="D178643">
        <v>178640</v>
      </c>
      <c r="E178643">
        <v>3544.56</v>
      </c>
      <c r="F178643">
        <v>3169.95</v>
      </c>
    </row>
    <row r="178644" spans="4:6" x14ac:dyDescent="0.25">
      <c r="D178644">
        <v>178641</v>
      </c>
      <c r="E178644">
        <v>4663.87</v>
      </c>
      <c r="F178644">
        <v>4271.03</v>
      </c>
    </row>
    <row r="178645" spans="4:6" x14ac:dyDescent="0.25">
      <c r="D178645">
        <v>178642</v>
      </c>
      <c r="E178645">
        <v>6414.23</v>
      </c>
      <c r="F178645">
        <v>5993.73</v>
      </c>
    </row>
    <row r="178646" spans="4:6" x14ac:dyDescent="0.25">
      <c r="D178646">
        <v>178643</v>
      </c>
      <c r="E178646">
        <v>6939.52</v>
      </c>
      <c r="F178646">
        <v>6509.26</v>
      </c>
    </row>
    <row r="178647" spans="4:6" x14ac:dyDescent="0.25">
      <c r="D178647">
        <v>178644</v>
      </c>
      <c r="E178647">
        <v>12932.3</v>
      </c>
      <c r="F178647">
        <v>12376.2</v>
      </c>
    </row>
    <row r="178648" spans="4:6" x14ac:dyDescent="0.25">
      <c r="D178648">
        <v>178645</v>
      </c>
      <c r="E178648">
        <v>16686.599999999999</v>
      </c>
      <c r="F178648">
        <v>16033.8</v>
      </c>
    </row>
    <row r="178649" spans="4:6" x14ac:dyDescent="0.25">
      <c r="D178649">
        <v>178646</v>
      </c>
      <c r="E178649">
        <v>8929.3799999999992</v>
      </c>
      <c r="F178649">
        <v>8459.1299999999992</v>
      </c>
    </row>
    <row r="178650" spans="4:6" x14ac:dyDescent="0.25">
      <c r="D178650">
        <v>178647</v>
      </c>
      <c r="E178650">
        <v>14110.8</v>
      </c>
      <c r="F178650">
        <v>13524.7</v>
      </c>
    </row>
    <row r="178651" spans="4:6" x14ac:dyDescent="0.25">
      <c r="D178651">
        <v>178648</v>
      </c>
      <c r="E178651">
        <v>10642.9</v>
      </c>
      <c r="F178651">
        <v>10137.6</v>
      </c>
    </row>
    <row r="178652" spans="4:6" x14ac:dyDescent="0.25">
      <c r="D178652">
        <v>178649</v>
      </c>
      <c r="E178652">
        <v>5016.5200000000004</v>
      </c>
      <c r="F178652">
        <v>4620.47</v>
      </c>
    </row>
    <row r="178653" spans="4:6" x14ac:dyDescent="0.25">
      <c r="D178653">
        <v>178650</v>
      </c>
      <c r="E178653">
        <v>6590.61</v>
      </c>
      <c r="F178653">
        <v>6167.02</v>
      </c>
    </row>
    <row r="178654" spans="4:6" x14ac:dyDescent="0.25">
      <c r="D178654">
        <v>178651</v>
      </c>
      <c r="E178654">
        <v>1585.8</v>
      </c>
      <c r="F178654">
        <v>1242.5</v>
      </c>
    </row>
    <row r="178655" spans="4:6" x14ac:dyDescent="0.25">
      <c r="D178655">
        <v>178652</v>
      </c>
      <c r="E178655">
        <v>991.31700000000001</v>
      </c>
      <c r="F178655">
        <v>655.89599999999996</v>
      </c>
    </row>
    <row r="178656" spans="4:6" x14ac:dyDescent="0.25">
      <c r="D178656">
        <v>178653</v>
      </c>
      <c r="E178656">
        <v>0</v>
      </c>
      <c r="F178656">
        <v>-112.878</v>
      </c>
    </row>
    <row r="178657" spans="4:6" x14ac:dyDescent="0.25">
      <c r="D178657">
        <v>178654</v>
      </c>
      <c r="E178657">
        <v>0</v>
      </c>
      <c r="F178657">
        <v>-112.878</v>
      </c>
    </row>
    <row r="178658" spans="4:6" x14ac:dyDescent="0.25">
      <c r="D178658">
        <v>178655</v>
      </c>
      <c r="E178658">
        <v>0</v>
      </c>
      <c r="F178658">
        <v>-112.878</v>
      </c>
    </row>
    <row r="178659" spans="4:6" x14ac:dyDescent="0.25">
      <c r="D178659">
        <v>178656</v>
      </c>
      <c r="E178659">
        <v>0</v>
      </c>
      <c r="F178659">
        <v>-112.878</v>
      </c>
    </row>
    <row r="178660" spans="4:6" x14ac:dyDescent="0.25">
      <c r="D178660">
        <v>178657</v>
      </c>
      <c r="E178660">
        <v>0</v>
      </c>
      <c r="F178660">
        <v>-112.878</v>
      </c>
    </row>
    <row r="178661" spans="4:6" x14ac:dyDescent="0.25">
      <c r="D178661">
        <v>178658</v>
      </c>
      <c r="E178661">
        <v>0</v>
      </c>
      <c r="F178661">
        <v>-112.878</v>
      </c>
    </row>
    <row r="178662" spans="4:6" x14ac:dyDescent="0.25">
      <c r="D178662">
        <v>178659</v>
      </c>
      <c r="E178662">
        <v>0</v>
      </c>
      <c r="F178662">
        <v>-112.878</v>
      </c>
    </row>
    <row r="178663" spans="4:6" x14ac:dyDescent="0.25">
      <c r="D178663">
        <v>178660</v>
      </c>
      <c r="E178663">
        <v>0</v>
      </c>
      <c r="F178663">
        <v>-112.878</v>
      </c>
    </row>
    <row r="178664" spans="4:6" x14ac:dyDescent="0.25">
      <c r="D178664">
        <v>178661</v>
      </c>
      <c r="E178664">
        <v>0</v>
      </c>
      <c r="F178664">
        <v>-112.878</v>
      </c>
    </row>
    <row r="178665" spans="4:6" x14ac:dyDescent="0.25">
      <c r="D178665">
        <v>178662</v>
      </c>
      <c r="E178665">
        <v>907.82</v>
      </c>
      <c r="F178665">
        <v>573.37400000000002</v>
      </c>
    </row>
    <row r="178666" spans="4:6" x14ac:dyDescent="0.25">
      <c r="D178666">
        <v>178663</v>
      </c>
      <c r="E178666">
        <v>9949.2000000000007</v>
      </c>
      <c r="F178666">
        <v>9456.48</v>
      </c>
    </row>
    <row r="178667" spans="4:6" x14ac:dyDescent="0.25">
      <c r="D178667">
        <v>178664</v>
      </c>
      <c r="E178667">
        <v>12388.3</v>
      </c>
      <c r="F178667">
        <v>11846.1</v>
      </c>
    </row>
    <row r="178668" spans="4:6" x14ac:dyDescent="0.25">
      <c r="D178668">
        <v>178665</v>
      </c>
      <c r="E178668">
        <v>18000.2</v>
      </c>
      <c r="F178668">
        <v>17309.900000000001</v>
      </c>
    </row>
    <row r="178669" spans="4:6" x14ac:dyDescent="0.25">
      <c r="D178669">
        <v>178666</v>
      </c>
      <c r="E178669">
        <v>37150.5</v>
      </c>
      <c r="F178669">
        <v>35737.9</v>
      </c>
    </row>
    <row r="178670" spans="4:6" x14ac:dyDescent="0.25">
      <c r="D178670">
        <v>178667</v>
      </c>
      <c r="E178670">
        <v>41427.1</v>
      </c>
      <c r="F178670">
        <v>39803.300000000003</v>
      </c>
    </row>
    <row r="178671" spans="4:6" x14ac:dyDescent="0.25">
      <c r="D178671">
        <v>178668</v>
      </c>
      <c r="E178671">
        <v>40065</v>
      </c>
      <c r="F178671">
        <v>38517.599999999999</v>
      </c>
    </row>
    <row r="178672" spans="4:6" x14ac:dyDescent="0.25">
      <c r="D178672">
        <v>178669</v>
      </c>
      <c r="E178672">
        <v>38106.6</v>
      </c>
      <c r="F178672">
        <v>36650.1</v>
      </c>
    </row>
    <row r="178673" spans="4:6" x14ac:dyDescent="0.25">
      <c r="D178673">
        <v>178670</v>
      </c>
      <c r="E178673">
        <v>47184.800000000003</v>
      </c>
      <c r="F178673">
        <v>45255.3</v>
      </c>
    </row>
    <row r="178674" spans="4:6" x14ac:dyDescent="0.25">
      <c r="D178674">
        <v>178671</v>
      </c>
      <c r="E178674">
        <v>35932.9</v>
      </c>
      <c r="F178674">
        <v>34584.6</v>
      </c>
    </row>
    <row r="178675" spans="4:6" x14ac:dyDescent="0.25">
      <c r="D178675">
        <v>178672</v>
      </c>
      <c r="E178675">
        <v>43879.5</v>
      </c>
      <c r="F178675">
        <v>42133.5</v>
      </c>
    </row>
    <row r="178676" spans="4:6" x14ac:dyDescent="0.25">
      <c r="D178676">
        <v>178673</v>
      </c>
      <c r="E178676">
        <v>42808</v>
      </c>
      <c r="F178676">
        <v>41119.199999999997</v>
      </c>
    </row>
    <row r="178677" spans="4:6" x14ac:dyDescent="0.25">
      <c r="D178677">
        <v>178674</v>
      </c>
      <c r="E178677">
        <v>34609.4</v>
      </c>
      <c r="F178677">
        <v>33321.300000000003</v>
      </c>
    </row>
    <row r="178678" spans="4:6" x14ac:dyDescent="0.25">
      <c r="D178678">
        <v>178675</v>
      </c>
      <c r="E178678">
        <v>19932.5</v>
      </c>
      <c r="F178678">
        <v>19188.7</v>
      </c>
    </row>
    <row r="178679" spans="4:6" x14ac:dyDescent="0.25">
      <c r="D178679">
        <v>178676</v>
      </c>
      <c r="E178679">
        <v>1618.61</v>
      </c>
      <c r="F178679">
        <v>1275.6400000000001</v>
      </c>
    </row>
    <row r="178680" spans="4:6" x14ac:dyDescent="0.25">
      <c r="D178680">
        <v>178677</v>
      </c>
      <c r="E178680">
        <v>0</v>
      </c>
      <c r="F178680">
        <v>-112.878</v>
      </c>
    </row>
    <row r="178681" spans="4:6" x14ac:dyDescent="0.25">
      <c r="D178681">
        <v>178678</v>
      </c>
      <c r="E178681">
        <v>0</v>
      </c>
      <c r="F178681">
        <v>-112.878</v>
      </c>
    </row>
    <row r="178682" spans="4:6" x14ac:dyDescent="0.25">
      <c r="D178682">
        <v>178679</v>
      </c>
      <c r="E178682">
        <v>0</v>
      </c>
      <c r="F178682">
        <v>-112.878</v>
      </c>
    </row>
    <row r="178683" spans="4:6" x14ac:dyDescent="0.25">
      <c r="D178683">
        <v>178680</v>
      </c>
      <c r="E178683">
        <v>0</v>
      </c>
      <c r="F178683">
        <v>-112.878</v>
      </c>
    </row>
    <row r="178684" spans="4:6" x14ac:dyDescent="0.25">
      <c r="D178684">
        <v>178681</v>
      </c>
      <c r="E178684">
        <v>0</v>
      </c>
      <c r="F178684">
        <v>-112.878</v>
      </c>
    </row>
    <row r="178685" spans="4:6" x14ac:dyDescent="0.25">
      <c r="D178685">
        <v>178682</v>
      </c>
      <c r="E178685">
        <v>0</v>
      </c>
      <c r="F178685">
        <v>-112.878</v>
      </c>
    </row>
    <row r="178686" spans="4:6" x14ac:dyDescent="0.25">
      <c r="D178686">
        <v>178683</v>
      </c>
      <c r="E178686">
        <v>0</v>
      </c>
      <c r="F178686">
        <v>-112.878</v>
      </c>
    </row>
    <row r="178687" spans="4:6" x14ac:dyDescent="0.25">
      <c r="D178687">
        <v>178684</v>
      </c>
      <c r="E178687">
        <v>0</v>
      </c>
      <c r="F178687">
        <v>-112.878</v>
      </c>
    </row>
    <row r="178688" spans="4:6" x14ac:dyDescent="0.25">
      <c r="D178688">
        <v>178685</v>
      </c>
      <c r="E178688">
        <v>0</v>
      </c>
      <c r="F178688">
        <v>-112.878</v>
      </c>
    </row>
    <row r="178689" spans="4:6" x14ac:dyDescent="0.25">
      <c r="D178689">
        <v>178686</v>
      </c>
      <c r="E178689">
        <v>2358.06</v>
      </c>
      <c r="F178689">
        <v>2000.99</v>
      </c>
    </row>
    <row r="178690" spans="4:6" x14ac:dyDescent="0.25">
      <c r="D178690">
        <v>178687</v>
      </c>
      <c r="E178690">
        <v>19396.5</v>
      </c>
      <c r="F178690">
        <v>18664.5</v>
      </c>
    </row>
    <row r="178691" spans="4:6" x14ac:dyDescent="0.25">
      <c r="D178691">
        <v>178688</v>
      </c>
      <c r="E178691">
        <v>34037.599999999999</v>
      </c>
      <c r="F178691">
        <v>32772.1</v>
      </c>
    </row>
    <row r="178692" spans="4:6" x14ac:dyDescent="0.25">
      <c r="D178692">
        <v>178689</v>
      </c>
      <c r="E178692">
        <v>42775.199999999997</v>
      </c>
      <c r="F178692">
        <v>41088.199999999997</v>
      </c>
    </row>
    <row r="178693" spans="4:6" x14ac:dyDescent="0.25">
      <c r="D178693">
        <v>178690</v>
      </c>
      <c r="E178693">
        <v>47626.9</v>
      </c>
      <c r="F178693">
        <v>45671.3</v>
      </c>
    </row>
    <row r="178694" spans="4:6" x14ac:dyDescent="0.25">
      <c r="D178694">
        <v>178691</v>
      </c>
      <c r="E178694">
        <v>46270.7</v>
      </c>
      <c r="F178694">
        <v>44393</v>
      </c>
    </row>
    <row r="178695" spans="4:6" x14ac:dyDescent="0.25">
      <c r="D178695">
        <v>178692</v>
      </c>
      <c r="E178695">
        <v>21049.7</v>
      </c>
      <c r="F178695">
        <v>20277.400000000001</v>
      </c>
    </row>
    <row r="178696" spans="4:6" x14ac:dyDescent="0.25">
      <c r="D178696">
        <v>178693</v>
      </c>
      <c r="E178696">
        <v>24117.4</v>
      </c>
      <c r="F178696">
        <v>23239.8</v>
      </c>
    </row>
    <row r="178697" spans="4:6" x14ac:dyDescent="0.25">
      <c r="D178697">
        <v>178694</v>
      </c>
      <c r="E178697">
        <v>27761</v>
      </c>
      <c r="F178697">
        <v>26757.200000000001</v>
      </c>
    </row>
    <row r="178698" spans="4:6" x14ac:dyDescent="0.25">
      <c r="D178698">
        <v>178695</v>
      </c>
      <c r="E178698">
        <v>44687.4</v>
      </c>
      <c r="F178698">
        <v>42897.599999999999</v>
      </c>
    </row>
    <row r="178699" spans="4:6" x14ac:dyDescent="0.25">
      <c r="D178699">
        <v>178696</v>
      </c>
      <c r="E178699">
        <v>44389.4</v>
      </c>
      <c r="F178699">
        <v>42615.8</v>
      </c>
    </row>
    <row r="178700" spans="4:6" x14ac:dyDescent="0.25">
      <c r="D178700">
        <v>178697</v>
      </c>
      <c r="E178700">
        <v>13674.6</v>
      </c>
      <c r="F178700">
        <v>13107.4</v>
      </c>
    </row>
    <row r="178701" spans="4:6" x14ac:dyDescent="0.25">
      <c r="D178701">
        <v>178698</v>
      </c>
      <c r="E178701">
        <v>20255.400000000001</v>
      </c>
      <c r="F178701">
        <v>19510.3</v>
      </c>
    </row>
    <row r="178702" spans="4:6" x14ac:dyDescent="0.25">
      <c r="D178702">
        <v>178699</v>
      </c>
      <c r="E178702">
        <v>19727.099999999999</v>
      </c>
      <c r="F178702">
        <v>18992.2</v>
      </c>
    </row>
    <row r="178703" spans="4:6" x14ac:dyDescent="0.25">
      <c r="D178703">
        <v>178700</v>
      </c>
      <c r="E178703">
        <v>2169.29</v>
      </c>
      <c r="F178703">
        <v>1819.37</v>
      </c>
    </row>
    <row r="178704" spans="4:6" x14ac:dyDescent="0.25">
      <c r="D178704">
        <v>178701</v>
      </c>
      <c r="E178704">
        <v>0</v>
      </c>
      <c r="F178704">
        <v>-112.878</v>
      </c>
    </row>
    <row r="178705" spans="4:6" x14ac:dyDescent="0.25">
      <c r="D178705">
        <v>178702</v>
      </c>
      <c r="E178705">
        <v>0</v>
      </c>
      <c r="F178705">
        <v>-112.878</v>
      </c>
    </row>
    <row r="178706" spans="4:6" x14ac:dyDescent="0.25">
      <c r="D178706">
        <v>178703</v>
      </c>
      <c r="E178706">
        <v>0</v>
      </c>
      <c r="F178706">
        <v>-112.878</v>
      </c>
    </row>
    <row r="178707" spans="4:6" x14ac:dyDescent="0.25">
      <c r="D178707">
        <v>178704</v>
      </c>
      <c r="E178707">
        <v>0</v>
      </c>
      <c r="F178707">
        <v>-112.878</v>
      </c>
    </row>
    <row r="178708" spans="4:6" x14ac:dyDescent="0.25">
      <c r="D178708">
        <v>178705</v>
      </c>
      <c r="E178708">
        <v>0</v>
      </c>
      <c r="F178708">
        <v>-112.878</v>
      </c>
    </row>
    <row r="178709" spans="4:6" x14ac:dyDescent="0.25">
      <c r="D178709">
        <v>178706</v>
      </c>
      <c r="E178709">
        <v>0</v>
      </c>
      <c r="F178709">
        <v>-112.878</v>
      </c>
    </row>
    <row r="178710" spans="4:6" x14ac:dyDescent="0.25">
      <c r="D178710">
        <v>178707</v>
      </c>
      <c r="E178710">
        <v>0</v>
      </c>
      <c r="F178710">
        <v>-112.878</v>
      </c>
    </row>
    <row r="178711" spans="4:6" x14ac:dyDescent="0.25">
      <c r="D178711">
        <v>178708</v>
      </c>
      <c r="E178711">
        <v>0</v>
      </c>
      <c r="F178711">
        <v>-112.878</v>
      </c>
    </row>
    <row r="178712" spans="4:6" x14ac:dyDescent="0.25">
      <c r="D178712">
        <v>178709</v>
      </c>
      <c r="E178712">
        <v>0</v>
      </c>
      <c r="F178712">
        <v>-112.878</v>
      </c>
    </row>
    <row r="178713" spans="4:6" x14ac:dyDescent="0.25">
      <c r="D178713">
        <v>178710</v>
      </c>
      <c r="E178713">
        <v>0</v>
      </c>
      <c r="F178713">
        <v>-112.878</v>
      </c>
    </row>
    <row r="178714" spans="4:6" x14ac:dyDescent="0.25">
      <c r="D178714">
        <v>178711</v>
      </c>
      <c r="E178714">
        <v>1008.48</v>
      </c>
      <c r="F178714">
        <v>672.85400000000004</v>
      </c>
    </row>
    <row r="178715" spans="4:6" x14ac:dyDescent="0.25">
      <c r="D178715">
        <v>178712</v>
      </c>
      <c r="E178715">
        <v>2294.16</v>
      </c>
      <c r="F178715">
        <v>1939.74</v>
      </c>
    </row>
    <row r="178716" spans="4:6" x14ac:dyDescent="0.25">
      <c r="D178716">
        <v>178713</v>
      </c>
      <c r="E178716">
        <v>7839.44</v>
      </c>
      <c r="F178716">
        <v>7391.12</v>
      </c>
    </row>
    <row r="178717" spans="4:6" x14ac:dyDescent="0.25">
      <c r="D178717">
        <v>178714</v>
      </c>
      <c r="E178717">
        <v>40707.1</v>
      </c>
      <c r="F178717">
        <v>39127.199999999997</v>
      </c>
    </row>
    <row r="178718" spans="4:6" x14ac:dyDescent="0.25">
      <c r="D178718">
        <v>178715</v>
      </c>
      <c r="E178718">
        <v>15403</v>
      </c>
      <c r="F178718">
        <v>14786.9</v>
      </c>
    </row>
    <row r="178719" spans="4:6" x14ac:dyDescent="0.25">
      <c r="D178719">
        <v>178716</v>
      </c>
      <c r="E178719">
        <v>46086.1</v>
      </c>
      <c r="F178719">
        <v>44218.8</v>
      </c>
    </row>
    <row r="178720" spans="4:6" x14ac:dyDescent="0.25">
      <c r="D178720">
        <v>178717</v>
      </c>
      <c r="E178720">
        <v>31443.4</v>
      </c>
      <c r="F178720">
        <v>30284.799999999999</v>
      </c>
    </row>
    <row r="178721" spans="4:6" x14ac:dyDescent="0.25">
      <c r="D178721">
        <v>178718</v>
      </c>
      <c r="E178721">
        <v>41798.9</v>
      </c>
      <c r="F178721">
        <v>40163</v>
      </c>
    </row>
    <row r="178722" spans="4:6" x14ac:dyDescent="0.25">
      <c r="D178722">
        <v>178719</v>
      </c>
      <c r="E178722">
        <v>6752.68</v>
      </c>
      <c r="F178722">
        <v>6327.14</v>
      </c>
    </row>
    <row r="178723" spans="4:6" x14ac:dyDescent="0.25">
      <c r="D178723">
        <v>178720</v>
      </c>
      <c r="E178723">
        <v>11728.4</v>
      </c>
      <c r="F178723">
        <v>11206.8</v>
      </c>
    </row>
    <row r="178724" spans="4:6" x14ac:dyDescent="0.25">
      <c r="D178724">
        <v>178721</v>
      </c>
      <c r="E178724">
        <v>9205.31</v>
      </c>
      <c r="F178724">
        <v>8732.94</v>
      </c>
    </row>
    <row r="178725" spans="4:6" x14ac:dyDescent="0.25">
      <c r="D178725">
        <v>178722</v>
      </c>
      <c r="E178725">
        <v>2913.28</v>
      </c>
      <c r="F178725">
        <v>2552.6</v>
      </c>
    </row>
    <row r="178726" spans="4:6" x14ac:dyDescent="0.25">
      <c r="D178726">
        <v>178723</v>
      </c>
      <c r="E178726">
        <v>5532.78</v>
      </c>
      <c r="F178726">
        <v>5129.08</v>
      </c>
    </row>
    <row r="178727" spans="4:6" x14ac:dyDescent="0.25">
      <c r="D178727">
        <v>178724</v>
      </c>
      <c r="E178727">
        <v>124.827</v>
      </c>
      <c r="F178727">
        <v>-112.878</v>
      </c>
    </row>
    <row r="178728" spans="4:6" x14ac:dyDescent="0.25">
      <c r="D178728">
        <v>178725</v>
      </c>
      <c r="E178728">
        <v>0</v>
      </c>
      <c r="F178728">
        <v>-112.878</v>
      </c>
    </row>
    <row r="178729" spans="4:6" x14ac:dyDescent="0.25">
      <c r="D178729">
        <v>178726</v>
      </c>
      <c r="E178729">
        <v>0</v>
      </c>
      <c r="F178729">
        <v>-112.878</v>
      </c>
    </row>
    <row r="178730" spans="4:6" x14ac:dyDescent="0.25">
      <c r="D178730">
        <v>178727</v>
      </c>
      <c r="E178730">
        <v>0</v>
      </c>
      <c r="F178730">
        <v>-112.878</v>
      </c>
    </row>
    <row r="178731" spans="4:6" x14ac:dyDescent="0.25">
      <c r="D178731">
        <v>178728</v>
      </c>
      <c r="E178731">
        <v>0</v>
      </c>
      <c r="F178731">
        <v>-112.878</v>
      </c>
    </row>
    <row r="178732" spans="4:6" x14ac:dyDescent="0.25">
      <c r="D178732">
        <v>178729</v>
      </c>
      <c r="E178732">
        <v>0</v>
      </c>
      <c r="F178732">
        <v>-112.878</v>
      </c>
    </row>
    <row r="178733" spans="4:6" x14ac:dyDescent="0.25">
      <c r="D178733">
        <v>178730</v>
      </c>
      <c r="E178733">
        <v>0</v>
      </c>
      <c r="F178733">
        <v>-112.878</v>
      </c>
    </row>
    <row r="178734" spans="4:6" x14ac:dyDescent="0.25">
      <c r="D178734">
        <v>178731</v>
      </c>
      <c r="E178734">
        <v>0</v>
      </c>
      <c r="F178734">
        <v>-112.878</v>
      </c>
    </row>
    <row r="178735" spans="4:6" x14ac:dyDescent="0.25">
      <c r="D178735">
        <v>178732</v>
      </c>
      <c r="E178735">
        <v>0</v>
      </c>
      <c r="F178735">
        <v>-112.878</v>
      </c>
    </row>
    <row r="178736" spans="4:6" x14ac:dyDescent="0.25">
      <c r="D178736">
        <v>178733</v>
      </c>
      <c r="E178736">
        <v>0</v>
      </c>
      <c r="F178736">
        <v>-112.878</v>
      </c>
    </row>
    <row r="178737" spans="4:6" x14ac:dyDescent="0.25">
      <c r="D178737">
        <v>178734</v>
      </c>
      <c r="E178737">
        <v>884.11900000000003</v>
      </c>
      <c r="F178737">
        <v>549.94899999999996</v>
      </c>
    </row>
    <row r="178738" spans="4:6" x14ac:dyDescent="0.25">
      <c r="D178738">
        <v>178735</v>
      </c>
      <c r="E178738">
        <v>8410.8700000000008</v>
      </c>
      <c r="F178738">
        <v>7954.51</v>
      </c>
    </row>
    <row r="178739" spans="4:6" x14ac:dyDescent="0.25">
      <c r="D178739">
        <v>178736</v>
      </c>
      <c r="E178739">
        <v>9336.43</v>
      </c>
      <c r="F178739">
        <v>8862.44</v>
      </c>
    </row>
    <row r="178740" spans="4:6" x14ac:dyDescent="0.25">
      <c r="D178740">
        <v>178737</v>
      </c>
      <c r="E178740">
        <v>20010</v>
      </c>
      <c r="F178740">
        <v>19271.5</v>
      </c>
    </row>
    <row r="178741" spans="4:6" x14ac:dyDescent="0.25">
      <c r="D178741">
        <v>178738</v>
      </c>
      <c r="E178741">
        <v>24862.9</v>
      </c>
      <c r="F178741">
        <v>23965.5</v>
      </c>
    </row>
    <row r="178742" spans="4:6" x14ac:dyDescent="0.25">
      <c r="D178742">
        <v>178739</v>
      </c>
      <c r="E178742">
        <v>35176.699999999997</v>
      </c>
      <c r="F178742">
        <v>33863</v>
      </c>
    </row>
    <row r="178743" spans="4:6" x14ac:dyDescent="0.25">
      <c r="D178743">
        <v>178740</v>
      </c>
      <c r="E178743">
        <v>30613.3</v>
      </c>
      <c r="F178743">
        <v>29493.3</v>
      </c>
    </row>
    <row r="178744" spans="4:6" x14ac:dyDescent="0.25">
      <c r="D178744">
        <v>178741</v>
      </c>
      <c r="E178744">
        <v>43218.1</v>
      </c>
      <c r="F178744">
        <v>41507.599999999999</v>
      </c>
    </row>
    <row r="178745" spans="4:6" x14ac:dyDescent="0.25">
      <c r="D178745">
        <v>178742</v>
      </c>
      <c r="E178745">
        <v>34644.800000000003</v>
      </c>
      <c r="F178745">
        <v>33354.9</v>
      </c>
    </row>
    <row r="178746" spans="4:6" x14ac:dyDescent="0.25">
      <c r="D178746">
        <v>178743</v>
      </c>
      <c r="E178746">
        <v>29860.799999999999</v>
      </c>
      <c r="F178746">
        <v>28774.7</v>
      </c>
    </row>
    <row r="178747" spans="4:6" x14ac:dyDescent="0.25">
      <c r="D178747">
        <v>178744</v>
      </c>
      <c r="E178747">
        <v>24111.7</v>
      </c>
      <c r="F178747">
        <v>23240.6</v>
      </c>
    </row>
    <row r="178748" spans="4:6" x14ac:dyDescent="0.25">
      <c r="D178748">
        <v>178745</v>
      </c>
      <c r="E178748">
        <v>21373.3</v>
      </c>
      <c r="F178748">
        <v>20593.2</v>
      </c>
    </row>
    <row r="178749" spans="4:6" x14ac:dyDescent="0.25">
      <c r="D178749">
        <v>178746</v>
      </c>
      <c r="E178749">
        <v>19443.8</v>
      </c>
      <c r="F178749">
        <v>18720.400000000001</v>
      </c>
    </row>
    <row r="178750" spans="4:6" x14ac:dyDescent="0.25">
      <c r="D178750">
        <v>178747</v>
      </c>
      <c r="E178750">
        <v>17693.099999999999</v>
      </c>
      <c r="F178750">
        <v>17023.599999999999</v>
      </c>
    </row>
    <row r="178751" spans="4:6" x14ac:dyDescent="0.25">
      <c r="D178751">
        <v>178748</v>
      </c>
      <c r="E178751">
        <v>2180.83</v>
      </c>
      <c r="F178751">
        <v>1830.77</v>
      </c>
    </row>
    <row r="178752" spans="4:6" x14ac:dyDescent="0.25">
      <c r="D178752">
        <v>178749</v>
      </c>
      <c r="E178752">
        <v>0</v>
      </c>
      <c r="F178752">
        <v>-112.878</v>
      </c>
    </row>
    <row r="178753" spans="4:6" x14ac:dyDescent="0.25">
      <c r="D178753">
        <v>178750</v>
      </c>
      <c r="E178753">
        <v>0</v>
      </c>
      <c r="F178753">
        <v>-112.878</v>
      </c>
    </row>
    <row r="178754" spans="4:6" x14ac:dyDescent="0.25">
      <c r="D178754">
        <v>178751</v>
      </c>
      <c r="E178754">
        <v>0</v>
      </c>
      <c r="F178754">
        <v>-112.878</v>
      </c>
    </row>
    <row r="178755" spans="4:6" x14ac:dyDescent="0.25">
      <c r="D178755">
        <v>178752</v>
      </c>
      <c r="E178755">
        <v>0</v>
      </c>
      <c r="F178755">
        <v>-112.878</v>
      </c>
    </row>
    <row r="178756" spans="4:6" x14ac:dyDescent="0.25">
      <c r="D178756">
        <v>178753</v>
      </c>
      <c r="E178756">
        <v>0</v>
      </c>
      <c r="F178756">
        <v>-112.878</v>
      </c>
    </row>
    <row r="178757" spans="4:6" x14ac:dyDescent="0.25">
      <c r="D178757">
        <v>178754</v>
      </c>
      <c r="E178757">
        <v>0</v>
      </c>
      <c r="F178757">
        <v>-112.878</v>
      </c>
    </row>
    <row r="178758" spans="4:6" x14ac:dyDescent="0.25">
      <c r="D178758">
        <v>178755</v>
      </c>
      <c r="E178758">
        <v>0</v>
      </c>
      <c r="F178758">
        <v>-112.878</v>
      </c>
    </row>
    <row r="178759" spans="4:6" x14ac:dyDescent="0.25">
      <c r="D178759">
        <v>178756</v>
      </c>
      <c r="E178759">
        <v>0</v>
      </c>
      <c r="F178759">
        <v>-112.878</v>
      </c>
    </row>
    <row r="178760" spans="4:6" x14ac:dyDescent="0.25">
      <c r="D178760">
        <v>178757</v>
      </c>
      <c r="E178760">
        <v>0</v>
      </c>
      <c r="F178760">
        <v>-112.878</v>
      </c>
    </row>
    <row r="178761" spans="4:6" x14ac:dyDescent="0.25">
      <c r="D178761">
        <v>178758</v>
      </c>
      <c r="E178761">
        <v>2677.05</v>
      </c>
      <c r="F178761">
        <v>2318.9499999999998</v>
      </c>
    </row>
    <row r="178762" spans="4:6" x14ac:dyDescent="0.25">
      <c r="D178762">
        <v>178759</v>
      </c>
      <c r="E178762">
        <v>19077</v>
      </c>
      <c r="F178762">
        <v>18365.599999999999</v>
      </c>
    </row>
    <row r="178763" spans="4:6" x14ac:dyDescent="0.25">
      <c r="D178763">
        <v>178760</v>
      </c>
      <c r="E178763">
        <v>24251.3</v>
      </c>
      <c r="F178763">
        <v>23371.3</v>
      </c>
    </row>
    <row r="178764" spans="4:6" x14ac:dyDescent="0.25">
      <c r="D178764">
        <v>178761</v>
      </c>
      <c r="E178764">
        <v>41247.4</v>
      </c>
      <c r="F178764">
        <v>39640</v>
      </c>
    </row>
    <row r="178765" spans="4:6" x14ac:dyDescent="0.25">
      <c r="D178765">
        <v>178762</v>
      </c>
      <c r="E178765">
        <v>34205.5</v>
      </c>
      <c r="F178765">
        <v>32935.5</v>
      </c>
    </row>
    <row r="178766" spans="4:6" x14ac:dyDescent="0.25">
      <c r="D178766">
        <v>178763</v>
      </c>
      <c r="E178766">
        <v>47359.199999999997</v>
      </c>
      <c r="F178766">
        <v>45419.8</v>
      </c>
    </row>
    <row r="178767" spans="4:6" x14ac:dyDescent="0.25">
      <c r="D178767">
        <v>178764</v>
      </c>
      <c r="E178767">
        <v>45920.2</v>
      </c>
      <c r="F178767">
        <v>44062.2</v>
      </c>
    </row>
    <row r="178768" spans="4:6" x14ac:dyDescent="0.25">
      <c r="D178768">
        <v>178765</v>
      </c>
      <c r="E178768">
        <v>49090.6</v>
      </c>
      <c r="F178768">
        <v>47050.5</v>
      </c>
    </row>
    <row r="178769" spans="4:6" x14ac:dyDescent="0.25">
      <c r="D178769">
        <v>178766</v>
      </c>
      <c r="E178769">
        <v>34363.4</v>
      </c>
      <c r="F178769">
        <v>33086.300000000003</v>
      </c>
    </row>
    <row r="178770" spans="4:6" x14ac:dyDescent="0.25">
      <c r="D178770">
        <v>178767</v>
      </c>
      <c r="E178770">
        <v>35912.699999999997</v>
      </c>
      <c r="F178770">
        <v>34565.300000000003</v>
      </c>
    </row>
    <row r="178771" spans="4:6" x14ac:dyDescent="0.25">
      <c r="D178771">
        <v>178768</v>
      </c>
      <c r="E178771">
        <v>43660.2</v>
      </c>
      <c r="F178771">
        <v>41926</v>
      </c>
    </row>
    <row r="178772" spans="4:6" x14ac:dyDescent="0.25">
      <c r="D178772">
        <v>178769</v>
      </c>
      <c r="E178772">
        <v>39166.699999999997</v>
      </c>
      <c r="F178772">
        <v>37664</v>
      </c>
    </row>
    <row r="178773" spans="4:6" x14ac:dyDescent="0.25">
      <c r="D178773">
        <v>178770</v>
      </c>
      <c r="E178773">
        <v>33029.800000000003</v>
      </c>
      <c r="F178773">
        <v>31811.1</v>
      </c>
    </row>
    <row r="178774" spans="4:6" x14ac:dyDescent="0.25">
      <c r="D178774">
        <v>178771</v>
      </c>
      <c r="E178774">
        <v>19810.8</v>
      </c>
      <c r="F178774">
        <v>19077.2</v>
      </c>
    </row>
    <row r="178775" spans="4:6" x14ac:dyDescent="0.25">
      <c r="D178775">
        <v>178772</v>
      </c>
      <c r="E178775">
        <v>1110.23</v>
      </c>
      <c r="F178775">
        <v>773.41</v>
      </c>
    </row>
    <row r="178776" spans="4:6" x14ac:dyDescent="0.25">
      <c r="D178776">
        <v>178773</v>
      </c>
      <c r="E178776">
        <v>0</v>
      </c>
      <c r="F178776">
        <v>-112.878</v>
      </c>
    </row>
    <row r="178777" spans="4:6" x14ac:dyDescent="0.25">
      <c r="D178777">
        <v>178774</v>
      </c>
      <c r="E178777">
        <v>0</v>
      </c>
      <c r="F178777">
        <v>-112.878</v>
      </c>
    </row>
    <row r="178778" spans="4:6" x14ac:dyDescent="0.25">
      <c r="D178778">
        <v>178775</v>
      </c>
      <c r="E178778">
        <v>0</v>
      </c>
      <c r="F178778">
        <v>-112.878</v>
      </c>
    </row>
    <row r="178779" spans="4:6" x14ac:dyDescent="0.25">
      <c r="D178779">
        <v>178776</v>
      </c>
      <c r="E178779">
        <v>0</v>
      </c>
      <c r="F178779">
        <v>-112.878</v>
      </c>
    </row>
    <row r="178780" spans="4:6" x14ac:dyDescent="0.25">
      <c r="D178780">
        <v>178777</v>
      </c>
      <c r="E178780">
        <v>0</v>
      </c>
      <c r="F178780">
        <v>-112.878</v>
      </c>
    </row>
    <row r="178781" spans="4:6" x14ac:dyDescent="0.25">
      <c r="D178781">
        <v>178778</v>
      </c>
      <c r="E178781">
        <v>0</v>
      </c>
      <c r="F178781">
        <v>-112.878</v>
      </c>
    </row>
    <row r="178782" spans="4:6" x14ac:dyDescent="0.25">
      <c r="D178782">
        <v>178779</v>
      </c>
      <c r="E178782">
        <v>0</v>
      </c>
      <c r="F178782">
        <v>-112.878</v>
      </c>
    </row>
    <row r="178783" spans="4:6" x14ac:dyDescent="0.25">
      <c r="D178783">
        <v>178780</v>
      </c>
      <c r="E178783">
        <v>0</v>
      </c>
      <c r="F178783">
        <v>-112.878</v>
      </c>
    </row>
    <row r="178784" spans="4:6" x14ac:dyDescent="0.25">
      <c r="D178784">
        <v>178781</v>
      </c>
      <c r="E178784">
        <v>0</v>
      </c>
      <c r="F178784">
        <v>-112.878</v>
      </c>
    </row>
    <row r="178785" spans="4:6" x14ac:dyDescent="0.25">
      <c r="D178785">
        <v>178782</v>
      </c>
      <c r="E178785">
        <v>2523.13</v>
      </c>
      <c r="F178785">
        <v>2166.1</v>
      </c>
    </row>
    <row r="178786" spans="4:6" x14ac:dyDescent="0.25">
      <c r="D178786">
        <v>178783</v>
      </c>
      <c r="E178786">
        <v>17647.7</v>
      </c>
      <c r="F178786">
        <v>16974.3</v>
      </c>
    </row>
    <row r="178787" spans="4:6" x14ac:dyDescent="0.25">
      <c r="D178787">
        <v>178784</v>
      </c>
      <c r="E178787">
        <v>18152.099999999999</v>
      </c>
      <c r="F178787">
        <v>17466.5</v>
      </c>
    </row>
    <row r="178788" spans="4:6" x14ac:dyDescent="0.25">
      <c r="D178788">
        <v>178785</v>
      </c>
      <c r="E178788">
        <v>34439.199999999997</v>
      </c>
      <c r="F178788">
        <v>33158.699999999997</v>
      </c>
    </row>
    <row r="178789" spans="4:6" x14ac:dyDescent="0.25">
      <c r="D178789">
        <v>178786</v>
      </c>
      <c r="E178789">
        <v>34188.300000000003</v>
      </c>
      <c r="F178789">
        <v>32919</v>
      </c>
    </row>
    <row r="178790" spans="4:6" x14ac:dyDescent="0.25">
      <c r="D178790">
        <v>178787</v>
      </c>
      <c r="E178790">
        <v>43549.4</v>
      </c>
      <c r="F178790">
        <v>41821.199999999997</v>
      </c>
    </row>
    <row r="178791" spans="4:6" x14ac:dyDescent="0.25">
      <c r="D178791">
        <v>178788</v>
      </c>
      <c r="E178791">
        <v>45283.8</v>
      </c>
      <c r="F178791">
        <v>43461.1</v>
      </c>
    </row>
    <row r="178792" spans="4:6" x14ac:dyDescent="0.25">
      <c r="D178792">
        <v>178789</v>
      </c>
      <c r="E178792">
        <v>43920</v>
      </c>
      <c r="F178792">
        <v>42171.9</v>
      </c>
    </row>
    <row r="178793" spans="4:6" x14ac:dyDescent="0.25">
      <c r="D178793">
        <v>178790</v>
      </c>
      <c r="E178793">
        <v>25776.400000000001</v>
      </c>
      <c r="F178793">
        <v>24844.1</v>
      </c>
    </row>
    <row r="178794" spans="4:6" x14ac:dyDescent="0.25">
      <c r="D178794">
        <v>178791</v>
      </c>
      <c r="E178794">
        <v>34012.699999999997</v>
      </c>
      <c r="F178794">
        <v>32751.200000000001</v>
      </c>
    </row>
    <row r="178795" spans="4:6" x14ac:dyDescent="0.25">
      <c r="D178795">
        <v>178792</v>
      </c>
      <c r="E178795">
        <v>18027.900000000001</v>
      </c>
      <c r="F178795">
        <v>17345.5</v>
      </c>
    </row>
    <row r="178796" spans="4:6" x14ac:dyDescent="0.25">
      <c r="D178796">
        <v>178793</v>
      </c>
      <c r="E178796">
        <v>25292.799999999999</v>
      </c>
      <c r="F178796">
        <v>24377</v>
      </c>
    </row>
    <row r="178797" spans="4:6" x14ac:dyDescent="0.25">
      <c r="D178797">
        <v>178794</v>
      </c>
      <c r="E178797">
        <v>11119.7</v>
      </c>
      <c r="F178797">
        <v>10610.6</v>
      </c>
    </row>
    <row r="178798" spans="4:6" x14ac:dyDescent="0.25">
      <c r="D178798">
        <v>178795</v>
      </c>
      <c r="E178798">
        <v>11162.8</v>
      </c>
      <c r="F178798">
        <v>10652.3</v>
      </c>
    </row>
    <row r="178799" spans="4:6" x14ac:dyDescent="0.25">
      <c r="D178799">
        <v>178796</v>
      </c>
      <c r="E178799">
        <v>16.940799999999999</v>
      </c>
      <c r="F178799">
        <v>-112.878</v>
      </c>
    </row>
    <row r="178800" spans="4:6" x14ac:dyDescent="0.25">
      <c r="D178800">
        <v>178797</v>
      </c>
      <c r="E178800">
        <v>0</v>
      </c>
      <c r="F178800">
        <v>-112.878</v>
      </c>
    </row>
    <row r="178801" spans="4:6" x14ac:dyDescent="0.25">
      <c r="D178801">
        <v>178798</v>
      </c>
      <c r="E178801">
        <v>0</v>
      </c>
      <c r="F178801">
        <v>-112.878</v>
      </c>
    </row>
    <row r="178802" spans="4:6" x14ac:dyDescent="0.25">
      <c r="D178802">
        <v>178799</v>
      </c>
      <c r="E178802">
        <v>0</v>
      </c>
      <c r="F178802">
        <v>-112.878</v>
      </c>
    </row>
    <row r="178803" spans="4:6" x14ac:dyDescent="0.25">
      <c r="D178803">
        <v>178800</v>
      </c>
      <c r="E178803">
        <v>0</v>
      </c>
      <c r="F178803">
        <v>-112.878</v>
      </c>
    </row>
    <row r="178804" spans="4:6" x14ac:dyDescent="0.25">
      <c r="D178804">
        <v>178801</v>
      </c>
      <c r="E178804">
        <v>0</v>
      </c>
      <c r="F178804">
        <v>-112.878</v>
      </c>
    </row>
    <row r="178805" spans="4:6" x14ac:dyDescent="0.25">
      <c r="D178805">
        <v>178802</v>
      </c>
      <c r="E178805">
        <v>0</v>
      </c>
      <c r="F178805">
        <v>-112.878</v>
      </c>
    </row>
    <row r="178806" spans="4:6" x14ac:dyDescent="0.25">
      <c r="D178806">
        <v>178803</v>
      </c>
      <c r="E178806">
        <v>0</v>
      </c>
      <c r="F178806">
        <v>-112.878</v>
      </c>
    </row>
    <row r="178807" spans="4:6" x14ac:dyDescent="0.25">
      <c r="D178807">
        <v>178804</v>
      </c>
      <c r="E178807">
        <v>0</v>
      </c>
      <c r="F178807">
        <v>-112.878</v>
      </c>
    </row>
    <row r="178808" spans="4:6" x14ac:dyDescent="0.25">
      <c r="D178808">
        <v>178805</v>
      </c>
      <c r="E178808">
        <v>0</v>
      </c>
      <c r="F178808">
        <v>-112.878</v>
      </c>
    </row>
    <row r="178809" spans="4:6" x14ac:dyDescent="0.25">
      <c r="D178809">
        <v>178806</v>
      </c>
      <c r="E178809">
        <v>2527.67</v>
      </c>
      <c r="F178809">
        <v>2168.33</v>
      </c>
    </row>
    <row r="178810" spans="4:6" x14ac:dyDescent="0.25">
      <c r="D178810">
        <v>178807</v>
      </c>
      <c r="E178810">
        <v>18049.8</v>
      </c>
      <c r="F178810">
        <v>17355.5</v>
      </c>
    </row>
    <row r="178811" spans="4:6" x14ac:dyDescent="0.25">
      <c r="D178811">
        <v>178808</v>
      </c>
      <c r="E178811">
        <v>12787.7</v>
      </c>
      <c r="F178811">
        <v>12232.5</v>
      </c>
    </row>
    <row r="178812" spans="4:6" x14ac:dyDescent="0.25">
      <c r="D178812">
        <v>178809</v>
      </c>
      <c r="E178812">
        <v>12811.7</v>
      </c>
      <c r="F178812">
        <v>12257.1</v>
      </c>
    </row>
    <row r="178813" spans="4:6" x14ac:dyDescent="0.25">
      <c r="D178813">
        <v>178810</v>
      </c>
      <c r="E178813">
        <v>7887.48</v>
      </c>
      <c r="F178813">
        <v>7439.31</v>
      </c>
    </row>
    <row r="178814" spans="4:6" x14ac:dyDescent="0.25">
      <c r="D178814">
        <v>178811</v>
      </c>
      <c r="E178814">
        <v>7506.26</v>
      </c>
      <c r="F178814">
        <v>7065.06</v>
      </c>
    </row>
    <row r="178815" spans="4:6" x14ac:dyDescent="0.25">
      <c r="D178815">
        <v>178812</v>
      </c>
      <c r="E178815">
        <v>7925.38</v>
      </c>
      <c r="F178815">
        <v>7476.2</v>
      </c>
    </row>
    <row r="178816" spans="4:6" x14ac:dyDescent="0.25">
      <c r="D178816">
        <v>178813</v>
      </c>
      <c r="E178816">
        <v>11146.7</v>
      </c>
      <c r="F178816">
        <v>10636.9</v>
      </c>
    </row>
    <row r="178817" spans="4:6" x14ac:dyDescent="0.25">
      <c r="D178817">
        <v>178814</v>
      </c>
      <c r="E178817">
        <v>11567.4</v>
      </c>
      <c r="F178817">
        <v>11045.1</v>
      </c>
    </row>
    <row r="178818" spans="4:6" x14ac:dyDescent="0.25">
      <c r="D178818">
        <v>178815</v>
      </c>
      <c r="E178818">
        <v>17683.099999999999</v>
      </c>
      <c r="F178818">
        <v>17005.599999999999</v>
      </c>
    </row>
    <row r="178819" spans="4:6" x14ac:dyDescent="0.25">
      <c r="D178819">
        <v>178816</v>
      </c>
      <c r="E178819">
        <v>13647.1</v>
      </c>
      <c r="F178819">
        <v>13081.4</v>
      </c>
    </row>
    <row r="178820" spans="4:6" x14ac:dyDescent="0.25">
      <c r="D178820">
        <v>178817</v>
      </c>
      <c r="E178820">
        <v>6010.27</v>
      </c>
      <c r="F178820">
        <v>5599.7</v>
      </c>
    </row>
    <row r="178821" spans="4:6" x14ac:dyDescent="0.25">
      <c r="D178821">
        <v>178818</v>
      </c>
      <c r="E178821">
        <v>12294.8</v>
      </c>
      <c r="F178821">
        <v>11757.9</v>
      </c>
    </row>
    <row r="178822" spans="4:6" x14ac:dyDescent="0.25">
      <c r="D178822">
        <v>178819</v>
      </c>
      <c r="E178822">
        <v>19775.2</v>
      </c>
      <c r="F178822">
        <v>19037.400000000001</v>
      </c>
    </row>
    <row r="178823" spans="4:6" x14ac:dyDescent="0.25">
      <c r="D178823">
        <v>178820</v>
      </c>
      <c r="E178823">
        <v>261.32299999999998</v>
      </c>
      <c r="F178823">
        <v>-65.805000000000007</v>
      </c>
    </row>
    <row r="178824" spans="4:6" x14ac:dyDescent="0.25">
      <c r="D178824">
        <v>178821</v>
      </c>
      <c r="E178824">
        <v>0</v>
      </c>
      <c r="F178824">
        <v>-112.878</v>
      </c>
    </row>
    <row r="178825" spans="4:6" x14ac:dyDescent="0.25">
      <c r="D178825">
        <v>178822</v>
      </c>
      <c r="E178825">
        <v>0</v>
      </c>
      <c r="F178825">
        <v>-112.878</v>
      </c>
    </row>
    <row r="178826" spans="4:6" x14ac:dyDescent="0.25">
      <c r="D178826">
        <v>178823</v>
      </c>
      <c r="E178826">
        <v>0</v>
      </c>
      <c r="F178826">
        <v>-112.878</v>
      </c>
    </row>
    <row r="178827" spans="4:6" x14ac:dyDescent="0.25">
      <c r="D178827">
        <v>178824</v>
      </c>
      <c r="E178827">
        <v>0</v>
      </c>
      <c r="F178827">
        <v>-112.878</v>
      </c>
    </row>
    <row r="178828" spans="4:6" x14ac:dyDescent="0.25">
      <c r="D178828">
        <v>178825</v>
      </c>
      <c r="E178828">
        <v>0</v>
      </c>
      <c r="F178828">
        <v>-112.878</v>
      </c>
    </row>
    <row r="178829" spans="4:6" x14ac:dyDescent="0.25">
      <c r="D178829">
        <v>178826</v>
      </c>
      <c r="E178829">
        <v>0</v>
      </c>
      <c r="F178829">
        <v>-112.878</v>
      </c>
    </row>
    <row r="178830" spans="4:6" x14ac:dyDescent="0.25">
      <c r="D178830">
        <v>178827</v>
      </c>
      <c r="E178830">
        <v>0</v>
      </c>
      <c r="F178830">
        <v>-112.878</v>
      </c>
    </row>
    <row r="178831" spans="4:6" x14ac:dyDescent="0.25">
      <c r="D178831">
        <v>178828</v>
      </c>
      <c r="E178831">
        <v>0</v>
      </c>
      <c r="F178831">
        <v>-112.878</v>
      </c>
    </row>
    <row r="178832" spans="4:6" x14ac:dyDescent="0.25">
      <c r="D178832">
        <v>178829</v>
      </c>
      <c r="E178832">
        <v>0</v>
      </c>
      <c r="F178832">
        <v>-112.878</v>
      </c>
    </row>
    <row r="178833" spans="4:6" x14ac:dyDescent="0.25">
      <c r="D178833">
        <v>178830</v>
      </c>
      <c r="E178833">
        <v>0</v>
      </c>
      <c r="F178833">
        <v>-112.878</v>
      </c>
    </row>
    <row r="178834" spans="4:6" x14ac:dyDescent="0.25">
      <c r="D178834">
        <v>178831</v>
      </c>
      <c r="E178834">
        <v>5138.3</v>
      </c>
      <c r="F178834">
        <v>4744.3599999999997</v>
      </c>
    </row>
    <row r="178835" spans="4:6" x14ac:dyDescent="0.25">
      <c r="D178835">
        <v>178832</v>
      </c>
      <c r="E178835">
        <v>4784.8900000000003</v>
      </c>
      <c r="F178835">
        <v>4397.17</v>
      </c>
    </row>
    <row r="178836" spans="4:6" x14ac:dyDescent="0.25">
      <c r="D178836">
        <v>178833</v>
      </c>
      <c r="E178836">
        <v>22093.3</v>
      </c>
      <c r="F178836">
        <v>21288.5</v>
      </c>
    </row>
    <row r="178837" spans="4:6" x14ac:dyDescent="0.25">
      <c r="D178837">
        <v>178834</v>
      </c>
      <c r="E178837">
        <v>40410.400000000001</v>
      </c>
      <c r="F178837">
        <v>38845.599999999999</v>
      </c>
    </row>
    <row r="178838" spans="4:6" x14ac:dyDescent="0.25">
      <c r="D178838">
        <v>178835</v>
      </c>
      <c r="E178838">
        <v>44894.3</v>
      </c>
      <c r="F178838">
        <v>43093.1</v>
      </c>
    </row>
    <row r="178839" spans="4:6" x14ac:dyDescent="0.25">
      <c r="D178839">
        <v>178836</v>
      </c>
      <c r="E178839">
        <v>44050.5</v>
      </c>
      <c r="F178839">
        <v>42295.3</v>
      </c>
    </row>
    <row r="178840" spans="4:6" x14ac:dyDescent="0.25">
      <c r="D178840">
        <v>178837</v>
      </c>
      <c r="E178840">
        <v>40395.300000000003</v>
      </c>
      <c r="F178840">
        <v>38831.199999999997</v>
      </c>
    </row>
    <row r="178841" spans="4:6" x14ac:dyDescent="0.25">
      <c r="D178841">
        <v>178838</v>
      </c>
      <c r="E178841">
        <v>38326.199999999997</v>
      </c>
      <c r="F178841">
        <v>36864.6</v>
      </c>
    </row>
    <row r="178842" spans="4:6" x14ac:dyDescent="0.25">
      <c r="D178842">
        <v>178839</v>
      </c>
      <c r="E178842">
        <v>40441</v>
      </c>
      <c r="F178842">
        <v>38874.699999999997</v>
      </c>
    </row>
    <row r="178843" spans="4:6" x14ac:dyDescent="0.25">
      <c r="D178843">
        <v>178840</v>
      </c>
      <c r="E178843">
        <v>37440.400000000001</v>
      </c>
      <c r="F178843">
        <v>36021.4</v>
      </c>
    </row>
    <row r="178844" spans="4:6" x14ac:dyDescent="0.25">
      <c r="D178844">
        <v>178841</v>
      </c>
      <c r="E178844">
        <v>37493.599999999999</v>
      </c>
      <c r="F178844">
        <v>36072</v>
      </c>
    </row>
    <row r="178845" spans="4:6" x14ac:dyDescent="0.25">
      <c r="D178845">
        <v>178842</v>
      </c>
      <c r="E178845">
        <v>26326.9</v>
      </c>
      <c r="F178845">
        <v>25376.799999999999</v>
      </c>
    </row>
    <row r="178846" spans="4:6" x14ac:dyDescent="0.25">
      <c r="D178846">
        <v>178843</v>
      </c>
      <c r="E178846">
        <v>17208.099999999999</v>
      </c>
      <c r="F178846">
        <v>16552.3</v>
      </c>
    </row>
    <row r="178847" spans="4:6" x14ac:dyDescent="0.25">
      <c r="D178847">
        <v>178844</v>
      </c>
      <c r="E178847">
        <v>2021.45</v>
      </c>
      <c r="F178847">
        <v>1673.43</v>
      </c>
    </row>
    <row r="178848" spans="4:6" x14ac:dyDescent="0.25">
      <c r="D178848">
        <v>178845</v>
      </c>
      <c r="E178848">
        <v>0</v>
      </c>
      <c r="F178848">
        <v>-112.878</v>
      </c>
    </row>
    <row r="178849" spans="4:6" x14ac:dyDescent="0.25">
      <c r="D178849">
        <v>178846</v>
      </c>
      <c r="E178849">
        <v>0</v>
      </c>
      <c r="F178849">
        <v>-112.878</v>
      </c>
    </row>
    <row r="178850" spans="4:6" x14ac:dyDescent="0.25">
      <c r="D178850">
        <v>178847</v>
      </c>
      <c r="E178850">
        <v>0</v>
      </c>
      <c r="F178850">
        <v>-112.878</v>
      </c>
    </row>
    <row r="178851" spans="4:6" x14ac:dyDescent="0.25">
      <c r="D178851">
        <v>178848</v>
      </c>
      <c r="E178851">
        <v>0</v>
      </c>
      <c r="F178851">
        <v>-112.878</v>
      </c>
    </row>
    <row r="178852" spans="4:6" x14ac:dyDescent="0.25">
      <c r="D178852">
        <v>178849</v>
      </c>
      <c r="E178852">
        <v>0</v>
      </c>
      <c r="F178852">
        <v>-112.878</v>
      </c>
    </row>
    <row r="178853" spans="4:6" x14ac:dyDescent="0.25">
      <c r="D178853">
        <v>178850</v>
      </c>
      <c r="E178853">
        <v>0</v>
      </c>
      <c r="F178853">
        <v>-112.878</v>
      </c>
    </row>
    <row r="178854" spans="4:6" x14ac:dyDescent="0.25">
      <c r="D178854">
        <v>178851</v>
      </c>
      <c r="E178854">
        <v>0</v>
      </c>
      <c r="F178854">
        <v>-112.878</v>
      </c>
    </row>
    <row r="178855" spans="4:6" x14ac:dyDescent="0.25">
      <c r="D178855">
        <v>178852</v>
      </c>
      <c r="E178855">
        <v>0</v>
      </c>
      <c r="F178855">
        <v>-112.878</v>
      </c>
    </row>
    <row r="178856" spans="4:6" x14ac:dyDescent="0.25">
      <c r="D178856">
        <v>178853</v>
      </c>
      <c r="E178856">
        <v>0</v>
      </c>
      <c r="F178856">
        <v>-112.878</v>
      </c>
    </row>
    <row r="178857" spans="4:6" x14ac:dyDescent="0.25">
      <c r="D178857">
        <v>178854</v>
      </c>
      <c r="E178857">
        <v>0</v>
      </c>
      <c r="F178857">
        <v>-112.878</v>
      </c>
    </row>
    <row r="178858" spans="4:6" x14ac:dyDescent="0.25">
      <c r="D178858">
        <v>178855</v>
      </c>
      <c r="E178858">
        <v>16258.2</v>
      </c>
      <c r="F178858">
        <v>15623.4</v>
      </c>
    </row>
    <row r="178859" spans="4:6" x14ac:dyDescent="0.25">
      <c r="D178859">
        <v>178856</v>
      </c>
      <c r="E178859">
        <v>27490</v>
      </c>
      <c r="F178859">
        <v>26496.6</v>
      </c>
    </row>
    <row r="178860" spans="4:6" x14ac:dyDescent="0.25">
      <c r="D178860">
        <v>178857</v>
      </c>
      <c r="E178860">
        <v>30087.8</v>
      </c>
      <c r="F178860">
        <v>28992.5</v>
      </c>
    </row>
    <row r="178861" spans="4:6" x14ac:dyDescent="0.25">
      <c r="D178861">
        <v>178858</v>
      </c>
      <c r="E178861">
        <v>42096.4</v>
      </c>
      <c r="F178861">
        <v>40445</v>
      </c>
    </row>
    <row r="178862" spans="4:6" x14ac:dyDescent="0.25">
      <c r="D178862">
        <v>178859</v>
      </c>
      <c r="E178862">
        <v>44355.1</v>
      </c>
      <c r="F178862">
        <v>42583.3</v>
      </c>
    </row>
    <row r="178863" spans="4:6" x14ac:dyDescent="0.25">
      <c r="D178863">
        <v>178860</v>
      </c>
      <c r="E178863">
        <v>39502.199999999997</v>
      </c>
      <c r="F178863">
        <v>37982.9</v>
      </c>
    </row>
    <row r="178864" spans="4:6" x14ac:dyDescent="0.25">
      <c r="D178864">
        <v>178861</v>
      </c>
      <c r="E178864">
        <v>31776.6</v>
      </c>
      <c r="F178864">
        <v>30611.7</v>
      </c>
    </row>
    <row r="178865" spans="4:6" x14ac:dyDescent="0.25">
      <c r="D178865">
        <v>178862</v>
      </c>
      <c r="E178865">
        <v>32772.5</v>
      </c>
      <c r="F178865">
        <v>31565.200000000001</v>
      </c>
    </row>
    <row r="178866" spans="4:6" x14ac:dyDescent="0.25">
      <c r="D178866">
        <v>178863</v>
      </c>
      <c r="E178866">
        <v>30258.3</v>
      </c>
      <c r="F178866">
        <v>29156.1</v>
      </c>
    </row>
    <row r="178867" spans="4:6" x14ac:dyDescent="0.25">
      <c r="D178867">
        <v>178864</v>
      </c>
      <c r="E178867">
        <v>28360</v>
      </c>
      <c r="F178867">
        <v>27333.200000000001</v>
      </c>
    </row>
    <row r="178868" spans="4:6" x14ac:dyDescent="0.25">
      <c r="D178868">
        <v>178865</v>
      </c>
      <c r="E178868">
        <v>24470.3</v>
      </c>
      <c r="F178868">
        <v>23586.7</v>
      </c>
    </row>
    <row r="178869" spans="4:6" x14ac:dyDescent="0.25">
      <c r="D178869">
        <v>178866</v>
      </c>
      <c r="E178869">
        <v>19001.400000000001</v>
      </c>
      <c r="F178869">
        <v>18294.099999999999</v>
      </c>
    </row>
    <row r="178870" spans="4:6" x14ac:dyDescent="0.25">
      <c r="D178870">
        <v>178867</v>
      </c>
      <c r="E178870">
        <v>11077.5</v>
      </c>
      <c r="F178870">
        <v>10573.4</v>
      </c>
    </row>
    <row r="178871" spans="4:6" x14ac:dyDescent="0.25">
      <c r="D178871">
        <v>178868</v>
      </c>
      <c r="E178871">
        <v>939.83900000000006</v>
      </c>
      <c r="F178871">
        <v>605.02099999999996</v>
      </c>
    </row>
    <row r="178872" spans="4:6" x14ac:dyDescent="0.25">
      <c r="D178872">
        <v>178869</v>
      </c>
      <c r="E178872">
        <v>0</v>
      </c>
      <c r="F178872">
        <v>-112.878</v>
      </c>
    </row>
    <row r="178873" spans="4:6" x14ac:dyDescent="0.25">
      <c r="D178873">
        <v>178870</v>
      </c>
      <c r="E178873">
        <v>0</v>
      </c>
      <c r="F178873">
        <v>-112.878</v>
      </c>
    </row>
    <row r="178874" spans="4:6" x14ac:dyDescent="0.25">
      <c r="D178874">
        <v>178871</v>
      </c>
      <c r="E178874">
        <v>0</v>
      </c>
      <c r="F178874">
        <v>-112.878</v>
      </c>
    </row>
    <row r="178875" spans="4:6" x14ac:dyDescent="0.25">
      <c r="D178875">
        <v>178872</v>
      </c>
      <c r="E178875">
        <v>0</v>
      </c>
      <c r="F178875">
        <v>-112.878</v>
      </c>
    </row>
    <row r="178876" spans="4:6" x14ac:dyDescent="0.25">
      <c r="D178876">
        <v>178873</v>
      </c>
      <c r="E178876">
        <v>0</v>
      </c>
      <c r="F178876">
        <v>-112.878</v>
      </c>
    </row>
    <row r="178877" spans="4:6" x14ac:dyDescent="0.25">
      <c r="D178877">
        <v>178874</v>
      </c>
      <c r="E178877">
        <v>0</v>
      </c>
      <c r="F178877">
        <v>-112.878</v>
      </c>
    </row>
    <row r="178878" spans="4:6" x14ac:dyDescent="0.25">
      <c r="D178878">
        <v>178875</v>
      </c>
      <c r="E178878">
        <v>0</v>
      </c>
      <c r="F178878">
        <v>-112.878</v>
      </c>
    </row>
    <row r="178879" spans="4:6" x14ac:dyDescent="0.25">
      <c r="D178879">
        <v>178876</v>
      </c>
      <c r="E178879">
        <v>0</v>
      </c>
      <c r="F178879">
        <v>-112.878</v>
      </c>
    </row>
    <row r="178880" spans="4:6" x14ac:dyDescent="0.25">
      <c r="D178880">
        <v>178877</v>
      </c>
      <c r="E178880">
        <v>0</v>
      </c>
      <c r="F178880">
        <v>-112.878</v>
      </c>
    </row>
    <row r="178881" spans="4:6" x14ac:dyDescent="0.25">
      <c r="D178881">
        <v>178878</v>
      </c>
      <c r="E178881">
        <v>0</v>
      </c>
      <c r="F178881">
        <v>-112.878</v>
      </c>
    </row>
    <row r="178882" spans="4:6" x14ac:dyDescent="0.25">
      <c r="D178882">
        <v>178879</v>
      </c>
      <c r="E178882">
        <v>10793.4</v>
      </c>
      <c r="F178882">
        <v>10286.700000000001</v>
      </c>
    </row>
    <row r="178883" spans="4:6" x14ac:dyDescent="0.25">
      <c r="D178883">
        <v>178880</v>
      </c>
      <c r="E178883">
        <v>18968.099999999999</v>
      </c>
      <c r="F178883">
        <v>18261.2</v>
      </c>
    </row>
    <row r="178884" spans="4:6" x14ac:dyDescent="0.25">
      <c r="D178884">
        <v>178881</v>
      </c>
      <c r="E178884">
        <v>25633.4</v>
      </c>
      <c r="F178884">
        <v>24699.9</v>
      </c>
    </row>
    <row r="178885" spans="4:6" x14ac:dyDescent="0.25">
      <c r="D178885">
        <v>178882</v>
      </c>
      <c r="E178885">
        <v>29892.7</v>
      </c>
      <c r="F178885">
        <v>28800.7</v>
      </c>
    </row>
    <row r="178886" spans="4:6" x14ac:dyDescent="0.25">
      <c r="D178886">
        <v>178883</v>
      </c>
      <c r="E178886">
        <v>29671.8</v>
      </c>
      <c r="F178886">
        <v>28593.3</v>
      </c>
    </row>
    <row r="178887" spans="4:6" x14ac:dyDescent="0.25">
      <c r="D178887">
        <v>178884</v>
      </c>
      <c r="E178887">
        <v>31056.400000000001</v>
      </c>
      <c r="F178887">
        <v>29921.599999999999</v>
      </c>
    </row>
    <row r="178888" spans="4:6" x14ac:dyDescent="0.25">
      <c r="D178888">
        <v>178885</v>
      </c>
      <c r="E178888">
        <v>34458.400000000001</v>
      </c>
      <c r="F178888">
        <v>33177</v>
      </c>
    </row>
    <row r="178889" spans="4:6" x14ac:dyDescent="0.25">
      <c r="D178889">
        <v>178886</v>
      </c>
      <c r="E178889">
        <v>33734.400000000001</v>
      </c>
      <c r="F178889">
        <v>32485.200000000001</v>
      </c>
    </row>
    <row r="178890" spans="4:6" x14ac:dyDescent="0.25">
      <c r="D178890">
        <v>178887</v>
      </c>
      <c r="E178890">
        <v>31187.4</v>
      </c>
      <c r="F178890">
        <v>30047.1</v>
      </c>
    </row>
    <row r="178891" spans="4:6" x14ac:dyDescent="0.25">
      <c r="D178891">
        <v>178888</v>
      </c>
      <c r="E178891">
        <v>28565.1</v>
      </c>
      <c r="F178891">
        <v>27530.3</v>
      </c>
    </row>
    <row r="178892" spans="4:6" x14ac:dyDescent="0.25">
      <c r="D178892">
        <v>178889</v>
      </c>
      <c r="E178892">
        <v>23972.400000000001</v>
      </c>
      <c r="F178892">
        <v>23106.2</v>
      </c>
    </row>
    <row r="178893" spans="4:6" x14ac:dyDescent="0.25">
      <c r="D178893">
        <v>178890</v>
      </c>
      <c r="E178893">
        <v>19342.099999999999</v>
      </c>
      <c r="F178893">
        <v>18623.7</v>
      </c>
    </row>
    <row r="178894" spans="4:6" x14ac:dyDescent="0.25">
      <c r="D178894">
        <v>178891</v>
      </c>
      <c r="E178894">
        <v>11060.8</v>
      </c>
      <c r="F178894">
        <v>10556.2</v>
      </c>
    </row>
    <row r="178895" spans="4:6" x14ac:dyDescent="0.25">
      <c r="D178895">
        <v>178892</v>
      </c>
      <c r="E178895">
        <v>1096.6300000000001</v>
      </c>
      <c r="F178895">
        <v>759.97299999999996</v>
      </c>
    </row>
    <row r="178896" spans="4:6" x14ac:dyDescent="0.25">
      <c r="D178896">
        <v>178893</v>
      </c>
      <c r="E178896">
        <v>0</v>
      </c>
      <c r="F178896">
        <v>-112.878</v>
      </c>
    </row>
    <row r="178897" spans="4:6" x14ac:dyDescent="0.25">
      <c r="D178897">
        <v>178894</v>
      </c>
      <c r="E178897">
        <v>0</v>
      </c>
      <c r="F178897">
        <v>-112.878</v>
      </c>
    </row>
    <row r="178898" spans="4:6" x14ac:dyDescent="0.25">
      <c r="D178898">
        <v>178895</v>
      </c>
      <c r="E178898">
        <v>0</v>
      </c>
      <c r="F178898">
        <v>-112.878</v>
      </c>
    </row>
    <row r="178899" spans="4:6" x14ac:dyDescent="0.25">
      <c r="D178899">
        <v>178896</v>
      </c>
      <c r="E178899">
        <v>0</v>
      </c>
      <c r="F178899">
        <v>-112.878</v>
      </c>
    </row>
    <row r="178900" spans="4:6" x14ac:dyDescent="0.25">
      <c r="D178900">
        <v>178897</v>
      </c>
      <c r="E178900">
        <v>0</v>
      </c>
      <c r="F178900">
        <v>-112.878</v>
      </c>
    </row>
    <row r="178901" spans="4:6" x14ac:dyDescent="0.25">
      <c r="D178901">
        <v>178898</v>
      </c>
      <c r="E178901">
        <v>0</v>
      </c>
      <c r="F178901">
        <v>-112.878</v>
      </c>
    </row>
    <row r="178902" spans="4:6" x14ac:dyDescent="0.25">
      <c r="D178902">
        <v>178899</v>
      </c>
      <c r="E178902">
        <v>0</v>
      </c>
      <c r="F178902">
        <v>-112.878</v>
      </c>
    </row>
    <row r="178903" spans="4:6" x14ac:dyDescent="0.25">
      <c r="D178903">
        <v>178900</v>
      </c>
      <c r="E178903">
        <v>0</v>
      </c>
      <c r="F178903">
        <v>-112.878</v>
      </c>
    </row>
    <row r="178904" spans="4:6" x14ac:dyDescent="0.25">
      <c r="D178904">
        <v>178901</v>
      </c>
      <c r="E178904">
        <v>0</v>
      </c>
      <c r="F178904">
        <v>-112.878</v>
      </c>
    </row>
    <row r="178905" spans="4:6" x14ac:dyDescent="0.25">
      <c r="D178905">
        <v>178902</v>
      </c>
      <c r="E178905">
        <v>0</v>
      </c>
      <c r="F178905">
        <v>-112.878</v>
      </c>
    </row>
    <row r="178906" spans="4:6" x14ac:dyDescent="0.25">
      <c r="D178906">
        <v>178903</v>
      </c>
      <c r="E178906">
        <v>10659.7</v>
      </c>
      <c r="F178906">
        <v>10158.299999999999</v>
      </c>
    </row>
    <row r="178907" spans="4:6" x14ac:dyDescent="0.25">
      <c r="D178907">
        <v>178904</v>
      </c>
      <c r="E178907">
        <v>19379.3</v>
      </c>
      <c r="F178907">
        <v>18654.099999999999</v>
      </c>
    </row>
    <row r="178908" spans="4:6" x14ac:dyDescent="0.25">
      <c r="D178908">
        <v>178905</v>
      </c>
      <c r="E178908">
        <v>25001.8</v>
      </c>
      <c r="F178908">
        <v>24098.1</v>
      </c>
    </row>
    <row r="178909" spans="4:6" x14ac:dyDescent="0.25">
      <c r="D178909">
        <v>178906</v>
      </c>
      <c r="E178909">
        <v>29453.200000000001</v>
      </c>
      <c r="F178909">
        <v>28382.400000000001</v>
      </c>
    </row>
    <row r="178910" spans="4:6" x14ac:dyDescent="0.25">
      <c r="D178910">
        <v>178907</v>
      </c>
      <c r="E178910">
        <v>28490.6</v>
      </c>
      <c r="F178910">
        <v>27458.7</v>
      </c>
    </row>
    <row r="178911" spans="4:6" x14ac:dyDescent="0.25">
      <c r="D178911">
        <v>178908</v>
      </c>
      <c r="E178911">
        <v>29847.3</v>
      </c>
      <c r="F178911">
        <v>28761.8</v>
      </c>
    </row>
    <row r="178912" spans="4:6" x14ac:dyDescent="0.25">
      <c r="D178912">
        <v>178909</v>
      </c>
      <c r="E178912">
        <v>33619.800000000003</v>
      </c>
      <c r="F178912">
        <v>32375.7</v>
      </c>
    </row>
    <row r="178913" spans="4:6" x14ac:dyDescent="0.25">
      <c r="D178913">
        <v>178910</v>
      </c>
      <c r="E178913">
        <v>33066.5</v>
      </c>
      <c r="F178913">
        <v>31846.5</v>
      </c>
    </row>
    <row r="178914" spans="4:6" x14ac:dyDescent="0.25">
      <c r="D178914">
        <v>178911</v>
      </c>
      <c r="E178914">
        <v>27832.799999999999</v>
      </c>
      <c r="F178914">
        <v>26826.2</v>
      </c>
    </row>
    <row r="178915" spans="4:6" x14ac:dyDescent="0.25">
      <c r="D178915">
        <v>178912</v>
      </c>
      <c r="E178915">
        <v>26669.8</v>
      </c>
      <c r="F178915">
        <v>25707.1</v>
      </c>
    </row>
    <row r="178916" spans="4:6" x14ac:dyDescent="0.25">
      <c r="D178916">
        <v>178913</v>
      </c>
      <c r="E178916">
        <v>24270.400000000001</v>
      </c>
      <c r="F178916">
        <v>23393.8</v>
      </c>
    </row>
    <row r="178917" spans="4:6" x14ac:dyDescent="0.25">
      <c r="D178917">
        <v>178914</v>
      </c>
      <c r="E178917">
        <v>18783</v>
      </c>
      <c r="F178917">
        <v>18082.2</v>
      </c>
    </row>
    <row r="178918" spans="4:6" x14ac:dyDescent="0.25">
      <c r="D178918">
        <v>178915</v>
      </c>
      <c r="E178918">
        <v>11038.2</v>
      </c>
      <c r="F178918">
        <v>10534</v>
      </c>
    </row>
    <row r="178919" spans="4:6" x14ac:dyDescent="0.25">
      <c r="D178919">
        <v>178916</v>
      </c>
      <c r="E178919">
        <v>1064.82</v>
      </c>
      <c r="F178919">
        <v>728.53099999999995</v>
      </c>
    </row>
    <row r="178920" spans="4:6" x14ac:dyDescent="0.25">
      <c r="D178920">
        <v>178917</v>
      </c>
      <c r="E178920">
        <v>0</v>
      </c>
      <c r="F178920">
        <v>-112.878</v>
      </c>
    </row>
    <row r="178921" spans="4:6" x14ac:dyDescent="0.25">
      <c r="D178921">
        <v>178918</v>
      </c>
      <c r="E178921">
        <v>0</v>
      </c>
      <c r="F178921">
        <v>-112.878</v>
      </c>
    </row>
    <row r="178922" spans="4:6" x14ac:dyDescent="0.25">
      <c r="D178922">
        <v>178919</v>
      </c>
      <c r="E178922">
        <v>0</v>
      </c>
      <c r="F178922">
        <v>-112.878</v>
      </c>
    </row>
    <row r="178923" spans="4:6" x14ac:dyDescent="0.25">
      <c r="D178923">
        <v>178920</v>
      </c>
      <c r="E178923">
        <v>0</v>
      </c>
      <c r="F178923">
        <v>-112.878</v>
      </c>
    </row>
    <row r="178924" spans="4:6" x14ac:dyDescent="0.25">
      <c r="D178924">
        <v>178921</v>
      </c>
      <c r="E178924">
        <v>0</v>
      </c>
      <c r="F178924">
        <v>-112.878</v>
      </c>
    </row>
    <row r="178925" spans="4:6" x14ac:dyDescent="0.25">
      <c r="D178925">
        <v>178922</v>
      </c>
      <c r="E178925">
        <v>0</v>
      </c>
      <c r="F178925">
        <v>-112.878</v>
      </c>
    </row>
    <row r="178926" spans="4:6" x14ac:dyDescent="0.25">
      <c r="D178926">
        <v>178923</v>
      </c>
      <c r="E178926">
        <v>0</v>
      </c>
      <c r="F178926">
        <v>-112.878</v>
      </c>
    </row>
    <row r="178927" spans="4:6" x14ac:dyDescent="0.25">
      <c r="D178927">
        <v>178924</v>
      </c>
      <c r="E178927">
        <v>0</v>
      </c>
      <c r="F178927">
        <v>-112.878</v>
      </c>
    </row>
    <row r="178928" spans="4:6" x14ac:dyDescent="0.25">
      <c r="D178928">
        <v>178925</v>
      </c>
      <c r="E178928">
        <v>0</v>
      </c>
      <c r="F178928">
        <v>-112.878</v>
      </c>
    </row>
    <row r="178929" spans="4:6" x14ac:dyDescent="0.25">
      <c r="D178929">
        <v>178926</v>
      </c>
      <c r="E178929">
        <v>0</v>
      </c>
      <c r="F178929">
        <v>-112.878</v>
      </c>
    </row>
    <row r="178930" spans="4:6" x14ac:dyDescent="0.25">
      <c r="D178930">
        <v>178927</v>
      </c>
      <c r="E178930">
        <v>6490.95</v>
      </c>
      <c r="F178930">
        <v>6071.54</v>
      </c>
    </row>
    <row r="178931" spans="4:6" x14ac:dyDescent="0.25">
      <c r="D178931">
        <v>178928</v>
      </c>
      <c r="E178931">
        <v>11311.4</v>
      </c>
      <c r="F178931">
        <v>10797.6</v>
      </c>
    </row>
    <row r="178932" spans="4:6" x14ac:dyDescent="0.25">
      <c r="D178932">
        <v>178929</v>
      </c>
      <c r="E178932">
        <v>11519.3</v>
      </c>
      <c r="F178932">
        <v>11002.7</v>
      </c>
    </row>
    <row r="178933" spans="4:6" x14ac:dyDescent="0.25">
      <c r="D178933">
        <v>178930</v>
      </c>
      <c r="E178933">
        <v>20344.5</v>
      </c>
      <c r="F178933">
        <v>19593.900000000001</v>
      </c>
    </row>
    <row r="178934" spans="4:6" x14ac:dyDescent="0.25">
      <c r="D178934">
        <v>178931</v>
      </c>
      <c r="E178934">
        <v>19832.5</v>
      </c>
      <c r="F178934">
        <v>19097.8</v>
      </c>
    </row>
    <row r="178935" spans="4:6" x14ac:dyDescent="0.25">
      <c r="D178935">
        <v>178932</v>
      </c>
      <c r="E178935">
        <v>34638.5</v>
      </c>
      <c r="F178935">
        <v>33349.1</v>
      </c>
    </row>
    <row r="178936" spans="4:6" x14ac:dyDescent="0.25">
      <c r="D178936">
        <v>178933</v>
      </c>
      <c r="E178936">
        <v>38075.199999999997</v>
      </c>
      <c r="F178936">
        <v>36625.800000000003</v>
      </c>
    </row>
    <row r="178937" spans="4:6" x14ac:dyDescent="0.25">
      <c r="D178937">
        <v>178934</v>
      </c>
      <c r="E178937">
        <v>32121.3</v>
      </c>
      <c r="F178937">
        <v>30941.8</v>
      </c>
    </row>
    <row r="178938" spans="4:6" x14ac:dyDescent="0.25">
      <c r="D178938">
        <v>178935</v>
      </c>
      <c r="E178938">
        <v>20878.2</v>
      </c>
      <c r="F178938">
        <v>20111.3</v>
      </c>
    </row>
    <row r="178939" spans="4:6" x14ac:dyDescent="0.25">
      <c r="D178939">
        <v>178936</v>
      </c>
      <c r="E178939">
        <v>25148</v>
      </c>
      <c r="F178939">
        <v>24240.6</v>
      </c>
    </row>
    <row r="178940" spans="4:6" x14ac:dyDescent="0.25">
      <c r="D178940">
        <v>178937</v>
      </c>
      <c r="E178940">
        <v>3523.82</v>
      </c>
      <c r="F178940">
        <v>3154.19</v>
      </c>
    </row>
    <row r="178941" spans="4:6" x14ac:dyDescent="0.25">
      <c r="D178941">
        <v>178938</v>
      </c>
      <c r="E178941">
        <v>2692.85</v>
      </c>
      <c r="F178941">
        <v>2336.04</v>
      </c>
    </row>
    <row r="178942" spans="4:6" x14ac:dyDescent="0.25">
      <c r="D178942">
        <v>178939</v>
      </c>
      <c r="E178942">
        <v>1997.06</v>
      </c>
      <c r="F178942">
        <v>1649.35</v>
      </c>
    </row>
    <row r="178943" spans="4:6" x14ac:dyDescent="0.25">
      <c r="D178943">
        <v>178940</v>
      </c>
      <c r="E178943">
        <v>600.327</v>
      </c>
      <c r="F178943">
        <v>269.41399999999999</v>
      </c>
    </row>
    <row r="178944" spans="4:6" x14ac:dyDescent="0.25">
      <c r="D178944">
        <v>178941</v>
      </c>
      <c r="E178944">
        <v>0</v>
      </c>
      <c r="F178944">
        <v>-112.878</v>
      </c>
    </row>
    <row r="178945" spans="4:6" x14ac:dyDescent="0.25">
      <c r="D178945">
        <v>178942</v>
      </c>
      <c r="E178945">
        <v>0</v>
      </c>
      <c r="F178945">
        <v>-112.878</v>
      </c>
    </row>
    <row r="178946" spans="4:6" x14ac:dyDescent="0.25">
      <c r="D178946">
        <v>178943</v>
      </c>
      <c r="E178946">
        <v>0</v>
      </c>
      <c r="F178946">
        <v>-112.878</v>
      </c>
    </row>
    <row r="178947" spans="4:6" x14ac:dyDescent="0.25">
      <c r="D178947">
        <v>178944</v>
      </c>
      <c r="E178947">
        <v>0</v>
      </c>
      <c r="F178947">
        <v>-112.878</v>
      </c>
    </row>
    <row r="178948" spans="4:6" x14ac:dyDescent="0.25">
      <c r="D178948">
        <v>178945</v>
      </c>
      <c r="E178948">
        <v>0</v>
      </c>
      <c r="F178948">
        <v>-112.878</v>
      </c>
    </row>
    <row r="178949" spans="4:6" x14ac:dyDescent="0.25">
      <c r="D178949">
        <v>178946</v>
      </c>
      <c r="E178949">
        <v>0</v>
      </c>
      <c r="F178949">
        <v>-112.878</v>
      </c>
    </row>
    <row r="178950" spans="4:6" x14ac:dyDescent="0.25">
      <c r="D178950">
        <v>178947</v>
      </c>
      <c r="E178950">
        <v>0</v>
      </c>
      <c r="F178950">
        <v>-112.878</v>
      </c>
    </row>
    <row r="178951" spans="4:6" x14ac:dyDescent="0.25">
      <c r="D178951">
        <v>178948</v>
      </c>
      <c r="E178951">
        <v>0</v>
      </c>
      <c r="F178951">
        <v>-112.878</v>
      </c>
    </row>
    <row r="178952" spans="4:6" x14ac:dyDescent="0.25">
      <c r="D178952">
        <v>178949</v>
      </c>
      <c r="E178952">
        <v>0</v>
      </c>
      <c r="F178952">
        <v>-112.878</v>
      </c>
    </row>
    <row r="178953" spans="4:6" x14ac:dyDescent="0.25">
      <c r="D178953">
        <v>178950</v>
      </c>
      <c r="E178953">
        <v>0</v>
      </c>
      <c r="F178953">
        <v>-112.878</v>
      </c>
    </row>
    <row r="178954" spans="4:6" x14ac:dyDescent="0.25">
      <c r="D178954">
        <v>178951</v>
      </c>
      <c r="E178954">
        <v>4182.34</v>
      </c>
      <c r="F178954">
        <v>3796.06</v>
      </c>
    </row>
    <row r="178955" spans="4:6" x14ac:dyDescent="0.25">
      <c r="D178955">
        <v>178952</v>
      </c>
      <c r="E178955">
        <v>4638.95</v>
      </c>
      <c r="F178955">
        <v>4244.41</v>
      </c>
    </row>
    <row r="178956" spans="4:6" x14ac:dyDescent="0.25">
      <c r="D178956">
        <v>178953</v>
      </c>
      <c r="E178956">
        <v>3776.55</v>
      </c>
      <c r="F178956">
        <v>3396.5</v>
      </c>
    </row>
    <row r="178957" spans="4:6" x14ac:dyDescent="0.25">
      <c r="D178957">
        <v>178954</v>
      </c>
      <c r="E178957">
        <v>5646.88</v>
      </c>
      <c r="F178957">
        <v>5236.04</v>
      </c>
    </row>
    <row r="178958" spans="4:6" x14ac:dyDescent="0.25">
      <c r="D178958">
        <v>178955</v>
      </c>
      <c r="E178958">
        <v>8503.52</v>
      </c>
      <c r="F178958">
        <v>8040.09</v>
      </c>
    </row>
    <row r="178959" spans="4:6" x14ac:dyDescent="0.25">
      <c r="D178959">
        <v>178956</v>
      </c>
      <c r="E178959">
        <v>14345.4</v>
      </c>
      <c r="F178959">
        <v>13751.2</v>
      </c>
    </row>
    <row r="178960" spans="4:6" x14ac:dyDescent="0.25">
      <c r="D178960">
        <v>178957</v>
      </c>
      <c r="E178960">
        <v>8613.66</v>
      </c>
      <c r="F178960">
        <v>8148.93</v>
      </c>
    </row>
    <row r="178961" spans="4:6" x14ac:dyDescent="0.25">
      <c r="D178961">
        <v>178958</v>
      </c>
      <c r="E178961">
        <v>17535.7</v>
      </c>
      <c r="F178961">
        <v>16859.400000000001</v>
      </c>
    </row>
    <row r="178962" spans="4:6" x14ac:dyDescent="0.25">
      <c r="D178962">
        <v>178959</v>
      </c>
      <c r="E178962">
        <v>16754.5</v>
      </c>
      <c r="F178962">
        <v>16102.5</v>
      </c>
    </row>
    <row r="178963" spans="4:6" x14ac:dyDescent="0.25">
      <c r="D178963">
        <v>178960</v>
      </c>
      <c r="E178963">
        <v>14045.6</v>
      </c>
      <c r="F178963">
        <v>13463.9</v>
      </c>
    </row>
    <row r="178964" spans="4:6" x14ac:dyDescent="0.25">
      <c r="D178964">
        <v>178961</v>
      </c>
      <c r="E178964">
        <v>34806.400000000001</v>
      </c>
      <c r="F178964">
        <v>33509.4</v>
      </c>
    </row>
    <row r="178965" spans="4:6" x14ac:dyDescent="0.25">
      <c r="D178965">
        <v>178962</v>
      </c>
      <c r="E178965">
        <v>30079.3</v>
      </c>
      <c r="F178965">
        <v>28977.9</v>
      </c>
    </row>
    <row r="178966" spans="4:6" x14ac:dyDescent="0.25">
      <c r="D178966">
        <v>178963</v>
      </c>
      <c r="E178966">
        <v>5448.85</v>
      </c>
      <c r="F178966">
        <v>5047.88</v>
      </c>
    </row>
    <row r="178967" spans="4:6" x14ac:dyDescent="0.25">
      <c r="D178967">
        <v>178964</v>
      </c>
      <c r="E178967">
        <v>2085.17</v>
      </c>
      <c r="F178967">
        <v>1736.33</v>
      </c>
    </row>
    <row r="178968" spans="4:6" x14ac:dyDescent="0.25">
      <c r="D178968">
        <v>178965</v>
      </c>
      <c r="E178968">
        <v>0</v>
      </c>
      <c r="F178968">
        <v>-112.878</v>
      </c>
    </row>
    <row r="178969" spans="4:6" x14ac:dyDescent="0.25">
      <c r="D178969">
        <v>178966</v>
      </c>
      <c r="E178969">
        <v>0</v>
      </c>
      <c r="F178969">
        <v>-112.878</v>
      </c>
    </row>
    <row r="178970" spans="4:6" x14ac:dyDescent="0.25">
      <c r="D178970">
        <v>178967</v>
      </c>
      <c r="E178970">
        <v>0</v>
      </c>
      <c r="F178970">
        <v>-112.878</v>
      </c>
    </row>
    <row r="178971" spans="4:6" x14ac:dyDescent="0.25">
      <c r="D178971">
        <v>178968</v>
      </c>
      <c r="E178971">
        <v>0</v>
      </c>
      <c r="F178971">
        <v>-112.878</v>
      </c>
    </row>
    <row r="178972" spans="4:6" x14ac:dyDescent="0.25">
      <c r="D178972">
        <v>178969</v>
      </c>
      <c r="E178972">
        <v>0</v>
      </c>
      <c r="F178972">
        <v>-112.878</v>
      </c>
    </row>
    <row r="178973" spans="4:6" x14ac:dyDescent="0.25">
      <c r="D178973">
        <v>178970</v>
      </c>
      <c r="E178973">
        <v>0</v>
      </c>
      <c r="F178973">
        <v>-112.878</v>
      </c>
    </row>
    <row r="178974" spans="4:6" x14ac:dyDescent="0.25">
      <c r="D178974">
        <v>178971</v>
      </c>
      <c r="E178974">
        <v>0</v>
      </c>
      <c r="F178974">
        <v>-112.878</v>
      </c>
    </row>
    <row r="178975" spans="4:6" x14ac:dyDescent="0.25">
      <c r="D178975">
        <v>178972</v>
      </c>
      <c r="E178975">
        <v>0</v>
      </c>
      <c r="F178975">
        <v>-112.878</v>
      </c>
    </row>
    <row r="178976" spans="4:6" x14ac:dyDescent="0.25">
      <c r="D178976">
        <v>178973</v>
      </c>
      <c r="E178976">
        <v>0</v>
      </c>
      <c r="F178976">
        <v>-112.878</v>
      </c>
    </row>
    <row r="178977" spans="4:6" x14ac:dyDescent="0.25">
      <c r="D178977">
        <v>178974</v>
      </c>
      <c r="E178977">
        <v>0</v>
      </c>
      <c r="F178977">
        <v>-112.878</v>
      </c>
    </row>
    <row r="178978" spans="4:6" x14ac:dyDescent="0.25">
      <c r="D178978">
        <v>178975</v>
      </c>
      <c r="E178978">
        <v>16539.099999999999</v>
      </c>
      <c r="F178978">
        <v>15893.3</v>
      </c>
    </row>
    <row r="178979" spans="4:6" x14ac:dyDescent="0.25">
      <c r="D178979">
        <v>178976</v>
      </c>
      <c r="E178979">
        <v>29157.3</v>
      </c>
      <c r="F178979">
        <v>28099.200000000001</v>
      </c>
    </row>
    <row r="178980" spans="4:6" x14ac:dyDescent="0.25">
      <c r="D178980">
        <v>178977</v>
      </c>
      <c r="E178980">
        <v>39206.1</v>
      </c>
      <c r="F178980">
        <v>37701.5</v>
      </c>
    </row>
    <row r="178981" spans="4:6" x14ac:dyDescent="0.25">
      <c r="D178981">
        <v>178978</v>
      </c>
      <c r="E178981">
        <v>43072.1</v>
      </c>
      <c r="F178981">
        <v>41369.300000000003</v>
      </c>
    </row>
    <row r="178982" spans="4:6" x14ac:dyDescent="0.25">
      <c r="D178982">
        <v>178979</v>
      </c>
      <c r="E178982">
        <v>43212</v>
      </c>
      <c r="F178982">
        <v>41501.800000000003</v>
      </c>
    </row>
    <row r="178983" spans="4:6" x14ac:dyDescent="0.25">
      <c r="D178983">
        <v>178980</v>
      </c>
      <c r="E178983">
        <v>47719.3</v>
      </c>
      <c r="F178983">
        <v>45759.199999999997</v>
      </c>
    </row>
    <row r="178984" spans="4:6" x14ac:dyDescent="0.25">
      <c r="D178984">
        <v>178981</v>
      </c>
      <c r="E178984">
        <v>46466.5</v>
      </c>
      <c r="F178984">
        <v>44577.8</v>
      </c>
    </row>
    <row r="178985" spans="4:6" x14ac:dyDescent="0.25">
      <c r="D178985">
        <v>178982</v>
      </c>
      <c r="E178985">
        <v>44915.8</v>
      </c>
      <c r="F178985">
        <v>43113.4</v>
      </c>
    </row>
    <row r="178986" spans="4:6" x14ac:dyDescent="0.25">
      <c r="D178986">
        <v>178983</v>
      </c>
      <c r="E178986">
        <v>42568.4</v>
      </c>
      <c r="F178986">
        <v>40892.300000000003</v>
      </c>
    </row>
    <row r="178987" spans="4:6" x14ac:dyDescent="0.25">
      <c r="D178987">
        <v>178984</v>
      </c>
      <c r="E178987">
        <v>42609.8</v>
      </c>
      <c r="F178987">
        <v>40931.5</v>
      </c>
    </row>
    <row r="178988" spans="4:6" x14ac:dyDescent="0.25">
      <c r="D178988">
        <v>178985</v>
      </c>
      <c r="E178988">
        <v>31619.3</v>
      </c>
      <c r="F178988">
        <v>30461</v>
      </c>
    </row>
    <row r="178989" spans="4:6" x14ac:dyDescent="0.25">
      <c r="D178989">
        <v>178986</v>
      </c>
      <c r="E178989">
        <v>32272.2</v>
      </c>
      <c r="F178989">
        <v>31086.2</v>
      </c>
    </row>
    <row r="178990" spans="4:6" x14ac:dyDescent="0.25">
      <c r="D178990">
        <v>178987</v>
      </c>
      <c r="E178990">
        <v>19951.2</v>
      </c>
      <c r="F178990">
        <v>19214.099999999999</v>
      </c>
    </row>
    <row r="178991" spans="4:6" x14ac:dyDescent="0.25">
      <c r="D178991">
        <v>178988</v>
      </c>
      <c r="E178991">
        <v>3274.89</v>
      </c>
      <c r="F178991">
        <v>2910.11</v>
      </c>
    </row>
    <row r="178992" spans="4:6" x14ac:dyDescent="0.25">
      <c r="D178992">
        <v>178989</v>
      </c>
      <c r="E178992">
        <v>0</v>
      </c>
      <c r="F178992">
        <v>-112.878</v>
      </c>
    </row>
    <row r="178993" spans="4:6" x14ac:dyDescent="0.25">
      <c r="D178993">
        <v>178990</v>
      </c>
      <c r="E178993">
        <v>0</v>
      </c>
      <c r="F178993">
        <v>-112.878</v>
      </c>
    </row>
    <row r="178994" spans="4:6" x14ac:dyDescent="0.25">
      <c r="D178994">
        <v>178991</v>
      </c>
      <c r="E178994">
        <v>0</v>
      </c>
      <c r="F178994">
        <v>-112.878</v>
      </c>
    </row>
    <row r="178995" spans="4:6" x14ac:dyDescent="0.25">
      <c r="D178995">
        <v>178992</v>
      </c>
      <c r="E178995">
        <v>0</v>
      </c>
      <c r="F178995">
        <v>-112.878</v>
      </c>
    </row>
    <row r="178996" spans="4:6" x14ac:dyDescent="0.25">
      <c r="D178996">
        <v>178993</v>
      </c>
      <c r="E178996">
        <v>0</v>
      </c>
      <c r="F178996">
        <v>-112.878</v>
      </c>
    </row>
    <row r="178997" spans="4:6" x14ac:dyDescent="0.25">
      <c r="D178997">
        <v>178994</v>
      </c>
      <c r="E178997">
        <v>0</v>
      </c>
      <c r="F178997">
        <v>-112.878</v>
      </c>
    </row>
    <row r="178998" spans="4:6" x14ac:dyDescent="0.25">
      <c r="D178998">
        <v>178995</v>
      </c>
      <c r="E178998">
        <v>0</v>
      </c>
      <c r="F178998">
        <v>-112.878</v>
      </c>
    </row>
    <row r="178999" spans="4:6" x14ac:dyDescent="0.25">
      <c r="D178999">
        <v>178996</v>
      </c>
      <c r="E178999">
        <v>0</v>
      </c>
      <c r="F178999">
        <v>-112.878</v>
      </c>
    </row>
    <row r="179000" spans="4:6" x14ac:dyDescent="0.25">
      <c r="D179000">
        <v>178997</v>
      </c>
      <c r="E179000">
        <v>0</v>
      </c>
      <c r="F179000">
        <v>-112.878</v>
      </c>
    </row>
    <row r="179001" spans="4:6" x14ac:dyDescent="0.25">
      <c r="D179001">
        <v>178998</v>
      </c>
      <c r="E179001">
        <v>0</v>
      </c>
      <c r="F179001">
        <v>-112.878</v>
      </c>
    </row>
    <row r="179002" spans="4:6" x14ac:dyDescent="0.25">
      <c r="D179002">
        <v>178999</v>
      </c>
      <c r="E179002">
        <v>17197.7</v>
      </c>
      <c r="F179002">
        <v>16537.2</v>
      </c>
    </row>
    <row r="179003" spans="4:6" x14ac:dyDescent="0.25">
      <c r="D179003">
        <v>179000</v>
      </c>
      <c r="E179003">
        <v>31638.5</v>
      </c>
      <c r="F179003">
        <v>30477</v>
      </c>
    </row>
    <row r="179004" spans="4:6" x14ac:dyDescent="0.25">
      <c r="D179004">
        <v>179001</v>
      </c>
      <c r="E179004">
        <v>38854.300000000003</v>
      </c>
      <c r="F179004">
        <v>37366.9</v>
      </c>
    </row>
    <row r="179005" spans="4:6" x14ac:dyDescent="0.25">
      <c r="D179005">
        <v>179002</v>
      </c>
      <c r="E179005">
        <v>45231.9</v>
      </c>
      <c r="F179005">
        <v>43412.1</v>
      </c>
    </row>
    <row r="179006" spans="4:6" x14ac:dyDescent="0.25">
      <c r="D179006">
        <v>179003</v>
      </c>
      <c r="E179006">
        <v>45633.3</v>
      </c>
      <c r="F179006">
        <v>43791.3</v>
      </c>
    </row>
    <row r="179007" spans="4:6" x14ac:dyDescent="0.25">
      <c r="D179007">
        <v>179004</v>
      </c>
      <c r="E179007">
        <v>46372.7</v>
      </c>
      <c r="F179007">
        <v>44489.3</v>
      </c>
    </row>
    <row r="179008" spans="4:6" x14ac:dyDescent="0.25">
      <c r="D179008">
        <v>179005</v>
      </c>
      <c r="E179008">
        <v>44340.6</v>
      </c>
      <c r="F179008">
        <v>42569.7</v>
      </c>
    </row>
    <row r="179009" spans="4:6" x14ac:dyDescent="0.25">
      <c r="D179009">
        <v>179006</v>
      </c>
      <c r="E179009">
        <v>44225.8</v>
      </c>
      <c r="F179009">
        <v>42461.1</v>
      </c>
    </row>
    <row r="179010" spans="4:6" x14ac:dyDescent="0.25">
      <c r="D179010">
        <v>179007</v>
      </c>
      <c r="E179010">
        <v>44481.2</v>
      </c>
      <c r="F179010">
        <v>42702.6</v>
      </c>
    </row>
    <row r="179011" spans="4:6" x14ac:dyDescent="0.25">
      <c r="D179011">
        <v>179008</v>
      </c>
      <c r="E179011">
        <v>38310.400000000001</v>
      </c>
      <c r="F179011">
        <v>36849.599999999999</v>
      </c>
    </row>
    <row r="179012" spans="4:6" x14ac:dyDescent="0.25">
      <c r="D179012">
        <v>179009</v>
      </c>
      <c r="E179012">
        <v>36175.5</v>
      </c>
      <c r="F179012">
        <v>34816</v>
      </c>
    </row>
    <row r="179013" spans="4:6" x14ac:dyDescent="0.25">
      <c r="D179013">
        <v>179010</v>
      </c>
      <c r="E179013">
        <v>23683.1</v>
      </c>
      <c r="F179013">
        <v>22826.799999999999</v>
      </c>
    </row>
    <row r="179014" spans="4:6" x14ac:dyDescent="0.25">
      <c r="D179014">
        <v>179011</v>
      </c>
      <c r="E179014">
        <v>16538.400000000001</v>
      </c>
      <c r="F179014">
        <v>15900.8</v>
      </c>
    </row>
    <row r="179015" spans="4:6" x14ac:dyDescent="0.25">
      <c r="D179015">
        <v>179012</v>
      </c>
      <c r="E179015">
        <v>3549.99</v>
      </c>
      <c r="F179015">
        <v>3181.32</v>
      </c>
    </row>
    <row r="179016" spans="4:6" x14ac:dyDescent="0.25">
      <c r="D179016">
        <v>179013</v>
      </c>
      <c r="E179016">
        <v>0</v>
      </c>
      <c r="F179016">
        <v>-112.878</v>
      </c>
    </row>
    <row r="179017" spans="4:6" x14ac:dyDescent="0.25">
      <c r="D179017">
        <v>179014</v>
      </c>
      <c r="E179017">
        <v>0</v>
      </c>
      <c r="F179017">
        <v>-112.878</v>
      </c>
    </row>
    <row r="179018" spans="4:6" x14ac:dyDescent="0.25">
      <c r="D179018">
        <v>179015</v>
      </c>
      <c r="E179018">
        <v>0</v>
      </c>
      <c r="F179018">
        <v>-112.878</v>
      </c>
    </row>
    <row r="179019" spans="4:6" x14ac:dyDescent="0.25">
      <c r="D179019">
        <v>179016</v>
      </c>
      <c r="E179019">
        <v>0</v>
      </c>
      <c r="F179019">
        <v>-112.878</v>
      </c>
    </row>
    <row r="179020" spans="4:6" x14ac:dyDescent="0.25">
      <c r="D179020">
        <v>179017</v>
      </c>
      <c r="E179020">
        <v>0</v>
      </c>
      <c r="F179020">
        <v>-112.878</v>
      </c>
    </row>
    <row r="179021" spans="4:6" x14ac:dyDescent="0.25">
      <c r="D179021">
        <v>179018</v>
      </c>
      <c r="E179021">
        <v>0</v>
      </c>
      <c r="F179021">
        <v>-112.878</v>
      </c>
    </row>
    <row r="179022" spans="4:6" x14ac:dyDescent="0.25">
      <c r="D179022">
        <v>179019</v>
      </c>
      <c r="E179022">
        <v>0</v>
      </c>
      <c r="F179022">
        <v>-112.878</v>
      </c>
    </row>
    <row r="179023" spans="4:6" x14ac:dyDescent="0.25">
      <c r="D179023">
        <v>179020</v>
      </c>
      <c r="E179023">
        <v>0</v>
      </c>
      <c r="F179023">
        <v>-112.878</v>
      </c>
    </row>
    <row r="179024" spans="4:6" x14ac:dyDescent="0.25">
      <c r="D179024">
        <v>179021</v>
      </c>
      <c r="E179024">
        <v>0</v>
      </c>
      <c r="F179024">
        <v>-112.878</v>
      </c>
    </row>
    <row r="179025" spans="4:6" x14ac:dyDescent="0.25">
      <c r="D179025">
        <v>179022</v>
      </c>
      <c r="E179025">
        <v>0</v>
      </c>
      <c r="F179025">
        <v>-112.878</v>
      </c>
    </row>
    <row r="179026" spans="4:6" x14ac:dyDescent="0.25">
      <c r="D179026">
        <v>179023</v>
      </c>
      <c r="E179026">
        <v>17324</v>
      </c>
      <c r="F179026">
        <v>16657.7</v>
      </c>
    </row>
    <row r="179027" spans="4:6" x14ac:dyDescent="0.25">
      <c r="D179027">
        <v>179024</v>
      </c>
      <c r="E179027">
        <v>30491</v>
      </c>
      <c r="F179027">
        <v>29379.4</v>
      </c>
    </row>
    <row r="179028" spans="4:6" x14ac:dyDescent="0.25">
      <c r="D179028">
        <v>179025</v>
      </c>
      <c r="E179028">
        <v>38482.699999999997</v>
      </c>
      <c r="F179028">
        <v>37013.5</v>
      </c>
    </row>
    <row r="179029" spans="4:6" x14ac:dyDescent="0.25">
      <c r="D179029">
        <v>179026</v>
      </c>
      <c r="E179029">
        <v>41635.800000000003</v>
      </c>
      <c r="F179029">
        <v>40008.400000000001</v>
      </c>
    </row>
    <row r="179030" spans="4:6" x14ac:dyDescent="0.25">
      <c r="D179030">
        <v>179027</v>
      </c>
      <c r="E179030">
        <v>43388.3</v>
      </c>
      <c r="F179030">
        <v>41668.699999999997</v>
      </c>
    </row>
    <row r="179031" spans="4:6" x14ac:dyDescent="0.25">
      <c r="D179031">
        <v>179028</v>
      </c>
      <c r="E179031">
        <v>39925</v>
      </c>
      <c r="F179031">
        <v>38384.6</v>
      </c>
    </row>
    <row r="179032" spans="4:6" x14ac:dyDescent="0.25">
      <c r="D179032">
        <v>179029</v>
      </c>
      <c r="E179032">
        <v>39062.5</v>
      </c>
      <c r="F179032">
        <v>37564.9</v>
      </c>
    </row>
    <row r="179033" spans="4:6" x14ac:dyDescent="0.25">
      <c r="D179033">
        <v>179030</v>
      </c>
      <c r="E179033">
        <v>42637.9</v>
      </c>
      <c r="F179033">
        <v>40958.1</v>
      </c>
    </row>
    <row r="179034" spans="4:6" x14ac:dyDescent="0.25">
      <c r="D179034">
        <v>179031</v>
      </c>
      <c r="E179034">
        <v>40133.599999999999</v>
      </c>
      <c r="F179034">
        <v>38582.800000000003</v>
      </c>
    </row>
    <row r="179035" spans="4:6" x14ac:dyDescent="0.25">
      <c r="D179035">
        <v>179032</v>
      </c>
      <c r="E179035">
        <v>37604.199999999997</v>
      </c>
      <c r="F179035">
        <v>36177.4</v>
      </c>
    </row>
    <row r="179036" spans="4:6" x14ac:dyDescent="0.25">
      <c r="D179036">
        <v>179033</v>
      </c>
      <c r="E179036">
        <v>37266.300000000003</v>
      </c>
      <c r="F179036">
        <v>35855.599999999999</v>
      </c>
    </row>
    <row r="179037" spans="4:6" x14ac:dyDescent="0.25">
      <c r="D179037">
        <v>179034</v>
      </c>
      <c r="E179037">
        <v>30442.7</v>
      </c>
      <c r="F179037">
        <v>29333</v>
      </c>
    </row>
    <row r="179038" spans="4:6" x14ac:dyDescent="0.25">
      <c r="D179038">
        <v>179035</v>
      </c>
      <c r="E179038">
        <v>18362.400000000001</v>
      </c>
      <c r="F179038">
        <v>17673.8</v>
      </c>
    </row>
    <row r="179039" spans="4:6" x14ac:dyDescent="0.25">
      <c r="D179039">
        <v>179036</v>
      </c>
      <c r="E179039">
        <v>3363.95</v>
      </c>
      <c r="F179039">
        <v>2997.92</v>
      </c>
    </row>
    <row r="179040" spans="4:6" x14ac:dyDescent="0.25">
      <c r="D179040">
        <v>179037</v>
      </c>
      <c r="E179040">
        <v>0</v>
      </c>
      <c r="F179040">
        <v>-112.878</v>
      </c>
    </row>
    <row r="179041" spans="4:6" x14ac:dyDescent="0.25">
      <c r="D179041">
        <v>179038</v>
      </c>
      <c r="E179041">
        <v>0</v>
      </c>
      <c r="F179041">
        <v>-112.878</v>
      </c>
    </row>
    <row r="179042" spans="4:6" x14ac:dyDescent="0.25">
      <c r="D179042">
        <v>179039</v>
      </c>
      <c r="E179042">
        <v>0</v>
      </c>
      <c r="F179042">
        <v>-112.878</v>
      </c>
    </row>
    <row r="179043" spans="4:6" x14ac:dyDescent="0.25">
      <c r="D179043">
        <v>179040</v>
      </c>
      <c r="E179043">
        <v>0</v>
      </c>
      <c r="F179043">
        <v>-112.878</v>
      </c>
    </row>
    <row r="179044" spans="4:6" x14ac:dyDescent="0.25">
      <c r="D179044">
        <v>179041</v>
      </c>
      <c r="E179044">
        <v>0</v>
      </c>
      <c r="F179044">
        <v>-112.878</v>
      </c>
    </row>
    <row r="179045" spans="4:6" x14ac:dyDescent="0.25">
      <c r="D179045">
        <v>179042</v>
      </c>
      <c r="E179045">
        <v>0</v>
      </c>
      <c r="F179045">
        <v>-112.878</v>
      </c>
    </row>
    <row r="179046" spans="4:6" x14ac:dyDescent="0.25">
      <c r="D179046">
        <v>179043</v>
      </c>
      <c r="E179046">
        <v>0</v>
      </c>
      <c r="F179046">
        <v>-112.878</v>
      </c>
    </row>
    <row r="179047" spans="4:6" x14ac:dyDescent="0.25">
      <c r="D179047">
        <v>179044</v>
      </c>
      <c r="E179047">
        <v>0</v>
      </c>
      <c r="F179047">
        <v>-112.878</v>
      </c>
    </row>
    <row r="179048" spans="4:6" x14ac:dyDescent="0.25">
      <c r="D179048">
        <v>179045</v>
      </c>
      <c r="E179048">
        <v>0</v>
      </c>
      <c r="F179048">
        <v>-112.878</v>
      </c>
    </row>
    <row r="179049" spans="4:6" x14ac:dyDescent="0.25">
      <c r="D179049">
        <v>179046</v>
      </c>
      <c r="E179049">
        <v>0</v>
      </c>
      <c r="F179049">
        <v>-112.878</v>
      </c>
    </row>
    <row r="179050" spans="4:6" x14ac:dyDescent="0.25">
      <c r="D179050">
        <v>179047</v>
      </c>
      <c r="E179050">
        <v>17063.8</v>
      </c>
      <c r="F179050">
        <v>16408.5</v>
      </c>
    </row>
    <row r="179051" spans="4:6" x14ac:dyDescent="0.25">
      <c r="D179051">
        <v>179048</v>
      </c>
      <c r="E179051">
        <v>30124.799999999999</v>
      </c>
      <c r="F179051">
        <v>29028</v>
      </c>
    </row>
    <row r="179052" spans="4:6" x14ac:dyDescent="0.25">
      <c r="D179052">
        <v>179049</v>
      </c>
      <c r="E179052">
        <v>36581.1</v>
      </c>
      <c r="F179052">
        <v>35202.6</v>
      </c>
    </row>
    <row r="179053" spans="4:6" x14ac:dyDescent="0.25">
      <c r="D179053">
        <v>179050</v>
      </c>
      <c r="E179053">
        <v>29011.599999999999</v>
      </c>
      <c r="F179053">
        <v>27959.3</v>
      </c>
    </row>
    <row r="179054" spans="4:6" x14ac:dyDescent="0.25">
      <c r="D179054">
        <v>179051</v>
      </c>
      <c r="E179054">
        <v>38311.4</v>
      </c>
      <c r="F179054">
        <v>36850.5</v>
      </c>
    </row>
    <row r="179055" spans="4:6" x14ac:dyDescent="0.25">
      <c r="D179055">
        <v>179052</v>
      </c>
      <c r="E179055">
        <v>41172.800000000003</v>
      </c>
      <c r="F179055">
        <v>39569.1</v>
      </c>
    </row>
    <row r="179056" spans="4:6" x14ac:dyDescent="0.25">
      <c r="D179056">
        <v>179053</v>
      </c>
      <c r="E179056">
        <v>37591.199999999997</v>
      </c>
      <c r="F179056">
        <v>36165</v>
      </c>
    </row>
    <row r="179057" spans="4:6" x14ac:dyDescent="0.25">
      <c r="D179057">
        <v>179054</v>
      </c>
      <c r="E179057">
        <v>25735.7</v>
      </c>
      <c r="F179057">
        <v>24807.1</v>
      </c>
    </row>
    <row r="179058" spans="4:6" x14ac:dyDescent="0.25">
      <c r="D179058">
        <v>179055</v>
      </c>
      <c r="E179058">
        <v>19960.2</v>
      </c>
      <c r="F179058">
        <v>19224.099999999999</v>
      </c>
    </row>
    <row r="179059" spans="4:6" x14ac:dyDescent="0.25">
      <c r="D179059">
        <v>179056</v>
      </c>
      <c r="E179059">
        <v>37261.5</v>
      </c>
      <c r="F179059">
        <v>35851</v>
      </c>
    </row>
    <row r="179060" spans="4:6" x14ac:dyDescent="0.25">
      <c r="D179060">
        <v>179057</v>
      </c>
      <c r="E179060">
        <v>26195.599999999999</v>
      </c>
      <c r="F179060">
        <v>25250.3</v>
      </c>
    </row>
    <row r="179061" spans="4:6" x14ac:dyDescent="0.25">
      <c r="D179061">
        <v>179058</v>
      </c>
      <c r="E179061">
        <v>24722.799999999999</v>
      </c>
      <c r="F179061">
        <v>23830.400000000001</v>
      </c>
    </row>
    <row r="179062" spans="4:6" x14ac:dyDescent="0.25">
      <c r="D179062">
        <v>179059</v>
      </c>
      <c r="E179062">
        <v>17618.599999999999</v>
      </c>
      <c r="F179062">
        <v>16951.3</v>
      </c>
    </row>
    <row r="179063" spans="4:6" x14ac:dyDescent="0.25">
      <c r="D179063">
        <v>179060</v>
      </c>
      <c r="E179063">
        <v>150.297</v>
      </c>
      <c r="F179063">
        <v>-112.878</v>
      </c>
    </row>
    <row r="179064" spans="4:6" x14ac:dyDescent="0.25">
      <c r="D179064">
        <v>179061</v>
      </c>
      <c r="E179064">
        <v>0</v>
      </c>
      <c r="F179064">
        <v>-112.878</v>
      </c>
    </row>
    <row r="179065" spans="4:6" x14ac:dyDescent="0.25">
      <c r="D179065">
        <v>179062</v>
      </c>
      <c r="E179065">
        <v>0</v>
      </c>
      <c r="F179065">
        <v>-112.878</v>
      </c>
    </row>
    <row r="179066" spans="4:6" x14ac:dyDescent="0.25">
      <c r="D179066">
        <v>179063</v>
      </c>
      <c r="E179066">
        <v>0</v>
      </c>
      <c r="F179066">
        <v>-112.878</v>
      </c>
    </row>
    <row r="179067" spans="4:6" x14ac:dyDescent="0.25">
      <c r="D179067">
        <v>179064</v>
      </c>
      <c r="E179067">
        <v>0</v>
      </c>
      <c r="F179067">
        <v>-112.878</v>
      </c>
    </row>
    <row r="179068" spans="4:6" x14ac:dyDescent="0.25">
      <c r="D179068">
        <v>179065</v>
      </c>
      <c r="E179068">
        <v>0</v>
      </c>
      <c r="F179068">
        <v>-112.878</v>
      </c>
    </row>
    <row r="179069" spans="4:6" x14ac:dyDescent="0.25">
      <c r="D179069">
        <v>179066</v>
      </c>
      <c r="E179069">
        <v>0</v>
      </c>
      <c r="F179069">
        <v>-112.878</v>
      </c>
    </row>
    <row r="179070" spans="4:6" x14ac:dyDescent="0.25">
      <c r="D179070">
        <v>179067</v>
      </c>
      <c r="E179070">
        <v>0</v>
      </c>
      <c r="F179070">
        <v>-112.878</v>
      </c>
    </row>
    <row r="179071" spans="4:6" x14ac:dyDescent="0.25">
      <c r="D179071">
        <v>179068</v>
      </c>
      <c r="E179071">
        <v>0</v>
      </c>
      <c r="F179071">
        <v>-112.878</v>
      </c>
    </row>
    <row r="179072" spans="4:6" x14ac:dyDescent="0.25">
      <c r="D179072">
        <v>179069</v>
      </c>
      <c r="E179072">
        <v>0</v>
      </c>
      <c r="F179072">
        <v>-112.878</v>
      </c>
    </row>
    <row r="179073" spans="4:6" x14ac:dyDescent="0.25">
      <c r="D179073">
        <v>179070</v>
      </c>
      <c r="E179073">
        <v>0</v>
      </c>
      <c r="F179073">
        <v>-112.878</v>
      </c>
    </row>
    <row r="179074" spans="4:6" x14ac:dyDescent="0.25">
      <c r="D179074">
        <v>179071</v>
      </c>
      <c r="E179074">
        <v>18192.2</v>
      </c>
      <c r="F179074">
        <v>17505.2</v>
      </c>
    </row>
    <row r="179075" spans="4:6" x14ac:dyDescent="0.25">
      <c r="D179075">
        <v>179072</v>
      </c>
      <c r="E179075">
        <v>29093.4</v>
      </c>
      <c r="F179075">
        <v>28037.9</v>
      </c>
    </row>
    <row r="179076" spans="4:6" x14ac:dyDescent="0.25">
      <c r="D179076">
        <v>179073</v>
      </c>
      <c r="E179076">
        <v>35223.1</v>
      </c>
      <c r="F179076">
        <v>33907.300000000003</v>
      </c>
    </row>
    <row r="179077" spans="4:6" x14ac:dyDescent="0.25">
      <c r="D179077">
        <v>179074</v>
      </c>
      <c r="E179077">
        <v>38740.6</v>
      </c>
      <c r="F179077">
        <v>37258.800000000003</v>
      </c>
    </row>
    <row r="179078" spans="4:6" x14ac:dyDescent="0.25">
      <c r="D179078">
        <v>179075</v>
      </c>
      <c r="E179078">
        <v>37925.699999999997</v>
      </c>
      <c r="F179078">
        <v>36483.5</v>
      </c>
    </row>
    <row r="179079" spans="4:6" x14ac:dyDescent="0.25">
      <c r="D179079">
        <v>179076</v>
      </c>
      <c r="E179079">
        <v>41716.800000000003</v>
      </c>
      <c r="F179079">
        <v>40085.199999999997</v>
      </c>
    </row>
    <row r="179080" spans="4:6" x14ac:dyDescent="0.25">
      <c r="D179080">
        <v>179077</v>
      </c>
      <c r="E179080">
        <v>38530.699999999997</v>
      </c>
      <c r="F179080">
        <v>37059.199999999997</v>
      </c>
    </row>
    <row r="179081" spans="4:6" x14ac:dyDescent="0.25">
      <c r="D179081">
        <v>179078</v>
      </c>
      <c r="E179081">
        <v>39139.800000000003</v>
      </c>
      <c r="F179081">
        <v>37638.400000000001</v>
      </c>
    </row>
    <row r="179082" spans="4:6" x14ac:dyDescent="0.25">
      <c r="D179082">
        <v>179079</v>
      </c>
      <c r="E179082">
        <v>39764.5</v>
      </c>
      <c r="F179082">
        <v>38232.199999999997</v>
      </c>
    </row>
    <row r="179083" spans="4:6" x14ac:dyDescent="0.25">
      <c r="D179083">
        <v>179080</v>
      </c>
      <c r="E179083">
        <v>33435.300000000003</v>
      </c>
      <c r="F179083">
        <v>32199.200000000001</v>
      </c>
    </row>
    <row r="179084" spans="4:6" x14ac:dyDescent="0.25">
      <c r="D179084">
        <v>179081</v>
      </c>
      <c r="E179084">
        <v>30752.6</v>
      </c>
      <c r="F179084">
        <v>29630.3</v>
      </c>
    </row>
    <row r="179085" spans="4:6" x14ac:dyDescent="0.25">
      <c r="D179085">
        <v>179082</v>
      </c>
      <c r="E179085">
        <v>22523</v>
      </c>
      <c r="F179085">
        <v>21705.599999999999</v>
      </c>
    </row>
    <row r="179086" spans="4:6" x14ac:dyDescent="0.25">
      <c r="D179086">
        <v>179083</v>
      </c>
      <c r="E179086">
        <v>17416.900000000001</v>
      </c>
      <c r="F179086">
        <v>16755.3</v>
      </c>
    </row>
    <row r="179087" spans="4:6" x14ac:dyDescent="0.25">
      <c r="D179087">
        <v>179084</v>
      </c>
      <c r="E179087">
        <v>3264.97</v>
      </c>
      <c r="F179087">
        <v>2900.33</v>
      </c>
    </row>
    <row r="179088" spans="4:6" x14ac:dyDescent="0.25">
      <c r="D179088">
        <v>179085</v>
      </c>
      <c r="E179088">
        <v>0</v>
      </c>
      <c r="F179088">
        <v>-112.878</v>
      </c>
    </row>
    <row r="179089" spans="4:6" x14ac:dyDescent="0.25">
      <c r="D179089">
        <v>179086</v>
      </c>
      <c r="E179089">
        <v>0</v>
      </c>
      <c r="F179089">
        <v>-112.878</v>
      </c>
    </row>
    <row r="179090" spans="4:6" x14ac:dyDescent="0.25">
      <c r="D179090">
        <v>179087</v>
      </c>
      <c r="E179090">
        <v>0</v>
      </c>
      <c r="F179090">
        <v>-112.878</v>
      </c>
    </row>
    <row r="179091" spans="4:6" x14ac:dyDescent="0.25">
      <c r="D179091">
        <v>179088</v>
      </c>
      <c r="E179091">
        <v>0</v>
      </c>
      <c r="F179091">
        <v>-112.878</v>
      </c>
    </row>
    <row r="179092" spans="4:6" x14ac:dyDescent="0.25">
      <c r="D179092">
        <v>179089</v>
      </c>
      <c r="E179092">
        <v>0</v>
      </c>
      <c r="F179092">
        <v>-112.878</v>
      </c>
    </row>
    <row r="179093" spans="4:6" x14ac:dyDescent="0.25">
      <c r="D179093">
        <v>179090</v>
      </c>
      <c r="E179093">
        <v>0</v>
      </c>
      <c r="F179093">
        <v>-112.878</v>
      </c>
    </row>
    <row r="179094" spans="4:6" x14ac:dyDescent="0.25">
      <c r="D179094">
        <v>179091</v>
      </c>
      <c r="E179094">
        <v>0</v>
      </c>
      <c r="F179094">
        <v>-112.878</v>
      </c>
    </row>
    <row r="179095" spans="4:6" x14ac:dyDescent="0.25">
      <c r="D179095">
        <v>179092</v>
      </c>
      <c r="E179095">
        <v>0</v>
      </c>
      <c r="F179095">
        <v>-112.878</v>
      </c>
    </row>
    <row r="179096" spans="4:6" x14ac:dyDescent="0.25">
      <c r="D179096">
        <v>179093</v>
      </c>
      <c r="E179096">
        <v>0</v>
      </c>
      <c r="F179096">
        <v>-112.878</v>
      </c>
    </row>
    <row r="179097" spans="4:6" x14ac:dyDescent="0.25">
      <c r="D179097">
        <v>179094</v>
      </c>
      <c r="E179097">
        <v>0</v>
      </c>
      <c r="F179097">
        <v>-112.878</v>
      </c>
    </row>
    <row r="179098" spans="4:6" x14ac:dyDescent="0.25">
      <c r="D179098">
        <v>179095</v>
      </c>
      <c r="E179098">
        <v>18473</v>
      </c>
      <c r="F179098">
        <v>17781.2</v>
      </c>
    </row>
    <row r="179099" spans="4:6" x14ac:dyDescent="0.25">
      <c r="D179099">
        <v>179096</v>
      </c>
      <c r="E179099">
        <v>31681.1</v>
      </c>
      <c r="F179099">
        <v>30520.2</v>
      </c>
    </row>
    <row r="179100" spans="4:6" x14ac:dyDescent="0.25">
      <c r="D179100">
        <v>179097</v>
      </c>
      <c r="E179100">
        <v>29709.4</v>
      </c>
      <c r="F179100">
        <v>28629.4</v>
      </c>
    </row>
    <row r="179101" spans="4:6" x14ac:dyDescent="0.25">
      <c r="D179101">
        <v>179098</v>
      </c>
      <c r="E179101">
        <v>37761.599999999999</v>
      </c>
      <c r="F179101">
        <v>36327.199999999997</v>
      </c>
    </row>
    <row r="179102" spans="4:6" x14ac:dyDescent="0.25">
      <c r="D179102">
        <v>179099</v>
      </c>
      <c r="E179102">
        <v>38021</v>
      </c>
      <c r="F179102">
        <v>36574.199999999997</v>
      </c>
    </row>
    <row r="179103" spans="4:6" x14ac:dyDescent="0.25">
      <c r="D179103">
        <v>179100</v>
      </c>
      <c r="E179103">
        <v>36894.5</v>
      </c>
      <c r="F179103">
        <v>35501.300000000003</v>
      </c>
    </row>
    <row r="179104" spans="4:6" x14ac:dyDescent="0.25">
      <c r="D179104">
        <v>179101</v>
      </c>
      <c r="E179104">
        <v>39011.1</v>
      </c>
      <c r="F179104">
        <v>37516</v>
      </c>
    </row>
    <row r="179105" spans="4:6" x14ac:dyDescent="0.25">
      <c r="D179105">
        <v>179102</v>
      </c>
      <c r="E179105">
        <v>36881.199999999997</v>
      </c>
      <c r="F179105">
        <v>35488.6</v>
      </c>
    </row>
    <row r="179106" spans="4:6" x14ac:dyDescent="0.25">
      <c r="D179106">
        <v>179103</v>
      </c>
      <c r="E179106">
        <v>34150.199999999997</v>
      </c>
      <c r="F179106">
        <v>32882.6</v>
      </c>
    </row>
    <row r="179107" spans="4:6" x14ac:dyDescent="0.25">
      <c r="D179107">
        <v>179104</v>
      </c>
      <c r="E179107">
        <v>36924.800000000003</v>
      </c>
      <c r="F179107">
        <v>35530.199999999997</v>
      </c>
    </row>
    <row r="179108" spans="4:6" x14ac:dyDescent="0.25">
      <c r="D179108">
        <v>179105</v>
      </c>
      <c r="E179108">
        <v>33111.300000000003</v>
      </c>
      <c r="F179108">
        <v>31889.3</v>
      </c>
    </row>
    <row r="179109" spans="4:6" x14ac:dyDescent="0.25">
      <c r="D179109">
        <v>179106</v>
      </c>
      <c r="E179109">
        <v>25111.599999999999</v>
      </c>
      <c r="F179109">
        <v>24205.5</v>
      </c>
    </row>
    <row r="179110" spans="4:6" x14ac:dyDescent="0.25">
      <c r="D179110">
        <v>179107</v>
      </c>
      <c r="E179110">
        <v>11939.9</v>
      </c>
      <c r="F179110">
        <v>11416.7</v>
      </c>
    </row>
    <row r="179111" spans="4:6" x14ac:dyDescent="0.25">
      <c r="D179111">
        <v>179108</v>
      </c>
      <c r="E179111">
        <v>1388.38</v>
      </c>
      <c r="F179111">
        <v>1048.22</v>
      </c>
    </row>
    <row r="179112" spans="4:6" x14ac:dyDescent="0.25">
      <c r="D179112">
        <v>179109</v>
      </c>
      <c r="E179112">
        <v>0</v>
      </c>
      <c r="F179112">
        <v>-112.878</v>
      </c>
    </row>
    <row r="179113" spans="4:6" x14ac:dyDescent="0.25">
      <c r="D179113">
        <v>179110</v>
      </c>
      <c r="E179113">
        <v>0</v>
      </c>
      <c r="F179113">
        <v>-112.878</v>
      </c>
    </row>
    <row r="179114" spans="4:6" x14ac:dyDescent="0.25">
      <c r="D179114">
        <v>179111</v>
      </c>
      <c r="E179114">
        <v>0</v>
      </c>
      <c r="F179114">
        <v>-112.878</v>
      </c>
    </row>
    <row r="179115" spans="4:6" x14ac:dyDescent="0.25">
      <c r="D179115">
        <v>179112</v>
      </c>
      <c r="E179115">
        <v>0</v>
      </c>
      <c r="F179115">
        <v>-112.878</v>
      </c>
    </row>
    <row r="179116" spans="4:6" x14ac:dyDescent="0.25">
      <c r="D179116">
        <v>179113</v>
      </c>
      <c r="E179116">
        <v>0</v>
      </c>
      <c r="F179116">
        <v>-112.878</v>
      </c>
    </row>
    <row r="179117" spans="4:6" x14ac:dyDescent="0.25">
      <c r="D179117">
        <v>179114</v>
      </c>
      <c r="E179117">
        <v>0</v>
      </c>
      <c r="F179117">
        <v>-112.878</v>
      </c>
    </row>
    <row r="179118" spans="4:6" x14ac:dyDescent="0.25">
      <c r="D179118">
        <v>179115</v>
      </c>
      <c r="E179118">
        <v>0</v>
      </c>
      <c r="F179118">
        <v>-112.878</v>
      </c>
    </row>
    <row r="179119" spans="4:6" x14ac:dyDescent="0.25">
      <c r="D179119">
        <v>179116</v>
      </c>
      <c r="E179119">
        <v>0</v>
      </c>
      <c r="F179119">
        <v>-112.878</v>
      </c>
    </row>
    <row r="179120" spans="4:6" x14ac:dyDescent="0.25">
      <c r="D179120">
        <v>179117</v>
      </c>
      <c r="E179120">
        <v>0</v>
      </c>
      <c r="F179120">
        <v>-112.878</v>
      </c>
    </row>
    <row r="179121" spans="4:6" x14ac:dyDescent="0.25">
      <c r="D179121">
        <v>179118</v>
      </c>
      <c r="E179121">
        <v>0</v>
      </c>
      <c r="F179121">
        <v>-112.878</v>
      </c>
    </row>
    <row r="179122" spans="4:6" x14ac:dyDescent="0.25">
      <c r="D179122">
        <v>179119</v>
      </c>
      <c r="E179122">
        <v>905.34400000000005</v>
      </c>
      <c r="F179122">
        <v>570.92700000000002</v>
      </c>
    </row>
    <row r="179123" spans="4:6" x14ac:dyDescent="0.25">
      <c r="D179123">
        <v>179120</v>
      </c>
      <c r="E179123">
        <v>31220.799999999999</v>
      </c>
      <c r="F179123">
        <v>30079.1</v>
      </c>
    </row>
    <row r="179124" spans="4:6" x14ac:dyDescent="0.25">
      <c r="D179124">
        <v>179121</v>
      </c>
      <c r="E179124">
        <v>37029.4</v>
      </c>
      <c r="F179124">
        <v>35629.800000000003</v>
      </c>
    </row>
    <row r="179125" spans="4:6" x14ac:dyDescent="0.25">
      <c r="D179125">
        <v>179122</v>
      </c>
      <c r="E179125">
        <v>37918.199999999997</v>
      </c>
      <c r="F179125">
        <v>36476.300000000003</v>
      </c>
    </row>
    <row r="179126" spans="4:6" x14ac:dyDescent="0.25">
      <c r="D179126">
        <v>179123</v>
      </c>
      <c r="E179126">
        <v>42836.800000000003</v>
      </c>
      <c r="F179126">
        <v>41146.5</v>
      </c>
    </row>
    <row r="179127" spans="4:6" x14ac:dyDescent="0.25">
      <c r="D179127">
        <v>179124</v>
      </c>
      <c r="E179127">
        <v>42615.7</v>
      </c>
      <c r="F179127">
        <v>40937.1</v>
      </c>
    </row>
    <row r="179128" spans="4:6" x14ac:dyDescent="0.25">
      <c r="D179128">
        <v>179125</v>
      </c>
      <c r="E179128">
        <v>43079.8</v>
      </c>
      <c r="F179128">
        <v>41376.699999999997</v>
      </c>
    </row>
    <row r="179129" spans="4:6" x14ac:dyDescent="0.25">
      <c r="D179129">
        <v>179126</v>
      </c>
      <c r="E179129">
        <v>23985.7</v>
      </c>
      <c r="F179129">
        <v>23119</v>
      </c>
    </row>
    <row r="179130" spans="4:6" x14ac:dyDescent="0.25">
      <c r="D179130">
        <v>179127</v>
      </c>
      <c r="E179130">
        <v>37526.9</v>
      </c>
      <c r="F179130">
        <v>36103.699999999997</v>
      </c>
    </row>
    <row r="179131" spans="4:6" x14ac:dyDescent="0.25">
      <c r="D179131">
        <v>179128</v>
      </c>
      <c r="E179131">
        <v>36201.1</v>
      </c>
      <c r="F179131">
        <v>34840.300000000003</v>
      </c>
    </row>
    <row r="179132" spans="4:6" x14ac:dyDescent="0.25">
      <c r="D179132">
        <v>179129</v>
      </c>
      <c r="E179132">
        <v>31599.8</v>
      </c>
      <c r="F179132">
        <v>30442.3</v>
      </c>
    </row>
    <row r="179133" spans="4:6" x14ac:dyDescent="0.25">
      <c r="D179133">
        <v>179130</v>
      </c>
      <c r="E179133">
        <v>19854.599999999999</v>
      </c>
      <c r="F179133">
        <v>19121.8</v>
      </c>
    </row>
    <row r="179134" spans="4:6" x14ac:dyDescent="0.25">
      <c r="D179134">
        <v>179131</v>
      </c>
      <c r="E179134">
        <v>14471.1</v>
      </c>
      <c r="F179134">
        <v>13887.5</v>
      </c>
    </row>
    <row r="179135" spans="4:6" x14ac:dyDescent="0.25">
      <c r="D179135">
        <v>179132</v>
      </c>
      <c r="E179135">
        <v>2537.5</v>
      </c>
      <c r="F179135">
        <v>2182.77</v>
      </c>
    </row>
    <row r="179136" spans="4:6" x14ac:dyDescent="0.25">
      <c r="D179136">
        <v>179133</v>
      </c>
      <c r="E179136">
        <v>0</v>
      </c>
      <c r="F179136">
        <v>-112.878</v>
      </c>
    </row>
    <row r="179137" spans="4:6" x14ac:dyDescent="0.25">
      <c r="D179137">
        <v>179134</v>
      </c>
      <c r="E179137">
        <v>0</v>
      </c>
      <c r="F179137">
        <v>-112.878</v>
      </c>
    </row>
    <row r="179138" spans="4:6" x14ac:dyDescent="0.25">
      <c r="D179138">
        <v>179135</v>
      </c>
      <c r="E179138">
        <v>0</v>
      </c>
      <c r="F179138">
        <v>-112.878</v>
      </c>
    </row>
    <row r="179139" spans="4:6" x14ac:dyDescent="0.25">
      <c r="D179139">
        <v>179136</v>
      </c>
      <c r="E179139">
        <v>0</v>
      </c>
      <c r="F179139">
        <v>-112.878</v>
      </c>
    </row>
    <row r="179140" spans="4:6" x14ac:dyDescent="0.25">
      <c r="D179140">
        <v>179137</v>
      </c>
      <c r="E179140">
        <v>0</v>
      </c>
      <c r="F179140">
        <v>-112.878</v>
      </c>
    </row>
    <row r="179141" spans="4:6" x14ac:dyDescent="0.25">
      <c r="D179141">
        <v>179138</v>
      </c>
      <c r="E179141">
        <v>0</v>
      </c>
      <c r="F179141">
        <v>-112.878</v>
      </c>
    </row>
    <row r="179142" spans="4:6" x14ac:dyDescent="0.25">
      <c r="D179142">
        <v>179139</v>
      </c>
      <c r="E179142">
        <v>0</v>
      </c>
      <c r="F179142">
        <v>-112.878</v>
      </c>
    </row>
    <row r="179143" spans="4:6" x14ac:dyDescent="0.25">
      <c r="D179143">
        <v>179140</v>
      </c>
      <c r="E179143">
        <v>0</v>
      </c>
      <c r="F179143">
        <v>-112.878</v>
      </c>
    </row>
    <row r="179144" spans="4:6" x14ac:dyDescent="0.25">
      <c r="D179144">
        <v>179141</v>
      </c>
      <c r="E179144">
        <v>0</v>
      </c>
      <c r="F179144">
        <v>-112.878</v>
      </c>
    </row>
    <row r="179145" spans="4:6" x14ac:dyDescent="0.25">
      <c r="D179145">
        <v>179142</v>
      </c>
      <c r="E179145">
        <v>0</v>
      </c>
      <c r="F179145">
        <v>-112.878</v>
      </c>
    </row>
    <row r="179146" spans="4:6" x14ac:dyDescent="0.25">
      <c r="D179146">
        <v>179143</v>
      </c>
      <c r="E179146">
        <v>17884.400000000001</v>
      </c>
      <c r="F179146">
        <v>17209.5</v>
      </c>
    </row>
    <row r="179147" spans="4:6" x14ac:dyDescent="0.25">
      <c r="D179147">
        <v>179144</v>
      </c>
      <c r="E179147">
        <v>29070.5</v>
      </c>
      <c r="F179147">
        <v>28015.9</v>
      </c>
    </row>
    <row r="179148" spans="4:6" x14ac:dyDescent="0.25">
      <c r="D179148">
        <v>179145</v>
      </c>
      <c r="E179148">
        <v>39205.800000000003</v>
      </c>
      <c r="F179148">
        <v>37701.199999999997</v>
      </c>
    </row>
    <row r="179149" spans="4:6" x14ac:dyDescent="0.25">
      <c r="D179149">
        <v>179146</v>
      </c>
      <c r="E179149">
        <v>41126.300000000003</v>
      </c>
      <c r="F179149">
        <v>39525.1</v>
      </c>
    </row>
    <row r="179150" spans="4:6" x14ac:dyDescent="0.25">
      <c r="D179150">
        <v>179147</v>
      </c>
      <c r="E179150">
        <v>38935.300000000003</v>
      </c>
      <c r="F179150">
        <v>37443.9</v>
      </c>
    </row>
    <row r="179151" spans="4:6" x14ac:dyDescent="0.25">
      <c r="D179151">
        <v>179148</v>
      </c>
      <c r="E179151">
        <v>37600.400000000001</v>
      </c>
      <c r="F179151">
        <v>36173.699999999997</v>
      </c>
    </row>
    <row r="179152" spans="4:6" x14ac:dyDescent="0.25">
      <c r="D179152">
        <v>179149</v>
      </c>
      <c r="E179152">
        <v>40142.199999999997</v>
      </c>
      <c r="F179152">
        <v>38590.9</v>
      </c>
    </row>
    <row r="179153" spans="4:6" x14ac:dyDescent="0.25">
      <c r="D179153">
        <v>179150</v>
      </c>
      <c r="E179153">
        <v>30223</v>
      </c>
      <c r="F179153">
        <v>29122.3</v>
      </c>
    </row>
    <row r="179154" spans="4:6" x14ac:dyDescent="0.25">
      <c r="D179154">
        <v>179151</v>
      </c>
      <c r="E179154">
        <v>41073.800000000003</v>
      </c>
      <c r="F179154">
        <v>39475.199999999997</v>
      </c>
    </row>
    <row r="179155" spans="4:6" x14ac:dyDescent="0.25">
      <c r="D179155">
        <v>179152</v>
      </c>
      <c r="E179155">
        <v>9689.09</v>
      </c>
      <c r="F179155">
        <v>9214.17</v>
      </c>
    </row>
    <row r="179156" spans="4:6" x14ac:dyDescent="0.25">
      <c r="D179156">
        <v>179153</v>
      </c>
      <c r="E179156">
        <v>7597.1</v>
      </c>
      <c r="F179156">
        <v>7160.95</v>
      </c>
    </row>
    <row r="179157" spans="4:6" x14ac:dyDescent="0.25">
      <c r="D179157">
        <v>179154</v>
      </c>
      <c r="E179157">
        <v>16998.2</v>
      </c>
      <c r="F179157">
        <v>16346.2</v>
      </c>
    </row>
    <row r="179158" spans="4:6" x14ac:dyDescent="0.25">
      <c r="D179158">
        <v>179155</v>
      </c>
      <c r="E179158">
        <v>10246.4</v>
      </c>
      <c r="F179158">
        <v>9759.32</v>
      </c>
    </row>
    <row r="179159" spans="4:6" x14ac:dyDescent="0.25">
      <c r="D179159">
        <v>179156</v>
      </c>
      <c r="E179159">
        <v>735.60299999999995</v>
      </c>
      <c r="F179159">
        <v>403.14699999999999</v>
      </c>
    </row>
    <row r="179160" spans="4:6" x14ac:dyDescent="0.25">
      <c r="D179160">
        <v>179157</v>
      </c>
      <c r="E179160">
        <v>0</v>
      </c>
      <c r="F179160">
        <v>-112.878</v>
      </c>
    </row>
    <row r="179161" spans="4:6" x14ac:dyDescent="0.25">
      <c r="D179161">
        <v>179158</v>
      </c>
      <c r="E179161">
        <v>0</v>
      </c>
      <c r="F179161">
        <v>-112.878</v>
      </c>
    </row>
    <row r="179162" spans="4:6" x14ac:dyDescent="0.25">
      <c r="D179162">
        <v>179159</v>
      </c>
      <c r="E179162">
        <v>0</v>
      </c>
      <c r="F179162">
        <v>-112.878</v>
      </c>
    </row>
    <row r="179163" spans="4:6" x14ac:dyDescent="0.25">
      <c r="D179163">
        <v>179160</v>
      </c>
      <c r="E179163">
        <v>0</v>
      </c>
      <c r="F179163">
        <v>-112.878</v>
      </c>
    </row>
    <row r="179164" spans="4:6" x14ac:dyDescent="0.25">
      <c r="D179164">
        <v>179161</v>
      </c>
      <c r="E179164">
        <v>0</v>
      </c>
      <c r="F179164">
        <v>-112.878</v>
      </c>
    </row>
    <row r="179165" spans="4:6" x14ac:dyDescent="0.25">
      <c r="D179165">
        <v>179162</v>
      </c>
      <c r="E179165">
        <v>0</v>
      </c>
      <c r="F179165">
        <v>-112.878</v>
      </c>
    </row>
    <row r="179166" spans="4:6" x14ac:dyDescent="0.25">
      <c r="D179166">
        <v>179163</v>
      </c>
      <c r="E179166">
        <v>0</v>
      </c>
      <c r="F179166">
        <v>-112.878</v>
      </c>
    </row>
    <row r="179167" spans="4:6" x14ac:dyDescent="0.25">
      <c r="D179167">
        <v>179164</v>
      </c>
      <c r="E179167">
        <v>0</v>
      </c>
      <c r="F179167">
        <v>-112.878</v>
      </c>
    </row>
    <row r="179168" spans="4:6" x14ac:dyDescent="0.25">
      <c r="D179168">
        <v>179165</v>
      </c>
      <c r="E179168">
        <v>0</v>
      </c>
      <c r="F179168">
        <v>-112.878</v>
      </c>
    </row>
    <row r="179169" spans="4:6" x14ac:dyDescent="0.25">
      <c r="D179169">
        <v>179166</v>
      </c>
      <c r="E179169">
        <v>0</v>
      </c>
      <c r="F179169">
        <v>-112.878</v>
      </c>
    </row>
    <row r="179170" spans="4:6" x14ac:dyDescent="0.25">
      <c r="D179170">
        <v>179167</v>
      </c>
      <c r="E179170">
        <v>9554.73</v>
      </c>
      <c r="F179170">
        <v>9080.42</v>
      </c>
    </row>
    <row r="179171" spans="4:6" x14ac:dyDescent="0.25">
      <c r="D179171">
        <v>179168</v>
      </c>
      <c r="E179171">
        <v>27975.200000000001</v>
      </c>
      <c r="F179171">
        <v>26963.200000000001</v>
      </c>
    </row>
    <row r="179172" spans="4:6" x14ac:dyDescent="0.25">
      <c r="D179172">
        <v>179169</v>
      </c>
      <c r="E179172">
        <v>34260.5</v>
      </c>
      <c r="F179172">
        <v>32988</v>
      </c>
    </row>
    <row r="179173" spans="4:6" x14ac:dyDescent="0.25">
      <c r="D179173">
        <v>179170</v>
      </c>
      <c r="E179173">
        <v>36125.5</v>
      </c>
      <c r="F179173">
        <v>34768.300000000003</v>
      </c>
    </row>
    <row r="179174" spans="4:6" x14ac:dyDescent="0.25">
      <c r="D179174">
        <v>179171</v>
      </c>
      <c r="E179174">
        <v>35661.199999999997</v>
      </c>
      <c r="F179174">
        <v>34325.4</v>
      </c>
    </row>
    <row r="179175" spans="4:6" x14ac:dyDescent="0.25">
      <c r="D179175">
        <v>179172</v>
      </c>
      <c r="E179175">
        <v>12241.2</v>
      </c>
      <c r="F179175">
        <v>11709.4</v>
      </c>
    </row>
    <row r="179176" spans="4:6" x14ac:dyDescent="0.25">
      <c r="D179176">
        <v>179173</v>
      </c>
      <c r="E179176">
        <v>7128.23</v>
      </c>
      <c r="F179176">
        <v>6698.98</v>
      </c>
    </row>
    <row r="179177" spans="4:6" x14ac:dyDescent="0.25">
      <c r="D179177">
        <v>179174</v>
      </c>
      <c r="E179177">
        <v>12840.7</v>
      </c>
      <c r="F179177">
        <v>12296.8</v>
      </c>
    </row>
    <row r="179178" spans="4:6" x14ac:dyDescent="0.25">
      <c r="D179178">
        <v>179175</v>
      </c>
      <c r="E179178">
        <v>15315.1</v>
      </c>
      <c r="F179178">
        <v>14710</v>
      </c>
    </row>
    <row r="179179" spans="4:6" x14ac:dyDescent="0.25">
      <c r="D179179">
        <v>179176</v>
      </c>
      <c r="E179179">
        <v>7352.66</v>
      </c>
      <c r="F179179">
        <v>6922.3</v>
      </c>
    </row>
    <row r="179180" spans="4:6" x14ac:dyDescent="0.25">
      <c r="D179180">
        <v>179177</v>
      </c>
      <c r="E179180">
        <v>16595.900000000001</v>
      </c>
      <c r="F179180">
        <v>15953.7</v>
      </c>
    </row>
    <row r="179181" spans="4:6" x14ac:dyDescent="0.25">
      <c r="D179181">
        <v>179178</v>
      </c>
      <c r="E179181">
        <v>24194</v>
      </c>
      <c r="F179181">
        <v>23320.1</v>
      </c>
    </row>
    <row r="179182" spans="4:6" x14ac:dyDescent="0.25">
      <c r="D179182">
        <v>179179</v>
      </c>
      <c r="E179182">
        <v>21267</v>
      </c>
      <c r="F179182">
        <v>20489.2</v>
      </c>
    </row>
    <row r="179183" spans="4:6" x14ac:dyDescent="0.25">
      <c r="D179183">
        <v>179180</v>
      </c>
      <c r="E179183">
        <v>4296.0600000000004</v>
      </c>
      <c r="F179183">
        <v>3916.48</v>
      </c>
    </row>
    <row r="179184" spans="4:6" x14ac:dyDescent="0.25">
      <c r="D179184">
        <v>179181</v>
      </c>
      <c r="E179184">
        <v>0</v>
      </c>
      <c r="F179184">
        <v>-112.878</v>
      </c>
    </row>
    <row r="179185" spans="4:6" x14ac:dyDescent="0.25">
      <c r="D179185">
        <v>179182</v>
      </c>
      <c r="E179185">
        <v>0</v>
      </c>
      <c r="F179185">
        <v>-112.878</v>
      </c>
    </row>
    <row r="179186" spans="4:6" x14ac:dyDescent="0.25">
      <c r="D179186">
        <v>179183</v>
      </c>
      <c r="E179186">
        <v>0</v>
      </c>
      <c r="F179186">
        <v>-112.878</v>
      </c>
    </row>
    <row r="179187" spans="4:6" x14ac:dyDescent="0.25">
      <c r="D179187">
        <v>179184</v>
      </c>
      <c r="E179187">
        <v>0</v>
      </c>
      <c r="F179187">
        <v>-112.878</v>
      </c>
    </row>
    <row r="179188" spans="4:6" x14ac:dyDescent="0.25">
      <c r="D179188">
        <v>179185</v>
      </c>
      <c r="E179188">
        <v>0</v>
      </c>
      <c r="F179188">
        <v>-112.878</v>
      </c>
    </row>
    <row r="179189" spans="4:6" x14ac:dyDescent="0.25">
      <c r="D179189">
        <v>179186</v>
      </c>
      <c r="E179189">
        <v>0</v>
      </c>
      <c r="F179189">
        <v>-112.878</v>
      </c>
    </row>
    <row r="179190" spans="4:6" x14ac:dyDescent="0.25">
      <c r="D179190">
        <v>179187</v>
      </c>
      <c r="E179190">
        <v>0</v>
      </c>
      <c r="F179190">
        <v>-112.878</v>
      </c>
    </row>
    <row r="179191" spans="4:6" x14ac:dyDescent="0.25">
      <c r="D179191">
        <v>179188</v>
      </c>
      <c r="E179191">
        <v>0</v>
      </c>
      <c r="F179191">
        <v>-112.878</v>
      </c>
    </row>
    <row r="179192" spans="4:6" x14ac:dyDescent="0.25">
      <c r="D179192">
        <v>179189</v>
      </c>
      <c r="E179192">
        <v>0</v>
      </c>
      <c r="F179192">
        <v>-112.878</v>
      </c>
    </row>
    <row r="179193" spans="4:6" x14ac:dyDescent="0.25">
      <c r="D179193">
        <v>179190</v>
      </c>
      <c r="E179193">
        <v>0</v>
      </c>
      <c r="F179193">
        <v>-112.878</v>
      </c>
    </row>
    <row r="179194" spans="4:6" x14ac:dyDescent="0.25">
      <c r="D179194">
        <v>179191</v>
      </c>
      <c r="E179194">
        <v>15775</v>
      </c>
      <c r="F179194">
        <v>15152.9</v>
      </c>
    </row>
    <row r="179195" spans="4:6" x14ac:dyDescent="0.25">
      <c r="D179195">
        <v>179192</v>
      </c>
      <c r="E179195">
        <v>18378</v>
      </c>
      <c r="F179195">
        <v>17683.400000000001</v>
      </c>
    </row>
    <row r="179196" spans="4:6" x14ac:dyDescent="0.25">
      <c r="D179196">
        <v>179193</v>
      </c>
      <c r="E179196">
        <v>30302.9</v>
      </c>
      <c r="F179196">
        <v>29197.1</v>
      </c>
    </row>
    <row r="179197" spans="4:6" x14ac:dyDescent="0.25">
      <c r="D179197">
        <v>179194</v>
      </c>
      <c r="E179197">
        <v>24192</v>
      </c>
      <c r="F179197">
        <v>23318.1</v>
      </c>
    </row>
    <row r="179198" spans="4:6" x14ac:dyDescent="0.25">
      <c r="D179198">
        <v>179195</v>
      </c>
      <c r="E179198">
        <v>6345.25</v>
      </c>
      <c r="F179198">
        <v>5932.83</v>
      </c>
    </row>
    <row r="179199" spans="4:6" x14ac:dyDescent="0.25">
      <c r="D179199">
        <v>179196</v>
      </c>
      <c r="E179199">
        <v>35632.1</v>
      </c>
      <c r="F179199">
        <v>34297.699999999997</v>
      </c>
    </row>
    <row r="179200" spans="4:6" x14ac:dyDescent="0.25">
      <c r="D179200">
        <v>179197</v>
      </c>
      <c r="E179200">
        <v>40183</v>
      </c>
      <c r="F179200">
        <v>38629.599999999999</v>
      </c>
    </row>
    <row r="179201" spans="4:6" x14ac:dyDescent="0.25">
      <c r="D179201">
        <v>179198</v>
      </c>
      <c r="E179201">
        <v>43582.8</v>
      </c>
      <c r="F179201">
        <v>41852.800000000003</v>
      </c>
    </row>
    <row r="179202" spans="4:6" x14ac:dyDescent="0.25">
      <c r="D179202">
        <v>179199</v>
      </c>
      <c r="E179202">
        <v>39248.199999999997</v>
      </c>
      <c r="F179202">
        <v>37741.4</v>
      </c>
    </row>
    <row r="179203" spans="4:6" x14ac:dyDescent="0.25">
      <c r="D179203">
        <v>179200</v>
      </c>
      <c r="E179203">
        <v>41990.3</v>
      </c>
      <c r="F179203">
        <v>40344.400000000001</v>
      </c>
    </row>
    <row r="179204" spans="4:6" x14ac:dyDescent="0.25">
      <c r="D179204">
        <v>179201</v>
      </c>
      <c r="E179204">
        <v>29666.6</v>
      </c>
      <c r="F179204">
        <v>28588.3</v>
      </c>
    </row>
    <row r="179205" spans="4:6" x14ac:dyDescent="0.25">
      <c r="D179205">
        <v>179202</v>
      </c>
      <c r="E179205">
        <v>30764.1</v>
      </c>
      <c r="F179205">
        <v>29641.3</v>
      </c>
    </row>
    <row r="179206" spans="4:6" x14ac:dyDescent="0.25">
      <c r="D179206">
        <v>179203</v>
      </c>
      <c r="E179206">
        <v>19019.5</v>
      </c>
      <c r="F179206">
        <v>18311</v>
      </c>
    </row>
    <row r="179207" spans="4:6" x14ac:dyDescent="0.25">
      <c r="D179207">
        <v>179204</v>
      </c>
      <c r="E179207">
        <v>3951.79</v>
      </c>
      <c r="F179207">
        <v>3577.31</v>
      </c>
    </row>
    <row r="179208" spans="4:6" x14ac:dyDescent="0.25">
      <c r="D179208">
        <v>179205</v>
      </c>
      <c r="E179208">
        <v>0</v>
      </c>
      <c r="F179208">
        <v>-112.878</v>
      </c>
    </row>
    <row r="179209" spans="4:6" x14ac:dyDescent="0.25">
      <c r="D179209">
        <v>179206</v>
      </c>
      <c r="E179209">
        <v>0</v>
      </c>
      <c r="F179209">
        <v>-112.878</v>
      </c>
    </row>
    <row r="179210" spans="4:6" x14ac:dyDescent="0.25">
      <c r="D179210">
        <v>179207</v>
      </c>
      <c r="E179210">
        <v>0</v>
      </c>
      <c r="F179210">
        <v>-112.878</v>
      </c>
    </row>
    <row r="179211" spans="4:6" x14ac:dyDescent="0.25">
      <c r="D179211">
        <v>179208</v>
      </c>
      <c r="E179211">
        <v>0</v>
      </c>
      <c r="F179211">
        <v>-112.878</v>
      </c>
    </row>
    <row r="179212" spans="4:6" x14ac:dyDescent="0.25">
      <c r="D179212">
        <v>179209</v>
      </c>
      <c r="E179212">
        <v>0</v>
      </c>
      <c r="F179212">
        <v>-112.878</v>
      </c>
    </row>
    <row r="179213" spans="4:6" x14ac:dyDescent="0.25">
      <c r="D179213">
        <v>179210</v>
      </c>
      <c r="E179213">
        <v>0</v>
      </c>
      <c r="F179213">
        <v>-112.878</v>
      </c>
    </row>
    <row r="179214" spans="4:6" x14ac:dyDescent="0.25">
      <c r="D179214">
        <v>179211</v>
      </c>
      <c r="E179214">
        <v>0</v>
      </c>
      <c r="F179214">
        <v>-112.878</v>
      </c>
    </row>
    <row r="179215" spans="4:6" x14ac:dyDescent="0.25">
      <c r="D179215">
        <v>179212</v>
      </c>
      <c r="E179215">
        <v>0</v>
      </c>
      <c r="F179215">
        <v>-112.878</v>
      </c>
    </row>
    <row r="179216" spans="4:6" x14ac:dyDescent="0.25">
      <c r="D179216">
        <v>179213</v>
      </c>
      <c r="E179216">
        <v>0</v>
      </c>
      <c r="F179216">
        <v>-112.878</v>
      </c>
    </row>
    <row r="179217" spans="4:6" x14ac:dyDescent="0.25">
      <c r="D179217">
        <v>179214</v>
      </c>
      <c r="E179217">
        <v>0</v>
      </c>
      <c r="F179217">
        <v>-112.878</v>
      </c>
    </row>
    <row r="179218" spans="4:6" x14ac:dyDescent="0.25">
      <c r="D179218">
        <v>179215</v>
      </c>
      <c r="E179218">
        <v>2458.21</v>
      </c>
      <c r="F179218">
        <v>2104.52</v>
      </c>
    </row>
    <row r="179219" spans="4:6" x14ac:dyDescent="0.25">
      <c r="D179219">
        <v>179216</v>
      </c>
      <c r="E179219">
        <v>2154.1</v>
      </c>
      <c r="F179219">
        <v>1804.38</v>
      </c>
    </row>
    <row r="179220" spans="4:6" x14ac:dyDescent="0.25">
      <c r="D179220">
        <v>179217</v>
      </c>
      <c r="E179220">
        <v>5358.96</v>
      </c>
      <c r="F179220">
        <v>4962.8599999999997</v>
      </c>
    </row>
    <row r="179221" spans="4:6" x14ac:dyDescent="0.25">
      <c r="D179221">
        <v>179218</v>
      </c>
      <c r="E179221">
        <v>7285.85</v>
      </c>
      <c r="F179221">
        <v>6855.86</v>
      </c>
    </row>
    <row r="179222" spans="4:6" x14ac:dyDescent="0.25">
      <c r="D179222">
        <v>179219</v>
      </c>
      <c r="E179222">
        <v>19378.099999999999</v>
      </c>
      <c r="F179222">
        <v>18659.599999999999</v>
      </c>
    </row>
    <row r="179223" spans="4:6" x14ac:dyDescent="0.25">
      <c r="D179223">
        <v>179220</v>
      </c>
      <c r="E179223">
        <v>28498.799999999999</v>
      </c>
      <c r="F179223">
        <v>27466.6</v>
      </c>
    </row>
    <row r="179224" spans="4:6" x14ac:dyDescent="0.25">
      <c r="D179224">
        <v>179221</v>
      </c>
      <c r="E179224">
        <v>18671.3</v>
      </c>
      <c r="F179224">
        <v>17973.7</v>
      </c>
    </row>
    <row r="179225" spans="4:6" x14ac:dyDescent="0.25">
      <c r="D179225">
        <v>179222</v>
      </c>
      <c r="E179225">
        <v>41486.5</v>
      </c>
      <c r="F179225">
        <v>39866.800000000003</v>
      </c>
    </row>
    <row r="179226" spans="4:6" x14ac:dyDescent="0.25">
      <c r="D179226">
        <v>179223</v>
      </c>
      <c r="E179226">
        <v>39314.5</v>
      </c>
      <c r="F179226">
        <v>37804.5</v>
      </c>
    </row>
    <row r="179227" spans="4:6" x14ac:dyDescent="0.25">
      <c r="D179227">
        <v>179224</v>
      </c>
      <c r="E179227">
        <v>31566.7</v>
      </c>
      <c r="F179227">
        <v>30410.6</v>
      </c>
    </row>
    <row r="179228" spans="4:6" x14ac:dyDescent="0.25">
      <c r="D179228">
        <v>179225</v>
      </c>
      <c r="E179228">
        <v>36863.300000000003</v>
      </c>
      <c r="F179228">
        <v>35471.599999999999</v>
      </c>
    </row>
    <row r="179229" spans="4:6" x14ac:dyDescent="0.25">
      <c r="D179229">
        <v>179226</v>
      </c>
      <c r="E179229">
        <v>6370.99</v>
      </c>
      <c r="F179229">
        <v>5956.43</v>
      </c>
    </row>
    <row r="179230" spans="4:6" x14ac:dyDescent="0.25">
      <c r="D179230">
        <v>179227</v>
      </c>
      <c r="E179230">
        <v>982.26099999999997</v>
      </c>
      <c r="F179230">
        <v>646.94600000000003</v>
      </c>
    </row>
    <row r="179231" spans="4:6" x14ac:dyDescent="0.25">
      <c r="D179231">
        <v>179228</v>
      </c>
      <c r="E179231">
        <v>213.89599999999999</v>
      </c>
      <c r="F179231">
        <v>-112.878</v>
      </c>
    </row>
    <row r="179232" spans="4:6" x14ac:dyDescent="0.25">
      <c r="D179232">
        <v>179229</v>
      </c>
      <c r="E179232">
        <v>0</v>
      </c>
      <c r="F179232">
        <v>-112.878</v>
      </c>
    </row>
    <row r="179233" spans="4:6" x14ac:dyDescent="0.25">
      <c r="D179233">
        <v>179230</v>
      </c>
      <c r="E179233">
        <v>0</v>
      </c>
      <c r="F179233">
        <v>-112.878</v>
      </c>
    </row>
    <row r="179234" spans="4:6" x14ac:dyDescent="0.25">
      <c r="D179234">
        <v>179231</v>
      </c>
      <c r="E179234">
        <v>0</v>
      </c>
      <c r="F179234">
        <v>-112.878</v>
      </c>
    </row>
    <row r="179235" spans="4:6" x14ac:dyDescent="0.25">
      <c r="D179235">
        <v>179232</v>
      </c>
      <c r="E179235">
        <v>0</v>
      </c>
      <c r="F179235">
        <v>-112.878</v>
      </c>
    </row>
    <row r="179236" spans="4:6" x14ac:dyDescent="0.25">
      <c r="D179236">
        <v>179233</v>
      </c>
      <c r="E179236">
        <v>0</v>
      </c>
      <c r="F179236">
        <v>-112.878</v>
      </c>
    </row>
    <row r="179237" spans="4:6" x14ac:dyDescent="0.25">
      <c r="D179237">
        <v>179234</v>
      </c>
      <c r="E179237">
        <v>0</v>
      </c>
      <c r="F179237">
        <v>-112.878</v>
      </c>
    </row>
    <row r="179238" spans="4:6" x14ac:dyDescent="0.25">
      <c r="D179238">
        <v>179235</v>
      </c>
      <c r="E179238">
        <v>0</v>
      </c>
      <c r="F179238">
        <v>-112.878</v>
      </c>
    </row>
    <row r="179239" spans="4:6" x14ac:dyDescent="0.25">
      <c r="D179239">
        <v>179236</v>
      </c>
      <c r="E179239">
        <v>0</v>
      </c>
      <c r="F179239">
        <v>-112.878</v>
      </c>
    </row>
    <row r="179240" spans="4:6" x14ac:dyDescent="0.25">
      <c r="D179240">
        <v>179237</v>
      </c>
      <c r="E179240">
        <v>0</v>
      </c>
      <c r="F179240">
        <v>-112.878</v>
      </c>
    </row>
    <row r="179241" spans="4:6" x14ac:dyDescent="0.25">
      <c r="D179241">
        <v>179238</v>
      </c>
      <c r="E179241">
        <v>0</v>
      </c>
      <c r="F179241">
        <v>-112.878</v>
      </c>
    </row>
    <row r="179242" spans="4:6" x14ac:dyDescent="0.25">
      <c r="D179242">
        <v>179239</v>
      </c>
      <c r="E179242">
        <v>15061.5</v>
      </c>
      <c r="F179242">
        <v>14459.1</v>
      </c>
    </row>
    <row r="179243" spans="4:6" x14ac:dyDescent="0.25">
      <c r="D179243">
        <v>179240</v>
      </c>
      <c r="E179243">
        <v>8659.4699999999993</v>
      </c>
      <c r="F179243">
        <v>8201.7199999999993</v>
      </c>
    </row>
    <row r="179244" spans="4:6" x14ac:dyDescent="0.25">
      <c r="D179244">
        <v>179241</v>
      </c>
      <c r="E179244">
        <v>11497.1</v>
      </c>
      <c r="F179244">
        <v>10979.4</v>
      </c>
    </row>
    <row r="179245" spans="4:6" x14ac:dyDescent="0.25">
      <c r="D179245">
        <v>179242</v>
      </c>
      <c r="E179245">
        <v>10954.1</v>
      </c>
      <c r="F179245">
        <v>10448.799999999999</v>
      </c>
    </row>
    <row r="179246" spans="4:6" x14ac:dyDescent="0.25">
      <c r="D179246">
        <v>179243</v>
      </c>
      <c r="E179246">
        <v>12952.3</v>
      </c>
      <c r="F179246">
        <v>12400.1</v>
      </c>
    </row>
    <row r="179247" spans="4:6" x14ac:dyDescent="0.25">
      <c r="D179247">
        <v>179244</v>
      </c>
      <c r="E179247">
        <v>14547.1</v>
      </c>
      <c r="F179247">
        <v>13959.2</v>
      </c>
    </row>
    <row r="179248" spans="4:6" x14ac:dyDescent="0.25">
      <c r="D179248">
        <v>179245</v>
      </c>
      <c r="E179248">
        <v>17585.900000000001</v>
      </c>
      <c r="F179248">
        <v>16919.5</v>
      </c>
    </row>
    <row r="179249" spans="4:6" x14ac:dyDescent="0.25">
      <c r="D179249">
        <v>179246</v>
      </c>
      <c r="E179249">
        <v>11535.3</v>
      </c>
      <c r="F179249">
        <v>11019.9</v>
      </c>
    </row>
    <row r="179250" spans="4:6" x14ac:dyDescent="0.25">
      <c r="D179250">
        <v>179247</v>
      </c>
      <c r="E179250">
        <v>16956.7</v>
      </c>
      <c r="F179250">
        <v>16305.7</v>
      </c>
    </row>
    <row r="179251" spans="4:6" x14ac:dyDescent="0.25">
      <c r="D179251">
        <v>179248</v>
      </c>
      <c r="E179251">
        <v>11492.5</v>
      </c>
      <c r="F179251">
        <v>10975.6</v>
      </c>
    </row>
    <row r="179252" spans="4:6" x14ac:dyDescent="0.25">
      <c r="D179252">
        <v>179249</v>
      </c>
      <c r="E179252">
        <v>22357.200000000001</v>
      </c>
      <c r="F179252">
        <v>21545.200000000001</v>
      </c>
    </row>
    <row r="179253" spans="4:6" x14ac:dyDescent="0.25">
      <c r="D179253">
        <v>179250</v>
      </c>
      <c r="E179253">
        <v>26164.2</v>
      </c>
      <c r="F179253">
        <v>25220.1</v>
      </c>
    </row>
    <row r="179254" spans="4:6" x14ac:dyDescent="0.25">
      <c r="D179254">
        <v>179251</v>
      </c>
      <c r="E179254">
        <v>20047.7</v>
      </c>
      <c r="F179254">
        <v>19308.2</v>
      </c>
    </row>
    <row r="179255" spans="4:6" x14ac:dyDescent="0.25">
      <c r="D179255">
        <v>179252</v>
      </c>
      <c r="E179255">
        <v>2724.65</v>
      </c>
      <c r="F179255">
        <v>2367.42</v>
      </c>
    </row>
    <row r="179256" spans="4:6" x14ac:dyDescent="0.25">
      <c r="D179256">
        <v>179253</v>
      </c>
      <c r="E179256">
        <v>0</v>
      </c>
      <c r="F179256">
        <v>-112.878</v>
      </c>
    </row>
    <row r="179257" spans="4:6" x14ac:dyDescent="0.25">
      <c r="D179257">
        <v>179254</v>
      </c>
      <c r="E179257">
        <v>0</v>
      </c>
      <c r="F179257">
        <v>-112.878</v>
      </c>
    </row>
    <row r="179258" spans="4:6" x14ac:dyDescent="0.25">
      <c r="D179258">
        <v>179255</v>
      </c>
      <c r="E179258">
        <v>0</v>
      </c>
      <c r="F179258">
        <v>-112.878</v>
      </c>
    </row>
    <row r="179259" spans="4:6" x14ac:dyDescent="0.25">
      <c r="D179259">
        <v>179256</v>
      </c>
      <c r="E179259">
        <v>0</v>
      </c>
      <c r="F179259">
        <v>-112.878</v>
      </c>
    </row>
    <row r="179260" spans="4:6" x14ac:dyDescent="0.25">
      <c r="D179260">
        <v>179257</v>
      </c>
      <c r="E179260">
        <v>0</v>
      </c>
      <c r="F179260">
        <v>-112.878</v>
      </c>
    </row>
    <row r="179261" spans="4:6" x14ac:dyDescent="0.25">
      <c r="D179261">
        <v>179258</v>
      </c>
      <c r="E179261">
        <v>0</v>
      </c>
      <c r="F179261">
        <v>-112.878</v>
      </c>
    </row>
    <row r="179262" spans="4:6" x14ac:dyDescent="0.25">
      <c r="D179262">
        <v>179259</v>
      </c>
      <c r="E179262">
        <v>0</v>
      </c>
      <c r="F179262">
        <v>-112.878</v>
      </c>
    </row>
    <row r="179263" spans="4:6" x14ac:dyDescent="0.25">
      <c r="D179263">
        <v>179260</v>
      </c>
      <c r="E179263">
        <v>0</v>
      </c>
      <c r="F179263">
        <v>-112.878</v>
      </c>
    </row>
    <row r="179264" spans="4:6" x14ac:dyDescent="0.25">
      <c r="D179264">
        <v>179261</v>
      </c>
      <c r="E179264">
        <v>0</v>
      </c>
      <c r="F179264">
        <v>-112.878</v>
      </c>
    </row>
    <row r="179265" spans="4:6" x14ac:dyDescent="0.25">
      <c r="D179265">
        <v>179262</v>
      </c>
      <c r="E179265">
        <v>0</v>
      </c>
      <c r="F179265">
        <v>-112.878</v>
      </c>
    </row>
    <row r="179266" spans="4:6" x14ac:dyDescent="0.25">
      <c r="D179266">
        <v>179263</v>
      </c>
      <c r="E179266">
        <v>1978.12</v>
      </c>
      <c r="F179266">
        <v>1630.65</v>
      </c>
    </row>
    <row r="179267" spans="4:6" x14ac:dyDescent="0.25">
      <c r="D179267">
        <v>179264</v>
      </c>
      <c r="E179267">
        <v>3015.03</v>
      </c>
      <c r="F179267">
        <v>2653.85</v>
      </c>
    </row>
    <row r="179268" spans="4:6" x14ac:dyDescent="0.25">
      <c r="D179268">
        <v>179265</v>
      </c>
      <c r="E179268">
        <v>9654.94</v>
      </c>
      <c r="F179268">
        <v>9177.68</v>
      </c>
    </row>
    <row r="179269" spans="4:6" x14ac:dyDescent="0.25">
      <c r="D179269">
        <v>179266</v>
      </c>
      <c r="E179269">
        <v>5090.9399999999996</v>
      </c>
      <c r="F179269">
        <v>4697.96</v>
      </c>
    </row>
    <row r="179270" spans="4:6" x14ac:dyDescent="0.25">
      <c r="D179270">
        <v>179267</v>
      </c>
      <c r="E179270">
        <v>5937.16</v>
      </c>
      <c r="F179270">
        <v>5527.91</v>
      </c>
    </row>
    <row r="179271" spans="4:6" x14ac:dyDescent="0.25">
      <c r="D179271">
        <v>179268</v>
      </c>
      <c r="E179271">
        <v>21428.1</v>
      </c>
      <c r="F179271">
        <v>20641.5</v>
      </c>
    </row>
    <row r="179272" spans="4:6" x14ac:dyDescent="0.25">
      <c r="D179272">
        <v>179269</v>
      </c>
      <c r="E179272">
        <v>11005.8</v>
      </c>
      <c r="F179272">
        <v>10501.6</v>
      </c>
    </row>
    <row r="179273" spans="4:6" x14ac:dyDescent="0.25">
      <c r="D179273">
        <v>179270</v>
      </c>
      <c r="E179273">
        <v>9730.49</v>
      </c>
      <c r="F179273">
        <v>9250.14</v>
      </c>
    </row>
    <row r="179274" spans="4:6" x14ac:dyDescent="0.25">
      <c r="D179274">
        <v>179271</v>
      </c>
      <c r="E179274">
        <v>12257.3</v>
      </c>
      <c r="F179274">
        <v>11723.6</v>
      </c>
    </row>
    <row r="179275" spans="4:6" x14ac:dyDescent="0.25">
      <c r="D179275">
        <v>179272</v>
      </c>
      <c r="E179275">
        <v>11730.9</v>
      </c>
      <c r="F179275">
        <v>11208.7</v>
      </c>
    </row>
    <row r="179276" spans="4:6" x14ac:dyDescent="0.25">
      <c r="D179276">
        <v>179273</v>
      </c>
      <c r="E179276">
        <v>4887.1099999999997</v>
      </c>
      <c r="F179276">
        <v>4498.4799999999996</v>
      </c>
    </row>
    <row r="179277" spans="4:6" x14ac:dyDescent="0.25">
      <c r="D179277">
        <v>179274</v>
      </c>
      <c r="E179277">
        <v>7238.81</v>
      </c>
      <c r="F179277">
        <v>6808.13</v>
      </c>
    </row>
    <row r="179278" spans="4:6" x14ac:dyDescent="0.25">
      <c r="D179278">
        <v>179275</v>
      </c>
      <c r="E179278">
        <v>3518.1</v>
      </c>
      <c r="F179278">
        <v>3149.89</v>
      </c>
    </row>
    <row r="179279" spans="4:6" x14ac:dyDescent="0.25">
      <c r="D179279">
        <v>179276</v>
      </c>
      <c r="E179279">
        <v>2789.79</v>
      </c>
      <c r="F179279">
        <v>2431.6799999999998</v>
      </c>
    </row>
    <row r="179280" spans="4:6" x14ac:dyDescent="0.25">
      <c r="D179280">
        <v>179277</v>
      </c>
      <c r="E179280">
        <v>0</v>
      </c>
      <c r="F179280">
        <v>-112.878</v>
      </c>
    </row>
    <row r="179281" spans="4:6" x14ac:dyDescent="0.25">
      <c r="D179281">
        <v>179278</v>
      </c>
      <c r="E179281">
        <v>0</v>
      </c>
      <c r="F179281">
        <v>-112.878</v>
      </c>
    </row>
    <row r="179282" spans="4:6" x14ac:dyDescent="0.25">
      <c r="D179282">
        <v>179279</v>
      </c>
      <c r="E179282">
        <v>0</v>
      </c>
      <c r="F179282">
        <v>-112.878</v>
      </c>
    </row>
    <row r="179283" spans="4:6" x14ac:dyDescent="0.25">
      <c r="D179283">
        <v>179280</v>
      </c>
      <c r="E179283">
        <v>0</v>
      </c>
      <c r="F179283">
        <v>-112.878</v>
      </c>
    </row>
    <row r="179284" spans="4:6" x14ac:dyDescent="0.25">
      <c r="D179284">
        <v>179281</v>
      </c>
      <c r="E179284">
        <v>0</v>
      </c>
      <c r="F179284">
        <v>-112.878</v>
      </c>
    </row>
    <row r="179285" spans="4:6" x14ac:dyDescent="0.25">
      <c r="D179285">
        <v>179282</v>
      </c>
      <c r="E179285">
        <v>0</v>
      </c>
      <c r="F179285">
        <v>-112.878</v>
      </c>
    </row>
    <row r="179286" spans="4:6" x14ac:dyDescent="0.25">
      <c r="D179286">
        <v>179283</v>
      </c>
      <c r="E179286">
        <v>0</v>
      </c>
      <c r="F179286">
        <v>-112.878</v>
      </c>
    </row>
    <row r="179287" spans="4:6" x14ac:dyDescent="0.25">
      <c r="D179287">
        <v>179284</v>
      </c>
      <c r="E179287">
        <v>0</v>
      </c>
      <c r="F179287">
        <v>-112.878</v>
      </c>
    </row>
    <row r="179288" spans="4:6" x14ac:dyDescent="0.25">
      <c r="D179288">
        <v>179285</v>
      </c>
      <c r="E179288">
        <v>0</v>
      </c>
      <c r="F179288">
        <v>-112.878</v>
      </c>
    </row>
    <row r="179289" spans="4:6" x14ac:dyDescent="0.25">
      <c r="D179289">
        <v>179286</v>
      </c>
      <c r="E179289">
        <v>0</v>
      </c>
      <c r="F179289">
        <v>-112.878</v>
      </c>
    </row>
    <row r="179290" spans="4:6" x14ac:dyDescent="0.25">
      <c r="D179290">
        <v>179287</v>
      </c>
      <c r="E179290">
        <v>12380.3</v>
      </c>
      <c r="F179290">
        <v>11843.8</v>
      </c>
    </row>
    <row r="179291" spans="4:6" x14ac:dyDescent="0.25">
      <c r="D179291">
        <v>179288</v>
      </c>
      <c r="E179291">
        <v>15692.4</v>
      </c>
      <c r="F179291">
        <v>15077.5</v>
      </c>
    </row>
    <row r="179292" spans="4:6" x14ac:dyDescent="0.25">
      <c r="D179292">
        <v>179289</v>
      </c>
      <c r="E179292">
        <v>23250.7</v>
      </c>
      <c r="F179292">
        <v>22409.1</v>
      </c>
    </row>
    <row r="179293" spans="4:6" x14ac:dyDescent="0.25">
      <c r="D179293">
        <v>179290</v>
      </c>
      <c r="E179293">
        <v>24456.6</v>
      </c>
      <c r="F179293">
        <v>23573.599999999999</v>
      </c>
    </row>
    <row r="179294" spans="4:6" x14ac:dyDescent="0.25">
      <c r="D179294">
        <v>179291</v>
      </c>
      <c r="E179294">
        <v>29916.400000000001</v>
      </c>
      <c r="F179294">
        <v>28828.1</v>
      </c>
    </row>
    <row r="179295" spans="4:6" x14ac:dyDescent="0.25">
      <c r="D179295">
        <v>179292</v>
      </c>
      <c r="E179295">
        <v>23994.400000000001</v>
      </c>
      <c r="F179295">
        <v>23127.4</v>
      </c>
    </row>
    <row r="179296" spans="4:6" x14ac:dyDescent="0.25">
      <c r="D179296">
        <v>179293</v>
      </c>
      <c r="E179296">
        <v>26852.9</v>
      </c>
      <c r="F179296">
        <v>25883.3</v>
      </c>
    </row>
    <row r="179297" spans="4:6" x14ac:dyDescent="0.25">
      <c r="D179297">
        <v>179294</v>
      </c>
      <c r="E179297">
        <v>7063.36</v>
      </c>
      <c r="F179297">
        <v>6638.45</v>
      </c>
    </row>
    <row r="179298" spans="4:6" x14ac:dyDescent="0.25">
      <c r="D179298">
        <v>179295</v>
      </c>
      <c r="E179298">
        <v>7178.33</v>
      </c>
      <c r="F179298">
        <v>6749.13</v>
      </c>
    </row>
    <row r="179299" spans="4:6" x14ac:dyDescent="0.25">
      <c r="D179299">
        <v>179296</v>
      </c>
      <c r="E179299">
        <v>25308</v>
      </c>
      <c r="F179299">
        <v>24394.799999999999</v>
      </c>
    </row>
    <row r="179300" spans="4:6" x14ac:dyDescent="0.25">
      <c r="D179300">
        <v>179297</v>
      </c>
      <c r="E179300">
        <v>4339.49</v>
      </c>
      <c r="F179300">
        <v>3959.26</v>
      </c>
    </row>
    <row r="179301" spans="4:6" x14ac:dyDescent="0.25">
      <c r="D179301">
        <v>179298</v>
      </c>
      <c r="E179301">
        <v>3003.27</v>
      </c>
      <c r="F179301">
        <v>2642.26</v>
      </c>
    </row>
    <row r="179302" spans="4:6" x14ac:dyDescent="0.25">
      <c r="D179302">
        <v>179299</v>
      </c>
      <c r="E179302">
        <v>16512.2</v>
      </c>
      <c r="F179302">
        <v>15875.3</v>
      </c>
    </row>
    <row r="179303" spans="4:6" x14ac:dyDescent="0.25">
      <c r="D179303">
        <v>179300</v>
      </c>
      <c r="E179303">
        <v>3320.68</v>
      </c>
      <c r="F179303">
        <v>2955.25</v>
      </c>
    </row>
    <row r="179304" spans="4:6" x14ac:dyDescent="0.25">
      <c r="D179304">
        <v>179301</v>
      </c>
      <c r="E179304">
        <v>0</v>
      </c>
      <c r="F179304">
        <v>-112.878</v>
      </c>
    </row>
    <row r="179305" spans="4:6" x14ac:dyDescent="0.25">
      <c r="D179305">
        <v>179302</v>
      </c>
      <c r="E179305">
        <v>0</v>
      </c>
      <c r="F179305">
        <v>-112.878</v>
      </c>
    </row>
    <row r="179306" spans="4:6" x14ac:dyDescent="0.25">
      <c r="D179306">
        <v>179303</v>
      </c>
      <c r="E179306">
        <v>0</v>
      </c>
      <c r="F179306">
        <v>-112.878</v>
      </c>
    </row>
    <row r="179307" spans="4:6" x14ac:dyDescent="0.25">
      <c r="D179307">
        <v>179304</v>
      </c>
      <c r="E179307">
        <v>0</v>
      </c>
      <c r="F179307">
        <v>-112.878</v>
      </c>
    </row>
    <row r="179308" spans="4:6" x14ac:dyDescent="0.25">
      <c r="D179308">
        <v>179305</v>
      </c>
      <c r="E179308">
        <v>0</v>
      </c>
      <c r="F179308">
        <v>-112.878</v>
      </c>
    </row>
    <row r="179309" spans="4:6" x14ac:dyDescent="0.25">
      <c r="D179309">
        <v>179306</v>
      </c>
      <c r="E179309">
        <v>0</v>
      </c>
      <c r="F179309">
        <v>-112.878</v>
      </c>
    </row>
    <row r="179310" spans="4:6" x14ac:dyDescent="0.25">
      <c r="D179310">
        <v>179307</v>
      </c>
      <c r="E179310">
        <v>0</v>
      </c>
      <c r="F179310">
        <v>-112.878</v>
      </c>
    </row>
    <row r="179311" spans="4:6" x14ac:dyDescent="0.25">
      <c r="D179311">
        <v>179308</v>
      </c>
      <c r="E179311">
        <v>0</v>
      </c>
      <c r="F179311">
        <v>-112.878</v>
      </c>
    </row>
    <row r="179312" spans="4:6" x14ac:dyDescent="0.25">
      <c r="D179312">
        <v>179309</v>
      </c>
      <c r="E179312">
        <v>0</v>
      </c>
      <c r="F179312">
        <v>-112.878</v>
      </c>
    </row>
    <row r="179313" spans="4:6" x14ac:dyDescent="0.25">
      <c r="D179313">
        <v>179310</v>
      </c>
      <c r="E179313">
        <v>0</v>
      </c>
      <c r="F179313">
        <v>-112.878</v>
      </c>
    </row>
    <row r="179314" spans="4:6" x14ac:dyDescent="0.25">
      <c r="D179314">
        <v>179311</v>
      </c>
      <c r="E179314">
        <v>2971.66</v>
      </c>
      <c r="F179314">
        <v>2611.08</v>
      </c>
    </row>
    <row r="179315" spans="4:6" x14ac:dyDescent="0.25">
      <c r="D179315">
        <v>179312</v>
      </c>
      <c r="E179315">
        <v>22461.8</v>
      </c>
      <c r="F179315">
        <v>21644.799999999999</v>
      </c>
    </row>
    <row r="179316" spans="4:6" x14ac:dyDescent="0.25">
      <c r="D179316">
        <v>179313</v>
      </c>
      <c r="E179316">
        <v>37602.6</v>
      </c>
      <c r="F179316">
        <v>36175.800000000003</v>
      </c>
    </row>
    <row r="179317" spans="4:6" x14ac:dyDescent="0.25">
      <c r="D179317">
        <v>179314</v>
      </c>
      <c r="E179317">
        <v>40243.300000000003</v>
      </c>
      <c r="F179317">
        <v>38686.9</v>
      </c>
    </row>
    <row r="179318" spans="4:6" x14ac:dyDescent="0.25">
      <c r="D179318">
        <v>179315</v>
      </c>
      <c r="E179318">
        <v>32115.1</v>
      </c>
      <c r="F179318">
        <v>30935.9</v>
      </c>
    </row>
    <row r="179319" spans="4:6" x14ac:dyDescent="0.25">
      <c r="D179319">
        <v>179316</v>
      </c>
      <c r="E179319">
        <v>11779.7</v>
      </c>
      <c r="F179319">
        <v>11259.5</v>
      </c>
    </row>
    <row r="179320" spans="4:6" x14ac:dyDescent="0.25">
      <c r="D179320">
        <v>179317</v>
      </c>
      <c r="E179320">
        <v>36508.1</v>
      </c>
      <c r="F179320">
        <v>35133.1</v>
      </c>
    </row>
    <row r="179321" spans="4:6" x14ac:dyDescent="0.25">
      <c r="D179321">
        <v>179318</v>
      </c>
      <c r="E179321">
        <v>43811.7</v>
      </c>
      <c r="F179321">
        <v>42069.4</v>
      </c>
    </row>
    <row r="179322" spans="4:6" x14ac:dyDescent="0.25">
      <c r="D179322">
        <v>179319</v>
      </c>
      <c r="E179322">
        <v>25221</v>
      </c>
      <c r="F179322">
        <v>24310.9</v>
      </c>
    </row>
    <row r="179323" spans="4:6" x14ac:dyDescent="0.25">
      <c r="D179323">
        <v>179320</v>
      </c>
      <c r="E179323">
        <v>39840.9</v>
      </c>
      <c r="F179323">
        <v>38304.699999999997</v>
      </c>
    </row>
    <row r="179324" spans="4:6" x14ac:dyDescent="0.25">
      <c r="D179324">
        <v>179321</v>
      </c>
      <c r="E179324">
        <v>32059.9</v>
      </c>
      <c r="F179324">
        <v>30883</v>
      </c>
    </row>
    <row r="179325" spans="4:6" x14ac:dyDescent="0.25">
      <c r="D179325">
        <v>179322</v>
      </c>
      <c r="E179325">
        <v>9242.33</v>
      </c>
      <c r="F179325">
        <v>8775.7099999999991</v>
      </c>
    </row>
    <row r="179326" spans="4:6" x14ac:dyDescent="0.25">
      <c r="D179326">
        <v>179323</v>
      </c>
      <c r="E179326">
        <v>4565.26</v>
      </c>
      <c r="F179326">
        <v>4181.6000000000004</v>
      </c>
    </row>
    <row r="179327" spans="4:6" x14ac:dyDescent="0.25">
      <c r="D179327">
        <v>179324</v>
      </c>
      <c r="E179327">
        <v>3295.83</v>
      </c>
      <c r="F179327">
        <v>2930.76</v>
      </c>
    </row>
    <row r="179328" spans="4:6" x14ac:dyDescent="0.25">
      <c r="D179328">
        <v>179325</v>
      </c>
      <c r="E179328">
        <v>0</v>
      </c>
      <c r="F179328">
        <v>-112.878</v>
      </c>
    </row>
    <row r="179329" spans="4:6" x14ac:dyDescent="0.25">
      <c r="D179329">
        <v>179326</v>
      </c>
      <c r="E179329">
        <v>0</v>
      </c>
      <c r="F179329">
        <v>-112.878</v>
      </c>
    </row>
    <row r="179330" spans="4:6" x14ac:dyDescent="0.25">
      <c r="D179330">
        <v>179327</v>
      </c>
      <c r="E179330">
        <v>0</v>
      </c>
      <c r="F179330">
        <v>-112.878</v>
      </c>
    </row>
    <row r="179331" spans="4:6" x14ac:dyDescent="0.25">
      <c r="D179331">
        <v>179328</v>
      </c>
      <c r="E179331">
        <v>0</v>
      </c>
      <c r="F179331">
        <v>-112.878</v>
      </c>
    </row>
    <row r="179332" spans="4:6" x14ac:dyDescent="0.25">
      <c r="D179332">
        <v>179329</v>
      </c>
      <c r="E179332">
        <v>0</v>
      </c>
      <c r="F179332">
        <v>-112.878</v>
      </c>
    </row>
    <row r="179333" spans="4:6" x14ac:dyDescent="0.25">
      <c r="D179333">
        <v>179330</v>
      </c>
      <c r="E179333">
        <v>0</v>
      </c>
      <c r="F179333">
        <v>-112.878</v>
      </c>
    </row>
    <row r="179334" spans="4:6" x14ac:dyDescent="0.25">
      <c r="D179334">
        <v>179331</v>
      </c>
      <c r="E179334">
        <v>0</v>
      </c>
      <c r="F179334">
        <v>-112.878</v>
      </c>
    </row>
    <row r="179335" spans="4:6" x14ac:dyDescent="0.25">
      <c r="D179335">
        <v>179332</v>
      </c>
      <c r="E179335">
        <v>0</v>
      </c>
      <c r="F179335">
        <v>-112.878</v>
      </c>
    </row>
    <row r="179336" spans="4:6" x14ac:dyDescent="0.25">
      <c r="D179336">
        <v>179333</v>
      </c>
      <c r="E179336">
        <v>0</v>
      </c>
      <c r="F179336">
        <v>-112.878</v>
      </c>
    </row>
    <row r="179337" spans="4:6" x14ac:dyDescent="0.25">
      <c r="D179337">
        <v>179334</v>
      </c>
      <c r="E179337">
        <v>0</v>
      </c>
      <c r="F179337">
        <v>-112.878</v>
      </c>
    </row>
    <row r="179338" spans="4:6" x14ac:dyDescent="0.25">
      <c r="D179338">
        <v>179335</v>
      </c>
      <c r="E179338">
        <v>7781.04</v>
      </c>
      <c r="F179338">
        <v>7341.12</v>
      </c>
    </row>
    <row r="179339" spans="4:6" x14ac:dyDescent="0.25">
      <c r="D179339">
        <v>179336</v>
      </c>
      <c r="E179339">
        <v>8226.7099999999991</v>
      </c>
      <c r="F179339">
        <v>7778.42</v>
      </c>
    </row>
    <row r="179340" spans="4:6" x14ac:dyDescent="0.25">
      <c r="D179340">
        <v>179337</v>
      </c>
      <c r="E179340">
        <v>8605.83</v>
      </c>
      <c r="F179340">
        <v>8150.9</v>
      </c>
    </row>
    <row r="179341" spans="4:6" x14ac:dyDescent="0.25">
      <c r="D179341">
        <v>179338</v>
      </c>
      <c r="E179341">
        <v>36104.199999999997</v>
      </c>
      <c r="F179341">
        <v>34747.9</v>
      </c>
    </row>
    <row r="179342" spans="4:6" x14ac:dyDescent="0.25">
      <c r="D179342">
        <v>179339</v>
      </c>
      <c r="E179342">
        <v>29719.7</v>
      </c>
      <c r="F179342">
        <v>28639.3</v>
      </c>
    </row>
    <row r="179343" spans="4:6" x14ac:dyDescent="0.25">
      <c r="D179343">
        <v>179340</v>
      </c>
      <c r="E179343">
        <v>38891.300000000003</v>
      </c>
      <c r="F179343">
        <v>37402.1</v>
      </c>
    </row>
    <row r="179344" spans="4:6" x14ac:dyDescent="0.25">
      <c r="D179344">
        <v>179341</v>
      </c>
      <c r="E179344">
        <v>41732.6</v>
      </c>
      <c r="F179344">
        <v>40100.199999999997</v>
      </c>
    </row>
    <row r="179345" spans="4:6" x14ac:dyDescent="0.25">
      <c r="D179345">
        <v>179342</v>
      </c>
      <c r="E179345">
        <v>42217.4</v>
      </c>
      <c r="F179345">
        <v>40559.599999999999</v>
      </c>
    </row>
    <row r="179346" spans="4:6" x14ac:dyDescent="0.25">
      <c r="D179346">
        <v>179343</v>
      </c>
      <c r="E179346">
        <v>39474</v>
      </c>
      <c r="F179346">
        <v>37956.1</v>
      </c>
    </row>
    <row r="179347" spans="4:6" x14ac:dyDescent="0.25">
      <c r="D179347">
        <v>179344</v>
      </c>
      <c r="E179347">
        <v>42690.9</v>
      </c>
      <c r="F179347">
        <v>41008.400000000001</v>
      </c>
    </row>
    <row r="179348" spans="4:6" x14ac:dyDescent="0.25">
      <c r="D179348">
        <v>179345</v>
      </c>
      <c r="E179348">
        <v>38741.9</v>
      </c>
      <c r="F179348">
        <v>37260.1</v>
      </c>
    </row>
    <row r="179349" spans="4:6" x14ac:dyDescent="0.25">
      <c r="D179349">
        <v>179346</v>
      </c>
      <c r="E179349">
        <v>33245</v>
      </c>
      <c r="F179349">
        <v>32017.200000000001</v>
      </c>
    </row>
    <row r="179350" spans="4:6" x14ac:dyDescent="0.25">
      <c r="D179350">
        <v>179347</v>
      </c>
      <c r="E179350">
        <v>21506.1</v>
      </c>
      <c r="F179350">
        <v>20721.7</v>
      </c>
    </row>
    <row r="179351" spans="4:6" x14ac:dyDescent="0.25">
      <c r="D179351">
        <v>179348</v>
      </c>
      <c r="E179351">
        <v>4425.22</v>
      </c>
      <c r="F179351">
        <v>4043.69</v>
      </c>
    </row>
    <row r="179352" spans="4:6" x14ac:dyDescent="0.25">
      <c r="D179352">
        <v>179349</v>
      </c>
      <c r="E179352">
        <v>0</v>
      </c>
      <c r="F179352">
        <v>-112.878</v>
      </c>
    </row>
    <row r="179353" spans="4:6" x14ac:dyDescent="0.25">
      <c r="D179353">
        <v>179350</v>
      </c>
      <c r="E179353">
        <v>0</v>
      </c>
      <c r="F179353">
        <v>-112.878</v>
      </c>
    </row>
    <row r="179354" spans="4:6" x14ac:dyDescent="0.25">
      <c r="D179354">
        <v>179351</v>
      </c>
      <c r="E179354">
        <v>0</v>
      </c>
      <c r="F179354">
        <v>-112.878</v>
      </c>
    </row>
    <row r="179355" spans="4:6" x14ac:dyDescent="0.25">
      <c r="D179355">
        <v>179352</v>
      </c>
      <c r="E179355">
        <v>0</v>
      </c>
      <c r="F179355">
        <v>-112.878</v>
      </c>
    </row>
    <row r="179356" spans="4:6" x14ac:dyDescent="0.25">
      <c r="D179356">
        <v>179353</v>
      </c>
      <c r="E179356">
        <v>0</v>
      </c>
      <c r="F179356">
        <v>-112.878</v>
      </c>
    </row>
    <row r="179357" spans="4:6" x14ac:dyDescent="0.25">
      <c r="D179357">
        <v>179354</v>
      </c>
      <c r="E179357">
        <v>0</v>
      </c>
      <c r="F179357">
        <v>-112.878</v>
      </c>
    </row>
    <row r="179358" spans="4:6" x14ac:dyDescent="0.25">
      <c r="D179358">
        <v>179355</v>
      </c>
      <c r="E179358">
        <v>0</v>
      </c>
      <c r="F179358">
        <v>-112.878</v>
      </c>
    </row>
    <row r="179359" spans="4:6" x14ac:dyDescent="0.25">
      <c r="D179359">
        <v>179356</v>
      </c>
      <c r="E179359">
        <v>0</v>
      </c>
      <c r="F179359">
        <v>-112.878</v>
      </c>
    </row>
    <row r="179360" spans="4:6" x14ac:dyDescent="0.25">
      <c r="D179360">
        <v>179357</v>
      </c>
      <c r="E179360">
        <v>0</v>
      </c>
      <c r="F179360">
        <v>-112.878</v>
      </c>
    </row>
    <row r="179361" spans="4:6" x14ac:dyDescent="0.25">
      <c r="D179361">
        <v>179358</v>
      </c>
      <c r="E179361">
        <v>0</v>
      </c>
      <c r="F179361">
        <v>-112.878</v>
      </c>
    </row>
    <row r="179362" spans="4:6" x14ac:dyDescent="0.25">
      <c r="D179362">
        <v>179359</v>
      </c>
      <c r="E179362">
        <v>15322.5</v>
      </c>
      <c r="F179362">
        <v>14712.2</v>
      </c>
    </row>
    <row r="179363" spans="4:6" x14ac:dyDescent="0.25">
      <c r="D179363">
        <v>179360</v>
      </c>
      <c r="E179363">
        <v>28380.9</v>
      </c>
      <c r="F179363">
        <v>27353.3</v>
      </c>
    </row>
    <row r="179364" spans="4:6" x14ac:dyDescent="0.25">
      <c r="D179364">
        <v>179361</v>
      </c>
      <c r="E179364">
        <v>37682.199999999997</v>
      </c>
      <c r="F179364">
        <v>36251.599999999999</v>
      </c>
    </row>
    <row r="179365" spans="4:6" x14ac:dyDescent="0.25">
      <c r="D179365">
        <v>179362</v>
      </c>
      <c r="E179365">
        <v>40180.400000000001</v>
      </c>
      <c r="F179365">
        <v>38627.1</v>
      </c>
    </row>
    <row r="179366" spans="4:6" x14ac:dyDescent="0.25">
      <c r="D179366">
        <v>179363</v>
      </c>
      <c r="E179366">
        <v>27692.7</v>
      </c>
      <c r="F179366">
        <v>26691.5</v>
      </c>
    </row>
    <row r="179367" spans="4:6" x14ac:dyDescent="0.25">
      <c r="D179367">
        <v>179364</v>
      </c>
      <c r="E179367">
        <v>37043.1</v>
      </c>
      <c r="F179367">
        <v>35642.9</v>
      </c>
    </row>
    <row r="179368" spans="4:6" x14ac:dyDescent="0.25">
      <c r="D179368">
        <v>179365</v>
      </c>
      <c r="E179368">
        <v>33710.5</v>
      </c>
      <c r="F179368">
        <v>32462.400000000001</v>
      </c>
    </row>
    <row r="179369" spans="4:6" x14ac:dyDescent="0.25">
      <c r="D179369">
        <v>179366</v>
      </c>
      <c r="E179369">
        <v>39375.699999999997</v>
      </c>
      <c r="F179369">
        <v>37862.6</v>
      </c>
    </row>
    <row r="179370" spans="4:6" x14ac:dyDescent="0.25">
      <c r="D179370">
        <v>179367</v>
      </c>
      <c r="E179370">
        <v>30841.200000000001</v>
      </c>
      <c r="F179370">
        <v>29715.200000000001</v>
      </c>
    </row>
    <row r="179371" spans="4:6" x14ac:dyDescent="0.25">
      <c r="D179371">
        <v>179368</v>
      </c>
      <c r="E179371">
        <v>19184.400000000001</v>
      </c>
      <c r="F179371">
        <v>18471.7</v>
      </c>
    </row>
    <row r="179372" spans="4:6" x14ac:dyDescent="0.25">
      <c r="D179372">
        <v>179369</v>
      </c>
      <c r="E179372">
        <v>35252.800000000003</v>
      </c>
      <c r="F179372">
        <v>33935.599999999999</v>
      </c>
    </row>
    <row r="179373" spans="4:6" x14ac:dyDescent="0.25">
      <c r="D179373">
        <v>179370</v>
      </c>
      <c r="E179373">
        <v>29266.2</v>
      </c>
      <c r="F179373">
        <v>28203.8</v>
      </c>
    </row>
    <row r="179374" spans="4:6" x14ac:dyDescent="0.25">
      <c r="D179374">
        <v>179371</v>
      </c>
      <c r="E179374">
        <v>19139.5</v>
      </c>
      <c r="F179374">
        <v>18428.2</v>
      </c>
    </row>
    <row r="179375" spans="4:6" x14ac:dyDescent="0.25">
      <c r="D179375">
        <v>179372</v>
      </c>
      <c r="E179375">
        <v>4173.45</v>
      </c>
      <c r="F179375">
        <v>3795.7</v>
      </c>
    </row>
    <row r="179376" spans="4:6" x14ac:dyDescent="0.25">
      <c r="D179376">
        <v>179373</v>
      </c>
      <c r="E179376">
        <v>0</v>
      </c>
      <c r="F179376">
        <v>-112.878</v>
      </c>
    </row>
    <row r="179377" spans="4:6" x14ac:dyDescent="0.25">
      <c r="D179377">
        <v>179374</v>
      </c>
      <c r="E179377">
        <v>0</v>
      </c>
      <c r="F179377">
        <v>-112.878</v>
      </c>
    </row>
    <row r="179378" spans="4:6" x14ac:dyDescent="0.25">
      <c r="D179378">
        <v>179375</v>
      </c>
      <c r="E179378">
        <v>0</v>
      </c>
      <c r="F179378">
        <v>-112.878</v>
      </c>
    </row>
    <row r="179379" spans="4:6" x14ac:dyDescent="0.25">
      <c r="D179379">
        <v>179376</v>
      </c>
      <c r="E179379">
        <v>0</v>
      </c>
      <c r="F179379">
        <v>-112.878</v>
      </c>
    </row>
    <row r="179380" spans="4:6" x14ac:dyDescent="0.25">
      <c r="D179380">
        <v>179377</v>
      </c>
      <c r="E179380">
        <v>0</v>
      </c>
      <c r="F179380">
        <v>-112.878</v>
      </c>
    </row>
    <row r="179381" spans="4:6" x14ac:dyDescent="0.25">
      <c r="D179381">
        <v>179378</v>
      </c>
      <c r="E179381">
        <v>0</v>
      </c>
      <c r="F179381">
        <v>-112.878</v>
      </c>
    </row>
    <row r="179382" spans="4:6" x14ac:dyDescent="0.25">
      <c r="D179382">
        <v>179379</v>
      </c>
      <c r="E179382">
        <v>0</v>
      </c>
      <c r="F179382">
        <v>-112.878</v>
      </c>
    </row>
    <row r="179383" spans="4:6" x14ac:dyDescent="0.25">
      <c r="D179383">
        <v>179380</v>
      </c>
      <c r="E179383">
        <v>0</v>
      </c>
      <c r="F179383">
        <v>-112.878</v>
      </c>
    </row>
    <row r="179384" spans="4:6" x14ac:dyDescent="0.25">
      <c r="D179384">
        <v>179381</v>
      </c>
      <c r="E179384">
        <v>0</v>
      </c>
      <c r="F179384">
        <v>-112.878</v>
      </c>
    </row>
    <row r="179385" spans="4:6" x14ac:dyDescent="0.25">
      <c r="D179385">
        <v>179382</v>
      </c>
      <c r="E179385">
        <v>0</v>
      </c>
      <c r="F179385">
        <v>-112.878</v>
      </c>
    </row>
    <row r="179386" spans="4:6" x14ac:dyDescent="0.25">
      <c r="D179386">
        <v>179383</v>
      </c>
      <c r="E179386">
        <v>16295.4</v>
      </c>
      <c r="F179386">
        <v>15660.1</v>
      </c>
    </row>
    <row r="179387" spans="4:6" x14ac:dyDescent="0.25">
      <c r="D179387">
        <v>179384</v>
      </c>
      <c r="E179387">
        <v>20816.8</v>
      </c>
      <c r="F179387">
        <v>20054.3</v>
      </c>
    </row>
    <row r="179388" spans="4:6" x14ac:dyDescent="0.25">
      <c r="D179388">
        <v>179385</v>
      </c>
      <c r="E179388">
        <v>36551.599999999999</v>
      </c>
      <c r="F179388">
        <v>35174.5</v>
      </c>
    </row>
    <row r="179389" spans="4:6" x14ac:dyDescent="0.25">
      <c r="D179389">
        <v>179386</v>
      </c>
      <c r="E179389">
        <v>37852.199999999997</v>
      </c>
      <c r="F179389">
        <v>36413.5</v>
      </c>
    </row>
    <row r="179390" spans="4:6" x14ac:dyDescent="0.25">
      <c r="D179390">
        <v>179387</v>
      </c>
      <c r="E179390">
        <v>40199.699999999997</v>
      </c>
      <c r="F179390">
        <v>38645.5</v>
      </c>
    </row>
    <row r="179391" spans="4:6" x14ac:dyDescent="0.25">
      <c r="D179391">
        <v>179388</v>
      </c>
      <c r="E179391">
        <v>40515.699999999997</v>
      </c>
      <c r="F179391">
        <v>38945.5</v>
      </c>
    </row>
    <row r="179392" spans="4:6" x14ac:dyDescent="0.25">
      <c r="D179392">
        <v>179389</v>
      </c>
      <c r="E179392">
        <v>43386.8</v>
      </c>
      <c r="F179392">
        <v>41667.199999999997</v>
      </c>
    </row>
    <row r="179393" spans="4:6" x14ac:dyDescent="0.25">
      <c r="D179393">
        <v>179390</v>
      </c>
      <c r="E179393">
        <v>43576.9</v>
      </c>
      <c r="F179393">
        <v>41847.199999999997</v>
      </c>
    </row>
    <row r="179394" spans="4:6" x14ac:dyDescent="0.25">
      <c r="D179394">
        <v>179391</v>
      </c>
      <c r="E179394">
        <v>40662.5</v>
      </c>
      <c r="F179394">
        <v>39084.9</v>
      </c>
    </row>
    <row r="179395" spans="4:6" x14ac:dyDescent="0.25">
      <c r="D179395">
        <v>179392</v>
      </c>
      <c r="E179395">
        <v>39725.4</v>
      </c>
      <c r="F179395">
        <v>38195</v>
      </c>
    </row>
    <row r="179396" spans="4:6" x14ac:dyDescent="0.25">
      <c r="D179396">
        <v>179393</v>
      </c>
      <c r="E179396">
        <v>38704.699999999997</v>
      </c>
      <c r="F179396">
        <v>37224.699999999997</v>
      </c>
    </row>
    <row r="179397" spans="4:6" x14ac:dyDescent="0.25">
      <c r="D179397">
        <v>179394</v>
      </c>
      <c r="E179397">
        <v>30356.7</v>
      </c>
      <c r="F179397">
        <v>29250.6</v>
      </c>
    </row>
    <row r="179398" spans="4:6" x14ac:dyDescent="0.25">
      <c r="D179398">
        <v>179395</v>
      </c>
      <c r="E179398">
        <v>19332.3</v>
      </c>
      <c r="F179398">
        <v>18615.2</v>
      </c>
    </row>
    <row r="179399" spans="4:6" x14ac:dyDescent="0.25">
      <c r="D179399">
        <v>179396</v>
      </c>
      <c r="E179399">
        <v>3431.31</v>
      </c>
      <c r="F179399">
        <v>3064.33</v>
      </c>
    </row>
    <row r="179400" spans="4:6" x14ac:dyDescent="0.25">
      <c r="D179400">
        <v>179397</v>
      </c>
      <c r="E179400">
        <v>0</v>
      </c>
      <c r="F179400">
        <v>-112.878</v>
      </c>
    </row>
    <row r="179401" spans="4:6" x14ac:dyDescent="0.25">
      <c r="D179401">
        <v>179398</v>
      </c>
      <c r="E179401">
        <v>0</v>
      </c>
      <c r="F179401">
        <v>-112.878</v>
      </c>
    </row>
    <row r="179402" spans="4:6" x14ac:dyDescent="0.25">
      <c r="D179402">
        <v>179399</v>
      </c>
      <c r="E179402">
        <v>0</v>
      </c>
      <c r="F179402">
        <v>-112.878</v>
      </c>
    </row>
    <row r="179403" spans="4:6" x14ac:dyDescent="0.25">
      <c r="D179403">
        <v>179400</v>
      </c>
      <c r="E179403">
        <v>0</v>
      </c>
      <c r="F179403">
        <v>-112.878</v>
      </c>
    </row>
    <row r="179404" spans="4:6" x14ac:dyDescent="0.25">
      <c r="D179404">
        <v>179401</v>
      </c>
      <c r="E179404">
        <v>0</v>
      </c>
      <c r="F179404">
        <v>-112.878</v>
      </c>
    </row>
    <row r="179405" spans="4:6" x14ac:dyDescent="0.25">
      <c r="D179405">
        <v>179402</v>
      </c>
      <c r="E179405">
        <v>0</v>
      </c>
      <c r="F179405">
        <v>-112.878</v>
      </c>
    </row>
    <row r="179406" spans="4:6" x14ac:dyDescent="0.25">
      <c r="D179406">
        <v>179403</v>
      </c>
      <c r="E179406">
        <v>0</v>
      </c>
      <c r="F179406">
        <v>-112.878</v>
      </c>
    </row>
    <row r="179407" spans="4:6" x14ac:dyDescent="0.25">
      <c r="D179407">
        <v>179404</v>
      </c>
      <c r="E179407">
        <v>0</v>
      </c>
      <c r="F179407">
        <v>-112.878</v>
      </c>
    </row>
    <row r="179408" spans="4:6" x14ac:dyDescent="0.25">
      <c r="D179408">
        <v>179405</v>
      </c>
      <c r="E179408">
        <v>0</v>
      </c>
      <c r="F179408">
        <v>-112.878</v>
      </c>
    </row>
    <row r="179409" spans="4:6" x14ac:dyDescent="0.25">
      <c r="D179409">
        <v>179406</v>
      </c>
      <c r="E179409">
        <v>0</v>
      </c>
      <c r="F179409">
        <v>-112.878</v>
      </c>
    </row>
    <row r="179410" spans="4:6" x14ac:dyDescent="0.25">
      <c r="D179410">
        <v>179407</v>
      </c>
      <c r="E179410">
        <v>6731.55</v>
      </c>
      <c r="F179410">
        <v>6311.77</v>
      </c>
    </row>
    <row r="179411" spans="4:6" x14ac:dyDescent="0.25">
      <c r="D179411">
        <v>179408</v>
      </c>
      <c r="E179411">
        <v>17374.3</v>
      </c>
      <c r="F179411">
        <v>16713.8</v>
      </c>
    </row>
    <row r="179412" spans="4:6" x14ac:dyDescent="0.25">
      <c r="D179412">
        <v>179409</v>
      </c>
      <c r="E179412">
        <v>14451.4</v>
      </c>
      <c r="F179412">
        <v>13867.5</v>
      </c>
    </row>
    <row r="179413" spans="4:6" x14ac:dyDescent="0.25">
      <c r="D179413">
        <v>179410</v>
      </c>
      <c r="E179413">
        <v>31206.2</v>
      </c>
      <c r="F179413">
        <v>30065.1</v>
      </c>
    </row>
    <row r="179414" spans="4:6" x14ac:dyDescent="0.25">
      <c r="D179414">
        <v>179411</v>
      </c>
      <c r="E179414">
        <v>18101</v>
      </c>
      <c r="F179414">
        <v>17419.900000000001</v>
      </c>
    </row>
    <row r="179415" spans="4:6" x14ac:dyDescent="0.25">
      <c r="D179415">
        <v>179412</v>
      </c>
      <c r="E179415">
        <v>12037.4</v>
      </c>
      <c r="F179415">
        <v>11508.8</v>
      </c>
    </row>
    <row r="179416" spans="4:6" x14ac:dyDescent="0.25">
      <c r="D179416">
        <v>179413</v>
      </c>
      <c r="E179416">
        <v>27339.8</v>
      </c>
      <c r="F179416">
        <v>26352</v>
      </c>
    </row>
    <row r="179417" spans="4:6" x14ac:dyDescent="0.25">
      <c r="D179417">
        <v>179414</v>
      </c>
      <c r="E179417">
        <v>16771.3</v>
      </c>
      <c r="F179417">
        <v>16127.5</v>
      </c>
    </row>
    <row r="179418" spans="4:6" x14ac:dyDescent="0.25">
      <c r="D179418">
        <v>179415</v>
      </c>
      <c r="E179418">
        <v>8285.99</v>
      </c>
      <c r="F179418">
        <v>7838.64</v>
      </c>
    </row>
    <row r="179419" spans="4:6" x14ac:dyDescent="0.25">
      <c r="D179419">
        <v>179416</v>
      </c>
      <c r="E179419">
        <v>23629.1</v>
      </c>
      <c r="F179419">
        <v>22774.6</v>
      </c>
    </row>
    <row r="179420" spans="4:6" x14ac:dyDescent="0.25">
      <c r="D179420">
        <v>179417</v>
      </c>
      <c r="E179420">
        <v>38367.199999999997</v>
      </c>
      <c r="F179420">
        <v>36903.599999999999</v>
      </c>
    </row>
    <row r="179421" spans="4:6" x14ac:dyDescent="0.25">
      <c r="D179421">
        <v>179418</v>
      </c>
      <c r="E179421">
        <v>16174.8</v>
      </c>
      <c r="F179421">
        <v>15547.2</v>
      </c>
    </row>
    <row r="179422" spans="4:6" x14ac:dyDescent="0.25">
      <c r="D179422">
        <v>179419</v>
      </c>
      <c r="E179422">
        <v>7112.75</v>
      </c>
      <c r="F179422">
        <v>6686.97</v>
      </c>
    </row>
    <row r="179423" spans="4:6" x14ac:dyDescent="0.25">
      <c r="D179423">
        <v>179420</v>
      </c>
      <c r="E179423">
        <v>268.93599999999998</v>
      </c>
      <c r="F179423">
        <v>-58.276000000000003</v>
      </c>
    </row>
    <row r="179424" spans="4:6" x14ac:dyDescent="0.25">
      <c r="D179424">
        <v>179421</v>
      </c>
      <c r="E179424">
        <v>0</v>
      </c>
      <c r="F179424">
        <v>-112.878</v>
      </c>
    </row>
    <row r="179425" spans="4:6" x14ac:dyDescent="0.25">
      <c r="D179425">
        <v>179422</v>
      </c>
      <c r="E179425">
        <v>0</v>
      </c>
      <c r="F179425">
        <v>-112.878</v>
      </c>
    </row>
    <row r="179426" spans="4:6" x14ac:dyDescent="0.25">
      <c r="D179426">
        <v>179423</v>
      </c>
      <c r="E179426">
        <v>0</v>
      </c>
      <c r="F179426">
        <v>-112.878</v>
      </c>
    </row>
    <row r="179427" spans="4:6" x14ac:dyDescent="0.25">
      <c r="D179427">
        <v>179424</v>
      </c>
      <c r="E179427">
        <v>0</v>
      </c>
      <c r="F179427">
        <v>-112.878</v>
      </c>
    </row>
    <row r="179428" spans="4:6" x14ac:dyDescent="0.25">
      <c r="D179428">
        <v>179425</v>
      </c>
      <c r="E179428">
        <v>0</v>
      </c>
      <c r="F179428">
        <v>-112.878</v>
      </c>
    </row>
    <row r="179429" spans="4:6" x14ac:dyDescent="0.25">
      <c r="D179429">
        <v>179426</v>
      </c>
      <c r="E179429">
        <v>0</v>
      </c>
      <c r="F179429">
        <v>-112.878</v>
      </c>
    </row>
    <row r="179430" spans="4:6" x14ac:dyDescent="0.25">
      <c r="D179430">
        <v>179427</v>
      </c>
      <c r="E179430">
        <v>0</v>
      </c>
      <c r="F179430">
        <v>-112.878</v>
      </c>
    </row>
    <row r="179431" spans="4:6" x14ac:dyDescent="0.25">
      <c r="D179431">
        <v>179428</v>
      </c>
      <c r="E179431">
        <v>0</v>
      </c>
      <c r="F179431">
        <v>-112.878</v>
      </c>
    </row>
    <row r="179432" spans="4:6" x14ac:dyDescent="0.25">
      <c r="D179432">
        <v>179429</v>
      </c>
      <c r="E179432">
        <v>0</v>
      </c>
      <c r="F179432">
        <v>-112.878</v>
      </c>
    </row>
    <row r="179433" spans="4:6" x14ac:dyDescent="0.25">
      <c r="D179433">
        <v>179430</v>
      </c>
      <c r="E179433">
        <v>1795.14</v>
      </c>
      <c r="F179433">
        <v>1449.97</v>
      </c>
    </row>
    <row r="179434" spans="4:6" x14ac:dyDescent="0.25">
      <c r="D179434">
        <v>179431</v>
      </c>
      <c r="E179434">
        <v>13529.5</v>
      </c>
      <c r="F179434">
        <v>12965.1</v>
      </c>
    </row>
    <row r="179435" spans="4:6" x14ac:dyDescent="0.25">
      <c r="D179435">
        <v>179432</v>
      </c>
      <c r="E179435">
        <v>30357.599999999999</v>
      </c>
      <c r="F179435">
        <v>29251.4</v>
      </c>
    </row>
    <row r="179436" spans="4:6" x14ac:dyDescent="0.25">
      <c r="D179436">
        <v>179433</v>
      </c>
      <c r="E179436">
        <v>36595.4</v>
      </c>
      <c r="F179436">
        <v>35216.199999999997</v>
      </c>
    </row>
    <row r="179437" spans="4:6" x14ac:dyDescent="0.25">
      <c r="D179437">
        <v>179434</v>
      </c>
      <c r="E179437">
        <v>35721.199999999997</v>
      </c>
      <c r="F179437">
        <v>34382.6</v>
      </c>
    </row>
    <row r="179438" spans="4:6" x14ac:dyDescent="0.25">
      <c r="D179438">
        <v>179435</v>
      </c>
      <c r="E179438">
        <v>40274.6</v>
      </c>
      <c r="F179438">
        <v>38716.699999999997</v>
      </c>
    </row>
    <row r="179439" spans="4:6" x14ac:dyDescent="0.25">
      <c r="D179439">
        <v>179436</v>
      </c>
      <c r="E179439">
        <v>37427.800000000003</v>
      </c>
      <c r="F179439">
        <v>36009.300000000003</v>
      </c>
    </row>
    <row r="179440" spans="4:6" x14ac:dyDescent="0.25">
      <c r="D179440">
        <v>179437</v>
      </c>
      <c r="E179440">
        <v>30677.3</v>
      </c>
      <c r="F179440">
        <v>29552.3</v>
      </c>
    </row>
    <row r="179441" spans="4:6" x14ac:dyDescent="0.25">
      <c r="D179441">
        <v>179438</v>
      </c>
      <c r="E179441">
        <v>6753.54</v>
      </c>
      <c r="F179441">
        <v>6331.29</v>
      </c>
    </row>
    <row r="179442" spans="4:6" x14ac:dyDescent="0.25">
      <c r="D179442">
        <v>179439</v>
      </c>
      <c r="E179442">
        <v>7113.3</v>
      </c>
      <c r="F179442">
        <v>6685.02</v>
      </c>
    </row>
    <row r="179443" spans="4:6" x14ac:dyDescent="0.25">
      <c r="D179443">
        <v>179440</v>
      </c>
      <c r="E179443">
        <v>17237.8</v>
      </c>
      <c r="F179443">
        <v>16576.900000000001</v>
      </c>
    </row>
    <row r="179444" spans="4:6" x14ac:dyDescent="0.25">
      <c r="D179444">
        <v>179441</v>
      </c>
      <c r="E179444">
        <v>36622.300000000003</v>
      </c>
      <c r="F179444">
        <v>35241.9</v>
      </c>
    </row>
    <row r="179445" spans="4:6" x14ac:dyDescent="0.25">
      <c r="D179445">
        <v>179442</v>
      </c>
      <c r="E179445">
        <v>30415.3</v>
      </c>
      <c r="F179445">
        <v>29306.799999999999</v>
      </c>
    </row>
    <row r="179446" spans="4:6" x14ac:dyDescent="0.25">
      <c r="D179446">
        <v>179443</v>
      </c>
      <c r="E179446">
        <v>19060.400000000001</v>
      </c>
      <c r="F179446">
        <v>18351.400000000001</v>
      </c>
    </row>
    <row r="179447" spans="4:6" x14ac:dyDescent="0.25">
      <c r="D179447">
        <v>179444</v>
      </c>
      <c r="E179447">
        <v>2815.49</v>
      </c>
      <c r="F179447">
        <v>2457.0300000000002</v>
      </c>
    </row>
    <row r="179448" spans="4:6" x14ac:dyDescent="0.25">
      <c r="D179448">
        <v>179445</v>
      </c>
      <c r="E179448">
        <v>0</v>
      </c>
      <c r="F179448">
        <v>-112.878</v>
      </c>
    </row>
    <row r="179449" spans="4:6" x14ac:dyDescent="0.25">
      <c r="D179449">
        <v>179446</v>
      </c>
      <c r="E179449">
        <v>0</v>
      </c>
      <c r="F179449">
        <v>-112.878</v>
      </c>
    </row>
    <row r="179450" spans="4:6" x14ac:dyDescent="0.25">
      <c r="D179450">
        <v>179447</v>
      </c>
      <c r="E179450">
        <v>0</v>
      </c>
      <c r="F179450">
        <v>-112.878</v>
      </c>
    </row>
    <row r="179451" spans="4:6" x14ac:dyDescent="0.25">
      <c r="D179451">
        <v>179448</v>
      </c>
      <c r="E179451">
        <v>0</v>
      </c>
      <c r="F179451">
        <v>-112.878</v>
      </c>
    </row>
    <row r="179452" spans="4:6" x14ac:dyDescent="0.25">
      <c r="D179452">
        <v>179449</v>
      </c>
      <c r="E179452">
        <v>0</v>
      </c>
      <c r="F179452">
        <v>-112.878</v>
      </c>
    </row>
    <row r="179453" spans="4:6" x14ac:dyDescent="0.25">
      <c r="D179453">
        <v>179450</v>
      </c>
      <c r="E179453">
        <v>0</v>
      </c>
      <c r="F179453">
        <v>-112.878</v>
      </c>
    </row>
    <row r="179454" spans="4:6" x14ac:dyDescent="0.25">
      <c r="D179454">
        <v>179451</v>
      </c>
      <c r="E179454">
        <v>0</v>
      </c>
      <c r="F179454">
        <v>-112.878</v>
      </c>
    </row>
    <row r="179455" spans="4:6" x14ac:dyDescent="0.25">
      <c r="D179455">
        <v>179452</v>
      </c>
      <c r="E179455">
        <v>0</v>
      </c>
      <c r="F179455">
        <v>-112.878</v>
      </c>
    </row>
    <row r="179456" spans="4:6" x14ac:dyDescent="0.25">
      <c r="D179456">
        <v>179453</v>
      </c>
      <c r="E179456">
        <v>0</v>
      </c>
      <c r="F179456">
        <v>-112.878</v>
      </c>
    </row>
    <row r="179457" spans="4:6" x14ac:dyDescent="0.25">
      <c r="D179457">
        <v>179454</v>
      </c>
      <c r="E179457">
        <v>0</v>
      </c>
      <c r="F179457">
        <v>-112.878</v>
      </c>
    </row>
    <row r="179458" spans="4:6" x14ac:dyDescent="0.25">
      <c r="D179458">
        <v>179455</v>
      </c>
      <c r="E179458">
        <v>932.06200000000001</v>
      </c>
      <c r="F179458">
        <v>597.33399999999995</v>
      </c>
    </row>
    <row r="179459" spans="4:6" x14ac:dyDescent="0.25">
      <c r="D179459">
        <v>179456</v>
      </c>
      <c r="E179459">
        <v>4415.84</v>
      </c>
      <c r="F179459">
        <v>4034.45</v>
      </c>
    </row>
    <row r="179460" spans="4:6" x14ac:dyDescent="0.25">
      <c r="D179460">
        <v>179457</v>
      </c>
      <c r="E179460">
        <v>4467.45</v>
      </c>
      <c r="F179460">
        <v>4085.28</v>
      </c>
    </row>
    <row r="179461" spans="4:6" x14ac:dyDescent="0.25">
      <c r="D179461">
        <v>179458</v>
      </c>
      <c r="E179461">
        <v>5904.24</v>
      </c>
      <c r="F179461">
        <v>5498.96</v>
      </c>
    </row>
    <row r="179462" spans="4:6" x14ac:dyDescent="0.25">
      <c r="D179462">
        <v>179459</v>
      </c>
      <c r="E179462">
        <v>9235.73</v>
      </c>
      <c r="F179462">
        <v>8767.6200000000008</v>
      </c>
    </row>
    <row r="179463" spans="4:6" x14ac:dyDescent="0.25">
      <c r="D179463">
        <v>179460</v>
      </c>
      <c r="E179463">
        <v>11950.2</v>
      </c>
      <c r="F179463">
        <v>11423.8</v>
      </c>
    </row>
    <row r="179464" spans="4:6" x14ac:dyDescent="0.25">
      <c r="D179464">
        <v>179461</v>
      </c>
      <c r="E179464">
        <v>12360.6</v>
      </c>
      <c r="F179464">
        <v>11826.7</v>
      </c>
    </row>
    <row r="179465" spans="4:6" x14ac:dyDescent="0.25">
      <c r="D179465">
        <v>179462</v>
      </c>
      <c r="E179465">
        <v>12126.3</v>
      </c>
      <c r="F179465">
        <v>11597</v>
      </c>
    </row>
    <row r="179466" spans="4:6" x14ac:dyDescent="0.25">
      <c r="D179466">
        <v>179463</v>
      </c>
      <c r="E179466">
        <v>23013.4</v>
      </c>
      <c r="F179466">
        <v>22179.3</v>
      </c>
    </row>
    <row r="179467" spans="4:6" x14ac:dyDescent="0.25">
      <c r="D179467">
        <v>179464</v>
      </c>
      <c r="E179467">
        <v>12309.2</v>
      </c>
      <c r="F179467">
        <v>11773.8</v>
      </c>
    </row>
    <row r="179468" spans="4:6" x14ac:dyDescent="0.25">
      <c r="D179468">
        <v>179465</v>
      </c>
      <c r="E179468">
        <v>12958.5</v>
      </c>
      <c r="F179468">
        <v>12411.7</v>
      </c>
    </row>
    <row r="179469" spans="4:6" x14ac:dyDescent="0.25">
      <c r="D179469">
        <v>179466</v>
      </c>
      <c r="E179469">
        <v>12349.5</v>
      </c>
      <c r="F179469">
        <v>11812.8</v>
      </c>
    </row>
    <row r="179470" spans="4:6" x14ac:dyDescent="0.25">
      <c r="D179470">
        <v>179467</v>
      </c>
      <c r="E179470">
        <v>982.60900000000004</v>
      </c>
      <c r="F179470">
        <v>647.29</v>
      </c>
    </row>
    <row r="179471" spans="4:6" x14ac:dyDescent="0.25">
      <c r="D179471">
        <v>179468</v>
      </c>
      <c r="E179471">
        <v>434.435</v>
      </c>
      <c r="F179471">
        <v>105.38800000000001</v>
      </c>
    </row>
    <row r="179472" spans="4:6" x14ac:dyDescent="0.25">
      <c r="D179472">
        <v>179469</v>
      </c>
      <c r="E179472">
        <v>0</v>
      </c>
      <c r="F179472">
        <v>-112.878</v>
      </c>
    </row>
    <row r="179473" spans="4:6" x14ac:dyDescent="0.25">
      <c r="D179473">
        <v>179470</v>
      </c>
      <c r="E179473">
        <v>0</v>
      </c>
      <c r="F179473">
        <v>-112.878</v>
      </c>
    </row>
    <row r="179474" spans="4:6" x14ac:dyDescent="0.25">
      <c r="D179474">
        <v>179471</v>
      </c>
      <c r="E179474">
        <v>0</v>
      </c>
      <c r="F179474">
        <v>-112.878</v>
      </c>
    </row>
    <row r="179475" spans="4:6" x14ac:dyDescent="0.25">
      <c r="D179475">
        <v>179472</v>
      </c>
      <c r="E179475">
        <v>0</v>
      </c>
      <c r="F179475">
        <v>-112.878</v>
      </c>
    </row>
    <row r="179476" spans="4:6" x14ac:dyDescent="0.25">
      <c r="D179476">
        <v>179473</v>
      </c>
      <c r="E179476">
        <v>0</v>
      </c>
      <c r="F179476">
        <v>-112.878</v>
      </c>
    </row>
    <row r="179477" spans="4:6" x14ac:dyDescent="0.25">
      <c r="D179477">
        <v>179474</v>
      </c>
      <c r="E179477">
        <v>0</v>
      </c>
      <c r="F179477">
        <v>-112.878</v>
      </c>
    </row>
    <row r="179478" spans="4:6" x14ac:dyDescent="0.25">
      <c r="D179478">
        <v>179475</v>
      </c>
      <c r="E179478">
        <v>0</v>
      </c>
      <c r="F179478">
        <v>-112.878</v>
      </c>
    </row>
    <row r="179479" spans="4:6" x14ac:dyDescent="0.25">
      <c r="D179479">
        <v>179476</v>
      </c>
      <c r="E179479">
        <v>0</v>
      </c>
      <c r="F179479">
        <v>-112.878</v>
      </c>
    </row>
    <row r="179480" spans="4:6" x14ac:dyDescent="0.25">
      <c r="D179480">
        <v>179477</v>
      </c>
      <c r="E179480">
        <v>0</v>
      </c>
      <c r="F179480">
        <v>-112.878</v>
      </c>
    </row>
    <row r="179481" spans="4:6" x14ac:dyDescent="0.25">
      <c r="D179481">
        <v>179478</v>
      </c>
      <c r="E179481">
        <v>0</v>
      </c>
      <c r="F179481">
        <v>-112.878</v>
      </c>
    </row>
    <row r="179482" spans="4:6" x14ac:dyDescent="0.25">
      <c r="D179482">
        <v>179479</v>
      </c>
      <c r="E179482">
        <v>1316.03</v>
      </c>
      <c r="F179482">
        <v>976.75099999999998</v>
      </c>
    </row>
    <row r="179483" spans="4:6" x14ac:dyDescent="0.25">
      <c r="D179483">
        <v>179480</v>
      </c>
      <c r="E179483">
        <v>3424.31</v>
      </c>
      <c r="F179483">
        <v>3057.42</v>
      </c>
    </row>
    <row r="179484" spans="4:6" x14ac:dyDescent="0.25">
      <c r="D179484">
        <v>179481</v>
      </c>
      <c r="E179484">
        <v>4806.26</v>
      </c>
      <c r="F179484">
        <v>4418.2299999999996</v>
      </c>
    </row>
    <row r="179485" spans="4:6" x14ac:dyDescent="0.25">
      <c r="D179485">
        <v>179482</v>
      </c>
      <c r="E179485">
        <v>4813.93</v>
      </c>
      <c r="F179485">
        <v>4425.8</v>
      </c>
    </row>
    <row r="179486" spans="4:6" x14ac:dyDescent="0.25">
      <c r="D179486">
        <v>179483</v>
      </c>
      <c r="E179486">
        <v>7917.36</v>
      </c>
      <c r="F179486">
        <v>7472.56</v>
      </c>
    </row>
    <row r="179487" spans="4:6" x14ac:dyDescent="0.25">
      <c r="D179487">
        <v>179484</v>
      </c>
      <c r="E179487">
        <v>8143.93</v>
      </c>
      <c r="F179487">
        <v>7698.93</v>
      </c>
    </row>
    <row r="179488" spans="4:6" x14ac:dyDescent="0.25">
      <c r="D179488">
        <v>179485</v>
      </c>
      <c r="E179488">
        <v>17160.5</v>
      </c>
      <c r="F179488">
        <v>16504.099999999999</v>
      </c>
    </row>
    <row r="179489" spans="4:6" x14ac:dyDescent="0.25">
      <c r="D179489">
        <v>179486</v>
      </c>
      <c r="E179489">
        <v>16927.3</v>
      </c>
      <c r="F179489">
        <v>16279.2</v>
      </c>
    </row>
    <row r="179490" spans="4:6" x14ac:dyDescent="0.25">
      <c r="D179490">
        <v>179487</v>
      </c>
      <c r="E179490">
        <v>9879.75</v>
      </c>
      <c r="F179490">
        <v>9400.93</v>
      </c>
    </row>
    <row r="179491" spans="4:6" x14ac:dyDescent="0.25">
      <c r="D179491">
        <v>179488</v>
      </c>
      <c r="E179491">
        <v>7068.12</v>
      </c>
      <c r="F179491">
        <v>6641.61</v>
      </c>
    </row>
    <row r="179492" spans="4:6" x14ac:dyDescent="0.25">
      <c r="D179492">
        <v>179489</v>
      </c>
      <c r="E179492">
        <v>9446.56</v>
      </c>
      <c r="F179492">
        <v>8976.5400000000009</v>
      </c>
    </row>
    <row r="179493" spans="4:6" x14ac:dyDescent="0.25">
      <c r="D179493">
        <v>179490</v>
      </c>
      <c r="E179493">
        <v>4803.4399999999996</v>
      </c>
      <c r="F179493">
        <v>4416.1099999999997</v>
      </c>
    </row>
    <row r="179494" spans="4:6" x14ac:dyDescent="0.25">
      <c r="D179494">
        <v>179491</v>
      </c>
      <c r="E179494">
        <v>1420.53</v>
      </c>
      <c r="F179494">
        <v>1079.99</v>
      </c>
    </row>
    <row r="179495" spans="4:6" x14ac:dyDescent="0.25">
      <c r="D179495">
        <v>179492</v>
      </c>
      <c r="E179495">
        <v>365.26100000000002</v>
      </c>
      <c r="F179495">
        <v>36.984099999999998</v>
      </c>
    </row>
    <row r="179496" spans="4:6" x14ac:dyDescent="0.25">
      <c r="D179496">
        <v>179493</v>
      </c>
      <c r="E179496">
        <v>0</v>
      </c>
      <c r="F179496">
        <v>-112.878</v>
      </c>
    </row>
    <row r="179497" spans="4:6" x14ac:dyDescent="0.25">
      <c r="D179497">
        <v>179494</v>
      </c>
      <c r="E179497">
        <v>0</v>
      </c>
      <c r="F179497">
        <v>-112.878</v>
      </c>
    </row>
    <row r="179498" spans="4:6" x14ac:dyDescent="0.25">
      <c r="D179498">
        <v>179495</v>
      </c>
      <c r="E179498">
        <v>0</v>
      </c>
      <c r="F179498">
        <v>-112.878</v>
      </c>
    </row>
    <row r="179499" spans="4:6" x14ac:dyDescent="0.25">
      <c r="D179499">
        <v>179496</v>
      </c>
      <c r="E179499">
        <v>0</v>
      </c>
      <c r="F179499">
        <v>-112.878</v>
      </c>
    </row>
    <row r="179500" spans="4:6" x14ac:dyDescent="0.25">
      <c r="D179500">
        <v>179497</v>
      </c>
      <c r="E179500">
        <v>0</v>
      </c>
      <c r="F179500">
        <v>-112.878</v>
      </c>
    </row>
    <row r="179501" spans="4:6" x14ac:dyDescent="0.25">
      <c r="D179501">
        <v>179498</v>
      </c>
      <c r="E179501">
        <v>0</v>
      </c>
      <c r="F179501">
        <v>-112.878</v>
      </c>
    </row>
    <row r="179502" spans="4:6" x14ac:dyDescent="0.25">
      <c r="D179502">
        <v>179499</v>
      </c>
      <c r="E179502">
        <v>0</v>
      </c>
      <c r="F179502">
        <v>-112.878</v>
      </c>
    </row>
    <row r="179503" spans="4:6" x14ac:dyDescent="0.25">
      <c r="D179503">
        <v>179500</v>
      </c>
      <c r="E179503">
        <v>0</v>
      </c>
      <c r="F179503">
        <v>-112.878</v>
      </c>
    </row>
    <row r="179504" spans="4:6" x14ac:dyDescent="0.25">
      <c r="D179504">
        <v>179501</v>
      </c>
      <c r="E179504">
        <v>0</v>
      </c>
      <c r="F179504">
        <v>-112.878</v>
      </c>
    </row>
    <row r="179505" spans="4:6" x14ac:dyDescent="0.25">
      <c r="D179505">
        <v>179502</v>
      </c>
      <c r="E179505">
        <v>2130.09</v>
      </c>
      <c r="F179505">
        <v>1780.68</v>
      </c>
    </row>
    <row r="179506" spans="4:6" x14ac:dyDescent="0.25">
      <c r="D179506">
        <v>179503</v>
      </c>
      <c r="E179506">
        <v>16002.8</v>
      </c>
      <c r="F179506">
        <v>15372.4</v>
      </c>
    </row>
    <row r="179507" spans="4:6" x14ac:dyDescent="0.25">
      <c r="D179507">
        <v>179504</v>
      </c>
      <c r="E179507">
        <v>26089.200000000001</v>
      </c>
      <c r="F179507">
        <v>25146.7</v>
      </c>
    </row>
    <row r="179508" spans="4:6" x14ac:dyDescent="0.25">
      <c r="D179508">
        <v>179505</v>
      </c>
      <c r="E179508">
        <v>38898.800000000003</v>
      </c>
      <c r="F179508">
        <v>37409.300000000003</v>
      </c>
    </row>
    <row r="179509" spans="4:6" x14ac:dyDescent="0.25">
      <c r="D179509">
        <v>179506</v>
      </c>
      <c r="E179509">
        <v>43423.5</v>
      </c>
      <c r="F179509">
        <v>41702</v>
      </c>
    </row>
    <row r="179510" spans="4:6" x14ac:dyDescent="0.25">
      <c r="D179510">
        <v>179507</v>
      </c>
      <c r="E179510">
        <v>38690.6</v>
      </c>
      <c r="F179510">
        <v>37211.199999999997</v>
      </c>
    </row>
    <row r="179511" spans="4:6" x14ac:dyDescent="0.25">
      <c r="D179511">
        <v>179508</v>
      </c>
      <c r="E179511">
        <v>33373.5</v>
      </c>
      <c r="F179511">
        <v>32140.1</v>
      </c>
    </row>
    <row r="179512" spans="4:6" x14ac:dyDescent="0.25">
      <c r="D179512">
        <v>179509</v>
      </c>
      <c r="E179512">
        <v>22119.7</v>
      </c>
      <c r="F179512">
        <v>21314.9</v>
      </c>
    </row>
    <row r="179513" spans="4:6" x14ac:dyDescent="0.25">
      <c r="D179513">
        <v>179510</v>
      </c>
      <c r="E179513">
        <v>21568.3</v>
      </c>
      <c r="F179513">
        <v>20782</v>
      </c>
    </row>
    <row r="179514" spans="4:6" x14ac:dyDescent="0.25">
      <c r="D179514">
        <v>179511</v>
      </c>
      <c r="E179514">
        <v>30538.7</v>
      </c>
      <c r="F179514">
        <v>29425.200000000001</v>
      </c>
    </row>
    <row r="179515" spans="4:6" x14ac:dyDescent="0.25">
      <c r="D179515">
        <v>179512</v>
      </c>
      <c r="E179515">
        <v>24840</v>
      </c>
      <c r="F179515">
        <v>23943.5</v>
      </c>
    </row>
    <row r="179516" spans="4:6" x14ac:dyDescent="0.25">
      <c r="D179516">
        <v>179513</v>
      </c>
      <c r="E179516">
        <v>37470.9</v>
      </c>
      <c r="F179516">
        <v>36050.5</v>
      </c>
    </row>
    <row r="179517" spans="4:6" x14ac:dyDescent="0.25">
      <c r="D179517">
        <v>179514</v>
      </c>
      <c r="E179517">
        <v>31223.5</v>
      </c>
      <c r="F179517">
        <v>30081.8</v>
      </c>
    </row>
    <row r="179518" spans="4:6" x14ac:dyDescent="0.25">
      <c r="D179518">
        <v>179515</v>
      </c>
      <c r="E179518">
        <v>20104.5</v>
      </c>
      <c r="F179518">
        <v>19364.099999999999</v>
      </c>
    </row>
    <row r="179519" spans="4:6" x14ac:dyDescent="0.25">
      <c r="D179519">
        <v>179516</v>
      </c>
      <c r="E179519">
        <v>4830.6899999999996</v>
      </c>
      <c r="F179519">
        <v>4442.9399999999996</v>
      </c>
    </row>
    <row r="179520" spans="4:6" x14ac:dyDescent="0.25">
      <c r="D179520">
        <v>179517</v>
      </c>
      <c r="E179520">
        <v>0</v>
      </c>
      <c r="F179520">
        <v>-112.878</v>
      </c>
    </row>
    <row r="179521" spans="4:6" x14ac:dyDescent="0.25">
      <c r="D179521">
        <v>179518</v>
      </c>
      <c r="E179521">
        <v>0</v>
      </c>
      <c r="F179521">
        <v>-112.878</v>
      </c>
    </row>
    <row r="179522" spans="4:6" x14ac:dyDescent="0.25">
      <c r="D179522">
        <v>179519</v>
      </c>
      <c r="E179522">
        <v>0</v>
      </c>
      <c r="F179522">
        <v>-112.878</v>
      </c>
    </row>
    <row r="179523" spans="4:6" x14ac:dyDescent="0.25">
      <c r="D179523">
        <v>179520</v>
      </c>
      <c r="E179523">
        <v>0</v>
      </c>
      <c r="F179523">
        <v>-112.878</v>
      </c>
    </row>
    <row r="179524" spans="4:6" x14ac:dyDescent="0.25">
      <c r="D179524">
        <v>179521</v>
      </c>
      <c r="E179524">
        <v>0</v>
      </c>
      <c r="F179524">
        <v>-112.878</v>
      </c>
    </row>
    <row r="179525" spans="4:6" x14ac:dyDescent="0.25">
      <c r="D179525">
        <v>179522</v>
      </c>
      <c r="E179525">
        <v>0</v>
      </c>
      <c r="F179525">
        <v>-112.878</v>
      </c>
    </row>
    <row r="179526" spans="4:6" x14ac:dyDescent="0.25">
      <c r="D179526">
        <v>179523</v>
      </c>
      <c r="E179526">
        <v>0</v>
      </c>
      <c r="F179526">
        <v>-112.878</v>
      </c>
    </row>
    <row r="179527" spans="4:6" x14ac:dyDescent="0.25">
      <c r="D179527">
        <v>179524</v>
      </c>
      <c r="E179527">
        <v>0</v>
      </c>
      <c r="F179527">
        <v>-112.878</v>
      </c>
    </row>
    <row r="179528" spans="4:6" x14ac:dyDescent="0.25">
      <c r="D179528">
        <v>179525</v>
      </c>
      <c r="E179528">
        <v>0</v>
      </c>
      <c r="F179528">
        <v>-112.878</v>
      </c>
    </row>
    <row r="179529" spans="4:6" x14ac:dyDescent="0.25">
      <c r="D179529">
        <v>179526</v>
      </c>
      <c r="E179529">
        <v>1884.29</v>
      </c>
      <c r="F179529">
        <v>1538</v>
      </c>
    </row>
    <row r="179530" spans="4:6" x14ac:dyDescent="0.25">
      <c r="D179530">
        <v>179527</v>
      </c>
      <c r="E179530">
        <v>14622.3</v>
      </c>
      <c r="F179530">
        <v>14027.6</v>
      </c>
    </row>
    <row r="179531" spans="4:6" x14ac:dyDescent="0.25">
      <c r="D179531">
        <v>179528</v>
      </c>
      <c r="E179531">
        <v>19008.3</v>
      </c>
      <c r="F179531">
        <v>18296</v>
      </c>
    </row>
    <row r="179532" spans="4:6" x14ac:dyDescent="0.25">
      <c r="D179532">
        <v>179529</v>
      </c>
      <c r="E179532">
        <v>32921.800000000003</v>
      </c>
      <c r="F179532">
        <v>31708</v>
      </c>
    </row>
    <row r="179533" spans="4:6" x14ac:dyDescent="0.25">
      <c r="D179533">
        <v>179530</v>
      </c>
      <c r="E179533">
        <v>41155.5</v>
      </c>
      <c r="F179533">
        <v>39552.699999999997</v>
      </c>
    </row>
    <row r="179534" spans="4:6" x14ac:dyDescent="0.25">
      <c r="D179534">
        <v>179531</v>
      </c>
      <c r="E179534">
        <v>43942.400000000001</v>
      </c>
      <c r="F179534">
        <v>42193.1</v>
      </c>
    </row>
    <row r="179535" spans="4:6" x14ac:dyDescent="0.25">
      <c r="D179535">
        <v>179532</v>
      </c>
      <c r="E179535">
        <v>37309.800000000003</v>
      </c>
      <c r="F179535">
        <v>35897</v>
      </c>
    </row>
    <row r="179536" spans="4:6" x14ac:dyDescent="0.25">
      <c r="D179536">
        <v>179533</v>
      </c>
      <c r="E179536">
        <v>40530.199999999997</v>
      </c>
      <c r="F179536">
        <v>38959.300000000003</v>
      </c>
    </row>
    <row r="179537" spans="4:6" x14ac:dyDescent="0.25">
      <c r="D179537">
        <v>179534</v>
      </c>
      <c r="E179537">
        <v>32226.799999999999</v>
      </c>
      <c r="F179537">
        <v>31042.9</v>
      </c>
    </row>
    <row r="179538" spans="4:6" x14ac:dyDescent="0.25">
      <c r="D179538">
        <v>179535</v>
      </c>
      <c r="E179538">
        <v>26836.9</v>
      </c>
      <c r="F179538">
        <v>25868</v>
      </c>
    </row>
    <row r="179539" spans="4:6" x14ac:dyDescent="0.25">
      <c r="D179539">
        <v>179536</v>
      </c>
      <c r="E179539">
        <v>30822.1</v>
      </c>
      <c r="F179539">
        <v>29696.9</v>
      </c>
    </row>
    <row r="179540" spans="4:6" x14ac:dyDescent="0.25">
      <c r="D179540">
        <v>179537</v>
      </c>
      <c r="E179540">
        <v>25228.400000000001</v>
      </c>
      <c r="F179540">
        <v>24318.1</v>
      </c>
    </row>
    <row r="179541" spans="4:6" x14ac:dyDescent="0.25">
      <c r="D179541">
        <v>179538</v>
      </c>
      <c r="E179541">
        <v>27364.1</v>
      </c>
      <c r="F179541">
        <v>26375.3</v>
      </c>
    </row>
    <row r="179542" spans="4:6" x14ac:dyDescent="0.25">
      <c r="D179542">
        <v>179539</v>
      </c>
      <c r="E179542">
        <v>20948.3</v>
      </c>
      <c r="F179542">
        <v>20181.599999999999</v>
      </c>
    </row>
    <row r="179543" spans="4:6" x14ac:dyDescent="0.25">
      <c r="D179543">
        <v>179540</v>
      </c>
      <c r="E179543">
        <v>3553.18</v>
      </c>
      <c r="F179543">
        <v>3184.47</v>
      </c>
    </row>
    <row r="179544" spans="4:6" x14ac:dyDescent="0.25">
      <c r="D179544">
        <v>179541</v>
      </c>
      <c r="E179544">
        <v>0</v>
      </c>
      <c r="F179544">
        <v>-112.878</v>
      </c>
    </row>
    <row r="179545" spans="4:6" x14ac:dyDescent="0.25">
      <c r="D179545">
        <v>179542</v>
      </c>
      <c r="E179545">
        <v>0</v>
      </c>
      <c r="F179545">
        <v>-112.878</v>
      </c>
    </row>
    <row r="179546" spans="4:6" x14ac:dyDescent="0.25">
      <c r="D179546">
        <v>179543</v>
      </c>
      <c r="E179546">
        <v>0</v>
      </c>
      <c r="F179546">
        <v>-112.878</v>
      </c>
    </row>
    <row r="179547" spans="4:6" x14ac:dyDescent="0.25">
      <c r="D179547">
        <v>179544</v>
      </c>
      <c r="E179547">
        <v>0</v>
      </c>
      <c r="F179547">
        <v>-112.878</v>
      </c>
    </row>
    <row r="179548" spans="4:6" x14ac:dyDescent="0.25">
      <c r="D179548">
        <v>179545</v>
      </c>
      <c r="E179548">
        <v>0</v>
      </c>
      <c r="F179548">
        <v>-112.878</v>
      </c>
    </row>
    <row r="179549" spans="4:6" x14ac:dyDescent="0.25">
      <c r="D179549">
        <v>179546</v>
      </c>
      <c r="E179549">
        <v>0</v>
      </c>
      <c r="F179549">
        <v>-112.878</v>
      </c>
    </row>
    <row r="179550" spans="4:6" x14ac:dyDescent="0.25">
      <c r="D179550">
        <v>179547</v>
      </c>
      <c r="E179550">
        <v>0</v>
      </c>
      <c r="F179550">
        <v>-112.878</v>
      </c>
    </row>
    <row r="179551" spans="4:6" x14ac:dyDescent="0.25">
      <c r="D179551">
        <v>179548</v>
      </c>
      <c r="E179551">
        <v>0</v>
      </c>
      <c r="F179551">
        <v>-112.878</v>
      </c>
    </row>
    <row r="179552" spans="4:6" x14ac:dyDescent="0.25">
      <c r="D179552">
        <v>179549</v>
      </c>
      <c r="E179552">
        <v>0</v>
      </c>
      <c r="F179552">
        <v>-112.878</v>
      </c>
    </row>
    <row r="179553" spans="4:6" x14ac:dyDescent="0.25">
      <c r="D179553">
        <v>179550</v>
      </c>
      <c r="E179553">
        <v>1373.89</v>
      </c>
      <c r="F179553">
        <v>1033.9100000000001</v>
      </c>
    </row>
    <row r="179554" spans="4:6" x14ac:dyDescent="0.25">
      <c r="D179554">
        <v>179551</v>
      </c>
      <c r="E179554">
        <v>6943.99</v>
      </c>
      <c r="F179554">
        <v>6519.92</v>
      </c>
    </row>
    <row r="179555" spans="4:6" x14ac:dyDescent="0.25">
      <c r="D179555">
        <v>179552</v>
      </c>
      <c r="E179555">
        <v>13309</v>
      </c>
      <c r="F179555">
        <v>12750.5</v>
      </c>
    </row>
    <row r="179556" spans="4:6" x14ac:dyDescent="0.25">
      <c r="D179556">
        <v>179553</v>
      </c>
      <c r="E179556">
        <v>11448.2</v>
      </c>
      <c r="F179556">
        <v>10934.5</v>
      </c>
    </row>
    <row r="179557" spans="4:6" x14ac:dyDescent="0.25">
      <c r="D179557">
        <v>179554</v>
      </c>
      <c r="E179557">
        <v>8716.2099999999991</v>
      </c>
      <c r="F179557">
        <v>8259.94</v>
      </c>
    </row>
    <row r="179558" spans="4:6" x14ac:dyDescent="0.25">
      <c r="D179558">
        <v>179555</v>
      </c>
      <c r="E179558">
        <v>20693.900000000001</v>
      </c>
      <c r="F179558">
        <v>19935.3</v>
      </c>
    </row>
    <row r="179559" spans="4:6" x14ac:dyDescent="0.25">
      <c r="D179559">
        <v>179556</v>
      </c>
      <c r="E179559">
        <v>22256.5</v>
      </c>
      <c r="F179559">
        <v>21447.9</v>
      </c>
    </row>
    <row r="179560" spans="4:6" x14ac:dyDescent="0.25">
      <c r="D179560">
        <v>179557</v>
      </c>
      <c r="E179560">
        <v>41468.199999999997</v>
      </c>
      <c r="F179560">
        <v>39849.4</v>
      </c>
    </row>
    <row r="179561" spans="4:6" x14ac:dyDescent="0.25">
      <c r="D179561">
        <v>179558</v>
      </c>
      <c r="E179561">
        <v>40428.800000000003</v>
      </c>
      <c r="F179561">
        <v>38863.1</v>
      </c>
    </row>
    <row r="179562" spans="4:6" x14ac:dyDescent="0.25">
      <c r="D179562">
        <v>179559</v>
      </c>
      <c r="E179562">
        <v>37803.300000000003</v>
      </c>
      <c r="F179562">
        <v>36366.9</v>
      </c>
    </row>
    <row r="179563" spans="4:6" x14ac:dyDescent="0.25">
      <c r="D179563">
        <v>179560</v>
      </c>
      <c r="E179563">
        <v>28257.200000000001</v>
      </c>
      <c r="F179563">
        <v>27234.3</v>
      </c>
    </row>
    <row r="179564" spans="4:6" x14ac:dyDescent="0.25">
      <c r="D179564">
        <v>179561</v>
      </c>
      <c r="E179564">
        <v>37364.9</v>
      </c>
      <c r="F179564">
        <v>35949.5</v>
      </c>
    </row>
    <row r="179565" spans="4:6" x14ac:dyDescent="0.25">
      <c r="D179565">
        <v>179562</v>
      </c>
      <c r="E179565">
        <v>29004.799999999999</v>
      </c>
      <c r="F179565">
        <v>27952.799999999999</v>
      </c>
    </row>
    <row r="179566" spans="4:6" x14ac:dyDescent="0.25">
      <c r="D179566">
        <v>179563</v>
      </c>
      <c r="E179566">
        <v>20047.3</v>
      </c>
      <c r="F179566">
        <v>19308.599999999999</v>
      </c>
    </row>
    <row r="179567" spans="4:6" x14ac:dyDescent="0.25">
      <c r="D179567">
        <v>179564</v>
      </c>
      <c r="E179567">
        <v>3125.41</v>
      </c>
      <c r="F179567">
        <v>2762.7</v>
      </c>
    </row>
    <row r="179568" spans="4:6" x14ac:dyDescent="0.25">
      <c r="D179568">
        <v>179565</v>
      </c>
      <c r="E179568">
        <v>0</v>
      </c>
      <c r="F179568">
        <v>-112.878</v>
      </c>
    </row>
    <row r="179569" spans="4:6" x14ac:dyDescent="0.25">
      <c r="D179569">
        <v>179566</v>
      </c>
      <c r="E179569">
        <v>0</v>
      </c>
      <c r="F179569">
        <v>-112.878</v>
      </c>
    </row>
    <row r="179570" spans="4:6" x14ac:dyDescent="0.25">
      <c r="D179570">
        <v>179567</v>
      </c>
      <c r="E179570">
        <v>0</v>
      </c>
      <c r="F179570">
        <v>-112.878</v>
      </c>
    </row>
    <row r="179571" spans="4:6" x14ac:dyDescent="0.25">
      <c r="D179571">
        <v>179568</v>
      </c>
      <c r="E179571">
        <v>0</v>
      </c>
      <c r="F179571">
        <v>-112.878</v>
      </c>
    </row>
    <row r="179572" spans="4:6" x14ac:dyDescent="0.25">
      <c r="D179572">
        <v>179569</v>
      </c>
      <c r="E179572">
        <v>0</v>
      </c>
      <c r="F179572">
        <v>-112.878</v>
      </c>
    </row>
    <row r="179573" spans="4:6" x14ac:dyDescent="0.25">
      <c r="D179573">
        <v>179570</v>
      </c>
      <c r="E179573">
        <v>0</v>
      </c>
      <c r="F179573">
        <v>-112.878</v>
      </c>
    </row>
    <row r="179574" spans="4:6" x14ac:dyDescent="0.25">
      <c r="D179574">
        <v>179571</v>
      </c>
      <c r="E179574">
        <v>0</v>
      </c>
      <c r="F179574">
        <v>-112.878</v>
      </c>
    </row>
    <row r="179575" spans="4:6" x14ac:dyDescent="0.25">
      <c r="D179575">
        <v>179572</v>
      </c>
      <c r="E179575">
        <v>0</v>
      </c>
      <c r="F179575">
        <v>-112.878</v>
      </c>
    </row>
    <row r="179576" spans="4:6" x14ac:dyDescent="0.25">
      <c r="D179576">
        <v>179573</v>
      </c>
      <c r="E179576">
        <v>0</v>
      </c>
      <c r="F179576">
        <v>-112.878</v>
      </c>
    </row>
    <row r="179577" spans="4:6" x14ac:dyDescent="0.25">
      <c r="D179577">
        <v>179574</v>
      </c>
      <c r="E179577">
        <v>712.63199999999995</v>
      </c>
      <c r="F179577">
        <v>380.43900000000002</v>
      </c>
    </row>
    <row r="179578" spans="4:6" x14ac:dyDescent="0.25">
      <c r="D179578">
        <v>179575</v>
      </c>
      <c r="E179578">
        <v>12251.7</v>
      </c>
      <c r="F179578">
        <v>11718.9</v>
      </c>
    </row>
    <row r="179579" spans="4:6" x14ac:dyDescent="0.25">
      <c r="D179579">
        <v>179576</v>
      </c>
      <c r="E179579">
        <v>30885.3</v>
      </c>
      <c r="F179579">
        <v>29757.5</v>
      </c>
    </row>
    <row r="179580" spans="4:6" x14ac:dyDescent="0.25">
      <c r="D179580">
        <v>179577</v>
      </c>
      <c r="E179580">
        <v>39403.800000000003</v>
      </c>
      <c r="F179580">
        <v>37889.4</v>
      </c>
    </row>
    <row r="179581" spans="4:6" x14ac:dyDescent="0.25">
      <c r="D179581">
        <v>179578</v>
      </c>
      <c r="E179581">
        <v>42252.7</v>
      </c>
      <c r="F179581">
        <v>40593.1</v>
      </c>
    </row>
    <row r="179582" spans="4:6" x14ac:dyDescent="0.25">
      <c r="D179582">
        <v>179579</v>
      </c>
      <c r="E179582">
        <v>38839.800000000003</v>
      </c>
      <c r="F179582">
        <v>37353.199999999997</v>
      </c>
    </row>
    <row r="179583" spans="4:6" x14ac:dyDescent="0.25">
      <c r="D179583">
        <v>179580</v>
      </c>
      <c r="E179583">
        <v>35930.199999999997</v>
      </c>
      <c r="F179583">
        <v>34582</v>
      </c>
    </row>
    <row r="179584" spans="4:6" x14ac:dyDescent="0.25">
      <c r="D179584">
        <v>179581</v>
      </c>
      <c r="E179584">
        <v>39224.6</v>
      </c>
      <c r="F179584">
        <v>37719.1</v>
      </c>
    </row>
    <row r="179585" spans="4:6" x14ac:dyDescent="0.25">
      <c r="D179585">
        <v>179582</v>
      </c>
      <c r="E179585">
        <v>37641.9</v>
      </c>
      <c r="F179585">
        <v>36213.300000000003</v>
      </c>
    </row>
    <row r="179586" spans="4:6" x14ac:dyDescent="0.25">
      <c r="D179586">
        <v>179583</v>
      </c>
      <c r="E179586">
        <v>38551.9</v>
      </c>
      <c r="F179586">
        <v>37079.4</v>
      </c>
    </row>
    <row r="179587" spans="4:6" x14ac:dyDescent="0.25">
      <c r="D179587">
        <v>179584</v>
      </c>
      <c r="E179587">
        <v>25955.5</v>
      </c>
      <c r="F179587">
        <v>25019</v>
      </c>
    </row>
    <row r="179588" spans="4:6" x14ac:dyDescent="0.25">
      <c r="D179588">
        <v>179585</v>
      </c>
      <c r="E179588">
        <v>30571.3</v>
      </c>
      <c r="F179588">
        <v>29456.400000000001</v>
      </c>
    </row>
    <row r="179589" spans="4:6" x14ac:dyDescent="0.25">
      <c r="D179589">
        <v>179586</v>
      </c>
      <c r="E179589">
        <v>23085.9</v>
      </c>
      <c r="F179589">
        <v>22249.8</v>
      </c>
    </row>
    <row r="179590" spans="4:6" x14ac:dyDescent="0.25">
      <c r="D179590">
        <v>179587</v>
      </c>
      <c r="E179590">
        <v>9581.41</v>
      </c>
      <c r="F179590">
        <v>9108.68</v>
      </c>
    </row>
    <row r="179591" spans="4:6" x14ac:dyDescent="0.25">
      <c r="D179591">
        <v>179588</v>
      </c>
      <c r="E179591">
        <v>1769.24</v>
      </c>
      <c r="F179591">
        <v>1424.4</v>
      </c>
    </row>
    <row r="179592" spans="4:6" x14ac:dyDescent="0.25">
      <c r="D179592">
        <v>179589</v>
      </c>
      <c r="E179592">
        <v>0</v>
      </c>
      <c r="F179592">
        <v>-112.878</v>
      </c>
    </row>
    <row r="179593" spans="4:6" x14ac:dyDescent="0.25">
      <c r="D179593">
        <v>179590</v>
      </c>
      <c r="E179593">
        <v>0</v>
      </c>
      <c r="F179593">
        <v>-112.878</v>
      </c>
    </row>
    <row r="179594" spans="4:6" x14ac:dyDescent="0.25">
      <c r="D179594">
        <v>179591</v>
      </c>
      <c r="E179594">
        <v>0</v>
      </c>
      <c r="F179594">
        <v>-112.878</v>
      </c>
    </row>
    <row r="179595" spans="4:6" x14ac:dyDescent="0.25">
      <c r="D179595">
        <v>179592</v>
      </c>
      <c r="E179595">
        <v>0</v>
      </c>
      <c r="F179595">
        <v>-112.878</v>
      </c>
    </row>
    <row r="179596" spans="4:6" x14ac:dyDescent="0.25">
      <c r="D179596">
        <v>179593</v>
      </c>
      <c r="E179596">
        <v>0</v>
      </c>
      <c r="F179596">
        <v>-112.878</v>
      </c>
    </row>
    <row r="179597" spans="4:6" x14ac:dyDescent="0.25">
      <c r="D179597">
        <v>179594</v>
      </c>
      <c r="E179597">
        <v>0</v>
      </c>
      <c r="F179597">
        <v>-112.878</v>
      </c>
    </row>
    <row r="179598" spans="4:6" x14ac:dyDescent="0.25">
      <c r="D179598">
        <v>179595</v>
      </c>
      <c r="E179598">
        <v>0</v>
      </c>
      <c r="F179598">
        <v>-112.878</v>
      </c>
    </row>
    <row r="179599" spans="4:6" x14ac:dyDescent="0.25">
      <c r="D179599">
        <v>179596</v>
      </c>
      <c r="E179599">
        <v>0</v>
      </c>
      <c r="F179599">
        <v>-112.878</v>
      </c>
    </row>
    <row r="179600" spans="4:6" x14ac:dyDescent="0.25">
      <c r="D179600">
        <v>179597</v>
      </c>
      <c r="E179600">
        <v>0</v>
      </c>
      <c r="F179600">
        <v>-112.878</v>
      </c>
    </row>
    <row r="179601" spans="4:6" x14ac:dyDescent="0.25">
      <c r="D179601">
        <v>179598</v>
      </c>
      <c r="E179601">
        <v>77.767399999999995</v>
      </c>
      <c r="F179601">
        <v>-112.878</v>
      </c>
    </row>
    <row r="179602" spans="4:6" x14ac:dyDescent="0.25">
      <c r="D179602">
        <v>179599</v>
      </c>
      <c r="E179602">
        <v>1554.76</v>
      </c>
      <c r="F179602">
        <v>1212.58</v>
      </c>
    </row>
    <row r="179603" spans="4:6" x14ac:dyDescent="0.25">
      <c r="D179603">
        <v>179600</v>
      </c>
      <c r="E179603">
        <v>3961.9</v>
      </c>
      <c r="F179603">
        <v>3587.03</v>
      </c>
    </row>
    <row r="179604" spans="4:6" x14ac:dyDescent="0.25">
      <c r="D179604">
        <v>179601</v>
      </c>
      <c r="E179604">
        <v>6511.03</v>
      </c>
      <c r="F179604">
        <v>6094.58</v>
      </c>
    </row>
    <row r="179605" spans="4:6" x14ac:dyDescent="0.25">
      <c r="D179605">
        <v>179602</v>
      </c>
      <c r="E179605">
        <v>8705.2199999999993</v>
      </c>
      <c r="F179605">
        <v>8247.2099999999991</v>
      </c>
    </row>
    <row r="179606" spans="4:6" x14ac:dyDescent="0.25">
      <c r="D179606">
        <v>179603</v>
      </c>
      <c r="E179606">
        <v>10890.3</v>
      </c>
      <c r="F179606">
        <v>10388.5</v>
      </c>
    </row>
    <row r="179607" spans="4:6" x14ac:dyDescent="0.25">
      <c r="D179607">
        <v>179604</v>
      </c>
      <c r="E179607">
        <v>12414.4</v>
      </c>
      <c r="F179607">
        <v>11879.5</v>
      </c>
    </row>
    <row r="179608" spans="4:6" x14ac:dyDescent="0.25">
      <c r="D179608">
        <v>179605</v>
      </c>
      <c r="E179608">
        <v>13022.8</v>
      </c>
      <c r="F179608">
        <v>12473.7</v>
      </c>
    </row>
    <row r="179609" spans="4:6" x14ac:dyDescent="0.25">
      <c r="D179609">
        <v>179606</v>
      </c>
      <c r="E179609">
        <v>12655.1</v>
      </c>
      <c r="F179609">
        <v>12114.7</v>
      </c>
    </row>
    <row r="179610" spans="4:6" x14ac:dyDescent="0.25">
      <c r="D179610">
        <v>179607</v>
      </c>
      <c r="E179610">
        <v>21345.1</v>
      </c>
      <c r="F179610">
        <v>20565.900000000001</v>
      </c>
    </row>
    <row r="179611" spans="4:6" x14ac:dyDescent="0.25">
      <c r="D179611">
        <v>179608</v>
      </c>
      <c r="E179611">
        <v>23927.5</v>
      </c>
      <c r="F179611">
        <v>23062.799999999999</v>
      </c>
    </row>
    <row r="179612" spans="4:6" x14ac:dyDescent="0.25">
      <c r="D179612">
        <v>179609</v>
      </c>
      <c r="E179612">
        <v>32536</v>
      </c>
      <c r="F179612">
        <v>31338.799999999999</v>
      </c>
    </row>
    <row r="179613" spans="4:6" x14ac:dyDescent="0.25">
      <c r="D179613">
        <v>179610</v>
      </c>
      <c r="E179613">
        <v>30577.599999999999</v>
      </c>
      <c r="F179613">
        <v>29462.400000000001</v>
      </c>
    </row>
    <row r="179614" spans="4:6" x14ac:dyDescent="0.25">
      <c r="D179614">
        <v>179611</v>
      </c>
      <c r="E179614">
        <v>15972.3</v>
      </c>
      <c r="F179614">
        <v>15347.5</v>
      </c>
    </row>
    <row r="179615" spans="4:6" x14ac:dyDescent="0.25">
      <c r="D179615">
        <v>179612</v>
      </c>
      <c r="E179615">
        <v>2550.27</v>
      </c>
      <c r="F179615">
        <v>2195.37</v>
      </c>
    </row>
    <row r="179616" spans="4:6" x14ac:dyDescent="0.25">
      <c r="D179616">
        <v>179613</v>
      </c>
      <c r="E179616">
        <v>0</v>
      </c>
      <c r="F179616">
        <v>-112.878</v>
      </c>
    </row>
    <row r="179617" spans="4:6" x14ac:dyDescent="0.25">
      <c r="D179617">
        <v>179614</v>
      </c>
      <c r="E179617">
        <v>0</v>
      </c>
      <c r="F179617">
        <v>-112.878</v>
      </c>
    </row>
    <row r="179618" spans="4:6" x14ac:dyDescent="0.25">
      <c r="D179618">
        <v>179615</v>
      </c>
      <c r="E179618">
        <v>0</v>
      </c>
      <c r="F179618">
        <v>-112.878</v>
      </c>
    </row>
    <row r="179619" spans="4:6" x14ac:dyDescent="0.25">
      <c r="D179619">
        <v>179616</v>
      </c>
      <c r="E179619">
        <v>0</v>
      </c>
      <c r="F179619">
        <v>-112.878</v>
      </c>
    </row>
    <row r="179620" spans="4:6" x14ac:dyDescent="0.25">
      <c r="D179620">
        <v>179617</v>
      </c>
      <c r="E179620">
        <v>0</v>
      </c>
      <c r="F179620">
        <v>-112.878</v>
      </c>
    </row>
    <row r="179621" spans="4:6" x14ac:dyDescent="0.25">
      <c r="D179621">
        <v>179618</v>
      </c>
      <c r="E179621">
        <v>0</v>
      </c>
      <c r="F179621">
        <v>-112.878</v>
      </c>
    </row>
    <row r="179622" spans="4:6" x14ac:dyDescent="0.25">
      <c r="D179622">
        <v>179619</v>
      </c>
      <c r="E179622">
        <v>0</v>
      </c>
      <c r="F179622">
        <v>-112.878</v>
      </c>
    </row>
    <row r="179623" spans="4:6" x14ac:dyDescent="0.25">
      <c r="D179623">
        <v>179620</v>
      </c>
      <c r="E179623">
        <v>0</v>
      </c>
      <c r="F179623">
        <v>-112.878</v>
      </c>
    </row>
    <row r="179624" spans="4:6" x14ac:dyDescent="0.25">
      <c r="D179624">
        <v>179621</v>
      </c>
      <c r="E179624">
        <v>0</v>
      </c>
      <c r="F179624">
        <v>-112.878</v>
      </c>
    </row>
    <row r="179625" spans="4:6" x14ac:dyDescent="0.25">
      <c r="D179625">
        <v>179622</v>
      </c>
      <c r="E179625">
        <v>737.82100000000003</v>
      </c>
      <c r="F179625">
        <v>405.34</v>
      </c>
    </row>
    <row r="179626" spans="4:6" x14ac:dyDescent="0.25">
      <c r="D179626">
        <v>179623</v>
      </c>
      <c r="E179626">
        <v>8402.3799999999992</v>
      </c>
      <c r="F179626">
        <v>7949.13</v>
      </c>
    </row>
    <row r="179627" spans="4:6" x14ac:dyDescent="0.25">
      <c r="D179627">
        <v>179624</v>
      </c>
      <c r="E179627">
        <v>20970.2</v>
      </c>
      <c r="F179627">
        <v>20200.900000000001</v>
      </c>
    </row>
    <row r="179628" spans="4:6" x14ac:dyDescent="0.25">
      <c r="D179628">
        <v>179625</v>
      </c>
      <c r="E179628">
        <v>20367.400000000001</v>
      </c>
      <c r="F179628">
        <v>19618.900000000001</v>
      </c>
    </row>
    <row r="179629" spans="4:6" x14ac:dyDescent="0.25">
      <c r="D179629">
        <v>179626</v>
      </c>
      <c r="E179629">
        <v>36775.4</v>
      </c>
      <c r="F179629">
        <v>35387.800000000003</v>
      </c>
    </row>
    <row r="179630" spans="4:6" x14ac:dyDescent="0.25">
      <c r="D179630">
        <v>179627</v>
      </c>
      <c r="E179630">
        <v>38306.9</v>
      </c>
      <c r="F179630">
        <v>36846.199999999997</v>
      </c>
    </row>
    <row r="179631" spans="4:6" x14ac:dyDescent="0.25">
      <c r="D179631">
        <v>179628</v>
      </c>
      <c r="E179631">
        <v>28939.200000000001</v>
      </c>
      <c r="F179631">
        <v>27889.8</v>
      </c>
    </row>
    <row r="179632" spans="4:6" x14ac:dyDescent="0.25">
      <c r="D179632">
        <v>179629</v>
      </c>
      <c r="E179632">
        <v>16005.5</v>
      </c>
      <c r="F179632">
        <v>15382.3</v>
      </c>
    </row>
    <row r="179633" spans="4:6" x14ac:dyDescent="0.25">
      <c r="D179633">
        <v>179630</v>
      </c>
      <c r="E179633">
        <v>16206.7</v>
      </c>
      <c r="F179633">
        <v>15574.8</v>
      </c>
    </row>
    <row r="179634" spans="4:6" x14ac:dyDescent="0.25">
      <c r="D179634">
        <v>179631</v>
      </c>
      <c r="E179634">
        <v>14050.3</v>
      </c>
      <c r="F179634">
        <v>13477.2</v>
      </c>
    </row>
    <row r="179635" spans="4:6" x14ac:dyDescent="0.25">
      <c r="D179635">
        <v>179632</v>
      </c>
      <c r="E179635">
        <v>21278.1</v>
      </c>
      <c r="F179635">
        <v>20501</v>
      </c>
    </row>
    <row r="179636" spans="4:6" x14ac:dyDescent="0.25">
      <c r="D179636">
        <v>179633</v>
      </c>
      <c r="E179636">
        <v>31179.5</v>
      </c>
      <c r="F179636">
        <v>30039.5</v>
      </c>
    </row>
    <row r="179637" spans="4:6" x14ac:dyDescent="0.25">
      <c r="D179637">
        <v>179634</v>
      </c>
      <c r="E179637">
        <v>27593.1</v>
      </c>
      <c r="F179637">
        <v>26595.7</v>
      </c>
    </row>
    <row r="179638" spans="4:6" x14ac:dyDescent="0.25">
      <c r="D179638">
        <v>179635</v>
      </c>
      <c r="E179638">
        <v>15228.2</v>
      </c>
      <c r="F179638">
        <v>14625.4</v>
      </c>
    </row>
    <row r="179639" spans="4:6" x14ac:dyDescent="0.25">
      <c r="D179639">
        <v>179636</v>
      </c>
      <c r="E179639">
        <v>3489.26</v>
      </c>
      <c r="F179639">
        <v>3121.46</v>
      </c>
    </row>
    <row r="179640" spans="4:6" x14ac:dyDescent="0.25">
      <c r="D179640">
        <v>179637</v>
      </c>
      <c r="E179640">
        <v>0</v>
      </c>
      <c r="F179640">
        <v>-112.878</v>
      </c>
    </row>
    <row r="179641" spans="4:6" x14ac:dyDescent="0.25">
      <c r="D179641">
        <v>179638</v>
      </c>
      <c r="E179641">
        <v>0</v>
      </c>
      <c r="F179641">
        <v>-112.878</v>
      </c>
    </row>
    <row r="179642" spans="4:6" x14ac:dyDescent="0.25">
      <c r="D179642">
        <v>179639</v>
      </c>
      <c r="E179642">
        <v>0</v>
      </c>
      <c r="F179642">
        <v>-112.878</v>
      </c>
    </row>
    <row r="179643" spans="4:6" x14ac:dyDescent="0.25">
      <c r="D179643">
        <v>179640</v>
      </c>
      <c r="E179643">
        <v>0</v>
      </c>
      <c r="F179643">
        <v>-112.878</v>
      </c>
    </row>
    <row r="179644" spans="4:6" x14ac:dyDescent="0.25">
      <c r="D179644">
        <v>179641</v>
      </c>
      <c r="E179644">
        <v>0</v>
      </c>
      <c r="F179644">
        <v>-112.878</v>
      </c>
    </row>
    <row r="179645" spans="4:6" x14ac:dyDescent="0.25">
      <c r="D179645">
        <v>179642</v>
      </c>
      <c r="E179645">
        <v>0</v>
      </c>
      <c r="F179645">
        <v>-112.878</v>
      </c>
    </row>
    <row r="179646" spans="4:6" x14ac:dyDescent="0.25">
      <c r="D179646">
        <v>179643</v>
      </c>
      <c r="E179646">
        <v>0</v>
      </c>
      <c r="F179646">
        <v>-112.878</v>
      </c>
    </row>
    <row r="179647" spans="4:6" x14ac:dyDescent="0.25">
      <c r="D179647">
        <v>179644</v>
      </c>
      <c r="E179647">
        <v>0</v>
      </c>
      <c r="F179647">
        <v>-112.878</v>
      </c>
    </row>
    <row r="179648" spans="4:6" x14ac:dyDescent="0.25">
      <c r="D179648">
        <v>179645</v>
      </c>
      <c r="E179648">
        <v>0</v>
      </c>
      <c r="F179648">
        <v>-112.878</v>
      </c>
    </row>
    <row r="179649" spans="4:6" x14ac:dyDescent="0.25">
      <c r="D179649">
        <v>179646</v>
      </c>
      <c r="E179649">
        <v>48.460700000000003</v>
      </c>
      <c r="F179649">
        <v>-112.878</v>
      </c>
    </row>
    <row r="179650" spans="4:6" x14ac:dyDescent="0.25">
      <c r="D179650">
        <v>179647</v>
      </c>
      <c r="E179650">
        <v>1003.55</v>
      </c>
      <c r="F179650">
        <v>667.98599999999999</v>
      </c>
    </row>
    <row r="179651" spans="4:6" x14ac:dyDescent="0.25">
      <c r="D179651">
        <v>179648</v>
      </c>
      <c r="E179651">
        <v>2574.5500000000002</v>
      </c>
      <c r="F179651">
        <v>2219.33</v>
      </c>
    </row>
    <row r="179652" spans="4:6" x14ac:dyDescent="0.25">
      <c r="D179652">
        <v>179649</v>
      </c>
      <c r="E179652">
        <v>31966.5</v>
      </c>
      <c r="F179652">
        <v>30793.599999999999</v>
      </c>
    </row>
    <row r="179653" spans="4:6" x14ac:dyDescent="0.25">
      <c r="D179653">
        <v>179650</v>
      </c>
      <c r="E179653">
        <v>14230.2</v>
      </c>
      <c r="F179653">
        <v>13650.7</v>
      </c>
    </row>
    <row r="179654" spans="4:6" x14ac:dyDescent="0.25">
      <c r="D179654">
        <v>179651</v>
      </c>
      <c r="E179654">
        <v>39932.800000000003</v>
      </c>
      <c r="F179654">
        <v>38392</v>
      </c>
    </row>
    <row r="179655" spans="4:6" x14ac:dyDescent="0.25">
      <c r="D179655">
        <v>179652</v>
      </c>
      <c r="E179655">
        <v>41801.699999999997</v>
      </c>
      <c r="F179655">
        <v>40165.699999999997</v>
      </c>
    </row>
    <row r="179656" spans="4:6" x14ac:dyDescent="0.25">
      <c r="D179656">
        <v>179653</v>
      </c>
      <c r="E179656">
        <v>34560.300000000003</v>
      </c>
      <c r="F179656">
        <v>33274.5</v>
      </c>
    </row>
    <row r="179657" spans="4:6" x14ac:dyDescent="0.25">
      <c r="D179657">
        <v>179654</v>
      </c>
      <c r="E179657">
        <v>38657.800000000003</v>
      </c>
      <c r="F179657">
        <v>37180.1</v>
      </c>
    </row>
    <row r="179658" spans="4:6" x14ac:dyDescent="0.25">
      <c r="D179658">
        <v>179655</v>
      </c>
      <c r="E179658">
        <v>43408.6</v>
      </c>
      <c r="F179658">
        <v>41687.9</v>
      </c>
    </row>
    <row r="179659" spans="4:6" x14ac:dyDescent="0.25">
      <c r="D179659">
        <v>179656</v>
      </c>
      <c r="E179659">
        <v>38714.300000000003</v>
      </c>
      <c r="F179659">
        <v>37233.800000000003</v>
      </c>
    </row>
    <row r="179660" spans="4:6" x14ac:dyDescent="0.25">
      <c r="D179660">
        <v>179657</v>
      </c>
      <c r="E179660">
        <v>36787.9</v>
      </c>
      <c r="F179660">
        <v>35399.800000000003</v>
      </c>
    </row>
    <row r="179661" spans="4:6" x14ac:dyDescent="0.25">
      <c r="D179661">
        <v>179658</v>
      </c>
      <c r="E179661">
        <v>30299</v>
      </c>
      <c r="F179661">
        <v>29195.200000000001</v>
      </c>
    </row>
    <row r="179662" spans="4:6" x14ac:dyDescent="0.25">
      <c r="D179662">
        <v>179659</v>
      </c>
      <c r="E179662">
        <v>20832.8</v>
      </c>
      <c r="F179662">
        <v>20069.599999999999</v>
      </c>
    </row>
    <row r="179663" spans="4:6" x14ac:dyDescent="0.25">
      <c r="D179663">
        <v>179660</v>
      </c>
      <c r="E179663">
        <v>3756.98</v>
      </c>
      <c r="F179663">
        <v>3385.34</v>
      </c>
    </row>
    <row r="179664" spans="4:6" x14ac:dyDescent="0.25">
      <c r="D179664">
        <v>179661</v>
      </c>
      <c r="E179664">
        <v>0</v>
      </c>
      <c r="F179664">
        <v>-112.878</v>
      </c>
    </row>
    <row r="179665" spans="4:6" x14ac:dyDescent="0.25">
      <c r="D179665">
        <v>179662</v>
      </c>
      <c r="E179665">
        <v>0</v>
      </c>
      <c r="F179665">
        <v>-112.878</v>
      </c>
    </row>
    <row r="179666" spans="4:6" x14ac:dyDescent="0.25">
      <c r="D179666">
        <v>179663</v>
      </c>
      <c r="E179666">
        <v>0</v>
      </c>
      <c r="F179666">
        <v>-112.878</v>
      </c>
    </row>
    <row r="179667" spans="4:6" x14ac:dyDescent="0.25">
      <c r="D179667">
        <v>179664</v>
      </c>
      <c r="E179667">
        <v>0</v>
      </c>
      <c r="F179667">
        <v>-112.878</v>
      </c>
    </row>
    <row r="179668" spans="4:6" x14ac:dyDescent="0.25">
      <c r="D179668">
        <v>179665</v>
      </c>
      <c r="E179668">
        <v>0</v>
      </c>
      <c r="F179668">
        <v>-112.878</v>
      </c>
    </row>
    <row r="179669" spans="4:6" x14ac:dyDescent="0.25">
      <c r="D179669">
        <v>179666</v>
      </c>
      <c r="E179669">
        <v>0</v>
      </c>
      <c r="F179669">
        <v>-112.878</v>
      </c>
    </row>
    <row r="179670" spans="4:6" x14ac:dyDescent="0.25">
      <c r="D179670">
        <v>179667</v>
      </c>
      <c r="E179670">
        <v>0</v>
      </c>
      <c r="F179670">
        <v>-112.878</v>
      </c>
    </row>
    <row r="179671" spans="4:6" x14ac:dyDescent="0.25">
      <c r="D179671">
        <v>179668</v>
      </c>
      <c r="E179671">
        <v>0</v>
      </c>
      <c r="F179671">
        <v>-112.878</v>
      </c>
    </row>
    <row r="179672" spans="4:6" x14ac:dyDescent="0.25">
      <c r="D179672">
        <v>179669</v>
      </c>
      <c r="E179672">
        <v>0</v>
      </c>
      <c r="F179672">
        <v>-112.878</v>
      </c>
    </row>
    <row r="179673" spans="4:6" x14ac:dyDescent="0.25">
      <c r="D179673">
        <v>179670</v>
      </c>
      <c r="E179673">
        <v>1207.69</v>
      </c>
      <c r="F179673">
        <v>869.71199999999999</v>
      </c>
    </row>
    <row r="179674" spans="4:6" x14ac:dyDescent="0.25">
      <c r="D179674">
        <v>179671</v>
      </c>
      <c r="E179674">
        <v>16772.5</v>
      </c>
      <c r="F179674">
        <v>16122.5</v>
      </c>
    </row>
    <row r="179675" spans="4:6" x14ac:dyDescent="0.25">
      <c r="D179675">
        <v>179672</v>
      </c>
      <c r="E179675">
        <v>26277.8</v>
      </c>
      <c r="F179675">
        <v>25326.1</v>
      </c>
    </row>
    <row r="179676" spans="4:6" x14ac:dyDescent="0.25">
      <c r="D179676">
        <v>179673</v>
      </c>
      <c r="E179676">
        <v>24225</v>
      </c>
      <c r="F179676">
        <v>23349.7</v>
      </c>
    </row>
    <row r="179677" spans="4:6" x14ac:dyDescent="0.25">
      <c r="D179677">
        <v>179674</v>
      </c>
      <c r="E179677">
        <v>20608</v>
      </c>
      <c r="F179677">
        <v>19852</v>
      </c>
    </row>
    <row r="179678" spans="4:6" x14ac:dyDescent="0.25">
      <c r="D179678">
        <v>179675</v>
      </c>
      <c r="E179678">
        <v>40726.400000000001</v>
      </c>
      <c r="F179678">
        <v>39145.599999999999</v>
      </c>
    </row>
    <row r="179679" spans="4:6" x14ac:dyDescent="0.25">
      <c r="D179679">
        <v>179676</v>
      </c>
      <c r="E179679">
        <v>29571.1</v>
      </c>
      <c r="F179679">
        <v>28496.7</v>
      </c>
    </row>
    <row r="179680" spans="4:6" x14ac:dyDescent="0.25">
      <c r="D179680">
        <v>179677</v>
      </c>
      <c r="E179680">
        <v>38337.199999999997</v>
      </c>
      <c r="F179680">
        <v>36875.1</v>
      </c>
    </row>
    <row r="179681" spans="4:6" x14ac:dyDescent="0.25">
      <c r="D179681">
        <v>179678</v>
      </c>
      <c r="E179681">
        <v>41020.699999999997</v>
      </c>
      <c r="F179681">
        <v>39424.800000000003</v>
      </c>
    </row>
    <row r="179682" spans="4:6" x14ac:dyDescent="0.25">
      <c r="D179682">
        <v>179679</v>
      </c>
      <c r="E179682">
        <v>40823.4</v>
      </c>
      <c r="F179682">
        <v>39237.599999999999</v>
      </c>
    </row>
    <row r="179683" spans="4:6" x14ac:dyDescent="0.25">
      <c r="D179683">
        <v>179680</v>
      </c>
      <c r="E179683">
        <v>39729.699999999997</v>
      </c>
      <c r="F179683">
        <v>38199.1</v>
      </c>
    </row>
    <row r="179684" spans="4:6" x14ac:dyDescent="0.25">
      <c r="D179684">
        <v>179681</v>
      </c>
      <c r="E179684">
        <v>38800.9</v>
      </c>
      <c r="F179684">
        <v>37316.199999999997</v>
      </c>
    </row>
    <row r="179685" spans="4:6" x14ac:dyDescent="0.25">
      <c r="D179685">
        <v>179682</v>
      </c>
      <c r="E179685">
        <v>32873.4</v>
      </c>
      <c r="F179685">
        <v>31661.7</v>
      </c>
    </row>
    <row r="179686" spans="4:6" x14ac:dyDescent="0.25">
      <c r="D179686">
        <v>179683</v>
      </c>
      <c r="E179686">
        <v>21527</v>
      </c>
      <c r="F179686">
        <v>20742</v>
      </c>
    </row>
    <row r="179687" spans="4:6" x14ac:dyDescent="0.25">
      <c r="D179687">
        <v>179684</v>
      </c>
      <c r="E179687">
        <v>3410.94</v>
      </c>
      <c r="F179687">
        <v>3044.24</v>
      </c>
    </row>
    <row r="179688" spans="4:6" x14ac:dyDescent="0.25">
      <c r="D179688">
        <v>179685</v>
      </c>
      <c r="E179688">
        <v>0</v>
      </c>
      <c r="F179688">
        <v>-112.878</v>
      </c>
    </row>
    <row r="179689" spans="4:6" x14ac:dyDescent="0.25">
      <c r="D179689">
        <v>179686</v>
      </c>
      <c r="E179689">
        <v>0</v>
      </c>
      <c r="F179689">
        <v>-112.878</v>
      </c>
    </row>
    <row r="179690" spans="4:6" x14ac:dyDescent="0.25">
      <c r="D179690">
        <v>179687</v>
      </c>
      <c r="E179690">
        <v>0</v>
      </c>
      <c r="F179690">
        <v>-112.878</v>
      </c>
    </row>
    <row r="179691" spans="4:6" x14ac:dyDescent="0.25">
      <c r="D179691">
        <v>179688</v>
      </c>
      <c r="E179691">
        <v>0</v>
      </c>
      <c r="F179691">
        <v>-112.878</v>
      </c>
    </row>
    <row r="179692" spans="4:6" x14ac:dyDescent="0.25">
      <c r="D179692">
        <v>179689</v>
      </c>
      <c r="E179692">
        <v>0</v>
      </c>
      <c r="F179692">
        <v>-112.878</v>
      </c>
    </row>
    <row r="179693" spans="4:6" x14ac:dyDescent="0.25">
      <c r="D179693">
        <v>179690</v>
      </c>
      <c r="E179693">
        <v>0</v>
      </c>
      <c r="F179693">
        <v>-112.878</v>
      </c>
    </row>
    <row r="179694" spans="4:6" x14ac:dyDescent="0.25">
      <c r="D179694">
        <v>179691</v>
      </c>
      <c r="E179694">
        <v>0</v>
      </c>
      <c r="F179694">
        <v>-112.878</v>
      </c>
    </row>
    <row r="179695" spans="4:6" x14ac:dyDescent="0.25">
      <c r="D179695">
        <v>179692</v>
      </c>
      <c r="E179695">
        <v>0</v>
      </c>
      <c r="F179695">
        <v>-112.878</v>
      </c>
    </row>
    <row r="179696" spans="4:6" x14ac:dyDescent="0.25">
      <c r="D179696">
        <v>179693</v>
      </c>
      <c r="E179696">
        <v>0</v>
      </c>
      <c r="F179696">
        <v>-112.878</v>
      </c>
    </row>
    <row r="179697" spans="4:6" x14ac:dyDescent="0.25">
      <c r="D179697">
        <v>179694</v>
      </c>
      <c r="E179697">
        <v>528.01599999999996</v>
      </c>
      <c r="F179697">
        <v>197.91900000000001</v>
      </c>
    </row>
    <row r="179698" spans="4:6" x14ac:dyDescent="0.25">
      <c r="D179698">
        <v>179695</v>
      </c>
      <c r="E179698">
        <v>14378.7</v>
      </c>
      <c r="F179698">
        <v>13793.2</v>
      </c>
    </row>
    <row r="179699" spans="4:6" x14ac:dyDescent="0.25">
      <c r="D179699">
        <v>179696</v>
      </c>
      <c r="E179699">
        <v>29226.9</v>
      </c>
      <c r="F179699">
        <v>28166.1</v>
      </c>
    </row>
    <row r="179700" spans="4:6" x14ac:dyDescent="0.25">
      <c r="D179700">
        <v>179697</v>
      </c>
      <c r="E179700">
        <v>38637.300000000003</v>
      </c>
      <c r="F179700">
        <v>37160.6</v>
      </c>
    </row>
    <row r="179701" spans="4:6" x14ac:dyDescent="0.25">
      <c r="D179701">
        <v>179698</v>
      </c>
      <c r="E179701">
        <v>40622.400000000001</v>
      </c>
      <c r="F179701">
        <v>39046.9</v>
      </c>
    </row>
    <row r="179702" spans="4:6" x14ac:dyDescent="0.25">
      <c r="D179702">
        <v>179699</v>
      </c>
      <c r="E179702">
        <v>42819.5</v>
      </c>
      <c r="F179702">
        <v>41130.1</v>
      </c>
    </row>
    <row r="179703" spans="4:6" x14ac:dyDescent="0.25">
      <c r="D179703">
        <v>179700</v>
      </c>
      <c r="E179703">
        <v>45392.2</v>
      </c>
      <c r="F179703">
        <v>43563.5</v>
      </c>
    </row>
    <row r="179704" spans="4:6" x14ac:dyDescent="0.25">
      <c r="D179704">
        <v>179701</v>
      </c>
      <c r="E179704">
        <v>41672.5</v>
      </c>
      <c r="F179704">
        <v>40043.1</v>
      </c>
    </row>
    <row r="179705" spans="4:6" x14ac:dyDescent="0.25">
      <c r="D179705">
        <v>179702</v>
      </c>
      <c r="E179705">
        <v>43513.9</v>
      </c>
      <c r="F179705">
        <v>41787.5</v>
      </c>
    </row>
    <row r="179706" spans="4:6" x14ac:dyDescent="0.25">
      <c r="D179706">
        <v>179703</v>
      </c>
      <c r="E179706">
        <v>39899.9</v>
      </c>
      <c r="F179706">
        <v>38360.699999999997</v>
      </c>
    </row>
    <row r="179707" spans="4:6" x14ac:dyDescent="0.25">
      <c r="D179707">
        <v>179704</v>
      </c>
      <c r="E179707">
        <v>37135.4</v>
      </c>
      <c r="F179707">
        <v>35730.800000000003</v>
      </c>
    </row>
    <row r="179708" spans="4:6" x14ac:dyDescent="0.25">
      <c r="D179708">
        <v>179705</v>
      </c>
      <c r="E179708">
        <v>37636.9</v>
      </c>
      <c r="F179708">
        <v>36208.5</v>
      </c>
    </row>
    <row r="179709" spans="4:6" x14ac:dyDescent="0.25">
      <c r="D179709">
        <v>179706</v>
      </c>
      <c r="E179709">
        <v>31435.3</v>
      </c>
      <c r="F179709">
        <v>30284.7</v>
      </c>
    </row>
    <row r="179710" spans="4:6" x14ac:dyDescent="0.25">
      <c r="D179710">
        <v>179707</v>
      </c>
      <c r="E179710">
        <v>15470.8</v>
      </c>
      <c r="F179710">
        <v>14861.7</v>
      </c>
    </row>
    <row r="179711" spans="4:6" x14ac:dyDescent="0.25">
      <c r="D179711">
        <v>179708</v>
      </c>
      <c r="E179711">
        <v>2174.0300000000002</v>
      </c>
      <c r="F179711">
        <v>1824.05</v>
      </c>
    </row>
    <row r="179712" spans="4:6" x14ac:dyDescent="0.25">
      <c r="D179712">
        <v>179709</v>
      </c>
      <c r="E179712">
        <v>0</v>
      </c>
      <c r="F179712">
        <v>-112.878</v>
      </c>
    </row>
    <row r="179713" spans="4:6" x14ac:dyDescent="0.25">
      <c r="D179713">
        <v>179710</v>
      </c>
      <c r="E179713">
        <v>0</v>
      </c>
      <c r="F179713">
        <v>-112.878</v>
      </c>
    </row>
    <row r="179714" spans="4:6" x14ac:dyDescent="0.25">
      <c r="D179714">
        <v>179711</v>
      </c>
      <c r="E179714">
        <v>0</v>
      </c>
      <c r="F179714">
        <v>-112.878</v>
      </c>
    </row>
    <row r="179715" spans="4:6" x14ac:dyDescent="0.25">
      <c r="D179715">
        <v>179712</v>
      </c>
      <c r="E179715">
        <v>0</v>
      </c>
      <c r="F179715">
        <v>-112.878</v>
      </c>
    </row>
    <row r="179716" spans="4:6" x14ac:dyDescent="0.25">
      <c r="D179716">
        <v>179713</v>
      </c>
      <c r="E179716">
        <v>0</v>
      </c>
      <c r="F179716">
        <v>-112.878</v>
      </c>
    </row>
    <row r="179717" spans="4:6" x14ac:dyDescent="0.25">
      <c r="D179717">
        <v>179714</v>
      </c>
      <c r="E179717">
        <v>0</v>
      </c>
      <c r="F179717">
        <v>-112.878</v>
      </c>
    </row>
    <row r="179718" spans="4:6" x14ac:dyDescent="0.25">
      <c r="D179718">
        <v>179715</v>
      </c>
      <c r="E179718">
        <v>0</v>
      </c>
      <c r="F179718">
        <v>-112.878</v>
      </c>
    </row>
    <row r="179719" spans="4:6" x14ac:dyDescent="0.25">
      <c r="D179719">
        <v>179716</v>
      </c>
      <c r="E179719">
        <v>0</v>
      </c>
      <c r="F179719">
        <v>-112.878</v>
      </c>
    </row>
    <row r="179720" spans="4:6" x14ac:dyDescent="0.25">
      <c r="D179720">
        <v>179717</v>
      </c>
      <c r="E179720">
        <v>0</v>
      </c>
      <c r="F179720">
        <v>-112.878</v>
      </c>
    </row>
    <row r="179721" spans="4:6" x14ac:dyDescent="0.25">
      <c r="D179721">
        <v>179718</v>
      </c>
      <c r="E179721">
        <v>346.822</v>
      </c>
      <c r="F179721">
        <v>18.7502</v>
      </c>
    </row>
    <row r="179722" spans="4:6" x14ac:dyDescent="0.25">
      <c r="D179722">
        <v>179719</v>
      </c>
      <c r="E179722">
        <v>3416.02</v>
      </c>
      <c r="F179722">
        <v>3049.25</v>
      </c>
    </row>
    <row r="179723" spans="4:6" x14ac:dyDescent="0.25">
      <c r="D179723">
        <v>179720</v>
      </c>
      <c r="E179723">
        <v>3925.76</v>
      </c>
      <c r="F179723">
        <v>3551.66</v>
      </c>
    </row>
    <row r="179724" spans="4:6" x14ac:dyDescent="0.25">
      <c r="D179724">
        <v>179721</v>
      </c>
      <c r="E179724">
        <v>6484.78</v>
      </c>
      <c r="F179724">
        <v>6069.98</v>
      </c>
    </row>
    <row r="179725" spans="4:6" x14ac:dyDescent="0.25">
      <c r="D179725">
        <v>179722</v>
      </c>
      <c r="E179725">
        <v>15505.9</v>
      </c>
      <c r="F179725">
        <v>14894.1</v>
      </c>
    </row>
    <row r="179726" spans="4:6" x14ac:dyDescent="0.25">
      <c r="D179726">
        <v>179723</v>
      </c>
      <c r="E179726">
        <v>10829.8</v>
      </c>
      <c r="F179726">
        <v>10331.1</v>
      </c>
    </row>
    <row r="179727" spans="4:6" x14ac:dyDescent="0.25">
      <c r="D179727">
        <v>179724</v>
      </c>
      <c r="E179727">
        <v>12324.4</v>
      </c>
      <c r="F179727">
        <v>11792.4</v>
      </c>
    </row>
    <row r="179728" spans="4:6" x14ac:dyDescent="0.25">
      <c r="D179728">
        <v>179725</v>
      </c>
      <c r="E179728">
        <v>13043.1</v>
      </c>
      <c r="F179728">
        <v>12493.3</v>
      </c>
    </row>
    <row r="179729" spans="4:6" x14ac:dyDescent="0.25">
      <c r="D179729">
        <v>179726</v>
      </c>
      <c r="E179729">
        <v>13001.1</v>
      </c>
      <c r="F179729">
        <v>12446.3</v>
      </c>
    </row>
    <row r="179730" spans="4:6" x14ac:dyDescent="0.25">
      <c r="D179730">
        <v>179727</v>
      </c>
      <c r="E179730">
        <v>11567</v>
      </c>
      <c r="F179730">
        <v>11047.2</v>
      </c>
    </row>
    <row r="179731" spans="4:6" x14ac:dyDescent="0.25">
      <c r="D179731">
        <v>179728</v>
      </c>
      <c r="E179731">
        <v>9502.32</v>
      </c>
      <c r="F179731">
        <v>9025.2000000000007</v>
      </c>
    </row>
    <row r="179732" spans="4:6" x14ac:dyDescent="0.25">
      <c r="D179732">
        <v>179729</v>
      </c>
      <c r="E179732">
        <v>7247.39</v>
      </c>
      <c r="F179732">
        <v>6814.76</v>
      </c>
    </row>
    <row r="179733" spans="4:6" x14ac:dyDescent="0.25">
      <c r="D179733">
        <v>179730</v>
      </c>
      <c r="E179733">
        <v>4730.88</v>
      </c>
      <c r="F179733">
        <v>4343.32</v>
      </c>
    </row>
    <row r="179734" spans="4:6" x14ac:dyDescent="0.25">
      <c r="D179734">
        <v>179731</v>
      </c>
      <c r="E179734">
        <v>2115.37</v>
      </c>
      <c r="F179734">
        <v>1766.15</v>
      </c>
    </row>
    <row r="179735" spans="4:6" x14ac:dyDescent="0.25">
      <c r="D179735">
        <v>179732</v>
      </c>
      <c r="E179735">
        <v>485.60599999999999</v>
      </c>
      <c r="F179735">
        <v>155.98599999999999</v>
      </c>
    </row>
    <row r="179736" spans="4:6" x14ac:dyDescent="0.25">
      <c r="D179736">
        <v>179733</v>
      </c>
      <c r="E179736">
        <v>0</v>
      </c>
      <c r="F179736">
        <v>-112.878</v>
      </c>
    </row>
    <row r="179737" spans="4:6" x14ac:dyDescent="0.25">
      <c r="D179737">
        <v>179734</v>
      </c>
      <c r="E179737">
        <v>0</v>
      </c>
      <c r="F179737">
        <v>-112.878</v>
      </c>
    </row>
    <row r="179738" spans="4:6" x14ac:dyDescent="0.25">
      <c r="D179738">
        <v>179735</v>
      </c>
      <c r="E179738">
        <v>0</v>
      </c>
      <c r="F179738">
        <v>-112.878</v>
      </c>
    </row>
    <row r="179739" spans="4:6" x14ac:dyDescent="0.25">
      <c r="D179739">
        <v>179736</v>
      </c>
      <c r="E179739">
        <v>0</v>
      </c>
      <c r="F179739">
        <v>-112.878</v>
      </c>
    </row>
    <row r="179740" spans="4:6" x14ac:dyDescent="0.25">
      <c r="D179740">
        <v>179737</v>
      </c>
      <c r="E179740">
        <v>0</v>
      </c>
      <c r="F179740">
        <v>-112.878</v>
      </c>
    </row>
    <row r="179741" spans="4:6" x14ac:dyDescent="0.25">
      <c r="D179741">
        <v>179738</v>
      </c>
      <c r="E179741">
        <v>0</v>
      </c>
      <c r="F179741">
        <v>-112.878</v>
      </c>
    </row>
    <row r="179742" spans="4:6" x14ac:dyDescent="0.25">
      <c r="D179742">
        <v>179739</v>
      </c>
      <c r="E179742">
        <v>0</v>
      </c>
      <c r="F179742">
        <v>-112.878</v>
      </c>
    </row>
    <row r="179743" spans="4:6" x14ac:dyDescent="0.25">
      <c r="D179743">
        <v>179740</v>
      </c>
      <c r="E179743">
        <v>0</v>
      </c>
      <c r="F179743">
        <v>-112.878</v>
      </c>
    </row>
    <row r="179744" spans="4:6" x14ac:dyDescent="0.25">
      <c r="D179744">
        <v>179741</v>
      </c>
      <c r="E179744">
        <v>0</v>
      </c>
      <c r="F179744">
        <v>-112.878</v>
      </c>
    </row>
    <row r="179745" spans="4:6" x14ac:dyDescent="0.25">
      <c r="D179745">
        <v>179742</v>
      </c>
      <c r="E179745">
        <v>253.816</v>
      </c>
      <c r="F179745">
        <v>-73.229500000000002</v>
      </c>
    </row>
    <row r="179746" spans="4:6" x14ac:dyDescent="0.25">
      <c r="D179746">
        <v>179743</v>
      </c>
      <c r="E179746">
        <v>2230.0500000000002</v>
      </c>
      <c r="F179746">
        <v>1879.35</v>
      </c>
    </row>
    <row r="179747" spans="4:6" x14ac:dyDescent="0.25">
      <c r="D179747">
        <v>179744</v>
      </c>
      <c r="E179747">
        <v>4222.6899999999996</v>
      </c>
      <c r="F179747">
        <v>3844</v>
      </c>
    </row>
    <row r="179748" spans="4:6" x14ac:dyDescent="0.25">
      <c r="D179748">
        <v>179745</v>
      </c>
      <c r="E179748">
        <v>6803.41</v>
      </c>
      <c r="F179748">
        <v>6380.72</v>
      </c>
    </row>
    <row r="179749" spans="4:6" x14ac:dyDescent="0.25">
      <c r="D179749">
        <v>179746</v>
      </c>
      <c r="E179749">
        <v>8821.91</v>
      </c>
      <c r="F179749">
        <v>8362.26</v>
      </c>
    </row>
    <row r="179750" spans="4:6" x14ac:dyDescent="0.25">
      <c r="D179750">
        <v>179747</v>
      </c>
      <c r="E179750">
        <v>39067.4</v>
      </c>
      <c r="F179750">
        <v>37569.599999999999</v>
      </c>
    </row>
    <row r="179751" spans="4:6" x14ac:dyDescent="0.25">
      <c r="D179751">
        <v>179748</v>
      </c>
      <c r="E179751">
        <v>35010.1</v>
      </c>
      <c r="F179751">
        <v>33703.9</v>
      </c>
    </row>
    <row r="179752" spans="4:6" x14ac:dyDescent="0.25">
      <c r="D179752">
        <v>179749</v>
      </c>
      <c r="E179752">
        <v>27565.1</v>
      </c>
      <c r="F179752">
        <v>26568.799999999999</v>
      </c>
    </row>
    <row r="179753" spans="4:6" x14ac:dyDescent="0.25">
      <c r="D179753">
        <v>179750</v>
      </c>
      <c r="E179753">
        <v>26454.400000000001</v>
      </c>
      <c r="F179753">
        <v>25499.7</v>
      </c>
    </row>
    <row r="179754" spans="4:6" x14ac:dyDescent="0.25">
      <c r="D179754">
        <v>179751</v>
      </c>
      <c r="E179754">
        <v>36051.699999999997</v>
      </c>
      <c r="F179754">
        <v>34697.800000000003</v>
      </c>
    </row>
    <row r="179755" spans="4:6" x14ac:dyDescent="0.25">
      <c r="D179755">
        <v>179752</v>
      </c>
      <c r="E179755">
        <v>37640.5</v>
      </c>
      <c r="F179755">
        <v>36211.9</v>
      </c>
    </row>
    <row r="179756" spans="4:6" x14ac:dyDescent="0.25">
      <c r="D179756">
        <v>179753</v>
      </c>
      <c r="E179756">
        <v>35937.800000000003</v>
      </c>
      <c r="F179756">
        <v>34589.199999999997</v>
      </c>
    </row>
    <row r="179757" spans="4:6" x14ac:dyDescent="0.25">
      <c r="D179757">
        <v>179754</v>
      </c>
      <c r="E179757">
        <v>30135.7</v>
      </c>
      <c r="F179757">
        <v>29038.6</v>
      </c>
    </row>
    <row r="179758" spans="4:6" x14ac:dyDescent="0.25">
      <c r="D179758">
        <v>179755</v>
      </c>
      <c r="E179758">
        <v>13812.4</v>
      </c>
      <c r="F179758">
        <v>13245.2</v>
      </c>
    </row>
    <row r="179759" spans="4:6" x14ac:dyDescent="0.25">
      <c r="D179759">
        <v>179756</v>
      </c>
      <c r="E179759">
        <v>3224.77</v>
      </c>
      <c r="F179759">
        <v>2860.69</v>
      </c>
    </row>
    <row r="179760" spans="4:6" x14ac:dyDescent="0.25">
      <c r="D179760">
        <v>179757</v>
      </c>
      <c r="E179760">
        <v>0</v>
      </c>
      <c r="F179760">
        <v>-112.878</v>
      </c>
    </row>
    <row r="179761" spans="4:6" x14ac:dyDescent="0.25">
      <c r="D179761">
        <v>179758</v>
      </c>
      <c r="E179761">
        <v>0</v>
      </c>
      <c r="F179761">
        <v>-112.878</v>
      </c>
    </row>
    <row r="179762" spans="4:6" x14ac:dyDescent="0.25">
      <c r="D179762">
        <v>179759</v>
      </c>
      <c r="E179762">
        <v>0</v>
      </c>
      <c r="F179762">
        <v>-112.878</v>
      </c>
    </row>
    <row r="179763" spans="4:6" x14ac:dyDescent="0.25">
      <c r="D179763">
        <v>179760</v>
      </c>
      <c r="E179763">
        <v>0</v>
      </c>
      <c r="F179763">
        <v>-112.878</v>
      </c>
    </row>
    <row r="179764" spans="4:6" x14ac:dyDescent="0.25">
      <c r="D179764">
        <v>179761</v>
      </c>
      <c r="E179764">
        <v>0</v>
      </c>
      <c r="F179764">
        <v>-112.878</v>
      </c>
    </row>
    <row r="179765" spans="4:6" x14ac:dyDescent="0.25">
      <c r="D179765">
        <v>179762</v>
      </c>
      <c r="E179765">
        <v>0</v>
      </c>
      <c r="F179765">
        <v>-112.878</v>
      </c>
    </row>
    <row r="179766" spans="4:6" x14ac:dyDescent="0.25">
      <c r="D179766">
        <v>179763</v>
      </c>
      <c r="E179766">
        <v>0</v>
      </c>
      <c r="F179766">
        <v>-112.878</v>
      </c>
    </row>
    <row r="179767" spans="4:6" x14ac:dyDescent="0.25">
      <c r="D179767">
        <v>179764</v>
      </c>
      <c r="E179767">
        <v>0</v>
      </c>
      <c r="F179767">
        <v>-112.878</v>
      </c>
    </row>
    <row r="179768" spans="4:6" x14ac:dyDescent="0.25">
      <c r="D179768">
        <v>179765</v>
      </c>
      <c r="E179768">
        <v>0</v>
      </c>
      <c r="F179768">
        <v>-112.878</v>
      </c>
    </row>
    <row r="179769" spans="4:6" x14ac:dyDescent="0.25">
      <c r="D179769">
        <v>179766</v>
      </c>
      <c r="E179769">
        <v>77.81</v>
      </c>
      <c r="F179769">
        <v>-112.878</v>
      </c>
    </row>
    <row r="179770" spans="4:6" x14ac:dyDescent="0.25">
      <c r="D179770">
        <v>179767</v>
      </c>
      <c r="E179770">
        <v>1561.36</v>
      </c>
      <c r="F179770">
        <v>1219.0999999999999</v>
      </c>
    </row>
    <row r="179771" spans="4:6" x14ac:dyDescent="0.25">
      <c r="D179771">
        <v>179768</v>
      </c>
      <c r="E179771">
        <v>4144.43</v>
      </c>
      <c r="F179771">
        <v>3766.13</v>
      </c>
    </row>
    <row r="179772" spans="4:6" x14ac:dyDescent="0.25">
      <c r="D179772">
        <v>179769</v>
      </c>
      <c r="E179772">
        <v>14397.1</v>
      </c>
      <c r="F179772">
        <v>13809.5</v>
      </c>
    </row>
    <row r="179773" spans="4:6" x14ac:dyDescent="0.25">
      <c r="D179773">
        <v>179770</v>
      </c>
      <c r="E179773">
        <v>20588.400000000001</v>
      </c>
      <c r="F179773">
        <v>19826.599999999999</v>
      </c>
    </row>
    <row r="179774" spans="4:6" x14ac:dyDescent="0.25">
      <c r="D179774">
        <v>179771</v>
      </c>
      <c r="E179774">
        <v>24121.8</v>
      </c>
      <c r="F179774">
        <v>23248.1</v>
      </c>
    </row>
    <row r="179775" spans="4:6" x14ac:dyDescent="0.25">
      <c r="D179775">
        <v>179772</v>
      </c>
      <c r="E179775">
        <v>38546.199999999997</v>
      </c>
      <c r="F179775">
        <v>37073.9</v>
      </c>
    </row>
    <row r="179776" spans="4:6" x14ac:dyDescent="0.25">
      <c r="D179776">
        <v>179773</v>
      </c>
      <c r="E179776">
        <v>33767.800000000003</v>
      </c>
      <c r="F179776">
        <v>32517.1</v>
      </c>
    </row>
    <row r="179777" spans="4:6" x14ac:dyDescent="0.25">
      <c r="D179777">
        <v>179774</v>
      </c>
      <c r="E179777">
        <v>37117.9</v>
      </c>
      <c r="F179777">
        <v>35714.199999999997</v>
      </c>
    </row>
    <row r="179778" spans="4:6" x14ac:dyDescent="0.25">
      <c r="D179778">
        <v>179775</v>
      </c>
      <c r="E179778">
        <v>31290.5</v>
      </c>
      <c r="F179778">
        <v>30145.9</v>
      </c>
    </row>
    <row r="179779" spans="4:6" x14ac:dyDescent="0.25">
      <c r="D179779">
        <v>179776</v>
      </c>
      <c r="E179779">
        <v>28646.6</v>
      </c>
      <c r="F179779">
        <v>27602.6</v>
      </c>
    </row>
    <row r="179780" spans="4:6" x14ac:dyDescent="0.25">
      <c r="D179780">
        <v>179777</v>
      </c>
      <c r="E179780">
        <v>18157.599999999999</v>
      </c>
      <c r="F179780">
        <v>17470.900000000001</v>
      </c>
    </row>
    <row r="179781" spans="4:6" x14ac:dyDescent="0.25">
      <c r="D179781">
        <v>179778</v>
      </c>
      <c r="E179781">
        <v>4841.92</v>
      </c>
      <c r="F179781">
        <v>4453.99</v>
      </c>
    </row>
    <row r="179782" spans="4:6" x14ac:dyDescent="0.25">
      <c r="D179782">
        <v>179779</v>
      </c>
      <c r="E179782">
        <v>8331.5499999999993</v>
      </c>
      <c r="F179782">
        <v>7881.16</v>
      </c>
    </row>
    <row r="179783" spans="4:6" x14ac:dyDescent="0.25">
      <c r="D179783">
        <v>179780</v>
      </c>
      <c r="E179783">
        <v>234.94900000000001</v>
      </c>
      <c r="F179783">
        <v>-112.878</v>
      </c>
    </row>
    <row r="179784" spans="4:6" x14ac:dyDescent="0.25">
      <c r="D179784">
        <v>179781</v>
      </c>
      <c r="E179784">
        <v>0</v>
      </c>
      <c r="F179784">
        <v>-112.878</v>
      </c>
    </row>
    <row r="179785" spans="4:6" x14ac:dyDescent="0.25">
      <c r="D179785">
        <v>179782</v>
      </c>
      <c r="E179785">
        <v>0</v>
      </c>
      <c r="F179785">
        <v>-112.878</v>
      </c>
    </row>
    <row r="179786" spans="4:6" x14ac:dyDescent="0.25">
      <c r="D179786">
        <v>179783</v>
      </c>
      <c r="E179786">
        <v>0</v>
      </c>
      <c r="F179786">
        <v>-112.878</v>
      </c>
    </row>
    <row r="179787" spans="4:6" x14ac:dyDescent="0.25">
      <c r="D179787">
        <v>179784</v>
      </c>
      <c r="E179787">
        <v>0</v>
      </c>
      <c r="F179787">
        <v>-112.878</v>
      </c>
    </row>
    <row r="179788" spans="4:6" x14ac:dyDescent="0.25">
      <c r="D179788">
        <v>179785</v>
      </c>
      <c r="E179788">
        <v>0</v>
      </c>
      <c r="F179788">
        <v>-112.878</v>
      </c>
    </row>
    <row r="179789" spans="4:6" x14ac:dyDescent="0.25">
      <c r="D179789">
        <v>179786</v>
      </c>
      <c r="E179789">
        <v>0</v>
      </c>
      <c r="F179789">
        <v>-112.878</v>
      </c>
    </row>
    <row r="179790" spans="4:6" x14ac:dyDescent="0.25">
      <c r="D179790">
        <v>179787</v>
      </c>
      <c r="E179790">
        <v>0</v>
      </c>
      <c r="F179790">
        <v>-112.878</v>
      </c>
    </row>
    <row r="179791" spans="4:6" x14ac:dyDescent="0.25">
      <c r="D179791">
        <v>179788</v>
      </c>
      <c r="E179791">
        <v>0</v>
      </c>
      <c r="F179791">
        <v>-112.878</v>
      </c>
    </row>
    <row r="179792" spans="4:6" x14ac:dyDescent="0.25">
      <c r="D179792">
        <v>179789</v>
      </c>
      <c r="E179792">
        <v>0</v>
      </c>
      <c r="F179792">
        <v>-112.878</v>
      </c>
    </row>
    <row r="179793" spans="4:6" x14ac:dyDescent="0.25">
      <c r="D179793">
        <v>179790</v>
      </c>
      <c r="E179793">
        <v>11.194100000000001</v>
      </c>
      <c r="F179793">
        <v>-112.878</v>
      </c>
    </row>
    <row r="179794" spans="4:6" x14ac:dyDescent="0.25">
      <c r="D179794">
        <v>179791</v>
      </c>
      <c r="E179794">
        <v>1502.68</v>
      </c>
      <c r="F179794">
        <v>1161.1300000000001</v>
      </c>
    </row>
    <row r="179795" spans="4:6" x14ac:dyDescent="0.25">
      <c r="D179795">
        <v>179792</v>
      </c>
      <c r="E179795">
        <v>2896.14</v>
      </c>
      <c r="F179795">
        <v>2536.59</v>
      </c>
    </row>
    <row r="179796" spans="4:6" x14ac:dyDescent="0.25">
      <c r="D179796">
        <v>179793</v>
      </c>
      <c r="E179796">
        <v>4201.83</v>
      </c>
      <c r="F179796">
        <v>3823.66</v>
      </c>
    </row>
    <row r="179797" spans="4:6" x14ac:dyDescent="0.25">
      <c r="D179797">
        <v>179794</v>
      </c>
      <c r="E179797">
        <v>5741.18</v>
      </c>
      <c r="F179797">
        <v>5338.87</v>
      </c>
    </row>
    <row r="179798" spans="4:6" x14ac:dyDescent="0.25">
      <c r="D179798">
        <v>179795</v>
      </c>
      <c r="E179798">
        <v>7454.75</v>
      </c>
      <c r="F179798">
        <v>7022.82</v>
      </c>
    </row>
    <row r="179799" spans="4:6" x14ac:dyDescent="0.25">
      <c r="D179799">
        <v>179796</v>
      </c>
      <c r="E179799">
        <v>8598.26</v>
      </c>
      <c r="F179799">
        <v>8144.95</v>
      </c>
    </row>
    <row r="179800" spans="4:6" x14ac:dyDescent="0.25">
      <c r="D179800">
        <v>179797</v>
      </c>
      <c r="E179800">
        <v>9000.2999999999993</v>
      </c>
      <c r="F179800">
        <v>8539.16</v>
      </c>
    </row>
    <row r="179801" spans="4:6" x14ac:dyDescent="0.25">
      <c r="D179801">
        <v>179798</v>
      </c>
      <c r="E179801">
        <v>12738.3</v>
      </c>
      <c r="F179801">
        <v>12196.8</v>
      </c>
    </row>
    <row r="179802" spans="4:6" x14ac:dyDescent="0.25">
      <c r="D179802">
        <v>179799</v>
      </c>
      <c r="E179802">
        <v>11373.4</v>
      </c>
      <c r="F179802">
        <v>10862.8</v>
      </c>
    </row>
    <row r="179803" spans="4:6" x14ac:dyDescent="0.25">
      <c r="D179803">
        <v>179800</v>
      </c>
      <c r="E179803">
        <v>30687</v>
      </c>
      <c r="F179803">
        <v>29567.4</v>
      </c>
    </row>
    <row r="179804" spans="4:6" x14ac:dyDescent="0.25">
      <c r="D179804">
        <v>179801</v>
      </c>
      <c r="E179804">
        <v>26206</v>
      </c>
      <c r="F179804">
        <v>25260.3</v>
      </c>
    </row>
    <row r="179805" spans="4:6" x14ac:dyDescent="0.25">
      <c r="D179805">
        <v>179802</v>
      </c>
      <c r="E179805">
        <v>19358.599999999999</v>
      </c>
      <c r="F179805">
        <v>18640.8</v>
      </c>
    </row>
    <row r="179806" spans="4:6" x14ac:dyDescent="0.25">
      <c r="D179806">
        <v>179803</v>
      </c>
      <c r="E179806">
        <v>8792.25</v>
      </c>
      <c r="F179806">
        <v>8335.18</v>
      </c>
    </row>
    <row r="179807" spans="4:6" x14ac:dyDescent="0.25">
      <c r="D179807">
        <v>179804</v>
      </c>
      <c r="E179807">
        <v>874.66499999999996</v>
      </c>
      <c r="F179807">
        <v>540.60400000000004</v>
      </c>
    </row>
    <row r="179808" spans="4:6" x14ac:dyDescent="0.25">
      <c r="D179808">
        <v>179805</v>
      </c>
      <c r="E179808">
        <v>0</v>
      </c>
      <c r="F179808">
        <v>-112.878</v>
      </c>
    </row>
    <row r="179809" spans="4:6" x14ac:dyDescent="0.25">
      <c r="D179809">
        <v>179806</v>
      </c>
      <c r="E179809">
        <v>0</v>
      </c>
      <c r="F179809">
        <v>-112.878</v>
      </c>
    </row>
    <row r="179810" spans="4:6" x14ac:dyDescent="0.25">
      <c r="D179810">
        <v>179807</v>
      </c>
      <c r="E179810">
        <v>0</v>
      </c>
      <c r="F179810">
        <v>-112.878</v>
      </c>
    </row>
    <row r="179811" spans="4:6" x14ac:dyDescent="0.25">
      <c r="D179811">
        <v>179808</v>
      </c>
      <c r="E179811">
        <v>0</v>
      </c>
      <c r="F179811">
        <v>-112.878</v>
      </c>
    </row>
    <row r="179812" spans="4:6" x14ac:dyDescent="0.25">
      <c r="D179812">
        <v>179809</v>
      </c>
      <c r="E179812">
        <v>0</v>
      </c>
      <c r="F179812">
        <v>-112.878</v>
      </c>
    </row>
    <row r="179813" spans="4:6" x14ac:dyDescent="0.25">
      <c r="D179813">
        <v>179810</v>
      </c>
      <c r="E179813">
        <v>0</v>
      </c>
      <c r="F179813">
        <v>-112.878</v>
      </c>
    </row>
    <row r="179814" spans="4:6" x14ac:dyDescent="0.25">
      <c r="D179814">
        <v>179811</v>
      </c>
      <c r="E179814">
        <v>0</v>
      </c>
      <c r="F179814">
        <v>-112.878</v>
      </c>
    </row>
    <row r="179815" spans="4:6" x14ac:dyDescent="0.25">
      <c r="D179815">
        <v>179812</v>
      </c>
      <c r="E179815">
        <v>0</v>
      </c>
      <c r="F179815">
        <v>-112.878</v>
      </c>
    </row>
    <row r="179816" spans="4:6" x14ac:dyDescent="0.25">
      <c r="D179816">
        <v>179813</v>
      </c>
      <c r="E179816">
        <v>0</v>
      </c>
      <c r="F179816">
        <v>-112.878</v>
      </c>
    </row>
    <row r="179817" spans="4:6" x14ac:dyDescent="0.25">
      <c r="D179817">
        <v>179814</v>
      </c>
      <c r="E179817">
        <v>24.323399999999999</v>
      </c>
      <c r="F179817">
        <v>-112.878</v>
      </c>
    </row>
    <row r="179818" spans="4:6" x14ac:dyDescent="0.25">
      <c r="D179818">
        <v>179815</v>
      </c>
      <c r="E179818">
        <v>1443.56</v>
      </c>
      <c r="F179818">
        <v>1102.74</v>
      </c>
    </row>
    <row r="179819" spans="4:6" x14ac:dyDescent="0.25">
      <c r="D179819">
        <v>179816</v>
      </c>
      <c r="E179819">
        <v>2468.64</v>
      </c>
      <c r="F179819">
        <v>2114.81</v>
      </c>
    </row>
    <row r="179820" spans="4:6" x14ac:dyDescent="0.25">
      <c r="D179820">
        <v>179817</v>
      </c>
      <c r="E179820">
        <v>6316.55</v>
      </c>
      <c r="F179820">
        <v>5904.48</v>
      </c>
    </row>
    <row r="179821" spans="4:6" x14ac:dyDescent="0.25">
      <c r="D179821">
        <v>179818</v>
      </c>
      <c r="E179821">
        <v>37191.9</v>
      </c>
      <c r="F179821">
        <v>35784.699999999997</v>
      </c>
    </row>
    <row r="179822" spans="4:6" x14ac:dyDescent="0.25">
      <c r="D179822">
        <v>179819</v>
      </c>
      <c r="E179822">
        <v>17171.400000000001</v>
      </c>
      <c r="F179822">
        <v>16516.599999999999</v>
      </c>
    </row>
    <row r="179823" spans="4:6" x14ac:dyDescent="0.25">
      <c r="D179823">
        <v>179820</v>
      </c>
      <c r="E179823">
        <v>39049.800000000003</v>
      </c>
      <c r="F179823">
        <v>37552.800000000003</v>
      </c>
    </row>
    <row r="179824" spans="4:6" x14ac:dyDescent="0.25">
      <c r="D179824">
        <v>179821</v>
      </c>
      <c r="E179824">
        <v>34929</v>
      </c>
      <c r="F179824">
        <v>33626.6</v>
      </c>
    </row>
    <row r="179825" spans="4:6" x14ac:dyDescent="0.25">
      <c r="D179825">
        <v>179822</v>
      </c>
      <c r="E179825">
        <v>40678.400000000001</v>
      </c>
      <c r="F179825">
        <v>39100</v>
      </c>
    </row>
    <row r="179826" spans="4:6" x14ac:dyDescent="0.25">
      <c r="D179826">
        <v>179823</v>
      </c>
      <c r="E179826">
        <v>40569.4</v>
      </c>
      <c r="F179826">
        <v>38996.5</v>
      </c>
    </row>
    <row r="179827" spans="4:6" x14ac:dyDescent="0.25">
      <c r="D179827">
        <v>179824</v>
      </c>
      <c r="E179827">
        <v>17757.8</v>
      </c>
      <c r="F179827">
        <v>17085.900000000001</v>
      </c>
    </row>
    <row r="179828" spans="4:6" x14ac:dyDescent="0.25">
      <c r="D179828">
        <v>179825</v>
      </c>
      <c r="E179828">
        <v>16971.099999999999</v>
      </c>
      <c r="F179828">
        <v>16319.2</v>
      </c>
    </row>
    <row r="179829" spans="4:6" x14ac:dyDescent="0.25">
      <c r="D179829">
        <v>179826</v>
      </c>
      <c r="E179829">
        <v>3016.67</v>
      </c>
      <c r="F179829">
        <v>2655.47</v>
      </c>
    </row>
    <row r="179830" spans="4:6" x14ac:dyDescent="0.25">
      <c r="D179830">
        <v>179827</v>
      </c>
      <c r="E179830">
        <v>1960.81</v>
      </c>
      <c r="F179830">
        <v>1613.56</v>
      </c>
    </row>
    <row r="179831" spans="4:6" x14ac:dyDescent="0.25">
      <c r="D179831">
        <v>179828</v>
      </c>
      <c r="E179831">
        <v>779.274</v>
      </c>
      <c r="F179831">
        <v>446.31700000000001</v>
      </c>
    </row>
    <row r="179832" spans="4:6" x14ac:dyDescent="0.25">
      <c r="D179832">
        <v>179829</v>
      </c>
      <c r="E179832">
        <v>0</v>
      </c>
      <c r="F179832">
        <v>-112.878</v>
      </c>
    </row>
    <row r="179833" spans="4:6" x14ac:dyDescent="0.25">
      <c r="D179833">
        <v>179830</v>
      </c>
      <c r="E179833">
        <v>0</v>
      </c>
      <c r="F179833">
        <v>-112.878</v>
      </c>
    </row>
    <row r="179834" spans="4:6" x14ac:dyDescent="0.25">
      <c r="D179834">
        <v>179831</v>
      </c>
      <c r="E179834">
        <v>0</v>
      </c>
      <c r="F179834">
        <v>-112.878</v>
      </c>
    </row>
    <row r="179835" spans="4:6" x14ac:dyDescent="0.25">
      <c r="D179835">
        <v>179832</v>
      </c>
      <c r="E179835">
        <v>0</v>
      </c>
      <c r="F179835">
        <v>-112.878</v>
      </c>
    </row>
    <row r="179836" spans="4:6" x14ac:dyDescent="0.25">
      <c r="D179836">
        <v>179833</v>
      </c>
      <c r="E179836">
        <v>0</v>
      </c>
      <c r="F179836">
        <v>-112.878</v>
      </c>
    </row>
    <row r="179837" spans="4:6" x14ac:dyDescent="0.25">
      <c r="D179837">
        <v>179834</v>
      </c>
      <c r="E179837">
        <v>0</v>
      </c>
      <c r="F179837">
        <v>-112.878</v>
      </c>
    </row>
    <row r="179838" spans="4:6" x14ac:dyDescent="0.25">
      <c r="D179838">
        <v>179835</v>
      </c>
      <c r="E179838">
        <v>0</v>
      </c>
      <c r="F179838">
        <v>-112.878</v>
      </c>
    </row>
    <row r="179839" spans="4:6" x14ac:dyDescent="0.25">
      <c r="D179839">
        <v>179836</v>
      </c>
      <c r="E179839">
        <v>0</v>
      </c>
      <c r="F179839">
        <v>-112.878</v>
      </c>
    </row>
    <row r="179840" spans="4:6" x14ac:dyDescent="0.25">
      <c r="D179840">
        <v>179837</v>
      </c>
      <c r="E179840">
        <v>0</v>
      </c>
      <c r="F179840">
        <v>-112.878</v>
      </c>
    </row>
    <row r="179841" spans="4:6" x14ac:dyDescent="0.25">
      <c r="D179841">
        <v>179838</v>
      </c>
      <c r="E179841">
        <v>209.04400000000001</v>
      </c>
      <c r="F179841">
        <v>-112.878</v>
      </c>
    </row>
    <row r="179842" spans="4:6" x14ac:dyDescent="0.25">
      <c r="D179842">
        <v>179839</v>
      </c>
      <c r="E179842">
        <v>5925.12</v>
      </c>
      <c r="F179842">
        <v>5518.3</v>
      </c>
    </row>
    <row r="179843" spans="4:6" x14ac:dyDescent="0.25">
      <c r="D179843">
        <v>179840</v>
      </c>
      <c r="E179843">
        <v>22195.4</v>
      </c>
      <c r="F179843">
        <v>21386.7</v>
      </c>
    </row>
    <row r="179844" spans="4:6" x14ac:dyDescent="0.25">
      <c r="D179844">
        <v>179841</v>
      </c>
      <c r="E179844">
        <v>22592.400000000001</v>
      </c>
      <c r="F179844">
        <v>21772.7</v>
      </c>
    </row>
    <row r="179845" spans="4:6" x14ac:dyDescent="0.25">
      <c r="D179845">
        <v>179842</v>
      </c>
      <c r="E179845">
        <v>28181.9</v>
      </c>
      <c r="F179845">
        <v>27162</v>
      </c>
    </row>
    <row r="179846" spans="4:6" x14ac:dyDescent="0.25">
      <c r="D179846">
        <v>179843</v>
      </c>
      <c r="E179846">
        <v>36811</v>
      </c>
      <c r="F179846">
        <v>35421.699999999997</v>
      </c>
    </row>
    <row r="179847" spans="4:6" x14ac:dyDescent="0.25">
      <c r="D179847">
        <v>179844</v>
      </c>
      <c r="E179847">
        <v>34903.9</v>
      </c>
      <c r="F179847">
        <v>33602.5</v>
      </c>
    </row>
    <row r="179848" spans="4:6" x14ac:dyDescent="0.25">
      <c r="D179848">
        <v>179845</v>
      </c>
      <c r="E179848">
        <v>34270.199999999997</v>
      </c>
      <c r="F179848">
        <v>32997.199999999997</v>
      </c>
    </row>
    <row r="179849" spans="4:6" x14ac:dyDescent="0.25">
      <c r="D179849">
        <v>179846</v>
      </c>
      <c r="E179849">
        <v>37743.1</v>
      </c>
      <c r="F179849">
        <v>36309.599999999999</v>
      </c>
    </row>
    <row r="179850" spans="4:6" x14ac:dyDescent="0.25">
      <c r="D179850">
        <v>179847</v>
      </c>
      <c r="E179850">
        <v>21114.2</v>
      </c>
      <c r="F179850">
        <v>20342.3</v>
      </c>
    </row>
    <row r="179851" spans="4:6" x14ac:dyDescent="0.25">
      <c r="D179851">
        <v>179848</v>
      </c>
      <c r="E179851">
        <v>21806.9</v>
      </c>
      <c r="F179851">
        <v>21010.400000000001</v>
      </c>
    </row>
    <row r="179852" spans="4:6" x14ac:dyDescent="0.25">
      <c r="D179852">
        <v>179849</v>
      </c>
      <c r="E179852">
        <v>28035.1</v>
      </c>
      <c r="F179852">
        <v>27020.799999999999</v>
      </c>
    </row>
    <row r="179853" spans="4:6" x14ac:dyDescent="0.25">
      <c r="D179853">
        <v>179850</v>
      </c>
      <c r="E179853">
        <v>26735.9</v>
      </c>
      <c r="F179853">
        <v>25770.7</v>
      </c>
    </row>
    <row r="179854" spans="4:6" x14ac:dyDescent="0.25">
      <c r="D179854">
        <v>179851</v>
      </c>
      <c r="E179854">
        <v>10991.3</v>
      </c>
      <c r="F179854">
        <v>10487.6</v>
      </c>
    </row>
    <row r="179855" spans="4:6" x14ac:dyDescent="0.25">
      <c r="D179855">
        <v>179852</v>
      </c>
      <c r="E179855">
        <v>1372.12</v>
      </c>
      <c r="F179855">
        <v>1032.1600000000001</v>
      </c>
    </row>
    <row r="179856" spans="4:6" x14ac:dyDescent="0.25">
      <c r="D179856">
        <v>179853</v>
      </c>
      <c r="E179856">
        <v>0</v>
      </c>
      <c r="F179856">
        <v>-112.878</v>
      </c>
    </row>
    <row r="179857" spans="4:6" x14ac:dyDescent="0.25">
      <c r="D179857">
        <v>179854</v>
      </c>
      <c r="E179857">
        <v>0</v>
      </c>
      <c r="F179857">
        <v>-112.878</v>
      </c>
    </row>
    <row r="179858" spans="4:6" x14ac:dyDescent="0.25">
      <c r="D179858">
        <v>179855</v>
      </c>
      <c r="E179858">
        <v>0</v>
      </c>
      <c r="F179858">
        <v>-112.878</v>
      </c>
    </row>
    <row r="179859" spans="4:6" x14ac:dyDescent="0.25">
      <c r="D179859">
        <v>179856</v>
      </c>
      <c r="E179859">
        <v>0</v>
      </c>
      <c r="F179859">
        <v>-112.878</v>
      </c>
    </row>
    <row r="179860" spans="4:6" x14ac:dyDescent="0.25">
      <c r="D179860">
        <v>179857</v>
      </c>
      <c r="E179860">
        <v>0</v>
      </c>
      <c r="F179860">
        <v>-112.878</v>
      </c>
    </row>
    <row r="179861" spans="4:6" x14ac:dyDescent="0.25">
      <c r="D179861">
        <v>179858</v>
      </c>
      <c r="E179861">
        <v>0</v>
      </c>
      <c r="F179861">
        <v>-112.878</v>
      </c>
    </row>
    <row r="179862" spans="4:6" x14ac:dyDescent="0.25">
      <c r="D179862">
        <v>179859</v>
      </c>
      <c r="E179862">
        <v>0</v>
      </c>
      <c r="F179862">
        <v>-112.878</v>
      </c>
    </row>
    <row r="179863" spans="4:6" x14ac:dyDescent="0.25">
      <c r="D179863">
        <v>179860</v>
      </c>
      <c r="E179863">
        <v>0</v>
      </c>
      <c r="F179863">
        <v>-112.878</v>
      </c>
    </row>
    <row r="179864" spans="4:6" x14ac:dyDescent="0.25">
      <c r="D179864">
        <v>179861</v>
      </c>
      <c r="E179864">
        <v>0</v>
      </c>
      <c r="F179864">
        <v>-112.878</v>
      </c>
    </row>
    <row r="179865" spans="4:6" x14ac:dyDescent="0.25">
      <c r="D179865">
        <v>179862</v>
      </c>
      <c r="E179865">
        <v>793.61599999999999</v>
      </c>
      <c r="F179865">
        <v>460.49299999999999</v>
      </c>
    </row>
    <row r="179866" spans="4:6" x14ac:dyDescent="0.25">
      <c r="D179866">
        <v>179863</v>
      </c>
      <c r="E179866">
        <v>10024.5</v>
      </c>
      <c r="F179866">
        <v>9537.2999999999993</v>
      </c>
    </row>
    <row r="179867" spans="4:6" x14ac:dyDescent="0.25">
      <c r="D179867">
        <v>179864</v>
      </c>
      <c r="E179867">
        <v>2455.83</v>
      </c>
      <c r="F179867">
        <v>2102.17</v>
      </c>
    </row>
    <row r="179868" spans="4:6" x14ac:dyDescent="0.25">
      <c r="D179868">
        <v>179865</v>
      </c>
      <c r="E179868">
        <v>6209.78</v>
      </c>
      <c r="F179868">
        <v>5799.67</v>
      </c>
    </row>
    <row r="179869" spans="4:6" x14ac:dyDescent="0.25">
      <c r="D179869">
        <v>179866</v>
      </c>
      <c r="E179869">
        <v>41798.6</v>
      </c>
      <c r="F179869">
        <v>40162.699999999997</v>
      </c>
    </row>
    <row r="179870" spans="4:6" x14ac:dyDescent="0.25">
      <c r="D179870">
        <v>179867</v>
      </c>
      <c r="E179870">
        <v>25069</v>
      </c>
      <c r="F179870">
        <v>24164.400000000001</v>
      </c>
    </row>
    <row r="179871" spans="4:6" x14ac:dyDescent="0.25">
      <c r="D179871">
        <v>179868</v>
      </c>
      <c r="E179871">
        <v>39662.400000000001</v>
      </c>
      <c r="F179871">
        <v>38135.199999999997</v>
      </c>
    </row>
    <row r="179872" spans="4:6" x14ac:dyDescent="0.25">
      <c r="D179872">
        <v>179869</v>
      </c>
      <c r="E179872">
        <v>27420.1</v>
      </c>
      <c r="F179872">
        <v>26429.200000000001</v>
      </c>
    </row>
    <row r="179873" spans="4:6" x14ac:dyDescent="0.25">
      <c r="D179873">
        <v>179870</v>
      </c>
      <c r="E179873">
        <v>40188.9</v>
      </c>
      <c r="F179873">
        <v>38635.199999999997</v>
      </c>
    </row>
    <row r="179874" spans="4:6" x14ac:dyDescent="0.25">
      <c r="D179874">
        <v>179871</v>
      </c>
      <c r="E179874">
        <v>28915.5</v>
      </c>
      <c r="F179874">
        <v>27867</v>
      </c>
    </row>
    <row r="179875" spans="4:6" x14ac:dyDescent="0.25">
      <c r="D179875">
        <v>179872</v>
      </c>
      <c r="E179875">
        <v>42177.8</v>
      </c>
      <c r="F179875">
        <v>40522.1</v>
      </c>
    </row>
    <row r="179876" spans="4:6" x14ac:dyDescent="0.25">
      <c r="D179876">
        <v>179873</v>
      </c>
      <c r="E179876">
        <v>31347.5</v>
      </c>
      <c r="F179876">
        <v>30200.5</v>
      </c>
    </row>
    <row r="179877" spans="4:6" x14ac:dyDescent="0.25">
      <c r="D179877">
        <v>179874</v>
      </c>
      <c r="E179877">
        <v>30323.9</v>
      </c>
      <c r="F179877">
        <v>29219.1</v>
      </c>
    </row>
    <row r="179878" spans="4:6" x14ac:dyDescent="0.25">
      <c r="D179878">
        <v>179875</v>
      </c>
      <c r="E179878">
        <v>22098.1</v>
      </c>
      <c r="F179878">
        <v>21292.5</v>
      </c>
    </row>
    <row r="179879" spans="4:6" x14ac:dyDescent="0.25">
      <c r="D179879">
        <v>179876</v>
      </c>
      <c r="E179879">
        <v>3558.21</v>
      </c>
      <c r="F179879">
        <v>3189.42</v>
      </c>
    </row>
    <row r="179880" spans="4:6" x14ac:dyDescent="0.25">
      <c r="D179880">
        <v>179877</v>
      </c>
      <c r="E179880">
        <v>0</v>
      </c>
      <c r="F179880">
        <v>-112.878</v>
      </c>
    </row>
    <row r="179881" spans="4:6" x14ac:dyDescent="0.25">
      <c r="D179881">
        <v>179878</v>
      </c>
      <c r="E179881">
        <v>0</v>
      </c>
      <c r="F179881">
        <v>-112.878</v>
      </c>
    </row>
    <row r="179882" spans="4:6" x14ac:dyDescent="0.25">
      <c r="D179882">
        <v>179879</v>
      </c>
      <c r="E179882">
        <v>0</v>
      </c>
      <c r="F179882">
        <v>-112.878</v>
      </c>
    </row>
    <row r="179883" spans="4:6" x14ac:dyDescent="0.25">
      <c r="D179883">
        <v>179880</v>
      </c>
      <c r="E179883">
        <v>0</v>
      </c>
      <c r="F179883">
        <v>-112.878</v>
      </c>
    </row>
    <row r="179884" spans="4:6" x14ac:dyDescent="0.25">
      <c r="D179884">
        <v>179881</v>
      </c>
      <c r="E179884">
        <v>0</v>
      </c>
      <c r="F179884">
        <v>-112.878</v>
      </c>
    </row>
    <row r="179885" spans="4:6" x14ac:dyDescent="0.25">
      <c r="D179885">
        <v>179882</v>
      </c>
      <c r="E179885">
        <v>0</v>
      </c>
      <c r="F179885">
        <v>-112.878</v>
      </c>
    </row>
    <row r="179886" spans="4:6" x14ac:dyDescent="0.25">
      <c r="D179886">
        <v>179883</v>
      </c>
      <c r="E179886">
        <v>0</v>
      </c>
      <c r="F179886">
        <v>-112.878</v>
      </c>
    </row>
    <row r="179887" spans="4:6" x14ac:dyDescent="0.25">
      <c r="D179887">
        <v>179884</v>
      </c>
      <c r="E179887">
        <v>0</v>
      </c>
      <c r="F179887">
        <v>-112.878</v>
      </c>
    </row>
    <row r="179888" spans="4:6" x14ac:dyDescent="0.25">
      <c r="D179888">
        <v>179885</v>
      </c>
      <c r="E179888">
        <v>0</v>
      </c>
      <c r="F179888">
        <v>-112.878</v>
      </c>
    </row>
    <row r="179889" spans="4:6" x14ac:dyDescent="0.25">
      <c r="D179889">
        <v>179886</v>
      </c>
      <c r="E179889">
        <v>133.435</v>
      </c>
      <c r="F179889">
        <v>-112.878</v>
      </c>
    </row>
    <row r="179890" spans="4:6" x14ac:dyDescent="0.25">
      <c r="D179890">
        <v>179887</v>
      </c>
      <c r="E179890">
        <v>8237.9699999999993</v>
      </c>
      <c r="F179890">
        <v>7786.1</v>
      </c>
    </row>
    <row r="179891" spans="4:6" x14ac:dyDescent="0.25">
      <c r="D179891">
        <v>179888</v>
      </c>
      <c r="E179891">
        <v>22950.9</v>
      </c>
      <c r="F179891">
        <v>22113</v>
      </c>
    </row>
    <row r="179892" spans="4:6" x14ac:dyDescent="0.25">
      <c r="D179892">
        <v>179889</v>
      </c>
      <c r="E179892">
        <v>35154</v>
      </c>
      <c r="F179892">
        <v>33841.4</v>
      </c>
    </row>
    <row r="179893" spans="4:6" x14ac:dyDescent="0.25">
      <c r="D179893">
        <v>179890</v>
      </c>
      <c r="E179893">
        <v>40998</v>
      </c>
      <c r="F179893">
        <v>39403.4</v>
      </c>
    </row>
    <row r="179894" spans="4:6" x14ac:dyDescent="0.25">
      <c r="D179894">
        <v>179891</v>
      </c>
      <c r="E179894">
        <v>41341.4</v>
      </c>
      <c r="F179894">
        <v>39729.1</v>
      </c>
    </row>
    <row r="179895" spans="4:6" x14ac:dyDescent="0.25">
      <c r="D179895">
        <v>179892</v>
      </c>
      <c r="E179895">
        <v>45246.7</v>
      </c>
      <c r="F179895">
        <v>43426.1</v>
      </c>
    </row>
    <row r="179896" spans="4:6" x14ac:dyDescent="0.25">
      <c r="D179896">
        <v>179893</v>
      </c>
      <c r="E179896">
        <v>44483.8</v>
      </c>
      <c r="F179896">
        <v>42705.1</v>
      </c>
    </row>
    <row r="179897" spans="4:6" x14ac:dyDescent="0.25">
      <c r="D179897">
        <v>179894</v>
      </c>
      <c r="E179897">
        <v>39549.5</v>
      </c>
      <c r="F179897">
        <v>38027.9</v>
      </c>
    </row>
    <row r="179898" spans="4:6" x14ac:dyDescent="0.25">
      <c r="D179898">
        <v>179895</v>
      </c>
      <c r="E179898">
        <v>41619.5</v>
      </c>
      <c r="F179898">
        <v>39992.9</v>
      </c>
    </row>
    <row r="179899" spans="4:6" x14ac:dyDescent="0.25">
      <c r="D179899">
        <v>179896</v>
      </c>
      <c r="E179899">
        <v>41033</v>
      </c>
      <c r="F179899">
        <v>39436.5</v>
      </c>
    </row>
    <row r="179900" spans="4:6" x14ac:dyDescent="0.25">
      <c r="D179900">
        <v>179897</v>
      </c>
      <c r="E179900">
        <v>37013.1</v>
      </c>
      <c r="F179900">
        <v>35614.300000000003</v>
      </c>
    </row>
    <row r="179901" spans="4:6" x14ac:dyDescent="0.25">
      <c r="D179901">
        <v>179898</v>
      </c>
      <c r="E179901">
        <v>26106.799999999999</v>
      </c>
      <c r="F179901">
        <v>25164.799999999999</v>
      </c>
    </row>
    <row r="179902" spans="4:6" x14ac:dyDescent="0.25">
      <c r="D179902">
        <v>179899</v>
      </c>
      <c r="E179902">
        <v>12822.2</v>
      </c>
      <c r="F179902">
        <v>12277.1</v>
      </c>
    </row>
    <row r="179903" spans="4:6" x14ac:dyDescent="0.25">
      <c r="D179903">
        <v>179900</v>
      </c>
      <c r="E179903">
        <v>787.25199999999995</v>
      </c>
      <c r="F179903">
        <v>454.20299999999997</v>
      </c>
    </row>
    <row r="179904" spans="4:6" x14ac:dyDescent="0.25">
      <c r="D179904">
        <v>179901</v>
      </c>
      <c r="E179904">
        <v>0</v>
      </c>
      <c r="F179904">
        <v>-112.878</v>
      </c>
    </row>
    <row r="179905" spans="4:6" x14ac:dyDescent="0.25">
      <c r="D179905">
        <v>179902</v>
      </c>
      <c r="E179905">
        <v>0</v>
      </c>
      <c r="F179905">
        <v>-112.878</v>
      </c>
    </row>
    <row r="179906" spans="4:6" x14ac:dyDescent="0.25">
      <c r="D179906">
        <v>179903</v>
      </c>
      <c r="E179906">
        <v>0</v>
      </c>
      <c r="F179906">
        <v>-112.878</v>
      </c>
    </row>
    <row r="179907" spans="4:6" x14ac:dyDescent="0.25">
      <c r="D179907">
        <v>179904</v>
      </c>
      <c r="E179907">
        <v>0</v>
      </c>
      <c r="F179907">
        <v>-112.878</v>
      </c>
    </row>
    <row r="179908" spans="4:6" x14ac:dyDescent="0.25">
      <c r="D179908">
        <v>179905</v>
      </c>
      <c r="E179908">
        <v>0</v>
      </c>
      <c r="F179908">
        <v>-112.878</v>
      </c>
    </row>
    <row r="179909" spans="4:6" x14ac:dyDescent="0.25">
      <c r="D179909">
        <v>179906</v>
      </c>
      <c r="E179909">
        <v>0</v>
      </c>
      <c r="F179909">
        <v>-112.878</v>
      </c>
    </row>
    <row r="179910" spans="4:6" x14ac:dyDescent="0.25">
      <c r="D179910">
        <v>179907</v>
      </c>
      <c r="E179910">
        <v>0</v>
      </c>
      <c r="F179910">
        <v>-112.878</v>
      </c>
    </row>
    <row r="179911" spans="4:6" x14ac:dyDescent="0.25">
      <c r="D179911">
        <v>179908</v>
      </c>
      <c r="E179911">
        <v>0</v>
      </c>
      <c r="F179911">
        <v>-112.878</v>
      </c>
    </row>
    <row r="179912" spans="4:6" x14ac:dyDescent="0.25">
      <c r="D179912">
        <v>179909</v>
      </c>
      <c r="E179912">
        <v>0</v>
      </c>
      <c r="F179912">
        <v>-112.878</v>
      </c>
    </row>
    <row r="179913" spans="4:6" x14ac:dyDescent="0.25">
      <c r="D179913">
        <v>179910</v>
      </c>
      <c r="E179913">
        <v>1171.24</v>
      </c>
      <c r="F179913">
        <v>833.69799999999998</v>
      </c>
    </row>
    <row r="179914" spans="4:6" x14ac:dyDescent="0.25">
      <c r="D179914">
        <v>179911</v>
      </c>
      <c r="E179914">
        <v>17844.5</v>
      </c>
      <c r="F179914">
        <v>17162.2</v>
      </c>
    </row>
    <row r="179915" spans="4:6" x14ac:dyDescent="0.25">
      <c r="D179915">
        <v>179912</v>
      </c>
      <c r="E179915">
        <v>33379.9</v>
      </c>
      <c r="F179915">
        <v>32142.5</v>
      </c>
    </row>
    <row r="179916" spans="4:6" x14ac:dyDescent="0.25">
      <c r="D179916">
        <v>179913</v>
      </c>
      <c r="E179916">
        <v>41919</v>
      </c>
      <c r="F179916">
        <v>40276.9</v>
      </c>
    </row>
    <row r="179917" spans="4:6" x14ac:dyDescent="0.25">
      <c r="D179917">
        <v>179914</v>
      </c>
      <c r="E179917">
        <v>40719.4</v>
      </c>
      <c r="F179917">
        <v>39138.9</v>
      </c>
    </row>
    <row r="179918" spans="4:6" x14ac:dyDescent="0.25">
      <c r="D179918">
        <v>179915</v>
      </c>
      <c r="E179918">
        <v>42172</v>
      </c>
      <c r="F179918">
        <v>40516.6</v>
      </c>
    </row>
    <row r="179919" spans="4:6" x14ac:dyDescent="0.25">
      <c r="D179919">
        <v>179916</v>
      </c>
      <c r="E179919">
        <v>41243.300000000003</v>
      </c>
      <c r="F179919">
        <v>39636</v>
      </c>
    </row>
    <row r="179920" spans="4:6" x14ac:dyDescent="0.25">
      <c r="D179920">
        <v>179917</v>
      </c>
      <c r="E179920">
        <v>41368.699999999997</v>
      </c>
      <c r="F179920">
        <v>39755</v>
      </c>
    </row>
    <row r="179921" spans="4:6" x14ac:dyDescent="0.25">
      <c r="D179921">
        <v>179918</v>
      </c>
      <c r="E179921">
        <v>42598.1</v>
      </c>
      <c r="F179921">
        <v>40920.400000000001</v>
      </c>
    </row>
    <row r="179922" spans="4:6" x14ac:dyDescent="0.25">
      <c r="D179922">
        <v>179919</v>
      </c>
      <c r="E179922">
        <v>36307.599999999999</v>
      </c>
      <c r="F179922">
        <v>34941.9</v>
      </c>
    </row>
    <row r="179923" spans="4:6" x14ac:dyDescent="0.25">
      <c r="D179923">
        <v>179920</v>
      </c>
      <c r="E179923">
        <v>43400.5</v>
      </c>
      <c r="F179923">
        <v>41680.300000000003</v>
      </c>
    </row>
    <row r="179924" spans="4:6" x14ac:dyDescent="0.25">
      <c r="D179924">
        <v>179921</v>
      </c>
      <c r="E179924">
        <v>41363.300000000003</v>
      </c>
      <c r="F179924">
        <v>39749.9</v>
      </c>
    </row>
    <row r="179925" spans="4:6" x14ac:dyDescent="0.25">
      <c r="D179925">
        <v>179922</v>
      </c>
      <c r="E179925">
        <v>34374.699999999997</v>
      </c>
      <c r="F179925">
        <v>33097.1</v>
      </c>
    </row>
    <row r="179926" spans="4:6" x14ac:dyDescent="0.25">
      <c r="D179926">
        <v>179923</v>
      </c>
      <c r="E179926">
        <v>22390.2</v>
      </c>
      <c r="F179926">
        <v>21577.200000000001</v>
      </c>
    </row>
    <row r="179927" spans="4:6" x14ac:dyDescent="0.25">
      <c r="D179927">
        <v>179924</v>
      </c>
      <c r="E179927">
        <v>4234.26</v>
      </c>
      <c r="F179927">
        <v>3855.6</v>
      </c>
    </row>
    <row r="179928" spans="4:6" x14ac:dyDescent="0.25">
      <c r="D179928">
        <v>179925</v>
      </c>
      <c r="E179928">
        <v>0</v>
      </c>
      <c r="F179928">
        <v>-112.878</v>
      </c>
    </row>
    <row r="179929" spans="4:6" x14ac:dyDescent="0.25">
      <c r="D179929">
        <v>179926</v>
      </c>
      <c r="E179929">
        <v>0</v>
      </c>
      <c r="F179929">
        <v>-112.878</v>
      </c>
    </row>
    <row r="179930" spans="4:6" x14ac:dyDescent="0.25">
      <c r="D179930">
        <v>179927</v>
      </c>
      <c r="E179930">
        <v>0</v>
      </c>
      <c r="F179930">
        <v>-112.878</v>
      </c>
    </row>
    <row r="179931" spans="4:6" x14ac:dyDescent="0.25">
      <c r="D179931">
        <v>179928</v>
      </c>
      <c r="E179931">
        <v>0</v>
      </c>
      <c r="F179931">
        <v>-112.878</v>
      </c>
    </row>
    <row r="179932" spans="4:6" x14ac:dyDescent="0.25">
      <c r="D179932">
        <v>179929</v>
      </c>
      <c r="E179932">
        <v>0</v>
      </c>
      <c r="F179932">
        <v>-112.878</v>
      </c>
    </row>
    <row r="179933" spans="4:6" x14ac:dyDescent="0.25">
      <c r="D179933">
        <v>179930</v>
      </c>
      <c r="E179933">
        <v>0</v>
      </c>
      <c r="F179933">
        <v>-112.878</v>
      </c>
    </row>
    <row r="179934" spans="4:6" x14ac:dyDescent="0.25">
      <c r="D179934">
        <v>179931</v>
      </c>
      <c r="E179934">
        <v>0</v>
      </c>
      <c r="F179934">
        <v>-112.878</v>
      </c>
    </row>
    <row r="179935" spans="4:6" x14ac:dyDescent="0.25">
      <c r="D179935">
        <v>179932</v>
      </c>
      <c r="E179935">
        <v>0</v>
      </c>
      <c r="F179935">
        <v>-112.878</v>
      </c>
    </row>
    <row r="179936" spans="4:6" x14ac:dyDescent="0.25">
      <c r="D179936">
        <v>179933</v>
      </c>
      <c r="E179936">
        <v>0</v>
      </c>
      <c r="F179936">
        <v>-112.878</v>
      </c>
    </row>
    <row r="179937" spans="4:6" x14ac:dyDescent="0.25">
      <c r="D179937">
        <v>179934</v>
      </c>
      <c r="E179937">
        <v>774.03599999999994</v>
      </c>
      <c r="F179937">
        <v>441.13799999999998</v>
      </c>
    </row>
    <row r="179938" spans="4:6" x14ac:dyDescent="0.25">
      <c r="D179938">
        <v>179935</v>
      </c>
      <c r="E179938">
        <v>12395.1</v>
      </c>
      <c r="F179938">
        <v>11856.2</v>
      </c>
    </row>
    <row r="179939" spans="4:6" x14ac:dyDescent="0.25">
      <c r="D179939">
        <v>179936</v>
      </c>
      <c r="E179939">
        <v>30006.6</v>
      </c>
      <c r="F179939">
        <v>28914.6</v>
      </c>
    </row>
    <row r="179940" spans="4:6" x14ac:dyDescent="0.25">
      <c r="D179940">
        <v>179937</v>
      </c>
      <c r="E179940">
        <v>38336.5</v>
      </c>
      <c r="F179940">
        <v>36874.400000000001</v>
      </c>
    </row>
    <row r="179941" spans="4:6" x14ac:dyDescent="0.25">
      <c r="D179941">
        <v>179938</v>
      </c>
      <c r="E179941">
        <v>38129.199999999997</v>
      </c>
      <c r="F179941">
        <v>36677.1</v>
      </c>
    </row>
    <row r="179942" spans="4:6" x14ac:dyDescent="0.25">
      <c r="D179942">
        <v>179939</v>
      </c>
      <c r="E179942">
        <v>42910.9</v>
      </c>
      <c r="F179942">
        <v>41216.699999999997</v>
      </c>
    </row>
    <row r="179943" spans="4:6" x14ac:dyDescent="0.25">
      <c r="D179943">
        <v>179940</v>
      </c>
      <c r="E179943">
        <v>37921.1</v>
      </c>
      <c r="F179943">
        <v>36479.1</v>
      </c>
    </row>
    <row r="179944" spans="4:6" x14ac:dyDescent="0.25">
      <c r="D179944">
        <v>179941</v>
      </c>
      <c r="E179944">
        <v>36608.400000000001</v>
      </c>
      <c r="F179944">
        <v>35228.6</v>
      </c>
    </row>
    <row r="179945" spans="4:6" x14ac:dyDescent="0.25">
      <c r="D179945">
        <v>179942</v>
      </c>
      <c r="E179945">
        <v>32681.7</v>
      </c>
      <c r="F179945">
        <v>31478.3</v>
      </c>
    </row>
    <row r="179946" spans="4:6" x14ac:dyDescent="0.25">
      <c r="D179946">
        <v>179943</v>
      </c>
      <c r="E179946">
        <v>33481.300000000003</v>
      </c>
      <c r="F179946">
        <v>32243.200000000001</v>
      </c>
    </row>
    <row r="179947" spans="4:6" x14ac:dyDescent="0.25">
      <c r="D179947">
        <v>179944</v>
      </c>
      <c r="E179947">
        <v>38227.800000000003</v>
      </c>
      <c r="F179947">
        <v>36770.9</v>
      </c>
    </row>
    <row r="179948" spans="4:6" x14ac:dyDescent="0.25">
      <c r="D179948">
        <v>179945</v>
      </c>
      <c r="E179948">
        <v>36302.9</v>
      </c>
      <c r="F179948">
        <v>34937.4</v>
      </c>
    </row>
    <row r="179949" spans="4:6" x14ac:dyDescent="0.25">
      <c r="D179949">
        <v>179946</v>
      </c>
      <c r="E179949">
        <v>31858.1</v>
      </c>
      <c r="F179949">
        <v>30689.7</v>
      </c>
    </row>
    <row r="179950" spans="4:6" x14ac:dyDescent="0.25">
      <c r="D179950">
        <v>179947</v>
      </c>
      <c r="E179950">
        <v>18048.5</v>
      </c>
      <c r="F179950">
        <v>17368.900000000001</v>
      </c>
    </row>
    <row r="179951" spans="4:6" x14ac:dyDescent="0.25">
      <c r="D179951">
        <v>179948</v>
      </c>
      <c r="E179951">
        <v>1003.26</v>
      </c>
      <c r="F179951">
        <v>667.7</v>
      </c>
    </row>
    <row r="179952" spans="4:6" x14ac:dyDescent="0.25">
      <c r="D179952">
        <v>179949</v>
      </c>
      <c r="E179952">
        <v>0</v>
      </c>
      <c r="F179952">
        <v>-112.878</v>
      </c>
    </row>
    <row r="179953" spans="4:6" x14ac:dyDescent="0.25">
      <c r="D179953">
        <v>179950</v>
      </c>
      <c r="E179953">
        <v>0</v>
      </c>
      <c r="F179953">
        <v>-112.878</v>
      </c>
    </row>
    <row r="179954" spans="4:6" x14ac:dyDescent="0.25">
      <c r="D179954">
        <v>179951</v>
      </c>
      <c r="E179954">
        <v>0</v>
      </c>
      <c r="F179954">
        <v>-112.878</v>
      </c>
    </row>
    <row r="179955" spans="4:6" x14ac:dyDescent="0.25">
      <c r="D179955">
        <v>179952</v>
      </c>
      <c r="E179955">
        <v>0</v>
      </c>
      <c r="F179955">
        <v>-112.878</v>
      </c>
    </row>
    <row r="179956" spans="4:6" x14ac:dyDescent="0.25">
      <c r="D179956">
        <v>179953</v>
      </c>
      <c r="E179956">
        <v>0</v>
      </c>
      <c r="F179956">
        <v>-112.878</v>
      </c>
    </row>
    <row r="179957" spans="4:6" x14ac:dyDescent="0.25">
      <c r="D179957">
        <v>179954</v>
      </c>
      <c r="E179957">
        <v>0</v>
      </c>
      <c r="F179957">
        <v>-112.878</v>
      </c>
    </row>
    <row r="179958" spans="4:6" x14ac:dyDescent="0.25">
      <c r="D179958">
        <v>179955</v>
      </c>
      <c r="E179958">
        <v>0</v>
      </c>
      <c r="F179958">
        <v>-112.878</v>
      </c>
    </row>
    <row r="179959" spans="4:6" x14ac:dyDescent="0.25">
      <c r="D179959">
        <v>179956</v>
      </c>
      <c r="E179959">
        <v>0</v>
      </c>
      <c r="F179959">
        <v>-112.878</v>
      </c>
    </row>
    <row r="179960" spans="4:6" x14ac:dyDescent="0.25">
      <c r="D179960">
        <v>179957</v>
      </c>
      <c r="E179960">
        <v>0</v>
      </c>
      <c r="F179960">
        <v>-112.878</v>
      </c>
    </row>
    <row r="179961" spans="4:6" x14ac:dyDescent="0.25">
      <c r="D179961">
        <v>179958</v>
      </c>
      <c r="E179961">
        <v>87.777000000000001</v>
      </c>
      <c r="F179961">
        <v>-112.878</v>
      </c>
    </row>
    <row r="179962" spans="4:6" x14ac:dyDescent="0.25">
      <c r="D179962">
        <v>179959</v>
      </c>
      <c r="E179962">
        <v>10503.6</v>
      </c>
      <c r="F179962">
        <v>10007.799999999999</v>
      </c>
    </row>
    <row r="179963" spans="4:6" x14ac:dyDescent="0.25">
      <c r="D179963">
        <v>179960</v>
      </c>
      <c r="E179963">
        <v>18972.599999999999</v>
      </c>
      <c r="F179963">
        <v>18266.099999999999</v>
      </c>
    </row>
    <row r="179964" spans="4:6" x14ac:dyDescent="0.25">
      <c r="D179964">
        <v>179961</v>
      </c>
      <c r="E179964">
        <v>30995.8</v>
      </c>
      <c r="F179964">
        <v>29863.4</v>
      </c>
    </row>
    <row r="179965" spans="4:6" x14ac:dyDescent="0.25">
      <c r="D179965">
        <v>179962</v>
      </c>
      <c r="E179965">
        <v>33051.300000000003</v>
      </c>
      <c r="F179965">
        <v>31831.9</v>
      </c>
    </row>
    <row r="179966" spans="4:6" x14ac:dyDescent="0.25">
      <c r="D179966">
        <v>179963</v>
      </c>
      <c r="E179966">
        <v>33745.599999999999</v>
      </c>
      <c r="F179966">
        <v>32495.9</v>
      </c>
    </row>
    <row r="179967" spans="4:6" x14ac:dyDescent="0.25">
      <c r="D179967">
        <v>179964</v>
      </c>
      <c r="E179967">
        <v>31720.2</v>
      </c>
      <c r="F179967">
        <v>30557.7</v>
      </c>
    </row>
    <row r="179968" spans="4:6" x14ac:dyDescent="0.25">
      <c r="D179968">
        <v>179965</v>
      </c>
      <c r="E179968">
        <v>37567.699999999997</v>
      </c>
      <c r="F179968">
        <v>36142.6</v>
      </c>
    </row>
    <row r="179969" spans="4:6" x14ac:dyDescent="0.25">
      <c r="D179969">
        <v>179966</v>
      </c>
      <c r="E179969">
        <v>38983.9</v>
      </c>
      <c r="F179969">
        <v>37490.199999999997</v>
      </c>
    </row>
    <row r="179970" spans="4:6" x14ac:dyDescent="0.25">
      <c r="D179970">
        <v>179967</v>
      </c>
      <c r="E179970">
        <v>40028.800000000003</v>
      </c>
      <c r="F179970">
        <v>38483.199999999997</v>
      </c>
    </row>
    <row r="179971" spans="4:6" x14ac:dyDescent="0.25">
      <c r="D179971">
        <v>179968</v>
      </c>
      <c r="E179971">
        <v>40533.1</v>
      </c>
      <c r="F179971">
        <v>38962.1</v>
      </c>
    </row>
    <row r="179972" spans="4:6" x14ac:dyDescent="0.25">
      <c r="D179972">
        <v>179969</v>
      </c>
      <c r="E179972">
        <v>27167.4</v>
      </c>
      <c r="F179972">
        <v>26186.1</v>
      </c>
    </row>
    <row r="179973" spans="4:6" x14ac:dyDescent="0.25">
      <c r="D179973">
        <v>179970</v>
      </c>
      <c r="E179973">
        <v>25917.5</v>
      </c>
      <c r="F179973">
        <v>24982.400000000001</v>
      </c>
    </row>
    <row r="179974" spans="4:6" x14ac:dyDescent="0.25">
      <c r="D179974">
        <v>179971</v>
      </c>
      <c r="E179974">
        <v>8918.42</v>
      </c>
      <c r="F179974">
        <v>8458.89</v>
      </c>
    </row>
    <row r="179975" spans="4:6" x14ac:dyDescent="0.25">
      <c r="D179975">
        <v>179972</v>
      </c>
      <c r="E179975">
        <v>473.99700000000001</v>
      </c>
      <c r="F179975">
        <v>144.50800000000001</v>
      </c>
    </row>
    <row r="179976" spans="4:6" x14ac:dyDescent="0.25">
      <c r="D179976">
        <v>179973</v>
      </c>
      <c r="E179976">
        <v>0</v>
      </c>
      <c r="F179976">
        <v>-112.878</v>
      </c>
    </row>
    <row r="179977" spans="4:6" x14ac:dyDescent="0.25">
      <c r="D179977">
        <v>179974</v>
      </c>
      <c r="E179977">
        <v>0</v>
      </c>
      <c r="F179977">
        <v>-112.878</v>
      </c>
    </row>
    <row r="179978" spans="4:6" x14ac:dyDescent="0.25">
      <c r="D179978">
        <v>179975</v>
      </c>
      <c r="E179978">
        <v>0</v>
      </c>
      <c r="F179978">
        <v>-112.878</v>
      </c>
    </row>
    <row r="179979" spans="4:6" x14ac:dyDescent="0.25">
      <c r="D179979">
        <v>179976</v>
      </c>
      <c r="E179979">
        <v>0</v>
      </c>
      <c r="F179979">
        <v>-112.878</v>
      </c>
    </row>
    <row r="179980" spans="4:6" x14ac:dyDescent="0.25">
      <c r="D179980">
        <v>179977</v>
      </c>
      <c r="E179980">
        <v>0</v>
      </c>
      <c r="F179980">
        <v>-112.878</v>
      </c>
    </row>
    <row r="179981" spans="4:6" x14ac:dyDescent="0.25">
      <c r="D179981">
        <v>179978</v>
      </c>
      <c r="E179981">
        <v>0</v>
      </c>
      <c r="F179981">
        <v>-112.878</v>
      </c>
    </row>
    <row r="179982" spans="4:6" x14ac:dyDescent="0.25">
      <c r="D179982">
        <v>179979</v>
      </c>
      <c r="E179982">
        <v>0</v>
      </c>
      <c r="F179982">
        <v>-112.878</v>
      </c>
    </row>
    <row r="179983" spans="4:6" x14ac:dyDescent="0.25">
      <c r="D179983">
        <v>179980</v>
      </c>
      <c r="E179983">
        <v>0</v>
      </c>
      <c r="F179983">
        <v>-112.878</v>
      </c>
    </row>
    <row r="179984" spans="4:6" x14ac:dyDescent="0.25">
      <c r="D179984">
        <v>179981</v>
      </c>
      <c r="E179984">
        <v>0</v>
      </c>
      <c r="F179984">
        <v>-112.878</v>
      </c>
    </row>
    <row r="179985" spans="4:6" x14ac:dyDescent="0.25">
      <c r="D179985">
        <v>179982</v>
      </c>
      <c r="E179985">
        <v>4.1743800000000002</v>
      </c>
      <c r="F179985">
        <v>-112.878</v>
      </c>
    </row>
    <row r="179986" spans="4:6" x14ac:dyDescent="0.25">
      <c r="D179986">
        <v>179983</v>
      </c>
      <c r="E179986">
        <v>15186.7</v>
      </c>
      <c r="F179986">
        <v>14581</v>
      </c>
    </row>
    <row r="179987" spans="4:6" x14ac:dyDescent="0.25">
      <c r="D179987">
        <v>179984</v>
      </c>
      <c r="E179987">
        <v>18759.900000000001</v>
      </c>
      <c r="F179987">
        <v>18057.3</v>
      </c>
    </row>
    <row r="179988" spans="4:6" x14ac:dyDescent="0.25">
      <c r="D179988">
        <v>179985</v>
      </c>
      <c r="E179988">
        <v>23039.4</v>
      </c>
      <c r="F179988">
        <v>22204.799999999999</v>
      </c>
    </row>
    <row r="179989" spans="4:6" x14ac:dyDescent="0.25">
      <c r="D179989">
        <v>179986</v>
      </c>
      <c r="E179989">
        <v>25459.3</v>
      </c>
      <c r="F179989">
        <v>24540.799999999999</v>
      </c>
    </row>
    <row r="179990" spans="4:6" x14ac:dyDescent="0.25">
      <c r="D179990">
        <v>179987</v>
      </c>
      <c r="E179990">
        <v>40905.599999999999</v>
      </c>
      <c r="F179990">
        <v>39315.699999999997</v>
      </c>
    </row>
    <row r="179991" spans="4:6" x14ac:dyDescent="0.25">
      <c r="D179991">
        <v>179988</v>
      </c>
      <c r="E179991">
        <v>42774</v>
      </c>
      <c r="F179991">
        <v>41087.1</v>
      </c>
    </row>
    <row r="179992" spans="4:6" x14ac:dyDescent="0.25">
      <c r="D179992">
        <v>179989</v>
      </c>
      <c r="E179992">
        <v>41138.699999999997</v>
      </c>
      <c r="F179992">
        <v>39536.9</v>
      </c>
    </row>
    <row r="179993" spans="4:6" x14ac:dyDescent="0.25">
      <c r="D179993">
        <v>179990</v>
      </c>
      <c r="E179993">
        <v>42590.2</v>
      </c>
      <c r="F179993">
        <v>40912.9</v>
      </c>
    </row>
    <row r="179994" spans="4:6" x14ac:dyDescent="0.25">
      <c r="D179994">
        <v>179991</v>
      </c>
      <c r="E179994">
        <v>33757.1</v>
      </c>
      <c r="F179994">
        <v>32506.9</v>
      </c>
    </row>
    <row r="179995" spans="4:6" x14ac:dyDescent="0.25">
      <c r="D179995">
        <v>179992</v>
      </c>
      <c r="E179995">
        <v>41928.5</v>
      </c>
      <c r="F179995">
        <v>40285.9</v>
      </c>
    </row>
    <row r="179996" spans="4:6" x14ac:dyDescent="0.25">
      <c r="D179996">
        <v>179993</v>
      </c>
      <c r="E179996">
        <v>28181.599999999999</v>
      </c>
      <c r="F179996">
        <v>27161.7</v>
      </c>
    </row>
    <row r="179997" spans="4:6" x14ac:dyDescent="0.25">
      <c r="D179997">
        <v>179994</v>
      </c>
      <c r="E179997">
        <v>31992.799999999999</v>
      </c>
      <c r="F179997">
        <v>30818.7</v>
      </c>
    </row>
    <row r="179998" spans="4:6" x14ac:dyDescent="0.25">
      <c r="D179998">
        <v>179995</v>
      </c>
      <c r="E179998">
        <v>20130.099999999999</v>
      </c>
      <c r="F179998">
        <v>19388.8</v>
      </c>
    </row>
    <row r="179999" spans="4:6" x14ac:dyDescent="0.25">
      <c r="D179999">
        <v>179996</v>
      </c>
      <c r="E179999">
        <v>2197.54</v>
      </c>
      <c r="F179999">
        <v>1847.25</v>
      </c>
    </row>
    <row r="180000" spans="4:6" x14ac:dyDescent="0.25">
      <c r="D180000">
        <v>179997</v>
      </c>
      <c r="E180000">
        <v>0</v>
      </c>
      <c r="F180000">
        <v>-112.878</v>
      </c>
    </row>
    <row r="180001" spans="4:6" x14ac:dyDescent="0.25">
      <c r="D180001">
        <v>179998</v>
      </c>
      <c r="E180001">
        <v>0</v>
      </c>
      <c r="F180001">
        <v>-112.878</v>
      </c>
    </row>
    <row r="180002" spans="4:6" x14ac:dyDescent="0.25">
      <c r="D180002">
        <v>179999</v>
      </c>
      <c r="E180002">
        <v>0</v>
      </c>
      <c r="F180002">
        <v>-112.878</v>
      </c>
    </row>
    <row r="180003" spans="4:6" x14ac:dyDescent="0.25">
      <c r="D180003">
        <v>180000</v>
      </c>
      <c r="E180003">
        <v>0</v>
      </c>
      <c r="F180003">
        <v>-112.878</v>
      </c>
    </row>
    <row r="180004" spans="4:6" x14ac:dyDescent="0.25">
      <c r="D180004">
        <v>180001</v>
      </c>
      <c r="E180004">
        <v>0</v>
      </c>
      <c r="F180004">
        <v>-112.878</v>
      </c>
    </row>
    <row r="180005" spans="4:6" x14ac:dyDescent="0.25">
      <c r="D180005">
        <v>180002</v>
      </c>
      <c r="E180005">
        <v>0</v>
      </c>
      <c r="F180005">
        <v>-112.878</v>
      </c>
    </row>
    <row r="180006" spans="4:6" x14ac:dyDescent="0.25">
      <c r="D180006">
        <v>180003</v>
      </c>
      <c r="E180006">
        <v>0</v>
      </c>
      <c r="F180006">
        <v>-112.878</v>
      </c>
    </row>
    <row r="180007" spans="4:6" x14ac:dyDescent="0.25">
      <c r="D180007">
        <v>180004</v>
      </c>
      <c r="E180007">
        <v>0</v>
      </c>
      <c r="F180007">
        <v>-112.878</v>
      </c>
    </row>
    <row r="180008" spans="4:6" x14ac:dyDescent="0.25">
      <c r="D180008">
        <v>180005</v>
      </c>
      <c r="E180008">
        <v>0</v>
      </c>
      <c r="F180008">
        <v>-112.878</v>
      </c>
    </row>
    <row r="180009" spans="4:6" x14ac:dyDescent="0.25">
      <c r="D180009">
        <v>180006</v>
      </c>
      <c r="E180009">
        <v>1485.14</v>
      </c>
      <c r="F180009">
        <v>1143.81</v>
      </c>
    </row>
    <row r="180010" spans="4:6" x14ac:dyDescent="0.25">
      <c r="D180010">
        <v>180007</v>
      </c>
      <c r="E180010">
        <v>18618.099999999999</v>
      </c>
      <c r="F180010">
        <v>17920.099999999999</v>
      </c>
    </row>
    <row r="180011" spans="4:6" x14ac:dyDescent="0.25">
      <c r="D180011">
        <v>180008</v>
      </c>
      <c r="E180011">
        <v>32929.5</v>
      </c>
      <c r="F180011">
        <v>31715.4</v>
      </c>
    </row>
    <row r="180012" spans="4:6" x14ac:dyDescent="0.25">
      <c r="D180012">
        <v>180009</v>
      </c>
      <c r="E180012">
        <v>40292.199999999997</v>
      </c>
      <c r="F180012">
        <v>38733.4</v>
      </c>
    </row>
    <row r="180013" spans="4:6" x14ac:dyDescent="0.25">
      <c r="D180013">
        <v>180010</v>
      </c>
      <c r="E180013">
        <v>43434.2</v>
      </c>
      <c r="F180013">
        <v>41712.1</v>
      </c>
    </row>
    <row r="180014" spans="4:6" x14ac:dyDescent="0.25">
      <c r="D180014">
        <v>180011</v>
      </c>
      <c r="E180014">
        <v>38453.599999999999</v>
      </c>
      <c r="F180014">
        <v>36985.800000000003</v>
      </c>
    </row>
    <row r="180015" spans="4:6" x14ac:dyDescent="0.25">
      <c r="D180015">
        <v>180012</v>
      </c>
      <c r="E180015">
        <v>37942.6</v>
      </c>
      <c r="F180015">
        <v>36499.599999999999</v>
      </c>
    </row>
    <row r="180016" spans="4:6" x14ac:dyDescent="0.25">
      <c r="D180016">
        <v>180013</v>
      </c>
      <c r="E180016">
        <v>39653</v>
      </c>
      <c r="F180016">
        <v>38126.199999999997</v>
      </c>
    </row>
    <row r="180017" spans="4:6" x14ac:dyDescent="0.25">
      <c r="D180017">
        <v>180014</v>
      </c>
      <c r="E180017">
        <v>38916.800000000003</v>
      </c>
      <c r="F180017">
        <v>37426.400000000001</v>
      </c>
    </row>
    <row r="180018" spans="4:6" x14ac:dyDescent="0.25">
      <c r="D180018">
        <v>180015</v>
      </c>
      <c r="E180018">
        <v>38400</v>
      </c>
      <c r="F180018">
        <v>36934.800000000003</v>
      </c>
    </row>
    <row r="180019" spans="4:6" x14ac:dyDescent="0.25">
      <c r="D180019">
        <v>180016</v>
      </c>
      <c r="E180019">
        <v>39063.5</v>
      </c>
      <c r="F180019">
        <v>37565.9</v>
      </c>
    </row>
    <row r="180020" spans="4:6" x14ac:dyDescent="0.25">
      <c r="D180020">
        <v>180017</v>
      </c>
      <c r="E180020">
        <v>37055.199999999997</v>
      </c>
      <c r="F180020">
        <v>35654.5</v>
      </c>
    </row>
    <row r="180021" spans="4:6" x14ac:dyDescent="0.25">
      <c r="D180021">
        <v>180018</v>
      </c>
      <c r="E180021">
        <v>33170</v>
      </c>
      <c r="F180021">
        <v>31945.5</v>
      </c>
    </row>
    <row r="180022" spans="4:6" x14ac:dyDescent="0.25">
      <c r="D180022">
        <v>180019</v>
      </c>
      <c r="E180022">
        <v>6144.72</v>
      </c>
      <c r="F180022">
        <v>5735.71</v>
      </c>
    </row>
    <row r="180023" spans="4:6" x14ac:dyDescent="0.25">
      <c r="D180023">
        <v>180020</v>
      </c>
      <c r="E180023">
        <v>1321.55</v>
      </c>
      <c r="F180023">
        <v>982.20100000000002</v>
      </c>
    </row>
    <row r="180024" spans="4:6" x14ac:dyDescent="0.25">
      <c r="D180024">
        <v>180021</v>
      </c>
      <c r="E180024">
        <v>0</v>
      </c>
      <c r="F180024">
        <v>-112.878</v>
      </c>
    </row>
    <row r="180025" spans="4:6" x14ac:dyDescent="0.25">
      <c r="D180025">
        <v>180022</v>
      </c>
      <c r="E180025">
        <v>0</v>
      </c>
      <c r="F180025">
        <v>-112.878</v>
      </c>
    </row>
    <row r="180026" spans="4:6" x14ac:dyDescent="0.25">
      <c r="D180026">
        <v>180023</v>
      </c>
      <c r="E180026">
        <v>0</v>
      </c>
      <c r="F180026">
        <v>-112.878</v>
      </c>
    </row>
    <row r="180027" spans="4:6" x14ac:dyDescent="0.25">
      <c r="D180027">
        <v>180024</v>
      </c>
      <c r="E180027">
        <v>0</v>
      </c>
      <c r="F180027">
        <v>-112.878</v>
      </c>
    </row>
    <row r="180028" spans="4:6" x14ac:dyDescent="0.25">
      <c r="D180028">
        <v>180025</v>
      </c>
      <c r="E180028">
        <v>0</v>
      </c>
      <c r="F180028">
        <v>-112.878</v>
      </c>
    </row>
    <row r="180029" spans="4:6" x14ac:dyDescent="0.25">
      <c r="D180029">
        <v>180026</v>
      </c>
      <c r="E180029">
        <v>0</v>
      </c>
      <c r="F180029">
        <v>-112.878</v>
      </c>
    </row>
    <row r="180030" spans="4:6" x14ac:dyDescent="0.25">
      <c r="D180030">
        <v>180027</v>
      </c>
      <c r="E180030">
        <v>0</v>
      </c>
      <c r="F180030">
        <v>-112.878</v>
      </c>
    </row>
    <row r="180031" spans="4:6" x14ac:dyDescent="0.25">
      <c r="D180031">
        <v>180028</v>
      </c>
      <c r="E180031">
        <v>0</v>
      </c>
      <c r="F180031">
        <v>-112.878</v>
      </c>
    </row>
    <row r="180032" spans="4:6" x14ac:dyDescent="0.25">
      <c r="D180032">
        <v>180029</v>
      </c>
      <c r="E180032">
        <v>0</v>
      </c>
      <c r="F180032">
        <v>-112.878</v>
      </c>
    </row>
    <row r="180033" spans="4:6" x14ac:dyDescent="0.25">
      <c r="D180033">
        <v>180030</v>
      </c>
      <c r="E180033">
        <v>858.38400000000001</v>
      </c>
      <c r="F180033">
        <v>524.51199999999994</v>
      </c>
    </row>
    <row r="180034" spans="4:6" x14ac:dyDescent="0.25">
      <c r="D180034">
        <v>180031</v>
      </c>
      <c r="E180034">
        <v>16834.400000000001</v>
      </c>
      <c r="F180034">
        <v>16188.2</v>
      </c>
    </row>
    <row r="180035" spans="4:6" x14ac:dyDescent="0.25">
      <c r="D180035">
        <v>180032</v>
      </c>
      <c r="E180035">
        <v>31477.599999999999</v>
      </c>
      <c r="F180035">
        <v>30325.200000000001</v>
      </c>
    </row>
    <row r="180036" spans="4:6" x14ac:dyDescent="0.25">
      <c r="D180036">
        <v>180033</v>
      </c>
      <c r="E180036">
        <v>38527.5</v>
      </c>
      <c r="F180036">
        <v>37056.199999999997</v>
      </c>
    </row>
    <row r="180037" spans="4:6" x14ac:dyDescent="0.25">
      <c r="D180037">
        <v>180034</v>
      </c>
      <c r="E180037">
        <v>40330.1</v>
      </c>
      <c r="F180037">
        <v>38769.300000000003</v>
      </c>
    </row>
    <row r="180038" spans="4:6" x14ac:dyDescent="0.25">
      <c r="D180038">
        <v>180035</v>
      </c>
      <c r="E180038">
        <v>38752.300000000003</v>
      </c>
      <c r="F180038">
        <v>37269.9</v>
      </c>
    </row>
    <row r="180039" spans="4:6" x14ac:dyDescent="0.25">
      <c r="D180039">
        <v>180036</v>
      </c>
      <c r="E180039">
        <v>40455.300000000003</v>
      </c>
      <c r="F180039">
        <v>38888.199999999997</v>
      </c>
    </row>
    <row r="180040" spans="4:6" x14ac:dyDescent="0.25">
      <c r="D180040">
        <v>180037</v>
      </c>
      <c r="E180040">
        <v>38806</v>
      </c>
      <c r="F180040">
        <v>37321</v>
      </c>
    </row>
    <row r="180041" spans="4:6" x14ac:dyDescent="0.25">
      <c r="D180041">
        <v>180038</v>
      </c>
      <c r="E180041">
        <v>36991.9</v>
      </c>
      <c r="F180041">
        <v>35594.199999999997</v>
      </c>
    </row>
    <row r="180042" spans="4:6" x14ac:dyDescent="0.25">
      <c r="D180042">
        <v>180039</v>
      </c>
      <c r="E180042">
        <v>41211.4</v>
      </c>
      <c r="F180042">
        <v>39605.9</v>
      </c>
    </row>
    <row r="180043" spans="4:6" x14ac:dyDescent="0.25">
      <c r="D180043">
        <v>180040</v>
      </c>
      <c r="E180043">
        <v>42592.4</v>
      </c>
      <c r="F180043">
        <v>40915</v>
      </c>
    </row>
    <row r="180044" spans="4:6" x14ac:dyDescent="0.25">
      <c r="D180044">
        <v>180041</v>
      </c>
      <c r="E180044">
        <v>38716.300000000003</v>
      </c>
      <c r="F180044">
        <v>37235.699999999997</v>
      </c>
    </row>
    <row r="180045" spans="4:6" x14ac:dyDescent="0.25">
      <c r="D180045">
        <v>180042</v>
      </c>
      <c r="E180045">
        <v>31666.799999999999</v>
      </c>
      <c r="F180045">
        <v>30506.5</v>
      </c>
    </row>
    <row r="180046" spans="4:6" x14ac:dyDescent="0.25">
      <c r="D180046">
        <v>180043</v>
      </c>
      <c r="E180046">
        <v>22063.4</v>
      </c>
      <c r="F180046">
        <v>21261.1</v>
      </c>
    </row>
    <row r="180047" spans="4:6" x14ac:dyDescent="0.25">
      <c r="D180047">
        <v>180044</v>
      </c>
      <c r="E180047">
        <v>3388.91</v>
      </c>
      <c r="F180047">
        <v>3022.53</v>
      </c>
    </row>
    <row r="180048" spans="4:6" x14ac:dyDescent="0.25">
      <c r="D180048">
        <v>180045</v>
      </c>
      <c r="E180048">
        <v>0</v>
      </c>
      <c r="F180048">
        <v>-112.878</v>
      </c>
    </row>
    <row r="180049" spans="4:6" x14ac:dyDescent="0.25">
      <c r="D180049">
        <v>180046</v>
      </c>
      <c r="E180049">
        <v>0</v>
      </c>
      <c r="F180049">
        <v>-112.878</v>
      </c>
    </row>
    <row r="180050" spans="4:6" x14ac:dyDescent="0.25">
      <c r="D180050">
        <v>180047</v>
      </c>
      <c r="E180050">
        <v>0</v>
      </c>
      <c r="F180050">
        <v>-112.878</v>
      </c>
    </row>
    <row r="180051" spans="4:6" x14ac:dyDescent="0.25">
      <c r="D180051">
        <v>180048</v>
      </c>
      <c r="E180051">
        <v>0</v>
      </c>
      <c r="F180051">
        <v>-112.878</v>
      </c>
    </row>
    <row r="180052" spans="4:6" x14ac:dyDescent="0.25">
      <c r="D180052">
        <v>180049</v>
      </c>
      <c r="E180052">
        <v>0</v>
      </c>
      <c r="F180052">
        <v>-112.878</v>
      </c>
    </row>
    <row r="180053" spans="4:6" x14ac:dyDescent="0.25">
      <c r="D180053">
        <v>180050</v>
      </c>
      <c r="E180053">
        <v>0</v>
      </c>
      <c r="F180053">
        <v>-112.878</v>
      </c>
    </row>
    <row r="180054" spans="4:6" x14ac:dyDescent="0.25">
      <c r="D180054">
        <v>180051</v>
      </c>
      <c r="E180054">
        <v>0</v>
      </c>
      <c r="F180054">
        <v>-112.878</v>
      </c>
    </row>
    <row r="180055" spans="4:6" x14ac:dyDescent="0.25">
      <c r="D180055">
        <v>180052</v>
      </c>
      <c r="E180055">
        <v>0</v>
      </c>
      <c r="F180055">
        <v>-112.878</v>
      </c>
    </row>
    <row r="180056" spans="4:6" x14ac:dyDescent="0.25">
      <c r="D180056">
        <v>180053</v>
      </c>
      <c r="E180056">
        <v>0</v>
      </c>
      <c r="F180056">
        <v>-112.878</v>
      </c>
    </row>
    <row r="180057" spans="4:6" x14ac:dyDescent="0.25">
      <c r="D180057">
        <v>180054</v>
      </c>
      <c r="E180057">
        <v>1236.28</v>
      </c>
      <c r="F180057">
        <v>897.96100000000001</v>
      </c>
    </row>
    <row r="180058" spans="4:6" x14ac:dyDescent="0.25">
      <c r="D180058">
        <v>180055</v>
      </c>
      <c r="E180058">
        <v>18317.599999999999</v>
      </c>
      <c r="F180058">
        <v>17628.900000000001</v>
      </c>
    </row>
    <row r="180059" spans="4:6" x14ac:dyDescent="0.25">
      <c r="D180059">
        <v>180056</v>
      </c>
      <c r="E180059">
        <v>32884.800000000003</v>
      </c>
      <c r="F180059">
        <v>31672.6</v>
      </c>
    </row>
    <row r="180060" spans="4:6" x14ac:dyDescent="0.25">
      <c r="D180060">
        <v>180057</v>
      </c>
      <c r="E180060">
        <v>39310.199999999997</v>
      </c>
      <c r="F180060">
        <v>37800.400000000001</v>
      </c>
    </row>
    <row r="180061" spans="4:6" x14ac:dyDescent="0.25">
      <c r="D180061">
        <v>180058</v>
      </c>
      <c r="E180061">
        <v>43809.2</v>
      </c>
      <c r="F180061">
        <v>42067.1</v>
      </c>
    </row>
    <row r="180062" spans="4:6" x14ac:dyDescent="0.25">
      <c r="D180062">
        <v>180059</v>
      </c>
      <c r="E180062">
        <v>42527.6</v>
      </c>
      <c r="F180062">
        <v>40853.599999999999</v>
      </c>
    </row>
    <row r="180063" spans="4:6" x14ac:dyDescent="0.25">
      <c r="D180063">
        <v>180060</v>
      </c>
      <c r="E180063">
        <v>41605.1</v>
      </c>
      <c r="F180063">
        <v>39979.199999999997</v>
      </c>
    </row>
    <row r="180064" spans="4:6" x14ac:dyDescent="0.25">
      <c r="D180064">
        <v>180061</v>
      </c>
      <c r="E180064">
        <v>39222.699999999997</v>
      </c>
      <c r="F180064">
        <v>37717.199999999997</v>
      </c>
    </row>
    <row r="180065" spans="4:6" x14ac:dyDescent="0.25">
      <c r="D180065">
        <v>180062</v>
      </c>
      <c r="E180065">
        <v>41455.300000000003</v>
      </c>
      <c r="F180065">
        <v>39837.1</v>
      </c>
    </row>
    <row r="180066" spans="4:6" x14ac:dyDescent="0.25">
      <c r="D180066">
        <v>180063</v>
      </c>
      <c r="E180066">
        <v>32796.400000000001</v>
      </c>
      <c r="F180066">
        <v>31588.1</v>
      </c>
    </row>
    <row r="180067" spans="4:6" x14ac:dyDescent="0.25">
      <c r="D180067">
        <v>180064</v>
      </c>
      <c r="E180067">
        <v>35306.800000000003</v>
      </c>
      <c r="F180067">
        <v>33987.199999999997</v>
      </c>
    </row>
    <row r="180068" spans="4:6" x14ac:dyDescent="0.25">
      <c r="D180068">
        <v>180065</v>
      </c>
      <c r="E180068">
        <v>32475.5</v>
      </c>
      <c r="F180068">
        <v>31280.9</v>
      </c>
    </row>
    <row r="180069" spans="4:6" x14ac:dyDescent="0.25">
      <c r="D180069">
        <v>180066</v>
      </c>
      <c r="E180069">
        <v>33054.6</v>
      </c>
      <c r="F180069">
        <v>31835.1</v>
      </c>
    </row>
    <row r="180070" spans="4:6" x14ac:dyDescent="0.25">
      <c r="D180070">
        <v>180067</v>
      </c>
      <c r="E180070">
        <v>23808.1</v>
      </c>
      <c r="F180070">
        <v>22947.4</v>
      </c>
    </row>
    <row r="180071" spans="4:6" x14ac:dyDescent="0.25">
      <c r="D180071">
        <v>180068</v>
      </c>
      <c r="E180071">
        <v>4829.24</v>
      </c>
      <c r="F180071">
        <v>4441.51</v>
      </c>
    </row>
    <row r="180072" spans="4:6" x14ac:dyDescent="0.25">
      <c r="D180072">
        <v>180069</v>
      </c>
      <c r="E180072">
        <v>0</v>
      </c>
      <c r="F180072">
        <v>-112.878</v>
      </c>
    </row>
    <row r="180073" spans="4:6" x14ac:dyDescent="0.25">
      <c r="D180073">
        <v>180070</v>
      </c>
      <c r="E180073">
        <v>0</v>
      </c>
      <c r="F180073">
        <v>-112.878</v>
      </c>
    </row>
    <row r="180074" spans="4:6" x14ac:dyDescent="0.25">
      <c r="D180074">
        <v>180071</v>
      </c>
      <c r="E180074">
        <v>0</v>
      </c>
      <c r="F180074">
        <v>-112.878</v>
      </c>
    </row>
    <row r="180075" spans="4:6" x14ac:dyDescent="0.25">
      <c r="D180075">
        <v>180072</v>
      </c>
      <c r="E180075">
        <v>0</v>
      </c>
      <c r="F180075">
        <v>-112.878</v>
      </c>
    </row>
    <row r="180076" spans="4:6" x14ac:dyDescent="0.25">
      <c r="D180076">
        <v>180073</v>
      </c>
      <c r="E180076">
        <v>0</v>
      </c>
      <c r="F180076">
        <v>-112.878</v>
      </c>
    </row>
    <row r="180077" spans="4:6" x14ac:dyDescent="0.25">
      <c r="D180077">
        <v>180074</v>
      </c>
      <c r="E180077">
        <v>0</v>
      </c>
      <c r="F180077">
        <v>-112.878</v>
      </c>
    </row>
    <row r="180078" spans="4:6" x14ac:dyDescent="0.25">
      <c r="D180078">
        <v>180075</v>
      </c>
      <c r="E180078">
        <v>0</v>
      </c>
      <c r="F180078">
        <v>-112.878</v>
      </c>
    </row>
    <row r="180079" spans="4:6" x14ac:dyDescent="0.25">
      <c r="D180079">
        <v>180076</v>
      </c>
      <c r="E180079">
        <v>0</v>
      </c>
      <c r="F180079">
        <v>-112.878</v>
      </c>
    </row>
    <row r="180080" spans="4:6" x14ac:dyDescent="0.25">
      <c r="D180080">
        <v>180077</v>
      </c>
      <c r="E180080">
        <v>0</v>
      </c>
      <c r="F180080">
        <v>-112.878</v>
      </c>
    </row>
    <row r="180081" spans="4:6" x14ac:dyDescent="0.25">
      <c r="D180081">
        <v>180078</v>
      </c>
      <c r="E180081">
        <v>549.62800000000004</v>
      </c>
      <c r="F180081">
        <v>219.28800000000001</v>
      </c>
    </row>
    <row r="180082" spans="4:6" x14ac:dyDescent="0.25">
      <c r="D180082">
        <v>180079</v>
      </c>
      <c r="E180082">
        <v>15149.5</v>
      </c>
      <c r="F180082">
        <v>14545.1</v>
      </c>
    </row>
    <row r="180083" spans="4:6" x14ac:dyDescent="0.25">
      <c r="D180083">
        <v>180080</v>
      </c>
      <c r="E180083">
        <v>29148.5</v>
      </c>
      <c r="F180083">
        <v>28090.799999999999</v>
      </c>
    </row>
    <row r="180084" spans="4:6" x14ac:dyDescent="0.25">
      <c r="D180084">
        <v>180081</v>
      </c>
      <c r="E180084">
        <v>34901.300000000003</v>
      </c>
      <c r="F180084">
        <v>33600.1</v>
      </c>
    </row>
    <row r="180085" spans="4:6" x14ac:dyDescent="0.25">
      <c r="D180085">
        <v>180082</v>
      </c>
      <c r="E180085">
        <v>37251.9</v>
      </c>
      <c r="F180085">
        <v>35841.9</v>
      </c>
    </row>
    <row r="180086" spans="4:6" x14ac:dyDescent="0.25">
      <c r="D180086">
        <v>180083</v>
      </c>
      <c r="E180086">
        <v>43173.1</v>
      </c>
      <c r="F180086">
        <v>41465</v>
      </c>
    </row>
    <row r="180087" spans="4:6" x14ac:dyDescent="0.25">
      <c r="D180087">
        <v>180084</v>
      </c>
      <c r="E180087">
        <v>42135.4</v>
      </c>
      <c r="F180087">
        <v>40482</v>
      </c>
    </row>
    <row r="180088" spans="4:6" x14ac:dyDescent="0.25">
      <c r="D180088">
        <v>180085</v>
      </c>
      <c r="E180088">
        <v>44143.1</v>
      </c>
      <c r="F180088">
        <v>42382.9</v>
      </c>
    </row>
    <row r="180089" spans="4:6" x14ac:dyDescent="0.25">
      <c r="D180089">
        <v>180086</v>
      </c>
      <c r="E180089">
        <v>40062.699999999997</v>
      </c>
      <c r="F180089">
        <v>38515.4</v>
      </c>
    </row>
    <row r="180090" spans="4:6" x14ac:dyDescent="0.25">
      <c r="D180090">
        <v>180087</v>
      </c>
      <c r="E180090">
        <v>39032.9</v>
      </c>
      <c r="F180090">
        <v>37536.800000000003</v>
      </c>
    </row>
    <row r="180091" spans="4:6" x14ac:dyDescent="0.25">
      <c r="D180091">
        <v>180088</v>
      </c>
      <c r="E180091">
        <v>37812.300000000003</v>
      </c>
      <c r="F180091">
        <v>36375.5</v>
      </c>
    </row>
    <row r="180092" spans="4:6" x14ac:dyDescent="0.25">
      <c r="D180092">
        <v>180089</v>
      </c>
      <c r="E180092">
        <v>35350.400000000001</v>
      </c>
      <c r="F180092">
        <v>34028.800000000003</v>
      </c>
    </row>
    <row r="180093" spans="4:6" x14ac:dyDescent="0.25">
      <c r="D180093">
        <v>180090</v>
      </c>
      <c r="E180093">
        <v>4403.04</v>
      </c>
      <c r="F180093">
        <v>4021.85</v>
      </c>
    </row>
    <row r="180094" spans="4:6" x14ac:dyDescent="0.25">
      <c r="D180094">
        <v>180091</v>
      </c>
      <c r="E180094">
        <v>1898.76</v>
      </c>
      <c r="F180094">
        <v>1552.3</v>
      </c>
    </row>
    <row r="180095" spans="4:6" x14ac:dyDescent="0.25">
      <c r="D180095">
        <v>180092</v>
      </c>
      <c r="E180095">
        <v>315.18</v>
      </c>
      <c r="F180095">
        <v>-12.542400000000001</v>
      </c>
    </row>
    <row r="180096" spans="4:6" x14ac:dyDescent="0.25">
      <c r="D180096">
        <v>180093</v>
      </c>
      <c r="E180096">
        <v>0</v>
      </c>
      <c r="F180096">
        <v>-112.878</v>
      </c>
    </row>
    <row r="180097" spans="4:6" x14ac:dyDescent="0.25">
      <c r="D180097">
        <v>180094</v>
      </c>
      <c r="E180097">
        <v>0</v>
      </c>
      <c r="F180097">
        <v>-112.878</v>
      </c>
    </row>
    <row r="180098" spans="4:6" x14ac:dyDescent="0.25">
      <c r="D180098">
        <v>180095</v>
      </c>
      <c r="E180098">
        <v>0</v>
      </c>
      <c r="F180098">
        <v>-112.878</v>
      </c>
    </row>
    <row r="180099" spans="4:6" x14ac:dyDescent="0.25">
      <c r="D180099">
        <v>180096</v>
      </c>
      <c r="E180099">
        <v>0</v>
      </c>
      <c r="F180099">
        <v>-112.878</v>
      </c>
    </row>
    <row r="180100" spans="4:6" x14ac:dyDescent="0.25">
      <c r="D180100">
        <v>180097</v>
      </c>
      <c r="E180100">
        <v>0</v>
      </c>
      <c r="F180100">
        <v>-112.878</v>
      </c>
    </row>
    <row r="180101" spans="4:6" x14ac:dyDescent="0.25">
      <c r="D180101">
        <v>180098</v>
      </c>
      <c r="E180101">
        <v>0</v>
      </c>
      <c r="F180101">
        <v>-112.878</v>
      </c>
    </row>
    <row r="180102" spans="4:6" x14ac:dyDescent="0.25">
      <c r="D180102">
        <v>180099</v>
      </c>
      <c r="E180102">
        <v>0</v>
      </c>
      <c r="F180102">
        <v>-112.878</v>
      </c>
    </row>
    <row r="180103" spans="4:6" x14ac:dyDescent="0.25">
      <c r="D180103">
        <v>180100</v>
      </c>
      <c r="E180103">
        <v>0</v>
      </c>
      <c r="F180103">
        <v>-112.878</v>
      </c>
    </row>
    <row r="180104" spans="4:6" x14ac:dyDescent="0.25">
      <c r="D180104">
        <v>180101</v>
      </c>
      <c r="E180104">
        <v>0</v>
      </c>
      <c r="F180104">
        <v>-112.878</v>
      </c>
    </row>
    <row r="180105" spans="4:6" x14ac:dyDescent="0.25">
      <c r="D180105">
        <v>180102</v>
      </c>
      <c r="E180105">
        <v>18.564599999999999</v>
      </c>
      <c r="F180105">
        <v>-112.878</v>
      </c>
    </row>
    <row r="180106" spans="4:6" x14ac:dyDescent="0.25">
      <c r="D180106">
        <v>180103</v>
      </c>
      <c r="E180106">
        <v>4009.8</v>
      </c>
      <c r="F180106">
        <v>3634.47</v>
      </c>
    </row>
    <row r="180107" spans="4:6" x14ac:dyDescent="0.25">
      <c r="D180107">
        <v>180104</v>
      </c>
      <c r="E180107">
        <v>4302.66</v>
      </c>
      <c r="F180107">
        <v>3922.97</v>
      </c>
    </row>
    <row r="180108" spans="4:6" x14ac:dyDescent="0.25">
      <c r="D180108">
        <v>180105</v>
      </c>
      <c r="E180108">
        <v>3880.58</v>
      </c>
      <c r="F180108">
        <v>3507.14</v>
      </c>
    </row>
    <row r="180109" spans="4:6" x14ac:dyDescent="0.25">
      <c r="D180109">
        <v>180106</v>
      </c>
      <c r="E180109">
        <v>5466.29</v>
      </c>
      <c r="F180109">
        <v>5068.46</v>
      </c>
    </row>
    <row r="180110" spans="4:6" x14ac:dyDescent="0.25">
      <c r="D180110">
        <v>180107</v>
      </c>
      <c r="E180110">
        <v>7160.27</v>
      </c>
      <c r="F180110">
        <v>6733.64</v>
      </c>
    </row>
    <row r="180111" spans="4:6" x14ac:dyDescent="0.25">
      <c r="D180111">
        <v>180108</v>
      </c>
      <c r="E180111">
        <v>24537.8</v>
      </c>
      <c r="F180111">
        <v>23651.9</v>
      </c>
    </row>
    <row r="180112" spans="4:6" x14ac:dyDescent="0.25">
      <c r="D180112">
        <v>180109</v>
      </c>
      <c r="E180112">
        <v>20181.7</v>
      </c>
      <c r="F180112">
        <v>19438.900000000001</v>
      </c>
    </row>
    <row r="180113" spans="4:6" x14ac:dyDescent="0.25">
      <c r="D180113">
        <v>180110</v>
      </c>
      <c r="E180113">
        <v>32270.2</v>
      </c>
      <c r="F180113">
        <v>31084.400000000001</v>
      </c>
    </row>
    <row r="180114" spans="4:6" x14ac:dyDescent="0.25">
      <c r="D180114">
        <v>180111</v>
      </c>
      <c r="E180114">
        <v>23599.7</v>
      </c>
      <c r="F180114">
        <v>22746.2</v>
      </c>
    </row>
    <row r="180115" spans="4:6" x14ac:dyDescent="0.25">
      <c r="D180115">
        <v>180112</v>
      </c>
      <c r="E180115">
        <v>35001.1</v>
      </c>
      <c r="F180115">
        <v>33695.4</v>
      </c>
    </row>
    <row r="180116" spans="4:6" x14ac:dyDescent="0.25">
      <c r="D180116">
        <v>180113</v>
      </c>
      <c r="E180116">
        <v>6637.42</v>
      </c>
      <c r="F180116">
        <v>6219.98</v>
      </c>
    </row>
    <row r="180117" spans="4:6" x14ac:dyDescent="0.25">
      <c r="D180117">
        <v>180114</v>
      </c>
      <c r="E180117">
        <v>4075.72</v>
      </c>
      <c r="F180117">
        <v>3699.41</v>
      </c>
    </row>
    <row r="180118" spans="4:6" x14ac:dyDescent="0.25">
      <c r="D180118">
        <v>180115</v>
      </c>
      <c r="E180118">
        <v>1917.3</v>
      </c>
      <c r="F180118">
        <v>1570.6</v>
      </c>
    </row>
    <row r="180119" spans="4:6" x14ac:dyDescent="0.25">
      <c r="D180119">
        <v>180116</v>
      </c>
      <c r="E180119">
        <v>110.73</v>
      </c>
      <c r="F180119">
        <v>-112.878</v>
      </c>
    </row>
    <row r="180120" spans="4:6" x14ac:dyDescent="0.25">
      <c r="D180120">
        <v>180117</v>
      </c>
      <c r="E180120">
        <v>0</v>
      </c>
      <c r="F180120">
        <v>-112.878</v>
      </c>
    </row>
    <row r="180121" spans="4:6" x14ac:dyDescent="0.25">
      <c r="D180121">
        <v>180118</v>
      </c>
      <c r="E180121">
        <v>0</v>
      </c>
      <c r="F180121">
        <v>-112.878</v>
      </c>
    </row>
    <row r="180122" spans="4:6" x14ac:dyDescent="0.25">
      <c r="D180122">
        <v>180119</v>
      </c>
      <c r="E180122">
        <v>0</v>
      </c>
      <c r="F180122">
        <v>-112.878</v>
      </c>
    </row>
    <row r="180123" spans="4:6" x14ac:dyDescent="0.25">
      <c r="D180123">
        <v>180120</v>
      </c>
      <c r="E180123">
        <v>0</v>
      </c>
      <c r="F180123">
        <v>-112.878</v>
      </c>
    </row>
    <row r="180124" spans="4:6" x14ac:dyDescent="0.25">
      <c r="D180124">
        <v>180121</v>
      </c>
      <c r="E180124">
        <v>0</v>
      </c>
      <c r="F180124">
        <v>-112.878</v>
      </c>
    </row>
    <row r="180125" spans="4:6" x14ac:dyDescent="0.25">
      <c r="D180125">
        <v>180122</v>
      </c>
      <c r="E180125">
        <v>0</v>
      </c>
      <c r="F180125">
        <v>-112.878</v>
      </c>
    </row>
    <row r="180126" spans="4:6" x14ac:dyDescent="0.25">
      <c r="D180126">
        <v>180123</v>
      </c>
      <c r="E180126">
        <v>0</v>
      </c>
      <c r="F180126">
        <v>-112.878</v>
      </c>
    </row>
    <row r="180127" spans="4:6" x14ac:dyDescent="0.25">
      <c r="D180127">
        <v>180124</v>
      </c>
      <c r="E180127">
        <v>0</v>
      </c>
      <c r="F180127">
        <v>-112.878</v>
      </c>
    </row>
    <row r="180128" spans="4:6" x14ac:dyDescent="0.25">
      <c r="D180128">
        <v>180125</v>
      </c>
      <c r="E180128">
        <v>0</v>
      </c>
      <c r="F180128">
        <v>-112.878</v>
      </c>
    </row>
    <row r="180129" spans="4:6" x14ac:dyDescent="0.25">
      <c r="D180129">
        <v>180126</v>
      </c>
      <c r="E180129">
        <v>0</v>
      </c>
      <c r="F180129">
        <v>-112.878</v>
      </c>
    </row>
    <row r="180130" spans="4:6" x14ac:dyDescent="0.25">
      <c r="D180130">
        <v>180127</v>
      </c>
      <c r="E180130">
        <v>1337.74</v>
      </c>
      <c r="F180130">
        <v>998.20100000000002</v>
      </c>
    </row>
    <row r="180131" spans="4:6" x14ac:dyDescent="0.25">
      <c r="D180131">
        <v>180128</v>
      </c>
      <c r="E180131">
        <v>2253.9499999999998</v>
      </c>
      <c r="F180131">
        <v>1902.94</v>
      </c>
    </row>
    <row r="180132" spans="4:6" x14ac:dyDescent="0.25">
      <c r="D180132">
        <v>180129</v>
      </c>
      <c r="E180132">
        <v>4036.91</v>
      </c>
      <c r="F180132">
        <v>3660.84</v>
      </c>
    </row>
    <row r="180133" spans="4:6" x14ac:dyDescent="0.25">
      <c r="D180133">
        <v>180130</v>
      </c>
      <c r="E180133">
        <v>8293.0300000000007</v>
      </c>
      <c r="F180133">
        <v>7843.43</v>
      </c>
    </row>
    <row r="180134" spans="4:6" x14ac:dyDescent="0.25">
      <c r="D180134">
        <v>180131</v>
      </c>
      <c r="E180134">
        <v>22748.2</v>
      </c>
      <c r="F180134">
        <v>21923.3</v>
      </c>
    </row>
    <row r="180135" spans="4:6" x14ac:dyDescent="0.25">
      <c r="D180135">
        <v>180132</v>
      </c>
      <c r="E180135">
        <v>12162.5</v>
      </c>
      <c r="F180135">
        <v>11633.6</v>
      </c>
    </row>
    <row r="180136" spans="4:6" x14ac:dyDescent="0.25">
      <c r="D180136">
        <v>180133</v>
      </c>
      <c r="E180136">
        <v>28914.400000000001</v>
      </c>
      <c r="F180136">
        <v>27865.9</v>
      </c>
    </row>
    <row r="180137" spans="4:6" x14ac:dyDescent="0.25">
      <c r="D180137">
        <v>180134</v>
      </c>
      <c r="E180137">
        <v>29582.1</v>
      </c>
      <c r="F180137">
        <v>28507.200000000001</v>
      </c>
    </row>
    <row r="180138" spans="4:6" x14ac:dyDescent="0.25">
      <c r="D180138">
        <v>180135</v>
      </c>
      <c r="E180138">
        <v>14496.4</v>
      </c>
      <c r="F180138">
        <v>13912.2</v>
      </c>
    </row>
    <row r="180139" spans="4:6" x14ac:dyDescent="0.25">
      <c r="D180139">
        <v>180136</v>
      </c>
      <c r="E180139">
        <v>9159.5499999999993</v>
      </c>
      <c r="F180139">
        <v>8691.99</v>
      </c>
    </row>
    <row r="180140" spans="4:6" x14ac:dyDescent="0.25">
      <c r="D180140">
        <v>180137</v>
      </c>
      <c r="E180140">
        <v>6756.66</v>
      </c>
      <c r="F180140">
        <v>6337.15</v>
      </c>
    </row>
    <row r="180141" spans="4:6" x14ac:dyDescent="0.25">
      <c r="D180141">
        <v>180138</v>
      </c>
      <c r="E180141">
        <v>4221.03</v>
      </c>
      <c r="F180141">
        <v>3842.57</v>
      </c>
    </row>
    <row r="180142" spans="4:6" x14ac:dyDescent="0.25">
      <c r="D180142">
        <v>180139</v>
      </c>
      <c r="E180142">
        <v>1719.59</v>
      </c>
      <c r="F180142">
        <v>1375.37</v>
      </c>
    </row>
    <row r="180143" spans="4:6" x14ac:dyDescent="0.25">
      <c r="D180143">
        <v>180140</v>
      </c>
      <c r="E180143">
        <v>215.154</v>
      </c>
      <c r="F180143">
        <v>-112.878</v>
      </c>
    </row>
    <row r="180144" spans="4:6" x14ac:dyDescent="0.25">
      <c r="D180144">
        <v>180141</v>
      </c>
      <c r="E180144">
        <v>0</v>
      </c>
      <c r="F180144">
        <v>-112.878</v>
      </c>
    </row>
    <row r="180145" spans="4:6" x14ac:dyDescent="0.25">
      <c r="D180145">
        <v>180142</v>
      </c>
      <c r="E180145">
        <v>0</v>
      </c>
      <c r="F180145">
        <v>-112.878</v>
      </c>
    </row>
    <row r="180146" spans="4:6" x14ac:dyDescent="0.25">
      <c r="D180146">
        <v>180143</v>
      </c>
      <c r="E180146">
        <v>0</v>
      </c>
      <c r="F180146">
        <v>-112.878</v>
      </c>
    </row>
    <row r="180147" spans="4:6" x14ac:dyDescent="0.25">
      <c r="D180147">
        <v>180144</v>
      </c>
      <c r="E180147">
        <v>0</v>
      </c>
      <c r="F180147">
        <v>-112.878</v>
      </c>
    </row>
    <row r="180148" spans="4:6" x14ac:dyDescent="0.25">
      <c r="D180148">
        <v>180145</v>
      </c>
      <c r="E180148">
        <v>0</v>
      </c>
      <c r="F180148">
        <v>-112.878</v>
      </c>
    </row>
    <row r="180149" spans="4:6" x14ac:dyDescent="0.25">
      <c r="D180149">
        <v>180146</v>
      </c>
      <c r="E180149">
        <v>0</v>
      </c>
      <c r="F180149">
        <v>-112.878</v>
      </c>
    </row>
    <row r="180150" spans="4:6" x14ac:dyDescent="0.25">
      <c r="D180150">
        <v>180147</v>
      </c>
      <c r="E180150">
        <v>0</v>
      </c>
      <c r="F180150">
        <v>-112.878</v>
      </c>
    </row>
    <row r="180151" spans="4:6" x14ac:dyDescent="0.25">
      <c r="D180151">
        <v>180148</v>
      </c>
      <c r="E180151">
        <v>0</v>
      </c>
      <c r="F180151">
        <v>-112.878</v>
      </c>
    </row>
    <row r="180152" spans="4:6" x14ac:dyDescent="0.25">
      <c r="D180152">
        <v>180149</v>
      </c>
      <c r="E180152">
        <v>0</v>
      </c>
      <c r="F180152">
        <v>-112.878</v>
      </c>
    </row>
    <row r="180153" spans="4:6" x14ac:dyDescent="0.25">
      <c r="D180153">
        <v>180150</v>
      </c>
      <c r="E180153">
        <v>0</v>
      </c>
      <c r="F180153">
        <v>-112.878</v>
      </c>
    </row>
    <row r="180154" spans="4:6" x14ac:dyDescent="0.25">
      <c r="D180154">
        <v>180151</v>
      </c>
      <c r="E180154">
        <v>1206.01</v>
      </c>
      <c r="F180154">
        <v>868.05200000000002</v>
      </c>
    </row>
    <row r="180155" spans="4:6" x14ac:dyDescent="0.25">
      <c r="D180155">
        <v>180152</v>
      </c>
      <c r="E180155">
        <v>3675.09</v>
      </c>
      <c r="F180155">
        <v>3304.63</v>
      </c>
    </row>
    <row r="180156" spans="4:6" x14ac:dyDescent="0.25">
      <c r="D180156">
        <v>180153</v>
      </c>
      <c r="E180156">
        <v>15014</v>
      </c>
      <c r="F180156">
        <v>14414.1</v>
      </c>
    </row>
    <row r="180157" spans="4:6" x14ac:dyDescent="0.25">
      <c r="D180157">
        <v>180154</v>
      </c>
      <c r="E180157">
        <v>14220.1</v>
      </c>
      <c r="F180157">
        <v>13640.2</v>
      </c>
    </row>
    <row r="180158" spans="4:6" x14ac:dyDescent="0.25">
      <c r="D180158">
        <v>180155</v>
      </c>
      <c r="E180158">
        <v>10777.8</v>
      </c>
      <c r="F180158">
        <v>10278.5</v>
      </c>
    </row>
    <row r="180159" spans="4:6" x14ac:dyDescent="0.25">
      <c r="D180159">
        <v>180156</v>
      </c>
      <c r="E180159">
        <v>34044.1</v>
      </c>
      <c r="F180159">
        <v>32781.300000000003</v>
      </c>
    </row>
    <row r="180160" spans="4:6" x14ac:dyDescent="0.25">
      <c r="D180160">
        <v>180157</v>
      </c>
      <c r="E180160">
        <v>34710</v>
      </c>
      <c r="F180160">
        <v>33417.4</v>
      </c>
    </row>
    <row r="180161" spans="4:6" x14ac:dyDescent="0.25">
      <c r="D180161">
        <v>180158</v>
      </c>
      <c r="E180161">
        <v>39787.1</v>
      </c>
      <c r="F180161">
        <v>38253.599999999999</v>
      </c>
    </row>
    <row r="180162" spans="4:6" x14ac:dyDescent="0.25">
      <c r="D180162">
        <v>180159</v>
      </c>
      <c r="E180162">
        <v>25849.5</v>
      </c>
      <c r="F180162">
        <v>24916.799999999999</v>
      </c>
    </row>
    <row r="180163" spans="4:6" x14ac:dyDescent="0.25">
      <c r="D180163">
        <v>180160</v>
      </c>
      <c r="E180163">
        <v>42480.800000000003</v>
      </c>
      <c r="F180163">
        <v>40809.300000000003</v>
      </c>
    </row>
    <row r="180164" spans="4:6" x14ac:dyDescent="0.25">
      <c r="D180164">
        <v>180161</v>
      </c>
      <c r="E180164">
        <v>27502.5</v>
      </c>
      <c r="F180164">
        <v>26508.6</v>
      </c>
    </row>
    <row r="180165" spans="4:6" x14ac:dyDescent="0.25">
      <c r="D180165">
        <v>180162</v>
      </c>
      <c r="E180165">
        <v>18972.599999999999</v>
      </c>
      <c r="F180165">
        <v>18263.099999999999</v>
      </c>
    </row>
    <row r="180166" spans="4:6" x14ac:dyDescent="0.25">
      <c r="D180166">
        <v>180163</v>
      </c>
      <c r="E180166">
        <v>17384.900000000001</v>
      </c>
      <c r="F180166">
        <v>16720.2</v>
      </c>
    </row>
    <row r="180167" spans="4:6" x14ac:dyDescent="0.25">
      <c r="D180167">
        <v>180164</v>
      </c>
      <c r="E180167">
        <v>631.29100000000005</v>
      </c>
      <c r="F180167">
        <v>300.02699999999999</v>
      </c>
    </row>
    <row r="180168" spans="4:6" x14ac:dyDescent="0.25">
      <c r="D180168">
        <v>180165</v>
      </c>
      <c r="E180168">
        <v>0</v>
      </c>
      <c r="F180168">
        <v>-112.878</v>
      </c>
    </row>
    <row r="180169" spans="4:6" x14ac:dyDescent="0.25">
      <c r="D180169">
        <v>180166</v>
      </c>
      <c r="E180169">
        <v>0</v>
      </c>
      <c r="F180169">
        <v>-112.878</v>
      </c>
    </row>
    <row r="180170" spans="4:6" x14ac:dyDescent="0.25">
      <c r="D180170">
        <v>180167</v>
      </c>
      <c r="E180170">
        <v>0</v>
      </c>
      <c r="F180170">
        <v>-112.878</v>
      </c>
    </row>
    <row r="180171" spans="4:6" x14ac:dyDescent="0.25">
      <c r="D180171">
        <v>180168</v>
      </c>
      <c r="E180171">
        <v>0</v>
      </c>
      <c r="F180171">
        <v>-112.878</v>
      </c>
    </row>
    <row r="180172" spans="4:6" x14ac:dyDescent="0.25">
      <c r="D180172">
        <v>180169</v>
      </c>
      <c r="E180172">
        <v>0</v>
      </c>
      <c r="F180172">
        <v>-112.878</v>
      </c>
    </row>
    <row r="180173" spans="4:6" x14ac:dyDescent="0.25">
      <c r="D180173">
        <v>180170</v>
      </c>
      <c r="E180173">
        <v>0</v>
      </c>
      <c r="F180173">
        <v>-112.878</v>
      </c>
    </row>
    <row r="180174" spans="4:6" x14ac:dyDescent="0.25">
      <c r="D180174">
        <v>180171</v>
      </c>
      <c r="E180174">
        <v>0</v>
      </c>
      <c r="F180174">
        <v>-112.878</v>
      </c>
    </row>
    <row r="180175" spans="4:6" x14ac:dyDescent="0.25">
      <c r="D180175">
        <v>180172</v>
      </c>
      <c r="E180175">
        <v>0</v>
      </c>
      <c r="F180175">
        <v>-112.878</v>
      </c>
    </row>
    <row r="180176" spans="4:6" x14ac:dyDescent="0.25">
      <c r="D180176">
        <v>180173</v>
      </c>
      <c r="E180176">
        <v>0</v>
      </c>
      <c r="F180176">
        <v>-112.878</v>
      </c>
    </row>
    <row r="180177" spans="4:6" x14ac:dyDescent="0.25">
      <c r="D180177">
        <v>180174</v>
      </c>
      <c r="E180177">
        <v>0</v>
      </c>
      <c r="F180177">
        <v>-112.878</v>
      </c>
    </row>
    <row r="180178" spans="4:6" x14ac:dyDescent="0.25">
      <c r="D180178">
        <v>180175</v>
      </c>
      <c r="E180178">
        <v>8330.5400000000009</v>
      </c>
      <c r="F180178">
        <v>7875.02</v>
      </c>
    </row>
    <row r="180179" spans="4:6" x14ac:dyDescent="0.25">
      <c r="D180179">
        <v>180176</v>
      </c>
      <c r="E180179">
        <v>26763.7</v>
      </c>
      <c r="F180179">
        <v>25789.7</v>
      </c>
    </row>
    <row r="180180" spans="4:6" x14ac:dyDescent="0.25">
      <c r="D180180">
        <v>180177</v>
      </c>
      <c r="E180180">
        <v>37667.9</v>
      </c>
      <c r="F180180">
        <v>36238</v>
      </c>
    </row>
    <row r="180181" spans="4:6" x14ac:dyDescent="0.25">
      <c r="D180181">
        <v>180178</v>
      </c>
      <c r="E180181">
        <v>41088.9</v>
      </c>
      <c r="F180181">
        <v>39489.599999999999</v>
      </c>
    </row>
    <row r="180182" spans="4:6" x14ac:dyDescent="0.25">
      <c r="D180182">
        <v>180179</v>
      </c>
      <c r="E180182">
        <v>41251.300000000003</v>
      </c>
      <c r="F180182">
        <v>39643.599999999999</v>
      </c>
    </row>
    <row r="180183" spans="4:6" x14ac:dyDescent="0.25">
      <c r="D180183">
        <v>180180</v>
      </c>
      <c r="E180183">
        <v>40123.599999999999</v>
      </c>
      <c r="F180183">
        <v>38573.199999999997</v>
      </c>
    </row>
    <row r="180184" spans="4:6" x14ac:dyDescent="0.25">
      <c r="D180184">
        <v>180181</v>
      </c>
      <c r="E180184">
        <v>40678.800000000003</v>
      </c>
      <c r="F180184">
        <v>39100.400000000001</v>
      </c>
    </row>
    <row r="180185" spans="4:6" x14ac:dyDescent="0.25">
      <c r="D180185">
        <v>180182</v>
      </c>
      <c r="E180185">
        <v>40567.599999999999</v>
      </c>
      <c r="F180185">
        <v>38994.9</v>
      </c>
    </row>
    <row r="180186" spans="4:6" x14ac:dyDescent="0.25">
      <c r="D180186">
        <v>180183</v>
      </c>
      <c r="E180186">
        <v>42452.4</v>
      </c>
      <c r="F180186">
        <v>40782.400000000001</v>
      </c>
    </row>
    <row r="180187" spans="4:6" x14ac:dyDescent="0.25">
      <c r="D180187">
        <v>180184</v>
      </c>
      <c r="E180187">
        <v>45108.4</v>
      </c>
      <c r="F180187">
        <v>43295.5</v>
      </c>
    </row>
    <row r="180188" spans="4:6" x14ac:dyDescent="0.25">
      <c r="D180188">
        <v>180185</v>
      </c>
      <c r="E180188">
        <v>37152.1</v>
      </c>
      <c r="F180188">
        <v>35746.699999999997</v>
      </c>
    </row>
    <row r="180189" spans="4:6" x14ac:dyDescent="0.25">
      <c r="D180189">
        <v>180186</v>
      </c>
      <c r="E180189">
        <v>32183.599999999999</v>
      </c>
      <c r="F180189">
        <v>31001.4</v>
      </c>
    </row>
    <row r="180190" spans="4:6" x14ac:dyDescent="0.25">
      <c r="D180190">
        <v>180187</v>
      </c>
      <c r="E180190">
        <v>17908.099999999999</v>
      </c>
      <c r="F180190">
        <v>17230</v>
      </c>
    </row>
    <row r="180191" spans="4:6" x14ac:dyDescent="0.25">
      <c r="D180191">
        <v>180188</v>
      </c>
      <c r="E180191">
        <v>1051.78</v>
      </c>
      <c r="F180191">
        <v>715.64599999999996</v>
      </c>
    </row>
    <row r="180192" spans="4:6" x14ac:dyDescent="0.25">
      <c r="D180192">
        <v>180189</v>
      </c>
      <c r="E180192">
        <v>0</v>
      </c>
      <c r="F180192">
        <v>-112.878</v>
      </c>
    </row>
    <row r="180193" spans="4:6" x14ac:dyDescent="0.25">
      <c r="D180193">
        <v>180190</v>
      </c>
      <c r="E180193">
        <v>0</v>
      </c>
      <c r="F180193">
        <v>-112.878</v>
      </c>
    </row>
    <row r="180194" spans="4:6" x14ac:dyDescent="0.25">
      <c r="D180194">
        <v>180191</v>
      </c>
      <c r="E180194">
        <v>0</v>
      </c>
      <c r="F180194">
        <v>-112.878</v>
      </c>
    </row>
    <row r="180195" spans="4:6" x14ac:dyDescent="0.25">
      <c r="D180195">
        <v>180192</v>
      </c>
      <c r="E180195">
        <v>0</v>
      </c>
      <c r="F180195">
        <v>-112.878</v>
      </c>
    </row>
    <row r="180196" spans="4:6" x14ac:dyDescent="0.25">
      <c r="D180196">
        <v>180193</v>
      </c>
      <c r="E180196">
        <v>0</v>
      </c>
      <c r="F180196">
        <v>-112.878</v>
      </c>
    </row>
    <row r="180197" spans="4:6" x14ac:dyDescent="0.25">
      <c r="D180197">
        <v>180194</v>
      </c>
      <c r="E180197">
        <v>0</v>
      </c>
      <c r="F180197">
        <v>-112.878</v>
      </c>
    </row>
    <row r="180198" spans="4:6" x14ac:dyDescent="0.25">
      <c r="D180198">
        <v>180195</v>
      </c>
      <c r="E180198">
        <v>0</v>
      </c>
      <c r="F180198">
        <v>-112.878</v>
      </c>
    </row>
    <row r="180199" spans="4:6" x14ac:dyDescent="0.25">
      <c r="D180199">
        <v>180196</v>
      </c>
      <c r="E180199">
        <v>0</v>
      </c>
      <c r="F180199">
        <v>-112.878</v>
      </c>
    </row>
    <row r="180200" spans="4:6" x14ac:dyDescent="0.25">
      <c r="D180200">
        <v>180197</v>
      </c>
      <c r="E180200">
        <v>0</v>
      </c>
      <c r="F180200">
        <v>-112.878</v>
      </c>
    </row>
    <row r="180201" spans="4:6" x14ac:dyDescent="0.25">
      <c r="D180201">
        <v>180198</v>
      </c>
      <c r="E180201">
        <v>6.4150200000000002</v>
      </c>
      <c r="F180201">
        <v>-112.878</v>
      </c>
    </row>
    <row r="180202" spans="4:6" x14ac:dyDescent="0.25">
      <c r="D180202">
        <v>180199</v>
      </c>
      <c r="E180202">
        <v>1722.45</v>
      </c>
      <c r="F180202">
        <v>1378.19</v>
      </c>
    </row>
    <row r="180203" spans="4:6" x14ac:dyDescent="0.25">
      <c r="D180203">
        <v>180200</v>
      </c>
      <c r="E180203">
        <v>4544.88</v>
      </c>
      <c r="F180203">
        <v>4158.6499999999996</v>
      </c>
    </row>
    <row r="180204" spans="4:6" x14ac:dyDescent="0.25">
      <c r="D180204">
        <v>180201</v>
      </c>
      <c r="E180204">
        <v>15568.3</v>
      </c>
      <c r="F180204">
        <v>14950.6</v>
      </c>
    </row>
    <row r="180205" spans="4:6" x14ac:dyDescent="0.25">
      <c r="D180205">
        <v>180202</v>
      </c>
      <c r="E180205">
        <v>31907.1</v>
      </c>
      <c r="F180205">
        <v>30736.7</v>
      </c>
    </row>
    <row r="180206" spans="4:6" x14ac:dyDescent="0.25">
      <c r="D180206">
        <v>180203</v>
      </c>
      <c r="E180206">
        <v>33590.300000000003</v>
      </c>
      <c r="F180206">
        <v>32347.4</v>
      </c>
    </row>
    <row r="180207" spans="4:6" x14ac:dyDescent="0.25">
      <c r="D180207">
        <v>180204</v>
      </c>
      <c r="E180207">
        <v>37484.6</v>
      </c>
      <c r="F180207">
        <v>36063.5</v>
      </c>
    </row>
    <row r="180208" spans="4:6" x14ac:dyDescent="0.25">
      <c r="D180208">
        <v>180205</v>
      </c>
      <c r="E180208">
        <v>33215.699999999997</v>
      </c>
      <c r="F180208">
        <v>31989.200000000001</v>
      </c>
    </row>
    <row r="180209" spans="4:6" x14ac:dyDescent="0.25">
      <c r="D180209">
        <v>180206</v>
      </c>
      <c r="E180209">
        <v>25231.4</v>
      </c>
      <c r="F180209">
        <v>24321</v>
      </c>
    </row>
    <row r="180210" spans="4:6" x14ac:dyDescent="0.25">
      <c r="D180210">
        <v>180207</v>
      </c>
      <c r="E180210">
        <v>27402.9</v>
      </c>
      <c r="F180210">
        <v>26412.799999999999</v>
      </c>
    </row>
    <row r="180211" spans="4:6" x14ac:dyDescent="0.25">
      <c r="D180211">
        <v>180208</v>
      </c>
      <c r="E180211">
        <v>11494</v>
      </c>
      <c r="F180211">
        <v>10980.6</v>
      </c>
    </row>
    <row r="180212" spans="4:6" x14ac:dyDescent="0.25">
      <c r="D180212">
        <v>180209</v>
      </c>
      <c r="E180212">
        <v>16778.099999999999</v>
      </c>
      <c r="F180212">
        <v>16132.7</v>
      </c>
    </row>
    <row r="180213" spans="4:6" x14ac:dyDescent="0.25">
      <c r="D180213">
        <v>180210</v>
      </c>
      <c r="E180213">
        <v>5559.77</v>
      </c>
      <c r="F180213">
        <v>5159.53</v>
      </c>
    </row>
    <row r="180214" spans="4:6" x14ac:dyDescent="0.25">
      <c r="D180214">
        <v>180211</v>
      </c>
      <c r="E180214">
        <v>1704.51</v>
      </c>
      <c r="F180214">
        <v>1360.47</v>
      </c>
    </row>
    <row r="180215" spans="4:6" x14ac:dyDescent="0.25">
      <c r="D180215">
        <v>180212</v>
      </c>
      <c r="E180215">
        <v>238.55699999999999</v>
      </c>
      <c r="F180215">
        <v>-112.878</v>
      </c>
    </row>
    <row r="180216" spans="4:6" x14ac:dyDescent="0.25">
      <c r="D180216">
        <v>180213</v>
      </c>
      <c r="E180216">
        <v>0</v>
      </c>
      <c r="F180216">
        <v>-112.878</v>
      </c>
    </row>
    <row r="180217" spans="4:6" x14ac:dyDescent="0.25">
      <c r="D180217">
        <v>180214</v>
      </c>
      <c r="E180217">
        <v>0</v>
      </c>
      <c r="F180217">
        <v>-112.878</v>
      </c>
    </row>
    <row r="180218" spans="4:6" x14ac:dyDescent="0.25">
      <c r="D180218">
        <v>180215</v>
      </c>
      <c r="E180218">
        <v>0</v>
      </c>
      <c r="F180218">
        <v>-112.878</v>
      </c>
    </row>
    <row r="180219" spans="4:6" x14ac:dyDescent="0.25">
      <c r="D180219">
        <v>180216</v>
      </c>
      <c r="E180219">
        <v>0</v>
      </c>
      <c r="F180219">
        <v>-112.878</v>
      </c>
    </row>
    <row r="180220" spans="4:6" x14ac:dyDescent="0.25">
      <c r="D180220">
        <v>180217</v>
      </c>
      <c r="E180220">
        <v>0</v>
      </c>
      <c r="F180220">
        <v>-112.878</v>
      </c>
    </row>
    <row r="180221" spans="4:6" x14ac:dyDescent="0.25">
      <c r="D180221">
        <v>180218</v>
      </c>
      <c r="E180221">
        <v>0</v>
      </c>
      <c r="F180221">
        <v>-112.878</v>
      </c>
    </row>
    <row r="180222" spans="4:6" x14ac:dyDescent="0.25">
      <c r="D180222">
        <v>180219</v>
      </c>
      <c r="E180222">
        <v>0</v>
      </c>
      <c r="F180222">
        <v>-112.878</v>
      </c>
    </row>
    <row r="180223" spans="4:6" x14ac:dyDescent="0.25">
      <c r="D180223">
        <v>180220</v>
      </c>
      <c r="E180223">
        <v>0</v>
      </c>
      <c r="F180223">
        <v>-112.878</v>
      </c>
    </row>
    <row r="180224" spans="4:6" x14ac:dyDescent="0.25">
      <c r="D180224">
        <v>180221</v>
      </c>
      <c r="E180224">
        <v>0</v>
      </c>
      <c r="F180224">
        <v>-112.878</v>
      </c>
    </row>
    <row r="180225" spans="4:6" x14ac:dyDescent="0.25">
      <c r="D180225">
        <v>180222</v>
      </c>
      <c r="E180225">
        <v>0</v>
      </c>
      <c r="F180225">
        <v>-112.878</v>
      </c>
    </row>
    <row r="180226" spans="4:6" x14ac:dyDescent="0.25">
      <c r="D180226">
        <v>180223</v>
      </c>
      <c r="E180226">
        <v>761.85299999999995</v>
      </c>
      <c r="F180226">
        <v>429.09500000000003</v>
      </c>
    </row>
    <row r="180227" spans="4:6" x14ac:dyDescent="0.25">
      <c r="D180227">
        <v>180224</v>
      </c>
      <c r="E180227">
        <v>2337.9299999999998</v>
      </c>
      <c r="F180227">
        <v>1985.82</v>
      </c>
    </row>
    <row r="180228" spans="4:6" x14ac:dyDescent="0.25">
      <c r="D180228">
        <v>180225</v>
      </c>
      <c r="E180228">
        <v>4133.7</v>
      </c>
      <c r="F180228">
        <v>3756.07</v>
      </c>
    </row>
    <row r="180229" spans="4:6" x14ac:dyDescent="0.25">
      <c r="D180229">
        <v>180226</v>
      </c>
      <c r="E180229">
        <v>5674.89</v>
      </c>
      <c r="F180229">
        <v>5273.1</v>
      </c>
    </row>
    <row r="180230" spans="4:6" x14ac:dyDescent="0.25">
      <c r="D180230">
        <v>180227</v>
      </c>
      <c r="E180230">
        <v>39703.199999999997</v>
      </c>
      <c r="F180230">
        <v>38173.9</v>
      </c>
    </row>
    <row r="180231" spans="4:6" x14ac:dyDescent="0.25">
      <c r="D180231">
        <v>180228</v>
      </c>
      <c r="E180231">
        <v>32389.3</v>
      </c>
      <c r="F180231">
        <v>31198.400000000001</v>
      </c>
    </row>
    <row r="180232" spans="4:6" x14ac:dyDescent="0.25">
      <c r="D180232">
        <v>180229</v>
      </c>
      <c r="E180232">
        <v>30498.1</v>
      </c>
      <c r="F180232">
        <v>29386.1</v>
      </c>
    </row>
    <row r="180233" spans="4:6" x14ac:dyDescent="0.25">
      <c r="D180233">
        <v>180230</v>
      </c>
      <c r="E180233">
        <v>26689.8</v>
      </c>
      <c r="F180233">
        <v>25726.3</v>
      </c>
    </row>
    <row r="180234" spans="4:6" x14ac:dyDescent="0.25">
      <c r="D180234">
        <v>180231</v>
      </c>
      <c r="E180234">
        <v>27561.3</v>
      </c>
      <c r="F180234">
        <v>26565.1</v>
      </c>
    </row>
    <row r="180235" spans="4:6" x14ac:dyDescent="0.25">
      <c r="D180235">
        <v>180232</v>
      </c>
      <c r="E180235">
        <v>35745.699999999997</v>
      </c>
      <c r="F180235">
        <v>34406</v>
      </c>
    </row>
    <row r="180236" spans="4:6" x14ac:dyDescent="0.25">
      <c r="D180236">
        <v>180233</v>
      </c>
      <c r="E180236">
        <v>35640.699999999997</v>
      </c>
      <c r="F180236">
        <v>34305.800000000003</v>
      </c>
    </row>
    <row r="180237" spans="4:6" x14ac:dyDescent="0.25">
      <c r="D180237">
        <v>180234</v>
      </c>
      <c r="E180237">
        <v>32993.599999999999</v>
      </c>
      <c r="F180237">
        <v>31776.7</v>
      </c>
    </row>
    <row r="180238" spans="4:6" x14ac:dyDescent="0.25">
      <c r="D180238">
        <v>180235</v>
      </c>
      <c r="E180238">
        <v>21878.1</v>
      </c>
      <c r="F180238">
        <v>21081.8</v>
      </c>
    </row>
    <row r="180239" spans="4:6" x14ac:dyDescent="0.25">
      <c r="D180239">
        <v>180236</v>
      </c>
      <c r="E180239">
        <v>2878.11</v>
      </c>
      <c r="F180239">
        <v>2518.81</v>
      </c>
    </row>
    <row r="180240" spans="4:6" x14ac:dyDescent="0.25">
      <c r="D180240">
        <v>180237</v>
      </c>
      <c r="E180240">
        <v>0</v>
      </c>
      <c r="F180240">
        <v>-112.878</v>
      </c>
    </row>
    <row r="180241" spans="4:6" x14ac:dyDescent="0.25">
      <c r="D180241">
        <v>180238</v>
      </c>
      <c r="E180241">
        <v>0</v>
      </c>
      <c r="F180241">
        <v>-112.878</v>
      </c>
    </row>
    <row r="180242" spans="4:6" x14ac:dyDescent="0.25">
      <c r="D180242">
        <v>180239</v>
      </c>
      <c r="E180242">
        <v>0</v>
      </c>
      <c r="F180242">
        <v>-112.878</v>
      </c>
    </row>
    <row r="180243" spans="4:6" x14ac:dyDescent="0.25">
      <c r="D180243">
        <v>180240</v>
      </c>
      <c r="E180243">
        <v>0</v>
      </c>
      <c r="F180243">
        <v>-112.878</v>
      </c>
    </row>
    <row r="180244" spans="4:6" x14ac:dyDescent="0.25">
      <c r="D180244">
        <v>180241</v>
      </c>
      <c r="E180244">
        <v>0</v>
      </c>
      <c r="F180244">
        <v>-112.878</v>
      </c>
    </row>
    <row r="180245" spans="4:6" x14ac:dyDescent="0.25">
      <c r="D180245">
        <v>180242</v>
      </c>
      <c r="E180245">
        <v>0</v>
      </c>
      <c r="F180245">
        <v>-112.878</v>
      </c>
    </row>
    <row r="180246" spans="4:6" x14ac:dyDescent="0.25">
      <c r="D180246">
        <v>180243</v>
      </c>
      <c r="E180246">
        <v>0</v>
      </c>
      <c r="F180246">
        <v>-112.878</v>
      </c>
    </row>
    <row r="180247" spans="4:6" x14ac:dyDescent="0.25">
      <c r="D180247">
        <v>180244</v>
      </c>
      <c r="E180247">
        <v>0</v>
      </c>
      <c r="F180247">
        <v>-112.878</v>
      </c>
    </row>
    <row r="180248" spans="4:6" x14ac:dyDescent="0.25">
      <c r="D180248">
        <v>180245</v>
      </c>
      <c r="E180248">
        <v>0</v>
      </c>
      <c r="F180248">
        <v>-112.878</v>
      </c>
    </row>
    <row r="180249" spans="4:6" x14ac:dyDescent="0.25">
      <c r="D180249">
        <v>180246</v>
      </c>
      <c r="E180249">
        <v>26.816400000000002</v>
      </c>
      <c r="F180249">
        <v>-112.878</v>
      </c>
    </row>
    <row r="180250" spans="4:6" x14ac:dyDescent="0.25">
      <c r="D180250">
        <v>180247</v>
      </c>
      <c r="E180250">
        <v>4350.1899999999996</v>
      </c>
      <c r="F180250">
        <v>3967.81</v>
      </c>
    </row>
    <row r="180251" spans="4:6" x14ac:dyDescent="0.25">
      <c r="D180251">
        <v>180248</v>
      </c>
      <c r="E180251">
        <v>26093.599999999999</v>
      </c>
      <c r="F180251">
        <v>25152</v>
      </c>
    </row>
    <row r="180252" spans="4:6" x14ac:dyDescent="0.25">
      <c r="D180252">
        <v>180249</v>
      </c>
      <c r="E180252">
        <v>38626.199999999997</v>
      </c>
      <c r="F180252">
        <v>37150</v>
      </c>
    </row>
    <row r="180253" spans="4:6" x14ac:dyDescent="0.25">
      <c r="D180253">
        <v>180250</v>
      </c>
      <c r="E180253">
        <v>35691.599999999999</v>
      </c>
      <c r="F180253">
        <v>34354.300000000003</v>
      </c>
    </row>
    <row r="180254" spans="4:6" x14ac:dyDescent="0.25">
      <c r="D180254">
        <v>180251</v>
      </c>
      <c r="E180254">
        <v>32095.5</v>
      </c>
      <c r="F180254">
        <v>30917.1</v>
      </c>
    </row>
    <row r="180255" spans="4:6" x14ac:dyDescent="0.25">
      <c r="D180255">
        <v>180252</v>
      </c>
      <c r="E180255">
        <v>32097.599999999999</v>
      </c>
      <c r="F180255">
        <v>30919.1</v>
      </c>
    </row>
    <row r="180256" spans="4:6" x14ac:dyDescent="0.25">
      <c r="D180256">
        <v>180253</v>
      </c>
      <c r="E180256">
        <v>35452</v>
      </c>
      <c r="F180256">
        <v>34125.800000000003</v>
      </c>
    </row>
    <row r="180257" spans="4:6" x14ac:dyDescent="0.25">
      <c r="D180257">
        <v>180254</v>
      </c>
      <c r="E180257">
        <v>40548.5</v>
      </c>
      <c r="F180257">
        <v>38976.699999999997</v>
      </c>
    </row>
    <row r="180258" spans="4:6" x14ac:dyDescent="0.25">
      <c r="D180258">
        <v>180255</v>
      </c>
      <c r="E180258">
        <v>39284.400000000001</v>
      </c>
      <c r="F180258">
        <v>37775.9</v>
      </c>
    </row>
    <row r="180259" spans="4:6" x14ac:dyDescent="0.25">
      <c r="D180259">
        <v>180256</v>
      </c>
      <c r="E180259">
        <v>28669</v>
      </c>
      <c r="F180259">
        <v>27630.2</v>
      </c>
    </row>
    <row r="180260" spans="4:6" x14ac:dyDescent="0.25">
      <c r="D180260">
        <v>180257</v>
      </c>
      <c r="E180260">
        <v>38055.699999999997</v>
      </c>
      <c r="F180260">
        <v>36607.199999999997</v>
      </c>
    </row>
    <row r="180261" spans="4:6" x14ac:dyDescent="0.25">
      <c r="D180261">
        <v>180258</v>
      </c>
      <c r="E180261">
        <v>32983.1</v>
      </c>
      <c r="F180261">
        <v>31766.7</v>
      </c>
    </row>
    <row r="180262" spans="4:6" x14ac:dyDescent="0.25">
      <c r="D180262">
        <v>180259</v>
      </c>
      <c r="E180262">
        <v>17648.8</v>
      </c>
      <c r="F180262">
        <v>16976.7</v>
      </c>
    </row>
    <row r="180263" spans="4:6" x14ac:dyDescent="0.25">
      <c r="D180263">
        <v>180260</v>
      </c>
      <c r="E180263">
        <v>937.774</v>
      </c>
      <c r="F180263">
        <v>602.97900000000004</v>
      </c>
    </row>
    <row r="180264" spans="4:6" x14ac:dyDescent="0.25">
      <c r="D180264">
        <v>180261</v>
      </c>
      <c r="E180264">
        <v>0</v>
      </c>
      <c r="F180264">
        <v>-112.878</v>
      </c>
    </row>
    <row r="180265" spans="4:6" x14ac:dyDescent="0.25">
      <c r="D180265">
        <v>180262</v>
      </c>
      <c r="E180265">
        <v>0</v>
      </c>
      <c r="F180265">
        <v>-112.878</v>
      </c>
    </row>
    <row r="180266" spans="4:6" x14ac:dyDescent="0.25">
      <c r="D180266">
        <v>180263</v>
      </c>
      <c r="E180266">
        <v>0</v>
      </c>
      <c r="F180266">
        <v>-112.878</v>
      </c>
    </row>
    <row r="180267" spans="4:6" x14ac:dyDescent="0.25">
      <c r="D180267">
        <v>180264</v>
      </c>
      <c r="E180267">
        <v>0</v>
      </c>
      <c r="F180267">
        <v>-112.878</v>
      </c>
    </row>
    <row r="180268" spans="4:6" x14ac:dyDescent="0.25">
      <c r="D180268">
        <v>180265</v>
      </c>
      <c r="E180268">
        <v>0</v>
      </c>
      <c r="F180268">
        <v>-112.878</v>
      </c>
    </row>
    <row r="180269" spans="4:6" x14ac:dyDescent="0.25">
      <c r="D180269">
        <v>180266</v>
      </c>
      <c r="E180269">
        <v>0</v>
      </c>
      <c r="F180269">
        <v>-112.878</v>
      </c>
    </row>
    <row r="180270" spans="4:6" x14ac:dyDescent="0.25">
      <c r="D180270">
        <v>180267</v>
      </c>
      <c r="E180270">
        <v>0</v>
      </c>
      <c r="F180270">
        <v>-112.878</v>
      </c>
    </row>
    <row r="180271" spans="4:6" x14ac:dyDescent="0.25">
      <c r="D180271">
        <v>180268</v>
      </c>
      <c r="E180271">
        <v>0</v>
      </c>
      <c r="F180271">
        <v>-112.878</v>
      </c>
    </row>
    <row r="180272" spans="4:6" x14ac:dyDescent="0.25">
      <c r="D180272">
        <v>180269</v>
      </c>
      <c r="E180272">
        <v>0</v>
      </c>
      <c r="F180272">
        <v>-112.878</v>
      </c>
    </row>
    <row r="180273" spans="4:6" x14ac:dyDescent="0.25">
      <c r="D180273">
        <v>180270</v>
      </c>
      <c r="E180273">
        <v>121.60899999999999</v>
      </c>
      <c r="F180273">
        <v>-112.878</v>
      </c>
    </row>
    <row r="180274" spans="4:6" x14ac:dyDescent="0.25">
      <c r="D180274">
        <v>180271</v>
      </c>
      <c r="E180274">
        <v>14156.9</v>
      </c>
      <c r="F180274">
        <v>13572.9</v>
      </c>
    </row>
    <row r="180275" spans="4:6" x14ac:dyDescent="0.25">
      <c r="D180275">
        <v>180272</v>
      </c>
      <c r="E180275">
        <v>31472.5</v>
      </c>
      <c r="F180275">
        <v>30316.6</v>
      </c>
    </row>
    <row r="180276" spans="4:6" x14ac:dyDescent="0.25">
      <c r="D180276">
        <v>180273</v>
      </c>
      <c r="E180276">
        <v>39477.4</v>
      </c>
      <c r="F180276">
        <v>37959.300000000003</v>
      </c>
    </row>
    <row r="180277" spans="4:6" x14ac:dyDescent="0.25">
      <c r="D180277">
        <v>180274</v>
      </c>
      <c r="E180277">
        <v>46129.5</v>
      </c>
      <c r="F180277">
        <v>44259.7</v>
      </c>
    </row>
    <row r="180278" spans="4:6" x14ac:dyDescent="0.25">
      <c r="D180278">
        <v>180275</v>
      </c>
      <c r="E180278">
        <v>45348.2</v>
      </c>
      <c r="F180278">
        <v>43522</v>
      </c>
    </row>
    <row r="180279" spans="4:6" x14ac:dyDescent="0.25">
      <c r="D180279">
        <v>180276</v>
      </c>
      <c r="E180279">
        <v>47855.8</v>
      </c>
      <c r="F180279">
        <v>45887.7</v>
      </c>
    </row>
    <row r="180280" spans="4:6" x14ac:dyDescent="0.25">
      <c r="D180280">
        <v>180277</v>
      </c>
      <c r="E180280">
        <v>43768.3</v>
      </c>
      <c r="F180280">
        <v>42028.4</v>
      </c>
    </row>
    <row r="180281" spans="4:6" x14ac:dyDescent="0.25">
      <c r="D180281">
        <v>180278</v>
      </c>
      <c r="E180281">
        <v>45997.2</v>
      </c>
      <c r="F180281">
        <v>44134.9</v>
      </c>
    </row>
    <row r="180282" spans="4:6" x14ac:dyDescent="0.25">
      <c r="D180282">
        <v>180279</v>
      </c>
      <c r="E180282">
        <v>45078.3</v>
      </c>
      <c r="F180282">
        <v>43267</v>
      </c>
    </row>
    <row r="180283" spans="4:6" x14ac:dyDescent="0.25">
      <c r="D180283">
        <v>180280</v>
      </c>
      <c r="E180283">
        <v>45480.9</v>
      </c>
      <c r="F180283">
        <v>43647.3</v>
      </c>
    </row>
    <row r="180284" spans="4:6" x14ac:dyDescent="0.25">
      <c r="D180284">
        <v>180281</v>
      </c>
      <c r="E180284">
        <v>41218.6</v>
      </c>
      <c r="F180284">
        <v>39612.6</v>
      </c>
    </row>
    <row r="180285" spans="4:6" x14ac:dyDescent="0.25">
      <c r="D180285">
        <v>180282</v>
      </c>
      <c r="E180285">
        <v>34130.199999999997</v>
      </c>
      <c r="F180285">
        <v>32863.5</v>
      </c>
    </row>
    <row r="180286" spans="4:6" x14ac:dyDescent="0.25">
      <c r="D180286">
        <v>180283</v>
      </c>
      <c r="E180286">
        <v>19719.400000000001</v>
      </c>
      <c r="F180286">
        <v>18989.8</v>
      </c>
    </row>
    <row r="180287" spans="4:6" x14ac:dyDescent="0.25">
      <c r="D180287">
        <v>180284</v>
      </c>
      <c r="E180287">
        <v>1506.06</v>
      </c>
      <c r="F180287">
        <v>1164.47</v>
      </c>
    </row>
    <row r="180288" spans="4:6" x14ac:dyDescent="0.25">
      <c r="D180288">
        <v>180285</v>
      </c>
      <c r="E180288">
        <v>0</v>
      </c>
      <c r="F180288">
        <v>-112.878</v>
      </c>
    </row>
    <row r="180289" spans="4:6" x14ac:dyDescent="0.25">
      <c r="D180289">
        <v>180286</v>
      </c>
      <c r="E180289">
        <v>0</v>
      </c>
      <c r="F180289">
        <v>-112.878</v>
      </c>
    </row>
    <row r="180290" spans="4:6" x14ac:dyDescent="0.25">
      <c r="D180290">
        <v>180287</v>
      </c>
      <c r="E180290">
        <v>0</v>
      </c>
      <c r="F180290">
        <v>-112.878</v>
      </c>
    </row>
    <row r="180291" spans="4:6" x14ac:dyDescent="0.25">
      <c r="D180291">
        <v>180288</v>
      </c>
      <c r="E180291">
        <v>0</v>
      </c>
      <c r="F180291">
        <v>-112.878</v>
      </c>
    </row>
    <row r="180292" spans="4:6" x14ac:dyDescent="0.25">
      <c r="D180292">
        <v>180289</v>
      </c>
      <c r="E180292">
        <v>0</v>
      </c>
      <c r="F180292">
        <v>-112.878</v>
      </c>
    </row>
    <row r="180293" spans="4:6" x14ac:dyDescent="0.25">
      <c r="D180293">
        <v>180290</v>
      </c>
      <c r="E180293">
        <v>0</v>
      </c>
      <c r="F180293">
        <v>-112.878</v>
      </c>
    </row>
    <row r="180294" spans="4:6" x14ac:dyDescent="0.25">
      <c r="D180294">
        <v>180291</v>
      </c>
      <c r="E180294">
        <v>0</v>
      </c>
      <c r="F180294">
        <v>-112.878</v>
      </c>
    </row>
    <row r="180295" spans="4:6" x14ac:dyDescent="0.25">
      <c r="D180295">
        <v>180292</v>
      </c>
      <c r="E180295">
        <v>0</v>
      </c>
      <c r="F180295">
        <v>-112.878</v>
      </c>
    </row>
    <row r="180296" spans="4:6" x14ac:dyDescent="0.25">
      <c r="D180296">
        <v>180293</v>
      </c>
      <c r="E180296">
        <v>0</v>
      </c>
      <c r="F180296">
        <v>-112.878</v>
      </c>
    </row>
    <row r="180297" spans="4:6" x14ac:dyDescent="0.25">
      <c r="D180297">
        <v>180294</v>
      </c>
      <c r="E180297">
        <v>0</v>
      </c>
      <c r="F180297">
        <v>-112.878</v>
      </c>
    </row>
    <row r="180298" spans="4:6" x14ac:dyDescent="0.25">
      <c r="D180298">
        <v>180295</v>
      </c>
      <c r="E180298">
        <v>11826.5</v>
      </c>
      <c r="F180298">
        <v>11296.9</v>
      </c>
    </row>
    <row r="180299" spans="4:6" x14ac:dyDescent="0.25">
      <c r="D180299">
        <v>180296</v>
      </c>
      <c r="E180299">
        <v>22540.2</v>
      </c>
      <c r="F180299">
        <v>21716</v>
      </c>
    </row>
    <row r="180300" spans="4:6" x14ac:dyDescent="0.25">
      <c r="D180300">
        <v>180297</v>
      </c>
      <c r="E180300">
        <v>35317.5</v>
      </c>
      <c r="F180300">
        <v>33997.4</v>
      </c>
    </row>
    <row r="180301" spans="4:6" x14ac:dyDescent="0.25">
      <c r="D180301">
        <v>180298</v>
      </c>
      <c r="E180301">
        <v>30296.7</v>
      </c>
      <c r="F180301">
        <v>29193</v>
      </c>
    </row>
    <row r="180302" spans="4:6" x14ac:dyDescent="0.25">
      <c r="D180302">
        <v>180299</v>
      </c>
      <c r="E180302">
        <v>20384.400000000001</v>
      </c>
      <c r="F180302">
        <v>19634.2</v>
      </c>
    </row>
    <row r="180303" spans="4:6" x14ac:dyDescent="0.25">
      <c r="D180303">
        <v>180300</v>
      </c>
      <c r="E180303">
        <v>37176.5</v>
      </c>
      <c r="F180303">
        <v>35770</v>
      </c>
    </row>
    <row r="180304" spans="4:6" x14ac:dyDescent="0.25">
      <c r="D180304">
        <v>180301</v>
      </c>
      <c r="E180304">
        <v>38728.800000000003</v>
      </c>
      <c r="F180304">
        <v>37247.599999999999</v>
      </c>
    </row>
    <row r="180305" spans="4:6" x14ac:dyDescent="0.25">
      <c r="D180305">
        <v>180302</v>
      </c>
      <c r="E180305">
        <v>32941.1</v>
      </c>
      <c r="F180305">
        <v>31726.5</v>
      </c>
    </row>
    <row r="180306" spans="4:6" x14ac:dyDescent="0.25">
      <c r="D180306">
        <v>180303</v>
      </c>
      <c r="E180306">
        <v>27767</v>
      </c>
      <c r="F180306">
        <v>26762.9</v>
      </c>
    </row>
    <row r="180307" spans="4:6" x14ac:dyDescent="0.25">
      <c r="D180307">
        <v>180304</v>
      </c>
      <c r="E180307">
        <v>30060.6</v>
      </c>
      <c r="F180307">
        <v>28966.5</v>
      </c>
    </row>
    <row r="180308" spans="4:6" x14ac:dyDescent="0.25">
      <c r="D180308">
        <v>180305</v>
      </c>
      <c r="E180308">
        <v>25915.4</v>
      </c>
      <c r="F180308">
        <v>24980.400000000001</v>
      </c>
    </row>
    <row r="180309" spans="4:6" x14ac:dyDescent="0.25">
      <c r="D180309">
        <v>180306</v>
      </c>
      <c r="E180309">
        <v>27818.3</v>
      </c>
      <c r="F180309">
        <v>26812.3</v>
      </c>
    </row>
    <row r="180310" spans="4:6" x14ac:dyDescent="0.25">
      <c r="D180310">
        <v>180307</v>
      </c>
      <c r="E180310">
        <v>15459.3</v>
      </c>
      <c r="F180310">
        <v>14850.5</v>
      </c>
    </row>
    <row r="180311" spans="4:6" x14ac:dyDescent="0.25">
      <c r="D180311">
        <v>180308</v>
      </c>
      <c r="E180311">
        <v>577.92200000000003</v>
      </c>
      <c r="F180311">
        <v>247.26300000000001</v>
      </c>
    </row>
    <row r="180312" spans="4:6" x14ac:dyDescent="0.25">
      <c r="D180312">
        <v>180309</v>
      </c>
      <c r="E180312">
        <v>0</v>
      </c>
      <c r="F180312">
        <v>-112.878</v>
      </c>
    </row>
    <row r="180313" spans="4:6" x14ac:dyDescent="0.25">
      <c r="D180313">
        <v>180310</v>
      </c>
      <c r="E180313">
        <v>0</v>
      </c>
      <c r="F180313">
        <v>-112.878</v>
      </c>
    </row>
    <row r="180314" spans="4:6" x14ac:dyDescent="0.25">
      <c r="D180314">
        <v>180311</v>
      </c>
      <c r="E180314">
        <v>0</v>
      </c>
      <c r="F180314">
        <v>-112.878</v>
      </c>
    </row>
    <row r="180315" spans="4:6" x14ac:dyDescent="0.25">
      <c r="D180315">
        <v>180312</v>
      </c>
      <c r="E180315">
        <v>0</v>
      </c>
      <c r="F180315">
        <v>-112.878</v>
      </c>
    </row>
    <row r="180316" spans="4:6" x14ac:dyDescent="0.25">
      <c r="D180316">
        <v>180313</v>
      </c>
      <c r="E180316">
        <v>0</v>
      </c>
      <c r="F180316">
        <v>-112.878</v>
      </c>
    </row>
    <row r="180317" spans="4:6" x14ac:dyDescent="0.25">
      <c r="D180317">
        <v>180314</v>
      </c>
      <c r="E180317">
        <v>0</v>
      </c>
      <c r="F180317">
        <v>-112.878</v>
      </c>
    </row>
    <row r="180318" spans="4:6" x14ac:dyDescent="0.25">
      <c r="D180318">
        <v>180315</v>
      </c>
      <c r="E180318">
        <v>0</v>
      </c>
      <c r="F180318">
        <v>-112.878</v>
      </c>
    </row>
    <row r="180319" spans="4:6" x14ac:dyDescent="0.25">
      <c r="D180319">
        <v>180316</v>
      </c>
      <c r="E180319">
        <v>0</v>
      </c>
      <c r="F180319">
        <v>-112.878</v>
      </c>
    </row>
    <row r="180320" spans="4:6" x14ac:dyDescent="0.25">
      <c r="D180320">
        <v>180317</v>
      </c>
      <c r="E180320">
        <v>0</v>
      </c>
      <c r="F180320">
        <v>-112.878</v>
      </c>
    </row>
    <row r="180321" spans="4:6" x14ac:dyDescent="0.25">
      <c r="D180321">
        <v>180318</v>
      </c>
      <c r="E180321">
        <v>0</v>
      </c>
      <c r="F180321">
        <v>-112.878</v>
      </c>
    </row>
    <row r="180322" spans="4:6" x14ac:dyDescent="0.25">
      <c r="D180322">
        <v>180319</v>
      </c>
      <c r="E180322">
        <v>7639.7</v>
      </c>
      <c r="F180322">
        <v>7198.82</v>
      </c>
    </row>
    <row r="180323" spans="4:6" x14ac:dyDescent="0.25">
      <c r="D180323">
        <v>180320</v>
      </c>
      <c r="E180323">
        <v>26206.799999999999</v>
      </c>
      <c r="F180323">
        <v>25258.6</v>
      </c>
    </row>
    <row r="180324" spans="4:6" x14ac:dyDescent="0.25">
      <c r="D180324">
        <v>180321</v>
      </c>
      <c r="E180324">
        <v>35893.5</v>
      </c>
      <c r="F180324">
        <v>34547</v>
      </c>
    </row>
    <row r="180325" spans="4:6" x14ac:dyDescent="0.25">
      <c r="D180325">
        <v>180322</v>
      </c>
      <c r="E180325">
        <v>41367</v>
      </c>
      <c r="F180325">
        <v>39753.4</v>
      </c>
    </row>
    <row r="180326" spans="4:6" x14ac:dyDescent="0.25">
      <c r="D180326">
        <v>180323</v>
      </c>
      <c r="E180326">
        <v>40568.199999999997</v>
      </c>
      <c r="F180326">
        <v>38995.4</v>
      </c>
    </row>
    <row r="180327" spans="4:6" x14ac:dyDescent="0.25">
      <c r="D180327">
        <v>180324</v>
      </c>
      <c r="E180327">
        <v>27286.2</v>
      </c>
      <c r="F180327">
        <v>26300.400000000001</v>
      </c>
    </row>
    <row r="180328" spans="4:6" x14ac:dyDescent="0.25">
      <c r="D180328">
        <v>180325</v>
      </c>
      <c r="E180328">
        <v>42551.6</v>
      </c>
      <c r="F180328">
        <v>40876.300000000003</v>
      </c>
    </row>
    <row r="180329" spans="4:6" x14ac:dyDescent="0.25">
      <c r="D180329">
        <v>180326</v>
      </c>
      <c r="E180329">
        <v>40839.1</v>
      </c>
      <c r="F180329">
        <v>39252.6</v>
      </c>
    </row>
    <row r="180330" spans="4:6" x14ac:dyDescent="0.25">
      <c r="D180330">
        <v>180327</v>
      </c>
      <c r="E180330">
        <v>38797.300000000003</v>
      </c>
      <c r="F180330">
        <v>37312.800000000003</v>
      </c>
    </row>
    <row r="180331" spans="4:6" x14ac:dyDescent="0.25">
      <c r="D180331">
        <v>180328</v>
      </c>
      <c r="E180331">
        <v>37001.599999999999</v>
      </c>
      <c r="F180331">
        <v>35603.4</v>
      </c>
    </row>
    <row r="180332" spans="4:6" x14ac:dyDescent="0.25">
      <c r="D180332">
        <v>180329</v>
      </c>
      <c r="E180332">
        <v>39411.599999999999</v>
      </c>
      <c r="F180332">
        <v>37896.800000000003</v>
      </c>
    </row>
    <row r="180333" spans="4:6" x14ac:dyDescent="0.25">
      <c r="D180333">
        <v>180330</v>
      </c>
      <c r="E180333">
        <v>31275.4</v>
      </c>
      <c r="F180333">
        <v>30131.4</v>
      </c>
    </row>
    <row r="180334" spans="4:6" x14ac:dyDescent="0.25">
      <c r="D180334">
        <v>180331</v>
      </c>
      <c r="E180334">
        <v>19401.8</v>
      </c>
      <c r="F180334">
        <v>18682.7</v>
      </c>
    </row>
    <row r="180335" spans="4:6" x14ac:dyDescent="0.25">
      <c r="D180335">
        <v>180332</v>
      </c>
      <c r="E180335">
        <v>988.04700000000003</v>
      </c>
      <c r="F180335">
        <v>652.66499999999996</v>
      </c>
    </row>
    <row r="180336" spans="4:6" x14ac:dyDescent="0.25">
      <c r="D180336">
        <v>180333</v>
      </c>
      <c r="E180336">
        <v>0</v>
      </c>
      <c r="F180336">
        <v>-112.878</v>
      </c>
    </row>
    <row r="180337" spans="4:6" x14ac:dyDescent="0.25">
      <c r="D180337">
        <v>180334</v>
      </c>
      <c r="E180337">
        <v>0</v>
      </c>
      <c r="F180337">
        <v>-112.878</v>
      </c>
    </row>
    <row r="180338" spans="4:6" x14ac:dyDescent="0.25">
      <c r="D180338">
        <v>180335</v>
      </c>
      <c r="E180338">
        <v>0</v>
      </c>
      <c r="F180338">
        <v>-112.878</v>
      </c>
    </row>
    <row r="180339" spans="4:6" x14ac:dyDescent="0.25">
      <c r="D180339">
        <v>180336</v>
      </c>
      <c r="E180339">
        <v>0</v>
      </c>
      <c r="F180339">
        <v>-112.878</v>
      </c>
    </row>
    <row r="180340" spans="4:6" x14ac:dyDescent="0.25">
      <c r="D180340">
        <v>180337</v>
      </c>
      <c r="E180340">
        <v>0</v>
      </c>
      <c r="F180340">
        <v>-112.878</v>
      </c>
    </row>
    <row r="180341" spans="4:6" x14ac:dyDescent="0.25">
      <c r="D180341">
        <v>180338</v>
      </c>
      <c r="E180341">
        <v>0</v>
      </c>
      <c r="F180341">
        <v>-112.878</v>
      </c>
    </row>
    <row r="180342" spans="4:6" x14ac:dyDescent="0.25">
      <c r="D180342">
        <v>180339</v>
      </c>
      <c r="E180342">
        <v>0</v>
      </c>
      <c r="F180342">
        <v>-112.878</v>
      </c>
    </row>
    <row r="180343" spans="4:6" x14ac:dyDescent="0.25">
      <c r="D180343">
        <v>180340</v>
      </c>
      <c r="E180343">
        <v>0</v>
      </c>
      <c r="F180343">
        <v>-112.878</v>
      </c>
    </row>
    <row r="180344" spans="4:6" x14ac:dyDescent="0.25">
      <c r="D180344">
        <v>180341</v>
      </c>
      <c r="E180344">
        <v>0</v>
      </c>
      <c r="F180344">
        <v>-112.878</v>
      </c>
    </row>
    <row r="180345" spans="4:6" x14ac:dyDescent="0.25">
      <c r="D180345">
        <v>180342</v>
      </c>
      <c r="E180345">
        <v>0</v>
      </c>
      <c r="F180345">
        <v>-112.878</v>
      </c>
    </row>
    <row r="180346" spans="4:6" x14ac:dyDescent="0.25">
      <c r="D180346">
        <v>180343</v>
      </c>
      <c r="E180346">
        <v>6462.38</v>
      </c>
      <c r="F180346">
        <v>6044.99</v>
      </c>
    </row>
    <row r="180347" spans="4:6" x14ac:dyDescent="0.25">
      <c r="D180347">
        <v>180344</v>
      </c>
      <c r="E180347">
        <v>28073.200000000001</v>
      </c>
      <c r="F180347">
        <v>27056.9</v>
      </c>
    </row>
    <row r="180348" spans="4:6" x14ac:dyDescent="0.25">
      <c r="D180348">
        <v>180345</v>
      </c>
      <c r="E180348">
        <v>33222.800000000003</v>
      </c>
      <c r="F180348">
        <v>31996</v>
      </c>
    </row>
    <row r="180349" spans="4:6" x14ac:dyDescent="0.25">
      <c r="D180349">
        <v>180346</v>
      </c>
      <c r="E180349">
        <v>43024.5</v>
      </c>
      <c r="F180349">
        <v>41324.199999999997</v>
      </c>
    </row>
    <row r="180350" spans="4:6" x14ac:dyDescent="0.25">
      <c r="D180350">
        <v>180347</v>
      </c>
      <c r="E180350">
        <v>29483.9</v>
      </c>
      <c r="F180350">
        <v>28412.9</v>
      </c>
    </row>
    <row r="180351" spans="4:6" x14ac:dyDescent="0.25">
      <c r="D180351">
        <v>180348</v>
      </c>
      <c r="E180351">
        <v>42344.3</v>
      </c>
      <c r="F180351">
        <v>40679.9</v>
      </c>
    </row>
    <row r="180352" spans="4:6" x14ac:dyDescent="0.25">
      <c r="D180352">
        <v>180349</v>
      </c>
      <c r="E180352">
        <v>25922.9</v>
      </c>
      <c r="F180352">
        <v>24987.599999999999</v>
      </c>
    </row>
    <row r="180353" spans="4:6" x14ac:dyDescent="0.25">
      <c r="D180353">
        <v>180350</v>
      </c>
      <c r="E180353">
        <v>40430.800000000003</v>
      </c>
      <c r="F180353">
        <v>38865</v>
      </c>
    </row>
    <row r="180354" spans="4:6" x14ac:dyDescent="0.25">
      <c r="D180354">
        <v>180351</v>
      </c>
      <c r="E180354">
        <v>38836.6</v>
      </c>
      <c r="F180354">
        <v>37350.1</v>
      </c>
    </row>
    <row r="180355" spans="4:6" x14ac:dyDescent="0.25">
      <c r="D180355">
        <v>180352</v>
      </c>
      <c r="E180355">
        <v>26587.3</v>
      </c>
      <c r="F180355">
        <v>25627.7</v>
      </c>
    </row>
    <row r="180356" spans="4:6" x14ac:dyDescent="0.25">
      <c r="D180356">
        <v>180353</v>
      </c>
      <c r="E180356">
        <v>36726.6</v>
      </c>
      <c r="F180356">
        <v>35341.4</v>
      </c>
    </row>
    <row r="180357" spans="4:6" x14ac:dyDescent="0.25">
      <c r="D180357">
        <v>180354</v>
      </c>
      <c r="E180357">
        <v>26784.7</v>
      </c>
      <c r="F180357">
        <v>25817.7</v>
      </c>
    </row>
    <row r="180358" spans="4:6" x14ac:dyDescent="0.25">
      <c r="D180358">
        <v>180355</v>
      </c>
      <c r="E180358">
        <v>18092.099999999999</v>
      </c>
      <c r="F180358">
        <v>17411.3</v>
      </c>
    </row>
    <row r="180359" spans="4:6" x14ac:dyDescent="0.25">
      <c r="D180359">
        <v>180356</v>
      </c>
      <c r="E180359">
        <v>0</v>
      </c>
      <c r="F180359">
        <v>-112.878</v>
      </c>
    </row>
    <row r="180360" spans="4:6" x14ac:dyDescent="0.25">
      <c r="D180360">
        <v>180357</v>
      </c>
      <c r="E180360">
        <v>0</v>
      </c>
      <c r="F180360">
        <v>-112.878</v>
      </c>
    </row>
    <row r="180361" spans="4:6" x14ac:dyDescent="0.25">
      <c r="D180361">
        <v>180358</v>
      </c>
      <c r="E180361">
        <v>0</v>
      </c>
      <c r="F180361">
        <v>-112.878</v>
      </c>
    </row>
    <row r="180362" spans="4:6" x14ac:dyDescent="0.25">
      <c r="D180362">
        <v>180359</v>
      </c>
      <c r="E180362">
        <v>0</v>
      </c>
      <c r="F180362">
        <v>-112.878</v>
      </c>
    </row>
    <row r="180363" spans="4:6" x14ac:dyDescent="0.25">
      <c r="D180363">
        <v>180360</v>
      </c>
      <c r="E180363">
        <v>0</v>
      </c>
      <c r="F180363">
        <v>-112.878</v>
      </c>
    </row>
    <row r="180364" spans="4:6" x14ac:dyDescent="0.25">
      <c r="D180364">
        <v>180361</v>
      </c>
      <c r="E180364">
        <v>0</v>
      </c>
      <c r="F180364">
        <v>-112.878</v>
      </c>
    </row>
    <row r="180365" spans="4:6" x14ac:dyDescent="0.25">
      <c r="D180365">
        <v>180362</v>
      </c>
      <c r="E180365">
        <v>0</v>
      </c>
      <c r="F180365">
        <v>-112.878</v>
      </c>
    </row>
    <row r="180366" spans="4:6" x14ac:dyDescent="0.25">
      <c r="D180366">
        <v>180363</v>
      </c>
      <c r="E180366">
        <v>0</v>
      </c>
      <c r="F180366">
        <v>-112.878</v>
      </c>
    </row>
    <row r="180367" spans="4:6" x14ac:dyDescent="0.25">
      <c r="D180367">
        <v>180364</v>
      </c>
      <c r="E180367">
        <v>0</v>
      </c>
      <c r="F180367">
        <v>-112.878</v>
      </c>
    </row>
    <row r="180368" spans="4:6" x14ac:dyDescent="0.25">
      <c r="D180368">
        <v>180365</v>
      </c>
      <c r="E180368">
        <v>0</v>
      </c>
      <c r="F180368">
        <v>-112.878</v>
      </c>
    </row>
    <row r="180369" spans="4:6" x14ac:dyDescent="0.25">
      <c r="D180369">
        <v>180366</v>
      </c>
      <c r="E180369">
        <v>0</v>
      </c>
      <c r="F180369">
        <v>-112.878</v>
      </c>
    </row>
    <row r="180370" spans="4:6" x14ac:dyDescent="0.25">
      <c r="D180370">
        <v>180367</v>
      </c>
      <c r="E180370">
        <v>9963.58</v>
      </c>
      <c r="F180370">
        <v>9479.5</v>
      </c>
    </row>
    <row r="180371" spans="4:6" x14ac:dyDescent="0.25">
      <c r="D180371">
        <v>180368</v>
      </c>
      <c r="E180371">
        <v>26610.6</v>
      </c>
      <c r="F180371">
        <v>25650.1</v>
      </c>
    </row>
    <row r="180372" spans="4:6" x14ac:dyDescent="0.25">
      <c r="D180372">
        <v>180369</v>
      </c>
      <c r="E180372">
        <v>38407.1</v>
      </c>
      <c r="F180372">
        <v>36941.5</v>
      </c>
    </row>
    <row r="180373" spans="4:6" x14ac:dyDescent="0.25">
      <c r="D180373">
        <v>180370</v>
      </c>
      <c r="E180373">
        <v>41779.4</v>
      </c>
      <c r="F180373">
        <v>40144.5</v>
      </c>
    </row>
    <row r="180374" spans="4:6" x14ac:dyDescent="0.25">
      <c r="D180374">
        <v>180371</v>
      </c>
      <c r="E180374">
        <v>41917.300000000003</v>
      </c>
      <c r="F180374">
        <v>40275.199999999997</v>
      </c>
    </row>
    <row r="180375" spans="4:6" x14ac:dyDescent="0.25">
      <c r="D180375">
        <v>180372</v>
      </c>
      <c r="E180375">
        <v>43123.5</v>
      </c>
      <c r="F180375">
        <v>41418</v>
      </c>
    </row>
    <row r="180376" spans="4:6" x14ac:dyDescent="0.25">
      <c r="D180376">
        <v>180373</v>
      </c>
      <c r="E180376">
        <v>41870.400000000001</v>
      </c>
      <c r="F180376">
        <v>40230.800000000003</v>
      </c>
    </row>
    <row r="180377" spans="4:6" x14ac:dyDescent="0.25">
      <c r="D180377">
        <v>180374</v>
      </c>
      <c r="E180377">
        <v>40323.5</v>
      </c>
      <c r="F180377">
        <v>38763.1</v>
      </c>
    </row>
    <row r="180378" spans="4:6" x14ac:dyDescent="0.25">
      <c r="D180378">
        <v>180375</v>
      </c>
      <c r="E180378">
        <v>39563.699999999997</v>
      </c>
      <c r="F180378">
        <v>38041.300000000003</v>
      </c>
    </row>
    <row r="180379" spans="4:6" x14ac:dyDescent="0.25">
      <c r="D180379">
        <v>180376</v>
      </c>
      <c r="E180379">
        <v>39516.5</v>
      </c>
      <c r="F180379">
        <v>37996.400000000001</v>
      </c>
    </row>
    <row r="180380" spans="4:6" x14ac:dyDescent="0.25">
      <c r="D180380">
        <v>180377</v>
      </c>
      <c r="E180380">
        <v>27654.6</v>
      </c>
      <c r="F180380">
        <v>26654.9</v>
      </c>
    </row>
    <row r="180381" spans="4:6" x14ac:dyDescent="0.25">
      <c r="D180381">
        <v>180378</v>
      </c>
      <c r="E180381">
        <v>26920.400000000001</v>
      </c>
      <c r="F180381">
        <v>25948.3</v>
      </c>
    </row>
    <row r="180382" spans="4:6" x14ac:dyDescent="0.25">
      <c r="D180382">
        <v>180379</v>
      </c>
      <c r="E180382">
        <v>18008.2</v>
      </c>
      <c r="F180382">
        <v>17329.8</v>
      </c>
    </row>
    <row r="180383" spans="4:6" x14ac:dyDescent="0.25">
      <c r="D180383">
        <v>180380</v>
      </c>
      <c r="E180383">
        <v>172.73599999999999</v>
      </c>
      <c r="F180383">
        <v>-112.878</v>
      </c>
    </row>
    <row r="180384" spans="4:6" x14ac:dyDescent="0.25">
      <c r="D180384">
        <v>180381</v>
      </c>
      <c r="E180384">
        <v>0</v>
      </c>
      <c r="F180384">
        <v>-112.878</v>
      </c>
    </row>
    <row r="180385" spans="4:6" x14ac:dyDescent="0.25">
      <c r="D180385">
        <v>180382</v>
      </c>
      <c r="E180385">
        <v>0</v>
      </c>
      <c r="F180385">
        <v>-112.878</v>
      </c>
    </row>
    <row r="180386" spans="4:6" x14ac:dyDescent="0.25">
      <c r="D180386">
        <v>180383</v>
      </c>
      <c r="E180386">
        <v>0</v>
      </c>
      <c r="F180386">
        <v>-112.878</v>
      </c>
    </row>
    <row r="180387" spans="4:6" x14ac:dyDescent="0.25">
      <c r="D180387">
        <v>180384</v>
      </c>
      <c r="E180387">
        <v>0</v>
      </c>
      <c r="F180387">
        <v>-112.878</v>
      </c>
    </row>
    <row r="180388" spans="4:6" x14ac:dyDescent="0.25">
      <c r="D180388">
        <v>180385</v>
      </c>
      <c r="E180388">
        <v>0</v>
      </c>
      <c r="F180388">
        <v>-112.878</v>
      </c>
    </row>
    <row r="180389" spans="4:6" x14ac:dyDescent="0.25">
      <c r="D180389">
        <v>180386</v>
      </c>
      <c r="E180389">
        <v>0</v>
      </c>
      <c r="F180389">
        <v>-112.878</v>
      </c>
    </row>
    <row r="180390" spans="4:6" x14ac:dyDescent="0.25">
      <c r="D180390">
        <v>180387</v>
      </c>
      <c r="E180390">
        <v>0</v>
      </c>
      <c r="F180390">
        <v>-112.878</v>
      </c>
    </row>
    <row r="180391" spans="4:6" x14ac:dyDescent="0.25">
      <c r="D180391">
        <v>180388</v>
      </c>
      <c r="E180391">
        <v>0</v>
      </c>
      <c r="F180391">
        <v>-112.878</v>
      </c>
    </row>
    <row r="180392" spans="4:6" x14ac:dyDescent="0.25">
      <c r="D180392">
        <v>180389</v>
      </c>
      <c r="E180392">
        <v>0</v>
      </c>
      <c r="F180392">
        <v>-112.878</v>
      </c>
    </row>
    <row r="180393" spans="4:6" x14ac:dyDescent="0.25">
      <c r="D180393">
        <v>180390</v>
      </c>
      <c r="E180393">
        <v>0</v>
      </c>
      <c r="F180393">
        <v>-112.878</v>
      </c>
    </row>
    <row r="180394" spans="4:6" x14ac:dyDescent="0.25">
      <c r="D180394">
        <v>180391</v>
      </c>
      <c r="E180394">
        <v>10203.700000000001</v>
      </c>
      <c r="F180394">
        <v>9713.9699999999993</v>
      </c>
    </row>
    <row r="180395" spans="4:6" x14ac:dyDescent="0.25">
      <c r="D180395">
        <v>180392</v>
      </c>
      <c r="E180395">
        <v>26109.4</v>
      </c>
      <c r="F180395">
        <v>25167.3</v>
      </c>
    </row>
    <row r="180396" spans="4:6" x14ac:dyDescent="0.25">
      <c r="D180396">
        <v>180393</v>
      </c>
      <c r="E180396">
        <v>21450.400000000001</v>
      </c>
      <c r="F180396">
        <v>20667.8</v>
      </c>
    </row>
    <row r="180397" spans="4:6" x14ac:dyDescent="0.25">
      <c r="D180397">
        <v>180394</v>
      </c>
      <c r="E180397">
        <v>30618.9</v>
      </c>
      <c r="F180397">
        <v>29502.1</v>
      </c>
    </row>
    <row r="180398" spans="4:6" x14ac:dyDescent="0.25">
      <c r="D180398">
        <v>180395</v>
      </c>
      <c r="E180398">
        <v>40874.199999999997</v>
      </c>
      <c r="F180398">
        <v>39285.800000000003</v>
      </c>
    </row>
    <row r="180399" spans="4:6" x14ac:dyDescent="0.25">
      <c r="D180399">
        <v>180396</v>
      </c>
      <c r="E180399">
        <v>42714.3</v>
      </c>
      <c r="F180399">
        <v>41030.5</v>
      </c>
    </row>
    <row r="180400" spans="4:6" x14ac:dyDescent="0.25">
      <c r="D180400">
        <v>180397</v>
      </c>
      <c r="E180400">
        <v>40562.1</v>
      </c>
      <c r="F180400">
        <v>38989.699999999997</v>
      </c>
    </row>
    <row r="180401" spans="4:6" x14ac:dyDescent="0.25">
      <c r="D180401">
        <v>180398</v>
      </c>
      <c r="E180401">
        <v>26079.8</v>
      </c>
      <c r="F180401">
        <v>25138.7</v>
      </c>
    </row>
    <row r="180402" spans="4:6" x14ac:dyDescent="0.25">
      <c r="D180402">
        <v>180399</v>
      </c>
      <c r="E180402">
        <v>26575.3</v>
      </c>
      <c r="F180402">
        <v>25616.1</v>
      </c>
    </row>
    <row r="180403" spans="4:6" x14ac:dyDescent="0.25">
      <c r="D180403">
        <v>180400</v>
      </c>
      <c r="E180403">
        <v>38522.300000000003</v>
      </c>
      <c r="F180403">
        <v>37051.1</v>
      </c>
    </row>
    <row r="180404" spans="4:6" x14ac:dyDescent="0.25">
      <c r="D180404">
        <v>180401</v>
      </c>
      <c r="E180404">
        <v>37012.5</v>
      </c>
      <c r="F180404">
        <v>35613.699999999997</v>
      </c>
    </row>
    <row r="180405" spans="4:6" x14ac:dyDescent="0.25">
      <c r="D180405">
        <v>180402</v>
      </c>
      <c r="E180405">
        <v>29237.7</v>
      </c>
      <c r="F180405">
        <v>28176.5</v>
      </c>
    </row>
    <row r="180406" spans="4:6" x14ac:dyDescent="0.25">
      <c r="D180406">
        <v>180403</v>
      </c>
      <c r="E180406">
        <v>13519.1</v>
      </c>
      <c r="F180406">
        <v>12959</v>
      </c>
    </row>
    <row r="180407" spans="4:6" x14ac:dyDescent="0.25">
      <c r="D180407">
        <v>180404</v>
      </c>
      <c r="E180407">
        <v>151.32300000000001</v>
      </c>
      <c r="F180407">
        <v>-112.878</v>
      </c>
    </row>
    <row r="180408" spans="4:6" x14ac:dyDescent="0.25">
      <c r="D180408">
        <v>180405</v>
      </c>
      <c r="E180408">
        <v>0</v>
      </c>
      <c r="F180408">
        <v>-112.878</v>
      </c>
    </row>
    <row r="180409" spans="4:6" x14ac:dyDescent="0.25">
      <c r="D180409">
        <v>180406</v>
      </c>
      <c r="E180409">
        <v>0</v>
      </c>
      <c r="F180409">
        <v>-112.878</v>
      </c>
    </row>
    <row r="180410" spans="4:6" x14ac:dyDescent="0.25">
      <c r="D180410">
        <v>180407</v>
      </c>
      <c r="E180410">
        <v>0</v>
      </c>
      <c r="F180410">
        <v>-112.878</v>
      </c>
    </row>
    <row r="180411" spans="4:6" x14ac:dyDescent="0.25">
      <c r="D180411">
        <v>180408</v>
      </c>
      <c r="E180411">
        <v>0</v>
      </c>
      <c r="F180411">
        <v>-112.878</v>
      </c>
    </row>
    <row r="180412" spans="4:6" x14ac:dyDescent="0.25">
      <c r="D180412">
        <v>180409</v>
      </c>
      <c r="E180412">
        <v>0</v>
      </c>
      <c r="F180412">
        <v>-112.878</v>
      </c>
    </row>
    <row r="180413" spans="4:6" x14ac:dyDescent="0.25">
      <c r="D180413">
        <v>180410</v>
      </c>
      <c r="E180413">
        <v>0</v>
      </c>
      <c r="F180413">
        <v>-112.878</v>
      </c>
    </row>
    <row r="180414" spans="4:6" x14ac:dyDescent="0.25">
      <c r="D180414">
        <v>180411</v>
      </c>
      <c r="E180414">
        <v>0</v>
      </c>
      <c r="F180414">
        <v>-112.878</v>
      </c>
    </row>
    <row r="180415" spans="4:6" x14ac:dyDescent="0.25">
      <c r="D180415">
        <v>180412</v>
      </c>
      <c r="E180415">
        <v>0</v>
      </c>
      <c r="F180415">
        <v>-112.878</v>
      </c>
    </row>
    <row r="180416" spans="4:6" x14ac:dyDescent="0.25">
      <c r="D180416">
        <v>180413</v>
      </c>
      <c r="E180416">
        <v>0</v>
      </c>
      <c r="F180416">
        <v>-112.878</v>
      </c>
    </row>
    <row r="180417" spans="4:6" x14ac:dyDescent="0.25">
      <c r="D180417">
        <v>180414</v>
      </c>
      <c r="E180417">
        <v>0</v>
      </c>
      <c r="F180417">
        <v>-112.878</v>
      </c>
    </row>
    <row r="180418" spans="4:6" x14ac:dyDescent="0.25">
      <c r="D180418">
        <v>180415</v>
      </c>
      <c r="E180418">
        <v>7037.73</v>
      </c>
      <c r="F180418">
        <v>6610.78</v>
      </c>
    </row>
    <row r="180419" spans="4:6" x14ac:dyDescent="0.25">
      <c r="D180419">
        <v>180416</v>
      </c>
      <c r="E180419">
        <v>13671.5</v>
      </c>
      <c r="F180419">
        <v>13105.4</v>
      </c>
    </row>
    <row r="180420" spans="4:6" x14ac:dyDescent="0.25">
      <c r="D180420">
        <v>180417</v>
      </c>
      <c r="E180420">
        <v>18257.5</v>
      </c>
      <c r="F180420">
        <v>17570.5</v>
      </c>
    </row>
    <row r="180421" spans="4:6" x14ac:dyDescent="0.25">
      <c r="D180421">
        <v>180418</v>
      </c>
      <c r="E180421">
        <v>35839.5</v>
      </c>
      <c r="F180421">
        <v>34495.5</v>
      </c>
    </row>
    <row r="180422" spans="4:6" x14ac:dyDescent="0.25">
      <c r="D180422">
        <v>180419</v>
      </c>
      <c r="E180422">
        <v>41646</v>
      </c>
      <c r="F180422">
        <v>40018.1</v>
      </c>
    </row>
    <row r="180423" spans="4:6" x14ac:dyDescent="0.25">
      <c r="D180423">
        <v>180420</v>
      </c>
      <c r="E180423">
        <v>43177.5</v>
      </c>
      <c r="F180423">
        <v>41469.1</v>
      </c>
    </row>
    <row r="180424" spans="4:6" x14ac:dyDescent="0.25">
      <c r="D180424">
        <v>180421</v>
      </c>
      <c r="E180424">
        <v>43124.2</v>
      </c>
      <c r="F180424">
        <v>41418.699999999997</v>
      </c>
    </row>
    <row r="180425" spans="4:6" x14ac:dyDescent="0.25">
      <c r="D180425">
        <v>180422</v>
      </c>
      <c r="E180425">
        <v>42682.7</v>
      </c>
      <c r="F180425">
        <v>41000.5</v>
      </c>
    </row>
    <row r="180426" spans="4:6" x14ac:dyDescent="0.25">
      <c r="D180426">
        <v>180423</v>
      </c>
      <c r="E180426">
        <v>37084.6</v>
      </c>
      <c r="F180426">
        <v>35682.400000000001</v>
      </c>
    </row>
    <row r="180427" spans="4:6" x14ac:dyDescent="0.25">
      <c r="D180427">
        <v>180424</v>
      </c>
      <c r="E180427">
        <v>24765.7</v>
      </c>
      <c r="F180427">
        <v>23871.8</v>
      </c>
    </row>
    <row r="180428" spans="4:6" x14ac:dyDescent="0.25">
      <c r="D180428">
        <v>180425</v>
      </c>
      <c r="E180428">
        <v>26252</v>
      </c>
      <c r="F180428">
        <v>25304.6</v>
      </c>
    </row>
    <row r="180429" spans="4:6" x14ac:dyDescent="0.25">
      <c r="D180429">
        <v>180426</v>
      </c>
      <c r="E180429">
        <v>24758.400000000001</v>
      </c>
      <c r="F180429">
        <v>23864.7</v>
      </c>
    </row>
    <row r="180430" spans="4:6" x14ac:dyDescent="0.25">
      <c r="D180430">
        <v>180427</v>
      </c>
      <c r="E180430">
        <v>14934.4</v>
      </c>
      <c r="F180430">
        <v>14339.2</v>
      </c>
    </row>
    <row r="180431" spans="4:6" x14ac:dyDescent="0.25">
      <c r="D180431">
        <v>180428</v>
      </c>
      <c r="E180431">
        <v>479.44499999999999</v>
      </c>
      <c r="F180431">
        <v>149.89400000000001</v>
      </c>
    </row>
    <row r="180432" spans="4:6" x14ac:dyDescent="0.25">
      <c r="D180432">
        <v>180429</v>
      </c>
      <c r="E180432">
        <v>0</v>
      </c>
      <c r="F180432">
        <v>-112.878</v>
      </c>
    </row>
    <row r="180433" spans="4:6" x14ac:dyDescent="0.25">
      <c r="D180433">
        <v>180430</v>
      </c>
      <c r="E180433">
        <v>0</v>
      </c>
      <c r="F180433">
        <v>-112.878</v>
      </c>
    </row>
    <row r="180434" spans="4:6" x14ac:dyDescent="0.25">
      <c r="D180434">
        <v>180431</v>
      </c>
      <c r="E180434">
        <v>0</v>
      </c>
      <c r="F180434">
        <v>-112.878</v>
      </c>
    </row>
    <row r="180435" spans="4:6" x14ac:dyDescent="0.25">
      <c r="D180435">
        <v>180432</v>
      </c>
      <c r="E180435">
        <v>0</v>
      </c>
      <c r="F180435">
        <v>-112.878</v>
      </c>
    </row>
    <row r="180436" spans="4:6" x14ac:dyDescent="0.25">
      <c r="D180436">
        <v>180433</v>
      </c>
      <c r="E180436">
        <v>0</v>
      </c>
      <c r="F180436">
        <v>-112.878</v>
      </c>
    </row>
    <row r="180437" spans="4:6" x14ac:dyDescent="0.25">
      <c r="D180437">
        <v>180434</v>
      </c>
      <c r="E180437">
        <v>0</v>
      </c>
      <c r="F180437">
        <v>-112.878</v>
      </c>
    </row>
    <row r="180438" spans="4:6" x14ac:dyDescent="0.25">
      <c r="D180438">
        <v>180435</v>
      </c>
      <c r="E180438">
        <v>0</v>
      </c>
      <c r="F180438">
        <v>-112.878</v>
      </c>
    </row>
    <row r="180439" spans="4:6" x14ac:dyDescent="0.25">
      <c r="D180439">
        <v>180436</v>
      </c>
      <c r="E180439">
        <v>0</v>
      </c>
      <c r="F180439">
        <v>-112.878</v>
      </c>
    </row>
    <row r="180440" spans="4:6" x14ac:dyDescent="0.25">
      <c r="D180440">
        <v>180437</v>
      </c>
      <c r="E180440">
        <v>0</v>
      </c>
      <c r="F180440">
        <v>-112.878</v>
      </c>
    </row>
    <row r="180441" spans="4:6" x14ac:dyDescent="0.25">
      <c r="D180441">
        <v>180438</v>
      </c>
      <c r="E180441">
        <v>0</v>
      </c>
      <c r="F180441">
        <v>-112.878</v>
      </c>
    </row>
    <row r="180442" spans="4:6" x14ac:dyDescent="0.25">
      <c r="D180442">
        <v>180439</v>
      </c>
      <c r="E180442">
        <v>7567.71</v>
      </c>
      <c r="F180442">
        <v>7131.48</v>
      </c>
    </row>
    <row r="180443" spans="4:6" x14ac:dyDescent="0.25">
      <c r="D180443">
        <v>180440</v>
      </c>
      <c r="E180443">
        <v>24702.3</v>
      </c>
      <c r="F180443">
        <v>23810.7</v>
      </c>
    </row>
    <row r="180444" spans="4:6" x14ac:dyDescent="0.25">
      <c r="D180444">
        <v>180441</v>
      </c>
      <c r="E180444">
        <v>35423.199999999997</v>
      </c>
      <c r="F180444">
        <v>34098.300000000003</v>
      </c>
    </row>
    <row r="180445" spans="4:6" x14ac:dyDescent="0.25">
      <c r="D180445">
        <v>180442</v>
      </c>
      <c r="E180445">
        <v>41065</v>
      </c>
      <c r="F180445">
        <v>39466.9</v>
      </c>
    </row>
    <row r="180446" spans="4:6" x14ac:dyDescent="0.25">
      <c r="D180446">
        <v>180443</v>
      </c>
      <c r="E180446">
        <v>38489.300000000003</v>
      </c>
      <c r="F180446">
        <v>37019.800000000003</v>
      </c>
    </row>
    <row r="180447" spans="4:6" x14ac:dyDescent="0.25">
      <c r="D180447">
        <v>180444</v>
      </c>
      <c r="E180447">
        <v>37579.800000000003</v>
      </c>
      <c r="F180447">
        <v>36154.1</v>
      </c>
    </row>
    <row r="180448" spans="4:6" x14ac:dyDescent="0.25">
      <c r="D180448">
        <v>180445</v>
      </c>
      <c r="E180448">
        <v>39865.1</v>
      </c>
      <c r="F180448">
        <v>38327.699999999997</v>
      </c>
    </row>
    <row r="180449" spans="4:6" x14ac:dyDescent="0.25">
      <c r="D180449">
        <v>180446</v>
      </c>
      <c r="E180449">
        <v>38545</v>
      </c>
      <c r="F180449">
        <v>37072.699999999997</v>
      </c>
    </row>
    <row r="180450" spans="4:6" x14ac:dyDescent="0.25">
      <c r="D180450">
        <v>180447</v>
      </c>
      <c r="E180450">
        <v>37342.800000000003</v>
      </c>
      <c r="F180450">
        <v>35928.5</v>
      </c>
    </row>
    <row r="180451" spans="4:6" x14ac:dyDescent="0.25">
      <c r="D180451">
        <v>180448</v>
      </c>
      <c r="E180451">
        <v>35993.599999999999</v>
      </c>
      <c r="F180451">
        <v>34642.400000000001</v>
      </c>
    </row>
    <row r="180452" spans="4:6" x14ac:dyDescent="0.25">
      <c r="D180452">
        <v>180449</v>
      </c>
      <c r="E180452">
        <v>33180.699999999997</v>
      </c>
      <c r="F180452">
        <v>31955.7</v>
      </c>
    </row>
    <row r="180453" spans="4:6" x14ac:dyDescent="0.25">
      <c r="D180453">
        <v>180450</v>
      </c>
      <c r="E180453">
        <v>23977.4</v>
      </c>
      <c r="F180453">
        <v>23111</v>
      </c>
    </row>
    <row r="180454" spans="4:6" x14ac:dyDescent="0.25">
      <c r="D180454">
        <v>180451</v>
      </c>
      <c r="E180454">
        <v>14200.7</v>
      </c>
      <c r="F180454">
        <v>13623.9</v>
      </c>
    </row>
    <row r="180455" spans="4:6" x14ac:dyDescent="0.25">
      <c r="D180455">
        <v>180452</v>
      </c>
      <c r="E180455">
        <v>0</v>
      </c>
      <c r="F180455">
        <v>-112.878</v>
      </c>
    </row>
    <row r="180456" spans="4:6" x14ac:dyDescent="0.25">
      <c r="D180456">
        <v>180453</v>
      </c>
      <c r="E180456">
        <v>0</v>
      </c>
      <c r="F180456">
        <v>-112.878</v>
      </c>
    </row>
    <row r="180457" spans="4:6" x14ac:dyDescent="0.25">
      <c r="D180457">
        <v>180454</v>
      </c>
      <c r="E180457">
        <v>0</v>
      </c>
      <c r="F180457">
        <v>-112.878</v>
      </c>
    </row>
    <row r="180458" spans="4:6" x14ac:dyDescent="0.25">
      <c r="D180458">
        <v>180455</v>
      </c>
      <c r="E180458">
        <v>0</v>
      </c>
      <c r="F180458">
        <v>-112.878</v>
      </c>
    </row>
    <row r="180459" spans="4:6" x14ac:dyDescent="0.25">
      <c r="D180459">
        <v>180456</v>
      </c>
      <c r="E180459">
        <v>0</v>
      </c>
      <c r="F180459">
        <v>-112.878</v>
      </c>
    </row>
    <row r="180460" spans="4:6" x14ac:dyDescent="0.25">
      <c r="D180460">
        <v>180457</v>
      </c>
      <c r="E180460">
        <v>0</v>
      </c>
      <c r="F180460">
        <v>-112.878</v>
      </c>
    </row>
    <row r="180461" spans="4:6" x14ac:dyDescent="0.25">
      <c r="D180461">
        <v>180458</v>
      </c>
      <c r="E180461">
        <v>0</v>
      </c>
      <c r="F180461">
        <v>-112.878</v>
      </c>
    </row>
    <row r="180462" spans="4:6" x14ac:dyDescent="0.25">
      <c r="D180462">
        <v>180459</v>
      </c>
      <c r="E180462">
        <v>0</v>
      </c>
      <c r="F180462">
        <v>-112.878</v>
      </c>
    </row>
    <row r="180463" spans="4:6" x14ac:dyDescent="0.25">
      <c r="D180463">
        <v>180460</v>
      </c>
      <c r="E180463">
        <v>0</v>
      </c>
      <c r="F180463">
        <v>-112.878</v>
      </c>
    </row>
    <row r="180464" spans="4:6" x14ac:dyDescent="0.25">
      <c r="D180464">
        <v>180461</v>
      </c>
      <c r="E180464">
        <v>0</v>
      </c>
      <c r="F180464">
        <v>-112.878</v>
      </c>
    </row>
    <row r="180465" spans="4:6" x14ac:dyDescent="0.25">
      <c r="D180465">
        <v>180462</v>
      </c>
      <c r="E180465">
        <v>0</v>
      </c>
      <c r="F180465">
        <v>-112.878</v>
      </c>
    </row>
    <row r="180466" spans="4:6" x14ac:dyDescent="0.25">
      <c r="D180466">
        <v>180463</v>
      </c>
      <c r="E180466">
        <v>8537.9699999999993</v>
      </c>
      <c r="F180466">
        <v>8085.81</v>
      </c>
    </row>
    <row r="180467" spans="4:6" x14ac:dyDescent="0.25">
      <c r="D180467">
        <v>180464</v>
      </c>
      <c r="E180467">
        <v>6664.34</v>
      </c>
      <c r="F180467">
        <v>6246.44</v>
      </c>
    </row>
    <row r="180468" spans="4:6" x14ac:dyDescent="0.25">
      <c r="D180468">
        <v>180465</v>
      </c>
      <c r="E180468">
        <v>14137.5</v>
      </c>
      <c r="F180468">
        <v>13561.8</v>
      </c>
    </row>
    <row r="180469" spans="4:6" x14ac:dyDescent="0.25">
      <c r="D180469">
        <v>180466</v>
      </c>
      <c r="E180469">
        <v>24280.9</v>
      </c>
      <c r="F180469">
        <v>23404</v>
      </c>
    </row>
    <row r="180470" spans="4:6" x14ac:dyDescent="0.25">
      <c r="D180470">
        <v>180467</v>
      </c>
      <c r="E180470">
        <v>14649.8</v>
      </c>
      <c r="F180470">
        <v>14061.7</v>
      </c>
    </row>
    <row r="180471" spans="4:6" x14ac:dyDescent="0.25">
      <c r="D180471">
        <v>180468</v>
      </c>
      <c r="E180471">
        <v>11922.5</v>
      </c>
      <c r="F180471">
        <v>11399.7</v>
      </c>
    </row>
    <row r="180472" spans="4:6" x14ac:dyDescent="0.25">
      <c r="D180472">
        <v>180469</v>
      </c>
      <c r="E180472">
        <v>27085.1</v>
      </c>
      <c r="F180472">
        <v>26106.9</v>
      </c>
    </row>
    <row r="180473" spans="4:6" x14ac:dyDescent="0.25">
      <c r="D180473">
        <v>180470</v>
      </c>
      <c r="E180473">
        <v>37612.699999999997</v>
      </c>
      <c r="F180473">
        <v>36185.5</v>
      </c>
    </row>
    <row r="180474" spans="4:6" x14ac:dyDescent="0.25">
      <c r="D180474">
        <v>180471</v>
      </c>
      <c r="E180474">
        <v>25725.5</v>
      </c>
      <c r="F180474">
        <v>24797.3</v>
      </c>
    </row>
    <row r="180475" spans="4:6" x14ac:dyDescent="0.25">
      <c r="D180475">
        <v>180472</v>
      </c>
      <c r="E180475">
        <v>35721</v>
      </c>
      <c r="F180475">
        <v>34382.400000000001</v>
      </c>
    </row>
    <row r="180476" spans="4:6" x14ac:dyDescent="0.25">
      <c r="D180476">
        <v>180473</v>
      </c>
      <c r="E180476">
        <v>17835.7</v>
      </c>
      <c r="F180476">
        <v>17162.2</v>
      </c>
    </row>
    <row r="180477" spans="4:6" x14ac:dyDescent="0.25">
      <c r="D180477">
        <v>180474</v>
      </c>
      <c r="E180477">
        <v>3995.36</v>
      </c>
      <c r="F180477">
        <v>3620.24</v>
      </c>
    </row>
    <row r="180478" spans="4:6" x14ac:dyDescent="0.25">
      <c r="D180478">
        <v>180475</v>
      </c>
      <c r="E180478">
        <v>1990.48</v>
      </c>
      <c r="F180478">
        <v>1642.85</v>
      </c>
    </row>
    <row r="180479" spans="4:6" x14ac:dyDescent="0.25">
      <c r="D180479">
        <v>180476</v>
      </c>
      <c r="E180479">
        <v>0</v>
      </c>
      <c r="F180479">
        <v>-112.878</v>
      </c>
    </row>
    <row r="180480" spans="4:6" x14ac:dyDescent="0.25">
      <c r="D180480">
        <v>180477</v>
      </c>
      <c r="E180480">
        <v>0</v>
      </c>
      <c r="F180480">
        <v>-112.878</v>
      </c>
    </row>
    <row r="180481" spans="4:6" x14ac:dyDescent="0.25">
      <c r="D180481">
        <v>180478</v>
      </c>
      <c r="E180481">
        <v>0</v>
      </c>
      <c r="F180481">
        <v>-112.878</v>
      </c>
    </row>
    <row r="180482" spans="4:6" x14ac:dyDescent="0.25">
      <c r="D180482">
        <v>180479</v>
      </c>
      <c r="E180482">
        <v>0</v>
      </c>
      <c r="F180482">
        <v>-112.878</v>
      </c>
    </row>
    <row r="180483" spans="4:6" x14ac:dyDescent="0.25">
      <c r="D180483">
        <v>180480</v>
      </c>
      <c r="E180483">
        <v>0</v>
      </c>
      <c r="F180483">
        <v>-112.878</v>
      </c>
    </row>
    <row r="180484" spans="4:6" x14ac:dyDescent="0.25">
      <c r="D180484">
        <v>180481</v>
      </c>
      <c r="E180484">
        <v>0</v>
      </c>
      <c r="F180484">
        <v>-112.878</v>
      </c>
    </row>
    <row r="180485" spans="4:6" x14ac:dyDescent="0.25">
      <c r="D180485">
        <v>180482</v>
      </c>
      <c r="E180485">
        <v>0</v>
      </c>
      <c r="F180485">
        <v>-112.878</v>
      </c>
    </row>
    <row r="180486" spans="4:6" x14ac:dyDescent="0.25">
      <c r="D180486">
        <v>180483</v>
      </c>
      <c r="E180486">
        <v>0</v>
      </c>
      <c r="F180486">
        <v>-112.878</v>
      </c>
    </row>
    <row r="180487" spans="4:6" x14ac:dyDescent="0.25">
      <c r="D180487">
        <v>180484</v>
      </c>
      <c r="E180487">
        <v>0</v>
      </c>
      <c r="F180487">
        <v>-112.878</v>
      </c>
    </row>
    <row r="180488" spans="4:6" x14ac:dyDescent="0.25">
      <c r="D180488">
        <v>180485</v>
      </c>
      <c r="E180488">
        <v>0</v>
      </c>
      <c r="F180488">
        <v>-112.878</v>
      </c>
    </row>
    <row r="180489" spans="4:6" x14ac:dyDescent="0.25">
      <c r="D180489">
        <v>180486</v>
      </c>
      <c r="E180489">
        <v>0</v>
      </c>
      <c r="F180489">
        <v>-112.878</v>
      </c>
    </row>
    <row r="180490" spans="4:6" x14ac:dyDescent="0.25">
      <c r="D180490">
        <v>180487</v>
      </c>
      <c r="E180490">
        <v>8189.67</v>
      </c>
      <c r="F180490">
        <v>7742.11</v>
      </c>
    </row>
    <row r="180491" spans="4:6" x14ac:dyDescent="0.25">
      <c r="D180491">
        <v>180488</v>
      </c>
      <c r="E180491">
        <v>5051.79</v>
      </c>
      <c r="F180491">
        <v>4660.58</v>
      </c>
    </row>
    <row r="180492" spans="4:6" x14ac:dyDescent="0.25">
      <c r="D180492">
        <v>180489</v>
      </c>
      <c r="E180492">
        <v>27309.5</v>
      </c>
      <c r="F180492">
        <v>26322.799999999999</v>
      </c>
    </row>
    <row r="180493" spans="4:6" x14ac:dyDescent="0.25">
      <c r="D180493">
        <v>180490</v>
      </c>
      <c r="E180493">
        <v>24915.5</v>
      </c>
      <c r="F180493">
        <v>24016.400000000001</v>
      </c>
    </row>
    <row r="180494" spans="4:6" x14ac:dyDescent="0.25">
      <c r="D180494">
        <v>180491</v>
      </c>
      <c r="E180494">
        <v>31230.1</v>
      </c>
      <c r="F180494">
        <v>30088</v>
      </c>
    </row>
    <row r="180495" spans="4:6" x14ac:dyDescent="0.25">
      <c r="D180495">
        <v>180492</v>
      </c>
      <c r="E180495">
        <v>23726.7</v>
      </c>
      <c r="F180495">
        <v>22868.799999999999</v>
      </c>
    </row>
    <row r="180496" spans="4:6" x14ac:dyDescent="0.25">
      <c r="D180496">
        <v>180493</v>
      </c>
      <c r="E180496">
        <v>31792.5</v>
      </c>
      <c r="F180496">
        <v>30626.9</v>
      </c>
    </row>
    <row r="180497" spans="4:6" x14ac:dyDescent="0.25">
      <c r="D180497">
        <v>180494</v>
      </c>
      <c r="E180497">
        <v>38524.9</v>
      </c>
      <c r="F180497">
        <v>37053.599999999999</v>
      </c>
    </row>
    <row r="180498" spans="4:6" x14ac:dyDescent="0.25">
      <c r="D180498">
        <v>180495</v>
      </c>
      <c r="E180498">
        <v>20942</v>
      </c>
      <c r="F180498">
        <v>20175.599999999999</v>
      </c>
    </row>
    <row r="180499" spans="4:6" x14ac:dyDescent="0.25">
      <c r="D180499">
        <v>180496</v>
      </c>
      <c r="E180499">
        <v>6951</v>
      </c>
      <c r="F180499">
        <v>6528.08</v>
      </c>
    </row>
    <row r="180500" spans="4:6" x14ac:dyDescent="0.25">
      <c r="D180500">
        <v>180497</v>
      </c>
      <c r="E180500">
        <v>24735.4</v>
      </c>
      <c r="F180500">
        <v>23842.6</v>
      </c>
    </row>
    <row r="180501" spans="4:6" x14ac:dyDescent="0.25">
      <c r="D180501">
        <v>180498</v>
      </c>
      <c r="E180501">
        <v>26178.7</v>
      </c>
      <c r="F180501">
        <v>25234</v>
      </c>
    </row>
    <row r="180502" spans="4:6" x14ac:dyDescent="0.25">
      <c r="D180502">
        <v>180499</v>
      </c>
      <c r="E180502">
        <v>16082.2</v>
      </c>
      <c r="F180502">
        <v>15456.9</v>
      </c>
    </row>
    <row r="180503" spans="4:6" x14ac:dyDescent="0.25">
      <c r="D180503">
        <v>180500</v>
      </c>
      <c r="E180503">
        <v>0</v>
      </c>
      <c r="F180503">
        <v>-112.878</v>
      </c>
    </row>
    <row r="180504" spans="4:6" x14ac:dyDescent="0.25">
      <c r="D180504">
        <v>180501</v>
      </c>
      <c r="E180504">
        <v>0</v>
      </c>
      <c r="F180504">
        <v>-112.878</v>
      </c>
    </row>
    <row r="180505" spans="4:6" x14ac:dyDescent="0.25">
      <c r="D180505">
        <v>180502</v>
      </c>
      <c r="E180505">
        <v>0</v>
      </c>
      <c r="F180505">
        <v>-112.878</v>
      </c>
    </row>
    <row r="180506" spans="4:6" x14ac:dyDescent="0.25">
      <c r="D180506">
        <v>180503</v>
      </c>
      <c r="E180506">
        <v>0</v>
      </c>
      <c r="F180506">
        <v>-112.878</v>
      </c>
    </row>
    <row r="180507" spans="4:6" x14ac:dyDescent="0.25">
      <c r="D180507">
        <v>180504</v>
      </c>
      <c r="E180507">
        <v>0</v>
      </c>
      <c r="F180507">
        <v>-112.878</v>
      </c>
    </row>
    <row r="180508" spans="4:6" x14ac:dyDescent="0.25">
      <c r="D180508">
        <v>180505</v>
      </c>
      <c r="E180508">
        <v>0</v>
      </c>
      <c r="F180508">
        <v>-112.878</v>
      </c>
    </row>
    <row r="180509" spans="4:6" x14ac:dyDescent="0.25">
      <c r="D180509">
        <v>180506</v>
      </c>
      <c r="E180509">
        <v>0</v>
      </c>
      <c r="F180509">
        <v>-112.878</v>
      </c>
    </row>
    <row r="180510" spans="4:6" x14ac:dyDescent="0.25">
      <c r="D180510">
        <v>180507</v>
      </c>
      <c r="E180510">
        <v>0</v>
      </c>
      <c r="F180510">
        <v>-112.878</v>
      </c>
    </row>
    <row r="180511" spans="4:6" x14ac:dyDescent="0.25">
      <c r="D180511">
        <v>180508</v>
      </c>
      <c r="E180511">
        <v>0</v>
      </c>
      <c r="F180511">
        <v>-112.878</v>
      </c>
    </row>
    <row r="180512" spans="4:6" x14ac:dyDescent="0.25">
      <c r="D180512">
        <v>180509</v>
      </c>
      <c r="E180512">
        <v>0</v>
      </c>
      <c r="F180512">
        <v>-112.878</v>
      </c>
    </row>
    <row r="180513" spans="4:6" x14ac:dyDescent="0.25">
      <c r="D180513">
        <v>180510</v>
      </c>
      <c r="E180513">
        <v>0</v>
      </c>
      <c r="F180513">
        <v>-112.878</v>
      </c>
    </row>
    <row r="180514" spans="4:6" x14ac:dyDescent="0.25">
      <c r="D180514">
        <v>180511</v>
      </c>
      <c r="E180514">
        <v>9659.6200000000008</v>
      </c>
      <c r="F180514">
        <v>9183.8700000000008</v>
      </c>
    </row>
    <row r="180515" spans="4:6" x14ac:dyDescent="0.25">
      <c r="D180515">
        <v>180512</v>
      </c>
      <c r="E180515">
        <v>6988.68</v>
      </c>
      <c r="F180515">
        <v>6564.31</v>
      </c>
    </row>
    <row r="180516" spans="4:6" x14ac:dyDescent="0.25">
      <c r="D180516">
        <v>180513</v>
      </c>
      <c r="E180516">
        <v>23234.5</v>
      </c>
      <c r="F180516">
        <v>22393.3</v>
      </c>
    </row>
    <row r="180517" spans="4:6" x14ac:dyDescent="0.25">
      <c r="D180517">
        <v>180514</v>
      </c>
      <c r="E180517">
        <v>19108.099999999999</v>
      </c>
      <c r="F180517">
        <v>18396.8</v>
      </c>
    </row>
    <row r="180518" spans="4:6" x14ac:dyDescent="0.25">
      <c r="D180518">
        <v>180515</v>
      </c>
      <c r="E180518">
        <v>34823.800000000003</v>
      </c>
      <c r="F180518">
        <v>33526.1</v>
      </c>
    </row>
    <row r="180519" spans="4:6" x14ac:dyDescent="0.25">
      <c r="D180519">
        <v>180516</v>
      </c>
      <c r="E180519">
        <v>12423.6</v>
      </c>
      <c r="F180519">
        <v>11887</v>
      </c>
    </row>
    <row r="180520" spans="4:6" x14ac:dyDescent="0.25">
      <c r="D180520">
        <v>180517</v>
      </c>
      <c r="E180520">
        <v>26338</v>
      </c>
      <c r="F180520">
        <v>25383.9</v>
      </c>
    </row>
    <row r="180521" spans="4:6" x14ac:dyDescent="0.25">
      <c r="D180521">
        <v>180518</v>
      </c>
      <c r="E180521">
        <v>9311.7999999999993</v>
      </c>
      <c r="F180521">
        <v>8844.17</v>
      </c>
    </row>
    <row r="180522" spans="4:6" x14ac:dyDescent="0.25">
      <c r="D180522">
        <v>180519</v>
      </c>
      <c r="E180522">
        <v>28952.2</v>
      </c>
      <c r="F180522">
        <v>27902.2</v>
      </c>
    </row>
    <row r="180523" spans="4:6" x14ac:dyDescent="0.25">
      <c r="D180523">
        <v>180520</v>
      </c>
      <c r="E180523">
        <v>40841.9</v>
      </c>
      <c r="F180523">
        <v>39255.199999999997</v>
      </c>
    </row>
    <row r="180524" spans="4:6" x14ac:dyDescent="0.25">
      <c r="D180524">
        <v>180521</v>
      </c>
      <c r="E180524">
        <v>37743.199999999997</v>
      </c>
      <c r="F180524">
        <v>36309.699999999997</v>
      </c>
    </row>
    <row r="180525" spans="4:6" x14ac:dyDescent="0.25">
      <c r="D180525">
        <v>180522</v>
      </c>
      <c r="E180525">
        <v>29277.1</v>
      </c>
      <c r="F180525">
        <v>28214.3</v>
      </c>
    </row>
    <row r="180526" spans="4:6" x14ac:dyDescent="0.25">
      <c r="D180526">
        <v>180523</v>
      </c>
      <c r="E180526">
        <v>15527</v>
      </c>
      <c r="F180526">
        <v>14916.5</v>
      </c>
    </row>
    <row r="180527" spans="4:6" x14ac:dyDescent="0.25">
      <c r="D180527">
        <v>180524</v>
      </c>
      <c r="E180527">
        <v>0</v>
      </c>
      <c r="F180527">
        <v>-112.878</v>
      </c>
    </row>
    <row r="180528" spans="4:6" x14ac:dyDescent="0.25">
      <c r="D180528">
        <v>180525</v>
      </c>
      <c r="E180528">
        <v>0</v>
      </c>
      <c r="F180528">
        <v>-112.878</v>
      </c>
    </row>
    <row r="180529" spans="4:6" x14ac:dyDescent="0.25">
      <c r="D180529">
        <v>180526</v>
      </c>
      <c r="E180529">
        <v>0</v>
      </c>
      <c r="F180529">
        <v>-112.878</v>
      </c>
    </row>
    <row r="180530" spans="4:6" x14ac:dyDescent="0.25">
      <c r="D180530">
        <v>180527</v>
      </c>
      <c r="E180530">
        <v>0</v>
      </c>
      <c r="F180530">
        <v>-112.878</v>
      </c>
    </row>
    <row r="180531" spans="4:6" x14ac:dyDescent="0.25">
      <c r="D180531">
        <v>180528</v>
      </c>
      <c r="E180531">
        <v>0</v>
      </c>
      <c r="F180531">
        <v>-112.878</v>
      </c>
    </row>
    <row r="180532" spans="4:6" x14ac:dyDescent="0.25">
      <c r="D180532">
        <v>180529</v>
      </c>
      <c r="E180532">
        <v>0</v>
      </c>
      <c r="F180532">
        <v>-112.878</v>
      </c>
    </row>
    <row r="180533" spans="4:6" x14ac:dyDescent="0.25">
      <c r="D180533">
        <v>180530</v>
      </c>
      <c r="E180533">
        <v>0</v>
      </c>
      <c r="F180533">
        <v>-112.878</v>
      </c>
    </row>
    <row r="180534" spans="4:6" x14ac:dyDescent="0.25">
      <c r="D180534">
        <v>180531</v>
      </c>
      <c r="E180534">
        <v>0</v>
      </c>
      <c r="F180534">
        <v>-112.878</v>
      </c>
    </row>
    <row r="180535" spans="4:6" x14ac:dyDescent="0.25">
      <c r="D180535">
        <v>180532</v>
      </c>
      <c r="E180535">
        <v>0</v>
      </c>
      <c r="F180535">
        <v>-112.878</v>
      </c>
    </row>
    <row r="180536" spans="4:6" x14ac:dyDescent="0.25">
      <c r="D180536">
        <v>180533</v>
      </c>
      <c r="E180536">
        <v>0</v>
      </c>
      <c r="F180536">
        <v>-112.878</v>
      </c>
    </row>
    <row r="180537" spans="4:6" x14ac:dyDescent="0.25">
      <c r="D180537">
        <v>180534</v>
      </c>
      <c r="E180537">
        <v>0</v>
      </c>
      <c r="F180537">
        <v>-112.878</v>
      </c>
    </row>
    <row r="180538" spans="4:6" x14ac:dyDescent="0.25">
      <c r="D180538">
        <v>180535</v>
      </c>
      <c r="E180538">
        <v>2556.7800000000002</v>
      </c>
      <c r="F180538">
        <v>2201.79</v>
      </c>
    </row>
    <row r="180539" spans="4:6" x14ac:dyDescent="0.25">
      <c r="D180539">
        <v>180536</v>
      </c>
      <c r="E180539">
        <v>6225.46</v>
      </c>
      <c r="F180539">
        <v>5814.55</v>
      </c>
    </row>
    <row r="180540" spans="4:6" x14ac:dyDescent="0.25">
      <c r="D180540">
        <v>180537</v>
      </c>
      <c r="E180540">
        <v>7346.08</v>
      </c>
      <c r="F180540">
        <v>6915.75</v>
      </c>
    </row>
    <row r="180541" spans="4:6" x14ac:dyDescent="0.25">
      <c r="D180541">
        <v>180538</v>
      </c>
      <c r="E180541">
        <v>7717.22</v>
      </c>
      <c r="F180541">
        <v>7280.5</v>
      </c>
    </row>
    <row r="180542" spans="4:6" x14ac:dyDescent="0.25">
      <c r="D180542">
        <v>180539</v>
      </c>
      <c r="E180542">
        <v>12725</v>
      </c>
      <c r="F180542">
        <v>12183.7</v>
      </c>
    </row>
    <row r="180543" spans="4:6" x14ac:dyDescent="0.25">
      <c r="D180543">
        <v>180540</v>
      </c>
      <c r="E180543">
        <v>21528.9</v>
      </c>
      <c r="F180543">
        <v>20743.8</v>
      </c>
    </row>
    <row r="180544" spans="4:6" x14ac:dyDescent="0.25">
      <c r="D180544">
        <v>180541</v>
      </c>
      <c r="E180544">
        <v>31115.3</v>
      </c>
      <c r="F180544">
        <v>29978</v>
      </c>
    </row>
    <row r="180545" spans="4:6" x14ac:dyDescent="0.25">
      <c r="D180545">
        <v>180542</v>
      </c>
      <c r="E180545">
        <v>38443.599999999999</v>
      </c>
      <c r="F180545">
        <v>36976.300000000003</v>
      </c>
    </row>
    <row r="180546" spans="4:6" x14ac:dyDescent="0.25">
      <c r="D180546">
        <v>180543</v>
      </c>
      <c r="E180546">
        <v>39828.1</v>
      </c>
      <c r="F180546">
        <v>38292.6</v>
      </c>
    </row>
    <row r="180547" spans="4:6" x14ac:dyDescent="0.25">
      <c r="D180547">
        <v>180544</v>
      </c>
      <c r="E180547">
        <v>24726.400000000001</v>
      </c>
      <c r="F180547">
        <v>23833.9</v>
      </c>
    </row>
    <row r="180548" spans="4:6" x14ac:dyDescent="0.25">
      <c r="D180548">
        <v>180545</v>
      </c>
      <c r="E180548">
        <v>24503.599999999999</v>
      </c>
      <c r="F180548">
        <v>23618.9</v>
      </c>
    </row>
    <row r="180549" spans="4:6" x14ac:dyDescent="0.25">
      <c r="D180549">
        <v>180546</v>
      </c>
      <c r="E180549">
        <v>24699.3</v>
      </c>
      <c r="F180549">
        <v>23807.8</v>
      </c>
    </row>
    <row r="180550" spans="4:6" x14ac:dyDescent="0.25">
      <c r="D180550">
        <v>180547</v>
      </c>
      <c r="E180550">
        <v>5511.7</v>
      </c>
      <c r="F180550">
        <v>5113.1400000000003</v>
      </c>
    </row>
    <row r="180551" spans="4:6" x14ac:dyDescent="0.25">
      <c r="D180551">
        <v>180548</v>
      </c>
      <c r="E180551">
        <v>0</v>
      </c>
      <c r="F180551">
        <v>-112.878</v>
      </c>
    </row>
    <row r="180552" spans="4:6" x14ac:dyDescent="0.25">
      <c r="D180552">
        <v>180549</v>
      </c>
      <c r="E180552">
        <v>0</v>
      </c>
      <c r="F180552">
        <v>-112.878</v>
      </c>
    </row>
    <row r="180553" spans="4:6" x14ac:dyDescent="0.25">
      <c r="D180553">
        <v>180550</v>
      </c>
      <c r="E180553">
        <v>0</v>
      </c>
      <c r="F180553">
        <v>-112.878</v>
      </c>
    </row>
    <row r="180554" spans="4:6" x14ac:dyDescent="0.25">
      <c r="D180554">
        <v>180551</v>
      </c>
      <c r="E180554">
        <v>0</v>
      </c>
      <c r="F180554">
        <v>-112.878</v>
      </c>
    </row>
    <row r="180555" spans="4:6" x14ac:dyDescent="0.25">
      <c r="D180555">
        <v>180552</v>
      </c>
      <c r="E180555">
        <v>0</v>
      </c>
      <c r="F180555">
        <v>-112.878</v>
      </c>
    </row>
    <row r="180556" spans="4:6" x14ac:dyDescent="0.25">
      <c r="D180556">
        <v>180553</v>
      </c>
      <c r="E180556">
        <v>0</v>
      </c>
      <c r="F180556">
        <v>-112.878</v>
      </c>
    </row>
    <row r="180557" spans="4:6" x14ac:dyDescent="0.25">
      <c r="D180557">
        <v>180554</v>
      </c>
      <c r="E180557">
        <v>0</v>
      </c>
      <c r="F180557">
        <v>-112.878</v>
      </c>
    </row>
    <row r="180558" spans="4:6" x14ac:dyDescent="0.25">
      <c r="D180558">
        <v>180555</v>
      </c>
      <c r="E180558">
        <v>0</v>
      </c>
      <c r="F180558">
        <v>-112.878</v>
      </c>
    </row>
    <row r="180559" spans="4:6" x14ac:dyDescent="0.25">
      <c r="D180559">
        <v>180556</v>
      </c>
      <c r="E180559">
        <v>0</v>
      </c>
      <c r="F180559">
        <v>-112.878</v>
      </c>
    </row>
    <row r="180560" spans="4:6" x14ac:dyDescent="0.25">
      <c r="D180560">
        <v>180557</v>
      </c>
      <c r="E180560">
        <v>0</v>
      </c>
      <c r="F180560">
        <v>-112.878</v>
      </c>
    </row>
    <row r="180561" spans="4:6" x14ac:dyDescent="0.25">
      <c r="D180561">
        <v>180558</v>
      </c>
      <c r="E180561">
        <v>0</v>
      </c>
      <c r="F180561">
        <v>-112.878</v>
      </c>
    </row>
    <row r="180562" spans="4:6" x14ac:dyDescent="0.25">
      <c r="D180562">
        <v>180559</v>
      </c>
      <c r="E180562">
        <v>2697.17</v>
      </c>
      <c r="F180562">
        <v>2340.31</v>
      </c>
    </row>
    <row r="180563" spans="4:6" x14ac:dyDescent="0.25">
      <c r="D180563">
        <v>180560</v>
      </c>
      <c r="E180563">
        <v>5685.66</v>
      </c>
      <c r="F180563">
        <v>5282.98</v>
      </c>
    </row>
    <row r="180564" spans="4:6" x14ac:dyDescent="0.25">
      <c r="D180564">
        <v>180561</v>
      </c>
      <c r="E180564">
        <v>8097.21</v>
      </c>
      <c r="F180564">
        <v>7651.44</v>
      </c>
    </row>
    <row r="180565" spans="4:6" x14ac:dyDescent="0.25">
      <c r="D180565">
        <v>180562</v>
      </c>
      <c r="E180565">
        <v>10330.5</v>
      </c>
      <c r="F180565">
        <v>9841.02</v>
      </c>
    </row>
    <row r="180566" spans="4:6" x14ac:dyDescent="0.25">
      <c r="D180566">
        <v>180563</v>
      </c>
      <c r="E180566">
        <v>12596.9</v>
      </c>
      <c r="F180566">
        <v>12058.6</v>
      </c>
    </row>
    <row r="180567" spans="4:6" x14ac:dyDescent="0.25">
      <c r="D180567">
        <v>180564</v>
      </c>
      <c r="E180567">
        <v>15586.7</v>
      </c>
      <c r="F180567">
        <v>14974.6</v>
      </c>
    </row>
    <row r="180568" spans="4:6" x14ac:dyDescent="0.25">
      <c r="D180568">
        <v>180565</v>
      </c>
      <c r="E180568">
        <v>28267</v>
      </c>
      <c r="F180568">
        <v>27243.8</v>
      </c>
    </row>
    <row r="180569" spans="4:6" x14ac:dyDescent="0.25">
      <c r="D180569">
        <v>180566</v>
      </c>
      <c r="E180569">
        <v>40119.4</v>
      </c>
      <c r="F180569">
        <v>38569.300000000003</v>
      </c>
    </row>
    <row r="180570" spans="4:6" x14ac:dyDescent="0.25">
      <c r="D180570">
        <v>180567</v>
      </c>
      <c r="E180570">
        <v>37536.400000000001</v>
      </c>
      <c r="F180570">
        <v>36112.800000000003</v>
      </c>
    </row>
    <row r="180571" spans="4:6" x14ac:dyDescent="0.25">
      <c r="D180571">
        <v>180568</v>
      </c>
      <c r="E180571">
        <v>36706.699999999997</v>
      </c>
      <c r="F180571">
        <v>35322.400000000001</v>
      </c>
    </row>
    <row r="180572" spans="4:6" x14ac:dyDescent="0.25">
      <c r="D180572">
        <v>180569</v>
      </c>
      <c r="E180572">
        <v>24394</v>
      </c>
      <c r="F180572">
        <v>23513.200000000001</v>
      </c>
    </row>
    <row r="180573" spans="4:6" x14ac:dyDescent="0.25">
      <c r="D180573">
        <v>180570</v>
      </c>
      <c r="E180573">
        <v>18303</v>
      </c>
      <c r="F180573">
        <v>17616.099999999999</v>
      </c>
    </row>
    <row r="180574" spans="4:6" x14ac:dyDescent="0.25">
      <c r="D180574">
        <v>180571</v>
      </c>
      <c r="E180574">
        <v>8735.14</v>
      </c>
      <c r="F180574">
        <v>8278.86</v>
      </c>
    </row>
    <row r="180575" spans="4:6" x14ac:dyDescent="0.25">
      <c r="D180575">
        <v>180572</v>
      </c>
      <c r="E180575">
        <v>0</v>
      </c>
      <c r="F180575">
        <v>-112.878</v>
      </c>
    </row>
    <row r="180576" spans="4:6" x14ac:dyDescent="0.25">
      <c r="D180576">
        <v>180573</v>
      </c>
      <c r="E180576">
        <v>0</v>
      </c>
      <c r="F180576">
        <v>-112.878</v>
      </c>
    </row>
    <row r="180577" spans="4:6" x14ac:dyDescent="0.25">
      <c r="D180577">
        <v>180574</v>
      </c>
      <c r="E180577">
        <v>0</v>
      </c>
      <c r="F180577">
        <v>-112.878</v>
      </c>
    </row>
    <row r="180578" spans="4:6" x14ac:dyDescent="0.25">
      <c r="D180578">
        <v>180575</v>
      </c>
      <c r="E180578">
        <v>0</v>
      </c>
      <c r="F180578">
        <v>-112.878</v>
      </c>
    </row>
    <row r="180579" spans="4:6" x14ac:dyDescent="0.25">
      <c r="D180579">
        <v>180576</v>
      </c>
      <c r="E180579">
        <v>0</v>
      </c>
      <c r="F180579">
        <v>-112.878</v>
      </c>
    </row>
    <row r="180580" spans="4:6" x14ac:dyDescent="0.25">
      <c r="D180580">
        <v>180577</v>
      </c>
      <c r="E180580">
        <v>0</v>
      </c>
      <c r="F180580">
        <v>-112.878</v>
      </c>
    </row>
    <row r="180581" spans="4:6" x14ac:dyDescent="0.25">
      <c r="D180581">
        <v>180578</v>
      </c>
      <c r="E180581">
        <v>0</v>
      </c>
      <c r="F180581">
        <v>-112.878</v>
      </c>
    </row>
    <row r="180582" spans="4:6" x14ac:dyDescent="0.25">
      <c r="D180582">
        <v>180579</v>
      </c>
      <c r="E180582">
        <v>0</v>
      </c>
      <c r="F180582">
        <v>-112.878</v>
      </c>
    </row>
    <row r="180583" spans="4:6" x14ac:dyDescent="0.25">
      <c r="D180583">
        <v>180580</v>
      </c>
      <c r="E180583">
        <v>0</v>
      </c>
      <c r="F180583">
        <v>-112.878</v>
      </c>
    </row>
    <row r="180584" spans="4:6" x14ac:dyDescent="0.25">
      <c r="D180584">
        <v>180581</v>
      </c>
      <c r="E180584">
        <v>0</v>
      </c>
      <c r="F180584">
        <v>-112.878</v>
      </c>
    </row>
    <row r="180585" spans="4:6" x14ac:dyDescent="0.25">
      <c r="D180585">
        <v>180582</v>
      </c>
      <c r="E180585">
        <v>0</v>
      </c>
      <c r="F180585">
        <v>-112.878</v>
      </c>
    </row>
    <row r="180586" spans="4:6" x14ac:dyDescent="0.25">
      <c r="D180586">
        <v>180583</v>
      </c>
      <c r="E180586">
        <v>9739.25</v>
      </c>
      <c r="F180586">
        <v>9257.09</v>
      </c>
    </row>
    <row r="180587" spans="4:6" x14ac:dyDescent="0.25">
      <c r="D180587">
        <v>180584</v>
      </c>
      <c r="E180587">
        <v>19756.7</v>
      </c>
      <c r="F180587">
        <v>19023.400000000001</v>
      </c>
    </row>
    <row r="180588" spans="4:6" x14ac:dyDescent="0.25">
      <c r="D180588">
        <v>180585</v>
      </c>
      <c r="E180588">
        <v>31231.3</v>
      </c>
      <c r="F180588">
        <v>30089.200000000001</v>
      </c>
    </row>
    <row r="180589" spans="4:6" x14ac:dyDescent="0.25">
      <c r="D180589">
        <v>180586</v>
      </c>
      <c r="E180589">
        <v>42187.5</v>
      </c>
      <c r="F180589">
        <v>40531.300000000003</v>
      </c>
    </row>
    <row r="180590" spans="4:6" x14ac:dyDescent="0.25">
      <c r="D180590">
        <v>180587</v>
      </c>
      <c r="E180590">
        <v>42217.8</v>
      </c>
      <c r="F180590">
        <v>40560</v>
      </c>
    </row>
    <row r="180591" spans="4:6" x14ac:dyDescent="0.25">
      <c r="D180591">
        <v>180588</v>
      </c>
      <c r="E180591">
        <v>40071.699999999997</v>
      </c>
      <c r="F180591">
        <v>38524</v>
      </c>
    </row>
    <row r="180592" spans="4:6" x14ac:dyDescent="0.25">
      <c r="D180592">
        <v>180589</v>
      </c>
      <c r="E180592">
        <v>37557.300000000003</v>
      </c>
      <c r="F180592">
        <v>36132.699999999997</v>
      </c>
    </row>
    <row r="180593" spans="4:6" x14ac:dyDescent="0.25">
      <c r="D180593">
        <v>180590</v>
      </c>
      <c r="E180593">
        <v>38593</v>
      </c>
      <c r="F180593">
        <v>37118.400000000001</v>
      </c>
    </row>
    <row r="180594" spans="4:6" x14ac:dyDescent="0.25">
      <c r="D180594">
        <v>180591</v>
      </c>
      <c r="E180594">
        <v>27152</v>
      </c>
      <c r="F180594">
        <v>26171.200000000001</v>
      </c>
    </row>
    <row r="180595" spans="4:6" x14ac:dyDescent="0.25">
      <c r="D180595">
        <v>180592</v>
      </c>
      <c r="E180595">
        <v>38286.699999999997</v>
      </c>
      <c r="F180595">
        <v>36827</v>
      </c>
    </row>
    <row r="180596" spans="4:6" x14ac:dyDescent="0.25">
      <c r="D180596">
        <v>180593</v>
      </c>
      <c r="E180596">
        <v>24806.799999999999</v>
      </c>
      <c r="F180596">
        <v>23911.5</v>
      </c>
    </row>
    <row r="180597" spans="4:6" x14ac:dyDescent="0.25">
      <c r="D180597">
        <v>180594</v>
      </c>
      <c r="E180597">
        <v>26435</v>
      </c>
      <c r="F180597">
        <v>25481</v>
      </c>
    </row>
    <row r="180598" spans="4:6" x14ac:dyDescent="0.25">
      <c r="D180598">
        <v>180595</v>
      </c>
      <c r="E180598">
        <v>8654.77</v>
      </c>
      <c r="F180598">
        <v>8200.3700000000008</v>
      </c>
    </row>
    <row r="180599" spans="4:6" x14ac:dyDescent="0.25">
      <c r="D180599">
        <v>180596</v>
      </c>
      <c r="E180599">
        <v>0</v>
      </c>
      <c r="F180599">
        <v>-112.878</v>
      </c>
    </row>
    <row r="180600" spans="4:6" x14ac:dyDescent="0.25">
      <c r="D180600">
        <v>180597</v>
      </c>
      <c r="E180600">
        <v>0</v>
      </c>
      <c r="F180600">
        <v>-112.878</v>
      </c>
    </row>
    <row r="180601" spans="4:6" x14ac:dyDescent="0.25">
      <c r="D180601">
        <v>180598</v>
      </c>
      <c r="E180601">
        <v>0</v>
      </c>
      <c r="F180601">
        <v>-112.878</v>
      </c>
    </row>
    <row r="180602" spans="4:6" x14ac:dyDescent="0.25">
      <c r="D180602">
        <v>180599</v>
      </c>
      <c r="E180602">
        <v>0</v>
      </c>
      <c r="F180602">
        <v>-112.878</v>
      </c>
    </row>
    <row r="180603" spans="4:6" x14ac:dyDescent="0.25">
      <c r="D180603">
        <v>180600</v>
      </c>
      <c r="E180603">
        <v>0</v>
      </c>
      <c r="F180603">
        <v>-112.878</v>
      </c>
    </row>
    <row r="180604" spans="4:6" x14ac:dyDescent="0.25">
      <c r="D180604">
        <v>180601</v>
      </c>
      <c r="E180604">
        <v>0</v>
      </c>
      <c r="F180604">
        <v>-112.878</v>
      </c>
    </row>
    <row r="180605" spans="4:6" x14ac:dyDescent="0.25">
      <c r="D180605">
        <v>180602</v>
      </c>
      <c r="E180605">
        <v>0</v>
      </c>
      <c r="F180605">
        <v>-112.878</v>
      </c>
    </row>
    <row r="180606" spans="4:6" x14ac:dyDescent="0.25">
      <c r="D180606">
        <v>180603</v>
      </c>
      <c r="E180606">
        <v>0</v>
      </c>
      <c r="F180606">
        <v>-112.878</v>
      </c>
    </row>
    <row r="180607" spans="4:6" x14ac:dyDescent="0.25">
      <c r="D180607">
        <v>180604</v>
      </c>
      <c r="E180607">
        <v>0</v>
      </c>
      <c r="F180607">
        <v>-112.878</v>
      </c>
    </row>
    <row r="180608" spans="4:6" x14ac:dyDescent="0.25">
      <c r="D180608">
        <v>180605</v>
      </c>
      <c r="E180608">
        <v>0</v>
      </c>
      <c r="F180608">
        <v>-112.878</v>
      </c>
    </row>
    <row r="180609" spans="4:6" x14ac:dyDescent="0.25">
      <c r="D180609">
        <v>180606</v>
      </c>
      <c r="E180609">
        <v>0</v>
      </c>
      <c r="F180609">
        <v>-112.878</v>
      </c>
    </row>
    <row r="180610" spans="4:6" x14ac:dyDescent="0.25">
      <c r="D180610">
        <v>180607</v>
      </c>
      <c r="E180610">
        <v>2976.5</v>
      </c>
      <c r="F180610">
        <v>2615.85</v>
      </c>
    </row>
    <row r="180611" spans="4:6" x14ac:dyDescent="0.25">
      <c r="D180611">
        <v>180608</v>
      </c>
      <c r="E180611">
        <v>1429.75</v>
      </c>
      <c r="F180611">
        <v>1089.0999999999999</v>
      </c>
    </row>
    <row r="180612" spans="4:6" x14ac:dyDescent="0.25">
      <c r="D180612">
        <v>180609</v>
      </c>
      <c r="E180612">
        <v>6012.4</v>
      </c>
      <c r="F180612">
        <v>5605.22</v>
      </c>
    </row>
    <row r="180613" spans="4:6" x14ac:dyDescent="0.25">
      <c r="D180613">
        <v>180610</v>
      </c>
      <c r="E180613">
        <v>3791.18</v>
      </c>
      <c r="F180613">
        <v>3419.04</v>
      </c>
    </row>
    <row r="180614" spans="4:6" x14ac:dyDescent="0.25">
      <c r="D180614">
        <v>180611</v>
      </c>
      <c r="E180614">
        <v>5049.43</v>
      </c>
      <c r="F180614">
        <v>4657.6400000000003</v>
      </c>
    </row>
    <row r="180615" spans="4:6" x14ac:dyDescent="0.25">
      <c r="D180615">
        <v>180612</v>
      </c>
      <c r="E180615">
        <v>6048</v>
      </c>
      <c r="F180615">
        <v>5638.41</v>
      </c>
    </row>
    <row r="180616" spans="4:6" x14ac:dyDescent="0.25">
      <c r="D180616">
        <v>180613</v>
      </c>
      <c r="E180616">
        <v>6598.9</v>
      </c>
      <c r="F180616">
        <v>6180.37</v>
      </c>
    </row>
    <row r="180617" spans="4:6" x14ac:dyDescent="0.25">
      <c r="D180617">
        <v>180614</v>
      </c>
      <c r="E180617">
        <v>6877.53</v>
      </c>
      <c r="F180617">
        <v>6455.91</v>
      </c>
    </row>
    <row r="180618" spans="4:6" x14ac:dyDescent="0.25">
      <c r="D180618">
        <v>180615</v>
      </c>
      <c r="E180618">
        <v>8961.57</v>
      </c>
      <c r="F180618">
        <v>8501.19</v>
      </c>
    </row>
    <row r="180619" spans="4:6" x14ac:dyDescent="0.25">
      <c r="D180619">
        <v>180616</v>
      </c>
      <c r="E180619">
        <v>11752.1</v>
      </c>
      <c r="F180619">
        <v>11230.1</v>
      </c>
    </row>
    <row r="180620" spans="4:6" x14ac:dyDescent="0.25">
      <c r="D180620">
        <v>180617</v>
      </c>
      <c r="E180620">
        <v>16052.3</v>
      </c>
      <c r="F180620">
        <v>15424.7</v>
      </c>
    </row>
    <row r="180621" spans="4:6" x14ac:dyDescent="0.25">
      <c r="D180621">
        <v>180618</v>
      </c>
      <c r="E180621">
        <v>18736.900000000001</v>
      </c>
      <c r="F180621">
        <v>18036.8</v>
      </c>
    </row>
    <row r="180622" spans="4:6" x14ac:dyDescent="0.25">
      <c r="D180622">
        <v>180619</v>
      </c>
      <c r="E180622">
        <v>1996.69</v>
      </c>
      <c r="F180622">
        <v>1648.98</v>
      </c>
    </row>
    <row r="180623" spans="4:6" x14ac:dyDescent="0.25">
      <c r="D180623">
        <v>180620</v>
      </c>
      <c r="E180623">
        <v>0</v>
      </c>
      <c r="F180623">
        <v>-112.878</v>
      </c>
    </row>
    <row r="180624" spans="4:6" x14ac:dyDescent="0.25">
      <c r="D180624">
        <v>180621</v>
      </c>
      <c r="E180624">
        <v>0</v>
      </c>
      <c r="F180624">
        <v>-112.878</v>
      </c>
    </row>
    <row r="180625" spans="4:6" x14ac:dyDescent="0.25">
      <c r="D180625">
        <v>180622</v>
      </c>
      <c r="E180625">
        <v>0</v>
      </c>
      <c r="F180625">
        <v>-112.878</v>
      </c>
    </row>
    <row r="180626" spans="4:6" x14ac:dyDescent="0.25">
      <c r="D180626">
        <v>180623</v>
      </c>
      <c r="E180626">
        <v>0</v>
      </c>
      <c r="F180626">
        <v>-112.878</v>
      </c>
    </row>
    <row r="180627" spans="4:6" x14ac:dyDescent="0.25">
      <c r="D180627">
        <v>180624</v>
      </c>
      <c r="E180627">
        <v>0</v>
      </c>
      <c r="F180627">
        <v>-112.878</v>
      </c>
    </row>
    <row r="180628" spans="4:6" x14ac:dyDescent="0.25">
      <c r="D180628">
        <v>180625</v>
      </c>
      <c r="E180628">
        <v>0</v>
      </c>
      <c r="F180628">
        <v>-112.878</v>
      </c>
    </row>
    <row r="180629" spans="4:6" x14ac:dyDescent="0.25">
      <c r="D180629">
        <v>180626</v>
      </c>
      <c r="E180629">
        <v>0</v>
      </c>
      <c r="F180629">
        <v>-112.878</v>
      </c>
    </row>
    <row r="180630" spans="4:6" x14ac:dyDescent="0.25">
      <c r="D180630">
        <v>180627</v>
      </c>
      <c r="E180630">
        <v>0</v>
      </c>
      <c r="F180630">
        <v>-112.878</v>
      </c>
    </row>
    <row r="180631" spans="4:6" x14ac:dyDescent="0.25">
      <c r="D180631">
        <v>180628</v>
      </c>
      <c r="E180631">
        <v>0</v>
      </c>
      <c r="F180631">
        <v>-112.878</v>
      </c>
    </row>
    <row r="180632" spans="4:6" x14ac:dyDescent="0.25">
      <c r="D180632">
        <v>180629</v>
      </c>
      <c r="E180632">
        <v>0</v>
      </c>
      <c r="F180632">
        <v>-112.878</v>
      </c>
    </row>
    <row r="180633" spans="4:6" x14ac:dyDescent="0.25">
      <c r="D180633">
        <v>180630</v>
      </c>
      <c r="E180633">
        <v>0</v>
      </c>
      <c r="F180633">
        <v>-112.878</v>
      </c>
    </row>
    <row r="180634" spans="4:6" x14ac:dyDescent="0.25">
      <c r="D180634">
        <v>180631</v>
      </c>
      <c r="E180634">
        <v>976.80700000000002</v>
      </c>
      <c r="F180634">
        <v>641.55600000000004</v>
      </c>
    </row>
    <row r="180635" spans="4:6" x14ac:dyDescent="0.25">
      <c r="D180635">
        <v>180632</v>
      </c>
      <c r="E180635">
        <v>4789.17</v>
      </c>
      <c r="F180635">
        <v>4402.0600000000004</v>
      </c>
    </row>
    <row r="180636" spans="4:6" x14ac:dyDescent="0.25">
      <c r="D180636">
        <v>180633</v>
      </c>
      <c r="E180636">
        <v>8110.25</v>
      </c>
      <c r="F180636">
        <v>7666.22</v>
      </c>
    </row>
    <row r="180637" spans="4:6" x14ac:dyDescent="0.25">
      <c r="D180637">
        <v>180634</v>
      </c>
      <c r="E180637">
        <v>7992.48</v>
      </c>
      <c r="F180637">
        <v>7550.66</v>
      </c>
    </row>
    <row r="180638" spans="4:6" x14ac:dyDescent="0.25">
      <c r="D180638">
        <v>180635</v>
      </c>
      <c r="E180638">
        <v>12243.7</v>
      </c>
      <c r="F180638">
        <v>11713.5</v>
      </c>
    </row>
    <row r="180639" spans="4:6" x14ac:dyDescent="0.25">
      <c r="D180639">
        <v>180636</v>
      </c>
      <c r="E180639">
        <v>20570.2</v>
      </c>
      <c r="F180639">
        <v>19815.400000000001</v>
      </c>
    </row>
    <row r="180640" spans="4:6" x14ac:dyDescent="0.25">
      <c r="D180640">
        <v>180637</v>
      </c>
      <c r="E180640">
        <v>22277</v>
      </c>
      <c r="F180640">
        <v>21467.7</v>
      </c>
    </row>
    <row r="180641" spans="4:6" x14ac:dyDescent="0.25">
      <c r="D180641">
        <v>180638</v>
      </c>
      <c r="E180641">
        <v>27984</v>
      </c>
      <c r="F180641">
        <v>26971.7</v>
      </c>
    </row>
    <row r="180642" spans="4:6" x14ac:dyDescent="0.25">
      <c r="D180642">
        <v>180639</v>
      </c>
      <c r="E180642">
        <v>25105.1</v>
      </c>
      <c r="F180642">
        <v>24199.200000000001</v>
      </c>
    </row>
    <row r="180643" spans="4:6" x14ac:dyDescent="0.25">
      <c r="D180643">
        <v>180640</v>
      </c>
      <c r="E180643">
        <v>15545.9</v>
      </c>
      <c r="F180643">
        <v>14934.8</v>
      </c>
    </row>
    <row r="180644" spans="4:6" x14ac:dyDescent="0.25">
      <c r="D180644">
        <v>180641</v>
      </c>
      <c r="E180644">
        <v>8608.16</v>
      </c>
      <c r="F180644">
        <v>8154.65</v>
      </c>
    </row>
    <row r="180645" spans="4:6" x14ac:dyDescent="0.25">
      <c r="D180645">
        <v>180642</v>
      </c>
      <c r="E180645">
        <v>5076.66</v>
      </c>
      <c r="F180645">
        <v>4685.0600000000004</v>
      </c>
    </row>
    <row r="180646" spans="4:6" x14ac:dyDescent="0.25">
      <c r="D180646">
        <v>180643</v>
      </c>
      <c r="E180646">
        <v>6712.31</v>
      </c>
      <c r="F180646">
        <v>6293.58</v>
      </c>
    </row>
    <row r="180647" spans="4:6" x14ac:dyDescent="0.25">
      <c r="D180647">
        <v>180644</v>
      </c>
      <c r="E180647">
        <v>0</v>
      </c>
      <c r="F180647">
        <v>-112.878</v>
      </c>
    </row>
    <row r="180648" spans="4:6" x14ac:dyDescent="0.25">
      <c r="D180648">
        <v>180645</v>
      </c>
      <c r="E180648">
        <v>0</v>
      </c>
      <c r="F180648">
        <v>-112.878</v>
      </c>
    </row>
    <row r="180649" spans="4:6" x14ac:dyDescent="0.25">
      <c r="D180649">
        <v>180646</v>
      </c>
      <c r="E180649">
        <v>0</v>
      </c>
      <c r="F180649">
        <v>-112.878</v>
      </c>
    </row>
    <row r="180650" spans="4:6" x14ac:dyDescent="0.25">
      <c r="D180650">
        <v>180647</v>
      </c>
      <c r="E180650">
        <v>0</v>
      </c>
      <c r="F180650">
        <v>-112.878</v>
      </c>
    </row>
    <row r="180651" spans="4:6" x14ac:dyDescent="0.25">
      <c r="D180651">
        <v>180648</v>
      </c>
      <c r="E180651">
        <v>0</v>
      </c>
      <c r="F180651">
        <v>-112.878</v>
      </c>
    </row>
    <row r="180652" spans="4:6" x14ac:dyDescent="0.25">
      <c r="D180652">
        <v>180649</v>
      </c>
      <c r="E180652">
        <v>0</v>
      </c>
      <c r="F180652">
        <v>-112.878</v>
      </c>
    </row>
    <row r="180653" spans="4:6" x14ac:dyDescent="0.25">
      <c r="D180653">
        <v>180650</v>
      </c>
      <c r="E180653">
        <v>0</v>
      </c>
      <c r="F180653">
        <v>-112.878</v>
      </c>
    </row>
    <row r="180654" spans="4:6" x14ac:dyDescent="0.25">
      <c r="D180654">
        <v>180651</v>
      </c>
      <c r="E180654">
        <v>0</v>
      </c>
      <c r="F180654">
        <v>-112.878</v>
      </c>
    </row>
    <row r="180655" spans="4:6" x14ac:dyDescent="0.25">
      <c r="D180655">
        <v>180652</v>
      </c>
      <c r="E180655">
        <v>0</v>
      </c>
      <c r="F180655">
        <v>-112.878</v>
      </c>
    </row>
    <row r="180656" spans="4:6" x14ac:dyDescent="0.25">
      <c r="D180656">
        <v>180653</v>
      </c>
      <c r="E180656">
        <v>0</v>
      </c>
      <c r="F180656">
        <v>-112.878</v>
      </c>
    </row>
    <row r="180657" spans="4:6" x14ac:dyDescent="0.25">
      <c r="D180657">
        <v>180654</v>
      </c>
      <c r="E180657">
        <v>0</v>
      </c>
      <c r="F180657">
        <v>-112.878</v>
      </c>
    </row>
    <row r="180658" spans="4:6" x14ac:dyDescent="0.25">
      <c r="D180658">
        <v>180655</v>
      </c>
      <c r="E180658">
        <v>412.892</v>
      </c>
      <c r="F180658">
        <v>84.085700000000003</v>
      </c>
    </row>
    <row r="180659" spans="4:6" x14ac:dyDescent="0.25">
      <c r="D180659">
        <v>180656</v>
      </c>
      <c r="E180659">
        <v>4854.6400000000003</v>
      </c>
      <c r="F180659">
        <v>4466.5200000000004</v>
      </c>
    </row>
    <row r="180660" spans="4:6" x14ac:dyDescent="0.25">
      <c r="D180660">
        <v>180657</v>
      </c>
      <c r="E180660">
        <v>7750.49</v>
      </c>
      <c r="F180660">
        <v>7313.16</v>
      </c>
    </row>
    <row r="180661" spans="4:6" x14ac:dyDescent="0.25">
      <c r="D180661">
        <v>180658</v>
      </c>
      <c r="E180661">
        <v>7444.62</v>
      </c>
      <c r="F180661">
        <v>7012.88</v>
      </c>
    </row>
    <row r="180662" spans="4:6" x14ac:dyDescent="0.25">
      <c r="D180662">
        <v>180659</v>
      </c>
      <c r="E180662">
        <v>5884.62</v>
      </c>
      <c r="F180662">
        <v>5479.56</v>
      </c>
    </row>
    <row r="180663" spans="4:6" x14ac:dyDescent="0.25">
      <c r="D180663">
        <v>180660</v>
      </c>
      <c r="E180663">
        <v>5998.05</v>
      </c>
      <c r="F180663">
        <v>5591.04</v>
      </c>
    </row>
    <row r="180664" spans="4:6" x14ac:dyDescent="0.25">
      <c r="D180664">
        <v>180661</v>
      </c>
      <c r="E180664">
        <v>24768.400000000001</v>
      </c>
      <c r="F180664">
        <v>23874.400000000001</v>
      </c>
    </row>
    <row r="180665" spans="4:6" x14ac:dyDescent="0.25">
      <c r="D180665">
        <v>180662</v>
      </c>
      <c r="E180665">
        <v>23735.1</v>
      </c>
      <c r="F180665">
        <v>22877</v>
      </c>
    </row>
    <row r="180666" spans="4:6" x14ac:dyDescent="0.25">
      <c r="D180666">
        <v>180663</v>
      </c>
      <c r="E180666">
        <v>23363.599999999999</v>
      </c>
      <c r="F180666">
        <v>22518.1</v>
      </c>
    </row>
    <row r="180667" spans="4:6" x14ac:dyDescent="0.25">
      <c r="D180667">
        <v>180664</v>
      </c>
      <c r="E180667">
        <v>19568.099999999999</v>
      </c>
      <c r="F180667">
        <v>18843.900000000001</v>
      </c>
    </row>
    <row r="180668" spans="4:6" x14ac:dyDescent="0.25">
      <c r="D180668">
        <v>180665</v>
      </c>
      <c r="E180668">
        <v>16631.400000000001</v>
      </c>
      <c r="F180668">
        <v>15991.4</v>
      </c>
    </row>
    <row r="180669" spans="4:6" x14ac:dyDescent="0.25">
      <c r="D180669">
        <v>180666</v>
      </c>
      <c r="E180669">
        <v>7308.81</v>
      </c>
      <c r="F180669">
        <v>6879.52</v>
      </c>
    </row>
    <row r="180670" spans="4:6" x14ac:dyDescent="0.25">
      <c r="D180670">
        <v>180667</v>
      </c>
      <c r="E180670">
        <v>1116.01</v>
      </c>
      <c r="F180670">
        <v>779.12400000000002</v>
      </c>
    </row>
    <row r="180671" spans="4:6" x14ac:dyDescent="0.25">
      <c r="D180671">
        <v>180668</v>
      </c>
      <c r="E180671">
        <v>0</v>
      </c>
      <c r="F180671">
        <v>-112.878</v>
      </c>
    </row>
    <row r="180672" spans="4:6" x14ac:dyDescent="0.25">
      <c r="D180672">
        <v>180669</v>
      </c>
      <c r="E180672">
        <v>0</v>
      </c>
      <c r="F180672">
        <v>-112.878</v>
      </c>
    </row>
    <row r="180673" spans="4:6" x14ac:dyDescent="0.25">
      <c r="D180673">
        <v>180670</v>
      </c>
      <c r="E180673">
        <v>0</v>
      </c>
      <c r="F180673">
        <v>-112.878</v>
      </c>
    </row>
    <row r="180674" spans="4:6" x14ac:dyDescent="0.25">
      <c r="D180674">
        <v>180671</v>
      </c>
      <c r="E180674">
        <v>0</v>
      </c>
      <c r="F180674">
        <v>-112.878</v>
      </c>
    </row>
    <row r="180675" spans="4:6" x14ac:dyDescent="0.25">
      <c r="D180675">
        <v>180672</v>
      </c>
      <c r="E180675">
        <v>0</v>
      </c>
      <c r="F180675">
        <v>-112.878</v>
      </c>
    </row>
    <row r="180676" spans="4:6" x14ac:dyDescent="0.25">
      <c r="D180676">
        <v>180673</v>
      </c>
      <c r="E180676">
        <v>0</v>
      </c>
      <c r="F180676">
        <v>-112.878</v>
      </c>
    </row>
    <row r="180677" spans="4:6" x14ac:dyDescent="0.25">
      <c r="D180677">
        <v>180674</v>
      </c>
      <c r="E180677">
        <v>0</v>
      </c>
      <c r="F180677">
        <v>-112.878</v>
      </c>
    </row>
    <row r="180678" spans="4:6" x14ac:dyDescent="0.25">
      <c r="D180678">
        <v>180675</v>
      </c>
      <c r="E180678">
        <v>0</v>
      </c>
      <c r="F180678">
        <v>-112.878</v>
      </c>
    </row>
    <row r="180679" spans="4:6" x14ac:dyDescent="0.25">
      <c r="D180679">
        <v>180676</v>
      </c>
      <c r="E180679">
        <v>0</v>
      </c>
      <c r="F180679">
        <v>-112.878</v>
      </c>
    </row>
    <row r="180680" spans="4:6" x14ac:dyDescent="0.25">
      <c r="D180680">
        <v>180677</v>
      </c>
      <c r="E180680">
        <v>0</v>
      </c>
      <c r="F180680">
        <v>-112.878</v>
      </c>
    </row>
    <row r="180681" spans="4:6" x14ac:dyDescent="0.25">
      <c r="D180681">
        <v>180678</v>
      </c>
      <c r="E180681">
        <v>0</v>
      </c>
      <c r="F180681">
        <v>-112.878</v>
      </c>
    </row>
    <row r="180682" spans="4:6" x14ac:dyDescent="0.25">
      <c r="D180682">
        <v>180679</v>
      </c>
      <c r="E180682">
        <v>8213.52</v>
      </c>
      <c r="F180682">
        <v>7764.56</v>
      </c>
    </row>
    <row r="180683" spans="4:6" x14ac:dyDescent="0.25">
      <c r="D180683">
        <v>180680</v>
      </c>
      <c r="E180683">
        <v>5415.23</v>
      </c>
      <c r="F180683">
        <v>5016.92</v>
      </c>
    </row>
    <row r="180684" spans="4:6" x14ac:dyDescent="0.25">
      <c r="D180684">
        <v>180681</v>
      </c>
      <c r="E180684">
        <v>17636.5</v>
      </c>
      <c r="F180684">
        <v>16966.599999999999</v>
      </c>
    </row>
    <row r="180685" spans="4:6" x14ac:dyDescent="0.25">
      <c r="D180685">
        <v>180682</v>
      </c>
      <c r="E180685">
        <v>19027.8</v>
      </c>
      <c r="F180685">
        <v>18319.5</v>
      </c>
    </row>
    <row r="180686" spans="4:6" x14ac:dyDescent="0.25">
      <c r="D180686">
        <v>180683</v>
      </c>
      <c r="E180686">
        <v>34249.199999999997</v>
      </c>
      <c r="F180686">
        <v>32977.199999999997</v>
      </c>
    </row>
    <row r="180687" spans="4:6" x14ac:dyDescent="0.25">
      <c r="D180687">
        <v>180684</v>
      </c>
      <c r="E180687">
        <v>32128.400000000001</v>
      </c>
      <c r="F180687">
        <v>30948.6</v>
      </c>
    </row>
    <row r="180688" spans="4:6" x14ac:dyDescent="0.25">
      <c r="D180688">
        <v>180685</v>
      </c>
      <c r="E180688">
        <v>41169.5</v>
      </c>
      <c r="F180688">
        <v>39566</v>
      </c>
    </row>
    <row r="180689" spans="4:6" x14ac:dyDescent="0.25">
      <c r="D180689">
        <v>180686</v>
      </c>
      <c r="E180689">
        <v>43276.2</v>
      </c>
      <c r="F180689">
        <v>41562.6</v>
      </c>
    </row>
    <row r="180690" spans="4:6" x14ac:dyDescent="0.25">
      <c r="D180690">
        <v>180687</v>
      </c>
      <c r="E180690">
        <v>40472.5</v>
      </c>
      <c r="F180690">
        <v>38904.6</v>
      </c>
    </row>
    <row r="180691" spans="4:6" x14ac:dyDescent="0.25">
      <c r="D180691">
        <v>180688</v>
      </c>
      <c r="E180691">
        <v>34635.1</v>
      </c>
      <c r="F180691">
        <v>33345.800000000003</v>
      </c>
    </row>
    <row r="180692" spans="4:6" x14ac:dyDescent="0.25">
      <c r="D180692">
        <v>180689</v>
      </c>
      <c r="E180692">
        <v>31791.3</v>
      </c>
      <c r="F180692">
        <v>30625.7</v>
      </c>
    </row>
    <row r="180693" spans="4:6" x14ac:dyDescent="0.25">
      <c r="D180693">
        <v>180690</v>
      </c>
      <c r="E180693">
        <v>21727.8</v>
      </c>
      <c r="F180693">
        <v>20936.3</v>
      </c>
    </row>
    <row r="180694" spans="4:6" x14ac:dyDescent="0.25">
      <c r="D180694">
        <v>180691</v>
      </c>
      <c r="E180694">
        <v>8345.02</v>
      </c>
      <c r="F180694">
        <v>7896.55</v>
      </c>
    </row>
    <row r="180695" spans="4:6" x14ac:dyDescent="0.25">
      <c r="D180695">
        <v>180692</v>
      </c>
      <c r="E180695">
        <v>0</v>
      </c>
      <c r="F180695">
        <v>-112.878</v>
      </c>
    </row>
    <row r="180696" spans="4:6" x14ac:dyDescent="0.25">
      <c r="D180696">
        <v>180693</v>
      </c>
      <c r="E180696">
        <v>0</v>
      </c>
      <c r="F180696">
        <v>-112.878</v>
      </c>
    </row>
    <row r="180697" spans="4:6" x14ac:dyDescent="0.25">
      <c r="D180697">
        <v>180694</v>
      </c>
      <c r="E180697">
        <v>0</v>
      </c>
      <c r="F180697">
        <v>-112.878</v>
      </c>
    </row>
    <row r="180698" spans="4:6" x14ac:dyDescent="0.25">
      <c r="D180698">
        <v>180695</v>
      </c>
      <c r="E180698">
        <v>0</v>
      </c>
      <c r="F180698">
        <v>-112.878</v>
      </c>
    </row>
    <row r="180699" spans="4:6" x14ac:dyDescent="0.25">
      <c r="D180699">
        <v>180696</v>
      </c>
      <c r="E180699">
        <v>0</v>
      </c>
      <c r="F180699">
        <v>-112.878</v>
      </c>
    </row>
    <row r="180700" spans="4:6" x14ac:dyDescent="0.25">
      <c r="D180700">
        <v>180697</v>
      </c>
      <c r="E180700">
        <v>0</v>
      </c>
      <c r="F180700">
        <v>-112.878</v>
      </c>
    </row>
    <row r="180701" spans="4:6" x14ac:dyDescent="0.25">
      <c r="D180701">
        <v>180698</v>
      </c>
      <c r="E180701">
        <v>0</v>
      </c>
      <c r="F180701">
        <v>-112.878</v>
      </c>
    </row>
    <row r="180702" spans="4:6" x14ac:dyDescent="0.25">
      <c r="D180702">
        <v>180699</v>
      </c>
      <c r="E180702">
        <v>0</v>
      </c>
      <c r="F180702">
        <v>-112.878</v>
      </c>
    </row>
    <row r="180703" spans="4:6" x14ac:dyDescent="0.25">
      <c r="D180703">
        <v>180700</v>
      </c>
      <c r="E180703">
        <v>0</v>
      </c>
      <c r="F180703">
        <v>-112.878</v>
      </c>
    </row>
    <row r="180704" spans="4:6" x14ac:dyDescent="0.25">
      <c r="D180704">
        <v>180701</v>
      </c>
      <c r="E180704">
        <v>0</v>
      </c>
      <c r="F180704">
        <v>-112.878</v>
      </c>
    </row>
    <row r="180705" spans="4:6" x14ac:dyDescent="0.25">
      <c r="D180705">
        <v>180702</v>
      </c>
      <c r="E180705">
        <v>0</v>
      </c>
      <c r="F180705">
        <v>-112.878</v>
      </c>
    </row>
    <row r="180706" spans="4:6" x14ac:dyDescent="0.25">
      <c r="D180706">
        <v>180703</v>
      </c>
      <c r="E180706">
        <v>4977.55</v>
      </c>
      <c r="F180706">
        <v>4586.79</v>
      </c>
    </row>
    <row r="180707" spans="4:6" x14ac:dyDescent="0.25">
      <c r="D180707">
        <v>180704</v>
      </c>
      <c r="E180707">
        <v>21891.1</v>
      </c>
      <c r="F180707">
        <v>21090.7</v>
      </c>
    </row>
    <row r="180708" spans="4:6" x14ac:dyDescent="0.25">
      <c r="D180708">
        <v>180705</v>
      </c>
      <c r="E180708">
        <v>27754.799999999999</v>
      </c>
      <c r="F180708">
        <v>26751.3</v>
      </c>
    </row>
    <row r="180709" spans="4:6" x14ac:dyDescent="0.25">
      <c r="D180709">
        <v>180706</v>
      </c>
      <c r="E180709">
        <v>29711.3</v>
      </c>
      <c r="F180709">
        <v>28631.3</v>
      </c>
    </row>
    <row r="180710" spans="4:6" x14ac:dyDescent="0.25">
      <c r="D180710">
        <v>180707</v>
      </c>
      <c r="E180710">
        <v>40432.800000000003</v>
      </c>
      <c r="F180710">
        <v>38866.800000000003</v>
      </c>
    </row>
    <row r="180711" spans="4:6" x14ac:dyDescent="0.25">
      <c r="D180711">
        <v>180708</v>
      </c>
      <c r="E180711">
        <v>39462.300000000003</v>
      </c>
      <c r="F180711">
        <v>37945</v>
      </c>
    </row>
    <row r="180712" spans="4:6" x14ac:dyDescent="0.25">
      <c r="D180712">
        <v>180709</v>
      </c>
      <c r="E180712">
        <v>38673.4</v>
      </c>
      <c r="F180712">
        <v>37194.9</v>
      </c>
    </row>
    <row r="180713" spans="4:6" x14ac:dyDescent="0.25">
      <c r="D180713">
        <v>180710</v>
      </c>
      <c r="E180713">
        <v>39940.5</v>
      </c>
      <c r="F180713">
        <v>38399.300000000003</v>
      </c>
    </row>
    <row r="180714" spans="4:6" x14ac:dyDescent="0.25">
      <c r="D180714">
        <v>180711</v>
      </c>
      <c r="E180714">
        <v>36890.6</v>
      </c>
      <c r="F180714">
        <v>35497.599999999999</v>
      </c>
    </row>
    <row r="180715" spans="4:6" x14ac:dyDescent="0.25">
      <c r="D180715">
        <v>180712</v>
      </c>
      <c r="E180715">
        <v>31635.200000000001</v>
      </c>
      <c r="F180715">
        <v>30476.2</v>
      </c>
    </row>
    <row r="180716" spans="4:6" x14ac:dyDescent="0.25">
      <c r="D180716">
        <v>180713</v>
      </c>
      <c r="E180716">
        <v>31754</v>
      </c>
      <c r="F180716">
        <v>30590</v>
      </c>
    </row>
    <row r="180717" spans="4:6" x14ac:dyDescent="0.25">
      <c r="D180717">
        <v>180714</v>
      </c>
      <c r="E180717">
        <v>4765.8500000000004</v>
      </c>
      <c r="F180717">
        <v>4379.1099999999997</v>
      </c>
    </row>
    <row r="180718" spans="4:6" x14ac:dyDescent="0.25">
      <c r="D180718">
        <v>180715</v>
      </c>
      <c r="E180718">
        <v>871.34299999999996</v>
      </c>
      <c r="F180718">
        <v>537.32100000000003</v>
      </c>
    </row>
    <row r="180719" spans="4:6" x14ac:dyDescent="0.25">
      <c r="D180719">
        <v>180716</v>
      </c>
      <c r="E180719">
        <v>0</v>
      </c>
      <c r="F180719">
        <v>-112.878</v>
      </c>
    </row>
    <row r="180720" spans="4:6" x14ac:dyDescent="0.25">
      <c r="D180720">
        <v>180717</v>
      </c>
      <c r="E180720">
        <v>0</v>
      </c>
      <c r="F180720">
        <v>-112.878</v>
      </c>
    </row>
    <row r="180721" spans="4:6" x14ac:dyDescent="0.25">
      <c r="D180721">
        <v>180718</v>
      </c>
      <c r="E180721">
        <v>0</v>
      </c>
      <c r="F180721">
        <v>-112.878</v>
      </c>
    </row>
    <row r="180722" spans="4:6" x14ac:dyDescent="0.25">
      <c r="D180722">
        <v>180719</v>
      </c>
      <c r="E180722">
        <v>0</v>
      </c>
      <c r="F180722">
        <v>-112.878</v>
      </c>
    </row>
    <row r="180723" spans="4:6" x14ac:dyDescent="0.25">
      <c r="D180723">
        <v>180720</v>
      </c>
      <c r="E180723">
        <v>0</v>
      </c>
      <c r="F180723">
        <v>-112.878</v>
      </c>
    </row>
    <row r="180724" spans="4:6" x14ac:dyDescent="0.25">
      <c r="D180724">
        <v>180721</v>
      </c>
      <c r="E180724">
        <v>0</v>
      </c>
      <c r="F180724">
        <v>-112.878</v>
      </c>
    </row>
    <row r="180725" spans="4:6" x14ac:dyDescent="0.25">
      <c r="D180725">
        <v>180722</v>
      </c>
      <c r="E180725">
        <v>0</v>
      </c>
      <c r="F180725">
        <v>-112.878</v>
      </c>
    </row>
    <row r="180726" spans="4:6" x14ac:dyDescent="0.25">
      <c r="D180726">
        <v>180723</v>
      </c>
      <c r="E180726">
        <v>0</v>
      </c>
      <c r="F180726">
        <v>-112.878</v>
      </c>
    </row>
    <row r="180727" spans="4:6" x14ac:dyDescent="0.25">
      <c r="D180727">
        <v>180724</v>
      </c>
      <c r="E180727">
        <v>0</v>
      </c>
      <c r="F180727">
        <v>-112.878</v>
      </c>
    </row>
    <row r="180728" spans="4:6" x14ac:dyDescent="0.25">
      <c r="D180728">
        <v>180725</v>
      </c>
      <c r="E180728">
        <v>0</v>
      </c>
      <c r="F180728">
        <v>-112.878</v>
      </c>
    </row>
    <row r="180729" spans="4:6" x14ac:dyDescent="0.25">
      <c r="D180729">
        <v>180726</v>
      </c>
      <c r="E180729">
        <v>0</v>
      </c>
      <c r="F180729">
        <v>-112.878</v>
      </c>
    </row>
    <row r="180730" spans="4:6" x14ac:dyDescent="0.25">
      <c r="D180730">
        <v>180727</v>
      </c>
      <c r="E180730">
        <v>5503.43</v>
      </c>
      <c r="F180730">
        <v>5100.72</v>
      </c>
    </row>
    <row r="180731" spans="4:6" x14ac:dyDescent="0.25">
      <c r="D180731">
        <v>180728</v>
      </c>
      <c r="E180731">
        <v>21606.3</v>
      </c>
      <c r="F180731">
        <v>20813.400000000001</v>
      </c>
    </row>
    <row r="180732" spans="4:6" x14ac:dyDescent="0.25">
      <c r="D180732">
        <v>180729</v>
      </c>
      <c r="E180732">
        <v>23970.3</v>
      </c>
      <c r="F180732">
        <v>23098.6</v>
      </c>
    </row>
    <row r="180733" spans="4:6" x14ac:dyDescent="0.25">
      <c r="D180733">
        <v>180730</v>
      </c>
      <c r="E180733">
        <v>42641.5</v>
      </c>
      <c r="F180733">
        <v>40961.599999999999</v>
      </c>
    </row>
    <row r="180734" spans="4:6" x14ac:dyDescent="0.25">
      <c r="D180734">
        <v>180731</v>
      </c>
      <c r="E180734">
        <v>31588.1</v>
      </c>
      <c r="F180734">
        <v>30431.1</v>
      </c>
    </row>
    <row r="180735" spans="4:6" x14ac:dyDescent="0.25">
      <c r="D180735">
        <v>180732</v>
      </c>
      <c r="E180735">
        <v>44484.5</v>
      </c>
      <c r="F180735">
        <v>42705.8</v>
      </c>
    </row>
    <row r="180736" spans="4:6" x14ac:dyDescent="0.25">
      <c r="D180736">
        <v>180733</v>
      </c>
      <c r="E180736">
        <v>45324.6</v>
      </c>
      <c r="F180736">
        <v>43499.7</v>
      </c>
    </row>
    <row r="180737" spans="4:6" x14ac:dyDescent="0.25">
      <c r="D180737">
        <v>180734</v>
      </c>
      <c r="E180737">
        <v>43408.2</v>
      </c>
      <c r="F180737">
        <v>41687.5</v>
      </c>
    </row>
    <row r="180738" spans="4:6" x14ac:dyDescent="0.25">
      <c r="D180738">
        <v>180735</v>
      </c>
      <c r="E180738">
        <v>43327.199999999997</v>
      </c>
      <c r="F180738">
        <v>41610.9</v>
      </c>
    </row>
    <row r="180739" spans="4:6" x14ac:dyDescent="0.25">
      <c r="D180739">
        <v>180736</v>
      </c>
      <c r="E180739">
        <v>42372.4</v>
      </c>
      <c r="F180739">
        <v>40706.6</v>
      </c>
    </row>
    <row r="180740" spans="4:6" x14ac:dyDescent="0.25">
      <c r="D180740">
        <v>180737</v>
      </c>
      <c r="E180740">
        <v>39513.599999999999</v>
      </c>
      <c r="F180740">
        <v>37993.699999999997</v>
      </c>
    </row>
    <row r="180741" spans="4:6" x14ac:dyDescent="0.25">
      <c r="D180741">
        <v>180738</v>
      </c>
      <c r="E180741">
        <v>31887.3</v>
      </c>
      <c r="F180741">
        <v>30717.7</v>
      </c>
    </row>
    <row r="180742" spans="4:6" x14ac:dyDescent="0.25">
      <c r="D180742">
        <v>180739</v>
      </c>
      <c r="E180742">
        <v>15297.6</v>
      </c>
      <c r="F180742">
        <v>14693</v>
      </c>
    </row>
    <row r="180743" spans="4:6" x14ac:dyDescent="0.25">
      <c r="D180743">
        <v>180740</v>
      </c>
      <c r="E180743">
        <v>0</v>
      </c>
      <c r="F180743">
        <v>-112.878</v>
      </c>
    </row>
    <row r="180744" spans="4:6" x14ac:dyDescent="0.25">
      <c r="D180744">
        <v>180741</v>
      </c>
      <c r="E180744">
        <v>0</v>
      </c>
      <c r="F180744">
        <v>-112.878</v>
      </c>
    </row>
    <row r="180745" spans="4:6" x14ac:dyDescent="0.25">
      <c r="D180745">
        <v>180742</v>
      </c>
      <c r="E180745">
        <v>0</v>
      </c>
      <c r="F180745">
        <v>-112.878</v>
      </c>
    </row>
    <row r="180746" spans="4:6" x14ac:dyDescent="0.25">
      <c r="D180746">
        <v>180743</v>
      </c>
      <c r="E180746">
        <v>0</v>
      </c>
      <c r="F180746">
        <v>-112.878</v>
      </c>
    </row>
    <row r="180747" spans="4:6" x14ac:dyDescent="0.25">
      <c r="D180747">
        <v>180744</v>
      </c>
      <c r="E180747">
        <v>0</v>
      </c>
      <c r="F180747">
        <v>-112.878</v>
      </c>
    </row>
    <row r="180748" spans="4:6" x14ac:dyDescent="0.25">
      <c r="D180748">
        <v>180745</v>
      </c>
      <c r="E180748">
        <v>0</v>
      </c>
      <c r="F180748">
        <v>-112.878</v>
      </c>
    </row>
    <row r="180749" spans="4:6" x14ac:dyDescent="0.25">
      <c r="D180749">
        <v>180746</v>
      </c>
      <c r="E180749">
        <v>0</v>
      </c>
      <c r="F180749">
        <v>-112.878</v>
      </c>
    </row>
    <row r="180750" spans="4:6" x14ac:dyDescent="0.25">
      <c r="D180750">
        <v>180747</v>
      </c>
      <c r="E180750">
        <v>0</v>
      </c>
      <c r="F180750">
        <v>-112.878</v>
      </c>
    </row>
    <row r="180751" spans="4:6" x14ac:dyDescent="0.25">
      <c r="D180751">
        <v>180748</v>
      </c>
      <c r="E180751">
        <v>0</v>
      </c>
      <c r="F180751">
        <v>-112.878</v>
      </c>
    </row>
    <row r="180752" spans="4:6" x14ac:dyDescent="0.25">
      <c r="D180752">
        <v>180749</v>
      </c>
      <c r="E180752">
        <v>0</v>
      </c>
      <c r="F180752">
        <v>-112.878</v>
      </c>
    </row>
    <row r="180753" spans="4:6" x14ac:dyDescent="0.25">
      <c r="D180753">
        <v>180750</v>
      </c>
      <c r="E180753">
        <v>0</v>
      </c>
      <c r="F180753">
        <v>-112.878</v>
      </c>
    </row>
    <row r="180754" spans="4:6" x14ac:dyDescent="0.25">
      <c r="D180754">
        <v>180751</v>
      </c>
      <c r="E180754">
        <v>6482.08</v>
      </c>
      <c r="F180754">
        <v>6060.31</v>
      </c>
    </row>
    <row r="180755" spans="4:6" x14ac:dyDescent="0.25">
      <c r="D180755">
        <v>180752</v>
      </c>
      <c r="E180755">
        <v>26495.7</v>
      </c>
      <c r="F180755">
        <v>25539.4</v>
      </c>
    </row>
    <row r="180756" spans="4:6" x14ac:dyDescent="0.25">
      <c r="D180756">
        <v>180753</v>
      </c>
      <c r="E180756">
        <v>38489.599999999999</v>
      </c>
      <c r="F180756">
        <v>37020</v>
      </c>
    </row>
    <row r="180757" spans="4:6" x14ac:dyDescent="0.25">
      <c r="D180757">
        <v>180754</v>
      </c>
      <c r="E180757">
        <v>32987</v>
      </c>
      <c r="F180757">
        <v>31770.400000000001</v>
      </c>
    </row>
    <row r="180758" spans="4:6" x14ac:dyDescent="0.25">
      <c r="D180758">
        <v>180755</v>
      </c>
      <c r="E180758">
        <v>30594.2</v>
      </c>
      <c r="F180758">
        <v>29478.400000000001</v>
      </c>
    </row>
    <row r="180759" spans="4:6" x14ac:dyDescent="0.25">
      <c r="D180759">
        <v>180756</v>
      </c>
      <c r="E180759">
        <v>43326.2</v>
      </c>
      <c r="F180759">
        <v>41609.9</v>
      </c>
    </row>
    <row r="180760" spans="4:6" x14ac:dyDescent="0.25">
      <c r="D180760">
        <v>180757</v>
      </c>
      <c r="E180760">
        <v>40084.5</v>
      </c>
      <c r="F180760">
        <v>38536.1</v>
      </c>
    </row>
    <row r="180761" spans="4:6" x14ac:dyDescent="0.25">
      <c r="D180761">
        <v>180758</v>
      </c>
      <c r="E180761">
        <v>25779.7</v>
      </c>
      <c r="F180761">
        <v>24849.599999999999</v>
      </c>
    </row>
    <row r="180762" spans="4:6" x14ac:dyDescent="0.25">
      <c r="D180762">
        <v>180759</v>
      </c>
      <c r="E180762">
        <v>26389.7</v>
      </c>
      <c r="F180762">
        <v>25437.3</v>
      </c>
    </row>
    <row r="180763" spans="4:6" x14ac:dyDescent="0.25">
      <c r="D180763">
        <v>180760</v>
      </c>
      <c r="E180763">
        <v>38373.199999999997</v>
      </c>
      <c r="F180763">
        <v>36909.300000000003</v>
      </c>
    </row>
    <row r="180764" spans="4:6" x14ac:dyDescent="0.25">
      <c r="D180764">
        <v>180761</v>
      </c>
      <c r="E180764">
        <v>36842.699999999997</v>
      </c>
      <c r="F180764">
        <v>35452</v>
      </c>
    </row>
    <row r="180765" spans="4:6" x14ac:dyDescent="0.25">
      <c r="D180765">
        <v>180762</v>
      </c>
      <c r="E180765">
        <v>26442.7</v>
      </c>
      <c r="F180765">
        <v>25488.400000000001</v>
      </c>
    </row>
    <row r="180766" spans="4:6" x14ac:dyDescent="0.25">
      <c r="D180766">
        <v>180763</v>
      </c>
      <c r="E180766">
        <v>14343</v>
      </c>
      <c r="F180766">
        <v>13762.7</v>
      </c>
    </row>
    <row r="180767" spans="4:6" x14ac:dyDescent="0.25">
      <c r="D180767">
        <v>180764</v>
      </c>
      <c r="E180767">
        <v>0</v>
      </c>
      <c r="F180767">
        <v>-112.878</v>
      </c>
    </row>
    <row r="180768" spans="4:6" x14ac:dyDescent="0.25">
      <c r="D180768">
        <v>180765</v>
      </c>
      <c r="E180768">
        <v>0</v>
      </c>
      <c r="F180768">
        <v>-112.878</v>
      </c>
    </row>
    <row r="180769" spans="4:6" x14ac:dyDescent="0.25">
      <c r="D180769">
        <v>180766</v>
      </c>
      <c r="E180769">
        <v>0</v>
      </c>
      <c r="F180769">
        <v>-112.878</v>
      </c>
    </row>
    <row r="180770" spans="4:6" x14ac:dyDescent="0.25">
      <c r="D180770">
        <v>180767</v>
      </c>
      <c r="E180770">
        <v>0</v>
      </c>
      <c r="F180770">
        <v>-112.878</v>
      </c>
    </row>
    <row r="180771" spans="4:6" x14ac:dyDescent="0.25">
      <c r="D180771">
        <v>180768</v>
      </c>
      <c r="E180771">
        <v>0</v>
      </c>
      <c r="F180771">
        <v>-112.878</v>
      </c>
    </row>
    <row r="180772" spans="4:6" x14ac:dyDescent="0.25">
      <c r="D180772">
        <v>180769</v>
      </c>
      <c r="E180772">
        <v>0</v>
      </c>
      <c r="F180772">
        <v>-112.878</v>
      </c>
    </row>
    <row r="180773" spans="4:6" x14ac:dyDescent="0.25">
      <c r="D180773">
        <v>180770</v>
      </c>
      <c r="E180773">
        <v>0</v>
      </c>
      <c r="F180773">
        <v>-112.878</v>
      </c>
    </row>
    <row r="180774" spans="4:6" x14ac:dyDescent="0.25">
      <c r="D180774">
        <v>180771</v>
      </c>
      <c r="E180774">
        <v>0</v>
      </c>
      <c r="F180774">
        <v>-112.878</v>
      </c>
    </row>
    <row r="180775" spans="4:6" x14ac:dyDescent="0.25">
      <c r="D180775">
        <v>180772</v>
      </c>
      <c r="E180775">
        <v>0</v>
      </c>
      <c r="F180775">
        <v>-112.878</v>
      </c>
    </row>
    <row r="180776" spans="4:6" x14ac:dyDescent="0.25">
      <c r="D180776">
        <v>180773</v>
      </c>
      <c r="E180776">
        <v>0</v>
      </c>
      <c r="F180776">
        <v>-112.878</v>
      </c>
    </row>
    <row r="180777" spans="4:6" x14ac:dyDescent="0.25">
      <c r="D180777">
        <v>180774</v>
      </c>
      <c r="E180777">
        <v>0</v>
      </c>
      <c r="F180777">
        <v>-112.878</v>
      </c>
    </row>
    <row r="180778" spans="4:6" x14ac:dyDescent="0.25">
      <c r="D180778">
        <v>180775</v>
      </c>
      <c r="E180778">
        <v>2924.88</v>
      </c>
      <c r="F180778">
        <v>2564.9299999999998</v>
      </c>
    </row>
    <row r="180779" spans="4:6" x14ac:dyDescent="0.25">
      <c r="D180779">
        <v>180776</v>
      </c>
      <c r="E180779">
        <v>15537.4</v>
      </c>
      <c r="F180779">
        <v>14924.9</v>
      </c>
    </row>
    <row r="180780" spans="4:6" x14ac:dyDescent="0.25">
      <c r="D180780">
        <v>180777</v>
      </c>
      <c r="E180780">
        <v>23869.8</v>
      </c>
      <c r="F180780">
        <v>23007</v>
      </c>
    </row>
    <row r="180781" spans="4:6" x14ac:dyDescent="0.25">
      <c r="D180781">
        <v>180778</v>
      </c>
      <c r="E180781">
        <v>32053.3</v>
      </c>
      <c r="F180781">
        <v>30876.7</v>
      </c>
    </row>
    <row r="180782" spans="4:6" x14ac:dyDescent="0.25">
      <c r="D180782">
        <v>180779</v>
      </c>
      <c r="E180782">
        <v>28913.5</v>
      </c>
      <c r="F180782">
        <v>27865</v>
      </c>
    </row>
    <row r="180783" spans="4:6" x14ac:dyDescent="0.25">
      <c r="D180783">
        <v>180780</v>
      </c>
      <c r="E180783">
        <v>42179.9</v>
      </c>
      <c r="F180783">
        <v>40524.1</v>
      </c>
    </row>
    <row r="180784" spans="4:6" x14ac:dyDescent="0.25">
      <c r="D180784">
        <v>180781</v>
      </c>
      <c r="E180784">
        <v>41837.4</v>
      </c>
      <c r="F180784">
        <v>40199.5</v>
      </c>
    </row>
    <row r="180785" spans="4:6" x14ac:dyDescent="0.25">
      <c r="D180785">
        <v>180782</v>
      </c>
      <c r="E180785">
        <v>41682.1</v>
      </c>
      <c r="F180785">
        <v>40052.199999999997</v>
      </c>
    </row>
    <row r="180786" spans="4:6" x14ac:dyDescent="0.25">
      <c r="D180786">
        <v>180783</v>
      </c>
      <c r="E180786">
        <v>40602.9</v>
      </c>
      <c r="F180786">
        <v>39028.400000000001</v>
      </c>
    </row>
    <row r="180787" spans="4:6" x14ac:dyDescent="0.25">
      <c r="D180787">
        <v>180784</v>
      </c>
      <c r="E180787">
        <v>25461.8</v>
      </c>
      <c r="F180787">
        <v>24543.200000000001</v>
      </c>
    </row>
    <row r="180788" spans="4:6" x14ac:dyDescent="0.25">
      <c r="D180788">
        <v>180785</v>
      </c>
      <c r="E180788">
        <v>26816.2</v>
      </c>
      <c r="F180788">
        <v>25848</v>
      </c>
    </row>
    <row r="180789" spans="4:6" x14ac:dyDescent="0.25">
      <c r="D180789">
        <v>180786</v>
      </c>
      <c r="E180789">
        <v>28580.6</v>
      </c>
      <c r="F180789">
        <v>27545.200000000001</v>
      </c>
    </row>
    <row r="180790" spans="4:6" x14ac:dyDescent="0.25">
      <c r="D180790">
        <v>180787</v>
      </c>
      <c r="E180790">
        <v>13094.2</v>
      </c>
      <c r="F180790">
        <v>12544.3</v>
      </c>
    </row>
    <row r="180791" spans="4:6" x14ac:dyDescent="0.25">
      <c r="D180791">
        <v>180788</v>
      </c>
      <c r="E180791">
        <v>0</v>
      </c>
      <c r="F180791">
        <v>-112.878</v>
      </c>
    </row>
    <row r="180792" spans="4:6" x14ac:dyDescent="0.25">
      <c r="D180792">
        <v>180789</v>
      </c>
      <c r="E180792">
        <v>0</v>
      </c>
      <c r="F180792">
        <v>-112.878</v>
      </c>
    </row>
    <row r="180793" spans="4:6" x14ac:dyDescent="0.25">
      <c r="D180793">
        <v>180790</v>
      </c>
      <c r="E180793">
        <v>0</v>
      </c>
      <c r="F180793">
        <v>-112.878</v>
      </c>
    </row>
    <row r="180794" spans="4:6" x14ac:dyDescent="0.25">
      <c r="D180794">
        <v>180791</v>
      </c>
      <c r="E180794">
        <v>0</v>
      </c>
      <c r="F180794">
        <v>-112.878</v>
      </c>
    </row>
    <row r="180795" spans="4:6" x14ac:dyDescent="0.25">
      <c r="D180795">
        <v>180792</v>
      </c>
      <c r="E180795">
        <v>0</v>
      </c>
      <c r="F180795">
        <v>-112.878</v>
      </c>
    </row>
    <row r="180796" spans="4:6" x14ac:dyDescent="0.25">
      <c r="D180796">
        <v>180793</v>
      </c>
      <c r="E180796">
        <v>0</v>
      </c>
      <c r="F180796">
        <v>-112.878</v>
      </c>
    </row>
    <row r="180797" spans="4:6" x14ac:dyDescent="0.25">
      <c r="D180797">
        <v>180794</v>
      </c>
      <c r="E180797">
        <v>0</v>
      </c>
      <c r="F180797">
        <v>-112.878</v>
      </c>
    </row>
    <row r="180798" spans="4:6" x14ac:dyDescent="0.25">
      <c r="D180798">
        <v>180795</v>
      </c>
      <c r="E180798">
        <v>0</v>
      </c>
      <c r="F180798">
        <v>-112.878</v>
      </c>
    </row>
    <row r="180799" spans="4:6" x14ac:dyDescent="0.25">
      <c r="D180799">
        <v>180796</v>
      </c>
      <c r="E180799">
        <v>0</v>
      </c>
      <c r="F180799">
        <v>-112.878</v>
      </c>
    </row>
    <row r="180800" spans="4:6" x14ac:dyDescent="0.25">
      <c r="D180800">
        <v>180797</v>
      </c>
      <c r="E180800">
        <v>0</v>
      </c>
      <c r="F180800">
        <v>-112.878</v>
      </c>
    </row>
    <row r="180801" spans="4:6" x14ac:dyDescent="0.25">
      <c r="D180801">
        <v>180798</v>
      </c>
      <c r="E180801">
        <v>0</v>
      </c>
      <c r="F180801">
        <v>-112.878</v>
      </c>
    </row>
    <row r="180802" spans="4:6" x14ac:dyDescent="0.25">
      <c r="D180802">
        <v>180799</v>
      </c>
      <c r="E180802">
        <v>3217.28</v>
      </c>
      <c r="F180802">
        <v>2853.31</v>
      </c>
    </row>
    <row r="180803" spans="4:6" x14ac:dyDescent="0.25">
      <c r="D180803">
        <v>180800</v>
      </c>
      <c r="E180803">
        <v>24130</v>
      </c>
      <c r="F180803">
        <v>23258.3</v>
      </c>
    </row>
    <row r="180804" spans="4:6" x14ac:dyDescent="0.25">
      <c r="D180804">
        <v>180801</v>
      </c>
      <c r="E180804">
        <v>31733.4</v>
      </c>
      <c r="F180804">
        <v>30570.3</v>
      </c>
    </row>
    <row r="180805" spans="4:6" x14ac:dyDescent="0.25">
      <c r="D180805">
        <v>180802</v>
      </c>
      <c r="E180805">
        <v>39637.4</v>
      </c>
      <c r="F180805">
        <v>38111.4</v>
      </c>
    </row>
    <row r="180806" spans="4:6" x14ac:dyDescent="0.25">
      <c r="D180806">
        <v>180803</v>
      </c>
      <c r="E180806">
        <v>39333.9</v>
      </c>
      <c r="F180806">
        <v>37822.9</v>
      </c>
    </row>
    <row r="180807" spans="4:6" x14ac:dyDescent="0.25">
      <c r="D180807">
        <v>180804</v>
      </c>
      <c r="E180807">
        <v>38981.199999999997</v>
      </c>
      <c r="F180807">
        <v>37487.599999999999</v>
      </c>
    </row>
    <row r="180808" spans="4:6" x14ac:dyDescent="0.25">
      <c r="D180808">
        <v>180805</v>
      </c>
      <c r="E180808">
        <v>41290.400000000001</v>
      </c>
      <c r="F180808">
        <v>39680.699999999997</v>
      </c>
    </row>
    <row r="180809" spans="4:6" x14ac:dyDescent="0.25">
      <c r="D180809">
        <v>180806</v>
      </c>
      <c r="E180809">
        <v>41010.800000000003</v>
      </c>
      <c r="F180809">
        <v>39415.5</v>
      </c>
    </row>
    <row r="180810" spans="4:6" x14ac:dyDescent="0.25">
      <c r="D180810">
        <v>180807</v>
      </c>
      <c r="E180810">
        <v>40175.599999999999</v>
      </c>
      <c r="F180810">
        <v>38622.699999999997</v>
      </c>
    </row>
    <row r="180811" spans="4:6" x14ac:dyDescent="0.25">
      <c r="D180811">
        <v>180808</v>
      </c>
      <c r="E180811">
        <v>41007.199999999997</v>
      </c>
      <c r="F180811">
        <v>39412.1</v>
      </c>
    </row>
    <row r="180812" spans="4:6" x14ac:dyDescent="0.25">
      <c r="D180812">
        <v>180809</v>
      </c>
      <c r="E180812">
        <v>36973.199999999997</v>
      </c>
      <c r="F180812">
        <v>35576.300000000003</v>
      </c>
    </row>
    <row r="180813" spans="4:6" x14ac:dyDescent="0.25">
      <c r="D180813">
        <v>180810</v>
      </c>
      <c r="E180813">
        <v>25360.3</v>
      </c>
      <c r="F180813">
        <v>24445.200000000001</v>
      </c>
    </row>
    <row r="180814" spans="4:6" x14ac:dyDescent="0.25">
      <c r="D180814">
        <v>180811</v>
      </c>
      <c r="E180814">
        <v>13338.3</v>
      </c>
      <c r="F180814">
        <v>12782.6</v>
      </c>
    </row>
    <row r="180815" spans="4:6" x14ac:dyDescent="0.25">
      <c r="D180815">
        <v>180812</v>
      </c>
      <c r="E180815">
        <v>0</v>
      </c>
      <c r="F180815">
        <v>-112.878</v>
      </c>
    </row>
    <row r="180816" spans="4:6" x14ac:dyDescent="0.25">
      <c r="D180816">
        <v>180813</v>
      </c>
      <c r="E180816">
        <v>0</v>
      </c>
      <c r="F180816">
        <v>-112.878</v>
      </c>
    </row>
    <row r="180817" spans="4:6" x14ac:dyDescent="0.25">
      <c r="D180817">
        <v>180814</v>
      </c>
      <c r="E180817">
        <v>0</v>
      </c>
      <c r="F180817">
        <v>-112.878</v>
      </c>
    </row>
    <row r="180818" spans="4:6" x14ac:dyDescent="0.25">
      <c r="D180818">
        <v>180815</v>
      </c>
      <c r="E180818">
        <v>0</v>
      </c>
      <c r="F180818">
        <v>-112.878</v>
      </c>
    </row>
    <row r="180819" spans="4:6" x14ac:dyDescent="0.25">
      <c r="D180819">
        <v>180816</v>
      </c>
      <c r="E180819">
        <v>0</v>
      </c>
      <c r="F180819">
        <v>-112.878</v>
      </c>
    </row>
    <row r="180820" spans="4:6" x14ac:dyDescent="0.25">
      <c r="D180820">
        <v>180817</v>
      </c>
      <c r="E180820">
        <v>0</v>
      </c>
      <c r="F180820">
        <v>-112.878</v>
      </c>
    </row>
    <row r="180821" spans="4:6" x14ac:dyDescent="0.25">
      <c r="D180821">
        <v>180818</v>
      </c>
      <c r="E180821">
        <v>0</v>
      </c>
      <c r="F180821">
        <v>-112.878</v>
      </c>
    </row>
    <row r="180822" spans="4:6" x14ac:dyDescent="0.25">
      <c r="D180822">
        <v>180819</v>
      </c>
      <c r="E180822">
        <v>0</v>
      </c>
      <c r="F180822">
        <v>-112.878</v>
      </c>
    </row>
    <row r="180823" spans="4:6" x14ac:dyDescent="0.25">
      <c r="D180823">
        <v>180820</v>
      </c>
      <c r="E180823">
        <v>0</v>
      </c>
      <c r="F180823">
        <v>-112.878</v>
      </c>
    </row>
    <row r="180824" spans="4:6" x14ac:dyDescent="0.25">
      <c r="D180824">
        <v>180821</v>
      </c>
      <c r="E180824">
        <v>0</v>
      </c>
      <c r="F180824">
        <v>-112.878</v>
      </c>
    </row>
    <row r="180825" spans="4:6" x14ac:dyDescent="0.25">
      <c r="D180825">
        <v>180822</v>
      </c>
      <c r="E180825">
        <v>0</v>
      </c>
      <c r="F180825">
        <v>-112.878</v>
      </c>
    </row>
    <row r="180826" spans="4:6" x14ac:dyDescent="0.25">
      <c r="D180826">
        <v>180823</v>
      </c>
      <c r="E180826">
        <v>3518.16</v>
      </c>
      <c r="F180826">
        <v>3149.95</v>
      </c>
    </row>
    <row r="180827" spans="4:6" x14ac:dyDescent="0.25">
      <c r="D180827">
        <v>180824</v>
      </c>
      <c r="E180827">
        <v>22003.599999999999</v>
      </c>
      <c r="F180827">
        <v>21203.200000000001</v>
      </c>
    </row>
    <row r="180828" spans="4:6" x14ac:dyDescent="0.25">
      <c r="D180828">
        <v>180825</v>
      </c>
      <c r="E180828">
        <v>35752.800000000003</v>
      </c>
      <c r="F180828">
        <v>34412.800000000003</v>
      </c>
    </row>
    <row r="180829" spans="4:6" x14ac:dyDescent="0.25">
      <c r="D180829">
        <v>180826</v>
      </c>
      <c r="E180829">
        <v>29185.5</v>
      </c>
      <c r="F180829">
        <v>28126.3</v>
      </c>
    </row>
    <row r="180830" spans="4:6" x14ac:dyDescent="0.25">
      <c r="D180830">
        <v>180827</v>
      </c>
      <c r="E180830">
        <v>40826.6</v>
      </c>
      <c r="F180830">
        <v>39240.699999999997</v>
      </c>
    </row>
    <row r="180831" spans="4:6" x14ac:dyDescent="0.25">
      <c r="D180831">
        <v>180828</v>
      </c>
      <c r="E180831">
        <v>40646.1</v>
      </c>
      <c r="F180831">
        <v>39069.4</v>
      </c>
    </row>
    <row r="180832" spans="4:6" x14ac:dyDescent="0.25">
      <c r="D180832">
        <v>180829</v>
      </c>
      <c r="E180832">
        <v>41885.599999999999</v>
      </c>
      <c r="F180832">
        <v>40245.199999999997</v>
      </c>
    </row>
    <row r="180833" spans="4:6" x14ac:dyDescent="0.25">
      <c r="D180833">
        <v>180830</v>
      </c>
      <c r="E180833">
        <v>40599.699999999997</v>
      </c>
      <c r="F180833">
        <v>39025.300000000003</v>
      </c>
    </row>
    <row r="180834" spans="4:6" x14ac:dyDescent="0.25">
      <c r="D180834">
        <v>180831</v>
      </c>
      <c r="E180834">
        <v>35461.800000000003</v>
      </c>
      <c r="F180834">
        <v>34135.1</v>
      </c>
    </row>
    <row r="180835" spans="4:6" x14ac:dyDescent="0.25">
      <c r="D180835">
        <v>180832</v>
      </c>
      <c r="E180835">
        <v>34318.300000000003</v>
      </c>
      <c r="F180835">
        <v>33043.199999999997</v>
      </c>
    </row>
    <row r="180836" spans="4:6" x14ac:dyDescent="0.25">
      <c r="D180836">
        <v>180833</v>
      </c>
      <c r="E180836">
        <v>26097.5</v>
      </c>
      <c r="F180836">
        <v>25155.8</v>
      </c>
    </row>
    <row r="180837" spans="4:6" x14ac:dyDescent="0.25">
      <c r="D180837">
        <v>180834</v>
      </c>
      <c r="E180837">
        <v>23091.1</v>
      </c>
      <c r="F180837">
        <v>22254.799999999999</v>
      </c>
    </row>
    <row r="180838" spans="4:6" x14ac:dyDescent="0.25">
      <c r="D180838">
        <v>180835</v>
      </c>
      <c r="E180838">
        <v>11153.5</v>
      </c>
      <c r="F180838">
        <v>10647.7</v>
      </c>
    </row>
    <row r="180839" spans="4:6" x14ac:dyDescent="0.25">
      <c r="D180839">
        <v>180836</v>
      </c>
      <c r="E180839">
        <v>0</v>
      </c>
      <c r="F180839">
        <v>-112.878</v>
      </c>
    </row>
    <row r="180840" spans="4:6" x14ac:dyDescent="0.25">
      <c r="D180840">
        <v>180837</v>
      </c>
      <c r="E180840">
        <v>0</v>
      </c>
      <c r="F180840">
        <v>-112.878</v>
      </c>
    </row>
    <row r="180841" spans="4:6" x14ac:dyDescent="0.25">
      <c r="D180841">
        <v>180838</v>
      </c>
      <c r="E180841">
        <v>0</v>
      </c>
      <c r="F180841">
        <v>-112.878</v>
      </c>
    </row>
    <row r="180842" spans="4:6" x14ac:dyDescent="0.25">
      <c r="D180842">
        <v>180839</v>
      </c>
      <c r="E180842">
        <v>0</v>
      </c>
      <c r="F180842">
        <v>-112.878</v>
      </c>
    </row>
    <row r="180843" spans="4:6" x14ac:dyDescent="0.25">
      <c r="D180843">
        <v>180840</v>
      </c>
      <c r="E180843">
        <v>0</v>
      </c>
      <c r="F180843">
        <v>-112.878</v>
      </c>
    </row>
    <row r="180844" spans="4:6" x14ac:dyDescent="0.25">
      <c r="D180844">
        <v>180841</v>
      </c>
      <c r="E180844">
        <v>0</v>
      </c>
      <c r="F180844">
        <v>-112.878</v>
      </c>
    </row>
    <row r="180845" spans="4:6" x14ac:dyDescent="0.25">
      <c r="D180845">
        <v>180842</v>
      </c>
      <c r="E180845">
        <v>0</v>
      </c>
      <c r="F180845">
        <v>-112.878</v>
      </c>
    </row>
    <row r="180846" spans="4:6" x14ac:dyDescent="0.25">
      <c r="D180846">
        <v>180843</v>
      </c>
      <c r="E180846">
        <v>0</v>
      </c>
      <c r="F180846">
        <v>-112.878</v>
      </c>
    </row>
    <row r="180847" spans="4:6" x14ac:dyDescent="0.25">
      <c r="D180847">
        <v>180844</v>
      </c>
      <c r="E180847">
        <v>0</v>
      </c>
      <c r="F180847">
        <v>-112.878</v>
      </c>
    </row>
    <row r="180848" spans="4:6" x14ac:dyDescent="0.25">
      <c r="D180848">
        <v>180845</v>
      </c>
      <c r="E180848">
        <v>0</v>
      </c>
      <c r="F180848">
        <v>-112.878</v>
      </c>
    </row>
    <row r="180849" spans="4:6" x14ac:dyDescent="0.25">
      <c r="D180849">
        <v>180846</v>
      </c>
      <c r="E180849">
        <v>0</v>
      </c>
      <c r="F180849">
        <v>-112.878</v>
      </c>
    </row>
    <row r="180850" spans="4:6" x14ac:dyDescent="0.25">
      <c r="D180850">
        <v>180847</v>
      </c>
      <c r="E180850">
        <v>0</v>
      </c>
      <c r="F180850">
        <v>-112.878</v>
      </c>
    </row>
    <row r="180851" spans="4:6" x14ac:dyDescent="0.25">
      <c r="D180851">
        <v>180848</v>
      </c>
      <c r="E180851">
        <v>16502.5</v>
      </c>
      <c r="F180851">
        <v>15866</v>
      </c>
    </row>
    <row r="180852" spans="4:6" x14ac:dyDescent="0.25">
      <c r="D180852">
        <v>180849</v>
      </c>
      <c r="E180852">
        <v>29875.599999999999</v>
      </c>
      <c r="F180852">
        <v>28789</v>
      </c>
    </row>
    <row r="180853" spans="4:6" x14ac:dyDescent="0.25">
      <c r="D180853">
        <v>180850</v>
      </c>
      <c r="E180853">
        <v>39042.199999999997</v>
      </c>
      <c r="F180853">
        <v>37545.599999999999</v>
      </c>
    </row>
    <row r="180854" spans="4:6" x14ac:dyDescent="0.25">
      <c r="D180854">
        <v>180851</v>
      </c>
      <c r="E180854">
        <v>42224.6</v>
      </c>
      <c r="F180854">
        <v>40566.5</v>
      </c>
    </row>
    <row r="180855" spans="4:6" x14ac:dyDescent="0.25">
      <c r="D180855">
        <v>180852</v>
      </c>
      <c r="E180855">
        <v>43988.6</v>
      </c>
      <c r="F180855">
        <v>42236.800000000003</v>
      </c>
    </row>
    <row r="180856" spans="4:6" x14ac:dyDescent="0.25">
      <c r="D180856">
        <v>180853</v>
      </c>
      <c r="E180856">
        <v>41609.199999999997</v>
      </c>
      <c r="F180856">
        <v>39983.1</v>
      </c>
    </row>
    <row r="180857" spans="4:6" x14ac:dyDescent="0.25">
      <c r="D180857">
        <v>180854</v>
      </c>
      <c r="E180857">
        <v>37396.5</v>
      </c>
      <c r="F180857">
        <v>35979.5</v>
      </c>
    </row>
    <row r="180858" spans="4:6" x14ac:dyDescent="0.25">
      <c r="D180858">
        <v>180855</v>
      </c>
      <c r="E180858">
        <v>36499.1</v>
      </c>
      <c r="F180858">
        <v>35124.5</v>
      </c>
    </row>
    <row r="180859" spans="4:6" x14ac:dyDescent="0.25">
      <c r="D180859">
        <v>180856</v>
      </c>
      <c r="E180859">
        <v>37856.1</v>
      </c>
      <c r="F180859">
        <v>36417.199999999997</v>
      </c>
    </row>
    <row r="180860" spans="4:6" x14ac:dyDescent="0.25">
      <c r="D180860">
        <v>180857</v>
      </c>
      <c r="E180860">
        <v>26388.7</v>
      </c>
      <c r="F180860">
        <v>25436.400000000001</v>
      </c>
    </row>
    <row r="180861" spans="4:6" x14ac:dyDescent="0.25">
      <c r="D180861">
        <v>180858</v>
      </c>
      <c r="E180861">
        <v>23749.9</v>
      </c>
      <c r="F180861">
        <v>22891.3</v>
      </c>
    </row>
    <row r="180862" spans="4:6" x14ac:dyDescent="0.25">
      <c r="D180862">
        <v>180859</v>
      </c>
      <c r="E180862">
        <v>3004.69</v>
      </c>
      <c r="F180862">
        <v>2643.66</v>
      </c>
    </row>
    <row r="180863" spans="4:6" x14ac:dyDescent="0.25">
      <c r="D180863">
        <v>180860</v>
      </c>
      <c r="E180863">
        <v>0</v>
      </c>
      <c r="F180863">
        <v>-112.878</v>
      </c>
    </row>
    <row r="180864" spans="4:6" x14ac:dyDescent="0.25">
      <c r="D180864">
        <v>180861</v>
      </c>
      <c r="E180864">
        <v>0</v>
      </c>
      <c r="F180864">
        <v>-112.878</v>
      </c>
    </row>
    <row r="180865" spans="4:6" x14ac:dyDescent="0.25">
      <c r="D180865">
        <v>180862</v>
      </c>
      <c r="E180865">
        <v>0</v>
      </c>
      <c r="F180865">
        <v>-112.878</v>
      </c>
    </row>
    <row r="180866" spans="4:6" x14ac:dyDescent="0.25">
      <c r="D180866">
        <v>180863</v>
      </c>
      <c r="E180866">
        <v>0</v>
      </c>
      <c r="F180866">
        <v>-112.878</v>
      </c>
    </row>
    <row r="180867" spans="4:6" x14ac:dyDescent="0.25">
      <c r="D180867">
        <v>180864</v>
      </c>
      <c r="E180867">
        <v>0</v>
      </c>
      <c r="F180867">
        <v>-112.878</v>
      </c>
    </row>
    <row r="180868" spans="4:6" x14ac:dyDescent="0.25">
      <c r="D180868">
        <v>180865</v>
      </c>
      <c r="E180868">
        <v>0</v>
      </c>
      <c r="F180868">
        <v>-112.878</v>
      </c>
    </row>
    <row r="180869" spans="4:6" x14ac:dyDescent="0.25">
      <c r="D180869">
        <v>180866</v>
      </c>
      <c r="E180869">
        <v>0</v>
      </c>
      <c r="F180869">
        <v>-112.878</v>
      </c>
    </row>
    <row r="180870" spans="4:6" x14ac:dyDescent="0.25">
      <c r="D180870">
        <v>180867</v>
      </c>
      <c r="E180870">
        <v>0</v>
      </c>
      <c r="F180870">
        <v>-112.878</v>
      </c>
    </row>
    <row r="180871" spans="4:6" x14ac:dyDescent="0.25">
      <c r="D180871">
        <v>180868</v>
      </c>
      <c r="E180871">
        <v>0</v>
      </c>
      <c r="F180871">
        <v>-112.878</v>
      </c>
    </row>
    <row r="180872" spans="4:6" x14ac:dyDescent="0.25">
      <c r="D180872">
        <v>180869</v>
      </c>
      <c r="E180872">
        <v>0</v>
      </c>
      <c r="F180872">
        <v>-112.878</v>
      </c>
    </row>
    <row r="180873" spans="4:6" x14ac:dyDescent="0.25">
      <c r="D180873">
        <v>180870</v>
      </c>
      <c r="E180873">
        <v>0</v>
      </c>
      <c r="F180873">
        <v>-112.878</v>
      </c>
    </row>
    <row r="180874" spans="4:6" x14ac:dyDescent="0.25">
      <c r="D180874">
        <v>180871</v>
      </c>
      <c r="E180874">
        <v>0</v>
      </c>
      <c r="F180874">
        <v>-112.878</v>
      </c>
    </row>
    <row r="180875" spans="4:6" x14ac:dyDescent="0.25">
      <c r="D180875">
        <v>180872</v>
      </c>
      <c r="E180875">
        <v>25982.799999999999</v>
      </c>
      <c r="F180875">
        <v>25045.3</v>
      </c>
    </row>
    <row r="180876" spans="4:6" x14ac:dyDescent="0.25">
      <c r="D180876">
        <v>180873</v>
      </c>
      <c r="E180876">
        <v>35745.5</v>
      </c>
      <c r="F180876">
        <v>34405.800000000003</v>
      </c>
    </row>
    <row r="180877" spans="4:6" x14ac:dyDescent="0.25">
      <c r="D180877">
        <v>180874</v>
      </c>
      <c r="E180877">
        <v>41321</v>
      </c>
      <c r="F180877">
        <v>39709.800000000003</v>
      </c>
    </row>
    <row r="180878" spans="4:6" x14ac:dyDescent="0.25">
      <c r="D180878">
        <v>180875</v>
      </c>
      <c r="E180878">
        <v>43034.1</v>
      </c>
      <c r="F180878">
        <v>41333.4</v>
      </c>
    </row>
    <row r="180879" spans="4:6" x14ac:dyDescent="0.25">
      <c r="D180879">
        <v>180876</v>
      </c>
      <c r="E180879">
        <v>40616.800000000003</v>
      </c>
      <c r="F180879">
        <v>39041.599999999999</v>
      </c>
    </row>
    <row r="180880" spans="4:6" x14ac:dyDescent="0.25">
      <c r="D180880">
        <v>180877</v>
      </c>
      <c r="E180880">
        <v>40414.199999999997</v>
      </c>
      <c r="F180880">
        <v>38849.199999999997</v>
      </c>
    </row>
    <row r="180881" spans="4:6" x14ac:dyDescent="0.25">
      <c r="D180881">
        <v>180878</v>
      </c>
      <c r="E180881">
        <v>41325.699999999997</v>
      </c>
      <c r="F180881">
        <v>39714.199999999997</v>
      </c>
    </row>
    <row r="180882" spans="4:6" x14ac:dyDescent="0.25">
      <c r="D180882">
        <v>180879</v>
      </c>
      <c r="E180882">
        <v>38513.199999999997</v>
      </c>
      <c r="F180882">
        <v>37042.5</v>
      </c>
    </row>
    <row r="180883" spans="4:6" x14ac:dyDescent="0.25">
      <c r="D180883">
        <v>180880</v>
      </c>
      <c r="E180883">
        <v>37898</v>
      </c>
      <c r="F180883">
        <v>36457.1</v>
      </c>
    </row>
    <row r="180884" spans="4:6" x14ac:dyDescent="0.25">
      <c r="D180884">
        <v>180881</v>
      </c>
      <c r="E180884">
        <v>37138.5</v>
      </c>
      <c r="F180884">
        <v>35733.800000000003</v>
      </c>
    </row>
    <row r="180885" spans="4:6" x14ac:dyDescent="0.25">
      <c r="D180885">
        <v>180882</v>
      </c>
      <c r="E180885">
        <v>24409.4</v>
      </c>
      <c r="F180885">
        <v>23528</v>
      </c>
    </row>
    <row r="180886" spans="4:6" x14ac:dyDescent="0.25">
      <c r="D180886">
        <v>180883</v>
      </c>
      <c r="E180886">
        <v>12344.1</v>
      </c>
      <c r="F180886">
        <v>11811.7</v>
      </c>
    </row>
    <row r="180887" spans="4:6" x14ac:dyDescent="0.25">
      <c r="D180887">
        <v>180884</v>
      </c>
      <c r="E180887">
        <v>0</v>
      </c>
      <c r="F180887">
        <v>-112.878</v>
      </c>
    </row>
    <row r="180888" spans="4:6" x14ac:dyDescent="0.25">
      <c r="D180888">
        <v>180885</v>
      </c>
      <c r="E180888">
        <v>0</v>
      </c>
      <c r="F180888">
        <v>-112.878</v>
      </c>
    </row>
    <row r="180889" spans="4:6" x14ac:dyDescent="0.25">
      <c r="D180889">
        <v>180886</v>
      </c>
      <c r="E180889">
        <v>0</v>
      </c>
      <c r="F180889">
        <v>-112.878</v>
      </c>
    </row>
    <row r="180890" spans="4:6" x14ac:dyDescent="0.25">
      <c r="D180890">
        <v>180887</v>
      </c>
      <c r="E180890">
        <v>0</v>
      </c>
      <c r="F180890">
        <v>-112.878</v>
      </c>
    </row>
    <row r="180891" spans="4:6" x14ac:dyDescent="0.25">
      <c r="D180891">
        <v>180888</v>
      </c>
      <c r="E180891">
        <v>0</v>
      </c>
      <c r="F180891">
        <v>-112.878</v>
      </c>
    </row>
    <row r="180892" spans="4:6" x14ac:dyDescent="0.25">
      <c r="D180892">
        <v>180889</v>
      </c>
      <c r="E180892">
        <v>0</v>
      </c>
      <c r="F180892">
        <v>-112.878</v>
      </c>
    </row>
    <row r="180893" spans="4:6" x14ac:dyDescent="0.25">
      <c r="D180893">
        <v>180890</v>
      </c>
      <c r="E180893">
        <v>0</v>
      </c>
      <c r="F180893">
        <v>-112.878</v>
      </c>
    </row>
    <row r="180894" spans="4:6" x14ac:dyDescent="0.25">
      <c r="D180894">
        <v>180891</v>
      </c>
      <c r="E180894">
        <v>0</v>
      </c>
      <c r="F180894">
        <v>-112.878</v>
      </c>
    </row>
    <row r="180895" spans="4:6" x14ac:dyDescent="0.25">
      <c r="D180895">
        <v>180892</v>
      </c>
      <c r="E180895">
        <v>0</v>
      </c>
      <c r="F180895">
        <v>-112.878</v>
      </c>
    </row>
    <row r="180896" spans="4:6" x14ac:dyDescent="0.25">
      <c r="D180896">
        <v>180893</v>
      </c>
      <c r="E180896">
        <v>0</v>
      </c>
      <c r="F180896">
        <v>-112.878</v>
      </c>
    </row>
    <row r="180897" spans="4:6" x14ac:dyDescent="0.25">
      <c r="D180897">
        <v>180894</v>
      </c>
      <c r="E180897">
        <v>0</v>
      </c>
      <c r="F180897">
        <v>-112.878</v>
      </c>
    </row>
    <row r="180898" spans="4:6" x14ac:dyDescent="0.25">
      <c r="D180898">
        <v>180895</v>
      </c>
      <c r="E180898">
        <v>0</v>
      </c>
      <c r="F180898">
        <v>-112.878</v>
      </c>
    </row>
    <row r="180899" spans="4:6" x14ac:dyDescent="0.25">
      <c r="D180899">
        <v>180896</v>
      </c>
      <c r="E180899">
        <v>9745.98</v>
      </c>
      <c r="F180899">
        <v>9269.9</v>
      </c>
    </row>
    <row r="180900" spans="4:6" x14ac:dyDescent="0.25">
      <c r="D180900">
        <v>180897</v>
      </c>
      <c r="E180900">
        <v>8966.15</v>
      </c>
      <c r="F180900">
        <v>8505.68</v>
      </c>
    </row>
    <row r="180901" spans="4:6" x14ac:dyDescent="0.25">
      <c r="D180901">
        <v>180898</v>
      </c>
      <c r="E180901">
        <v>18029.5</v>
      </c>
      <c r="F180901">
        <v>17349.3</v>
      </c>
    </row>
    <row r="180902" spans="4:6" x14ac:dyDescent="0.25">
      <c r="D180902">
        <v>180899</v>
      </c>
      <c r="E180902">
        <v>28797.5</v>
      </c>
      <c r="F180902">
        <v>27753.599999999999</v>
      </c>
    </row>
    <row r="180903" spans="4:6" x14ac:dyDescent="0.25">
      <c r="D180903">
        <v>180900</v>
      </c>
      <c r="E180903">
        <v>22092.7</v>
      </c>
      <c r="F180903">
        <v>21289.3</v>
      </c>
    </row>
    <row r="180904" spans="4:6" x14ac:dyDescent="0.25">
      <c r="D180904">
        <v>180901</v>
      </c>
      <c r="E180904">
        <v>21230.2</v>
      </c>
      <c r="F180904">
        <v>20454.599999999999</v>
      </c>
    </row>
    <row r="180905" spans="4:6" x14ac:dyDescent="0.25">
      <c r="D180905">
        <v>180902</v>
      </c>
      <c r="E180905">
        <v>36401.9</v>
      </c>
      <c r="F180905">
        <v>35031.800000000003</v>
      </c>
    </row>
    <row r="180906" spans="4:6" x14ac:dyDescent="0.25">
      <c r="D180906">
        <v>180903</v>
      </c>
      <c r="E180906">
        <v>38244.6</v>
      </c>
      <c r="F180906">
        <v>36787</v>
      </c>
    </row>
    <row r="180907" spans="4:6" x14ac:dyDescent="0.25">
      <c r="D180907">
        <v>180904</v>
      </c>
      <c r="E180907">
        <v>36233.199999999997</v>
      </c>
      <c r="F180907">
        <v>34871</v>
      </c>
    </row>
    <row r="180908" spans="4:6" x14ac:dyDescent="0.25">
      <c r="D180908">
        <v>180905</v>
      </c>
      <c r="E180908">
        <v>36276.800000000003</v>
      </c>
      <c r="F180908">
        <v>34912.6</v>
      </c>
    </row>
    <row r="180909" spans="4:6" x14ac:dyDescent="0.25">
      <c r="D180909">
        <v>180906</v>
      </c>
      <c r="E180909">
        <v>28693</v>
      </c>
      <c r="F180909">
        <v>27653.200000000001</v>
      </c>
    </row>
    <row r="180910" spans="4:6" x14ac:dyDescent="0.25">
      <c r="D180910">
        <v>180907</v>
      </c>
      <c r="E180910">
        <v>11465.2</v>
      </c>
      <c r="F180910">
        <v>10952.3</v>
      </c>
    </row>
    <row r="180911" spans="4:6" x14ac:dyDescent="0.25">
      <c r="D180911">
        <v>180908</v>
      </c>
      <c r="E180911">
        <v>0</v>
      </c>
      <c r="F180911">
        <v>-112.878</v>
      </c>
    </row>
    <row r="180912" spans="4:6" x14ac:dyDescent="0.25">
      <c r="D180912">
        <v>180909</v>
      </c>
      <c r="E180912">
        <v>0</v>
      </c>
      <c r="F180912">
        <v>-112.878</v>
      </c>
    </row>
    <row r="180913" spans="4:6" x14ac:dyDescent="0.25">
      <c r="D180913">
        <v>180910</v>
      </c>
      <c r="E180913">
        <v>0</v>
      </c>
      <c r="F180913">
        <v>-112.878</v>
      </c>
    </row>
    <row r="180914" spans="4:6" x14ac:dyDescent="0.25">
      <c r="D180914">
        <v>180911</v>
      </c>
      <c r="E180914">
        <v>0</v>
      </c>
      <c r="F180914">
        <v>-112.878</v>
      </c>
    </row>
    <row r="180915" spans="4:6" x14ac:dyDescent="0.25">
      <c r="D180915">
        <v>180912</v>
      </c>
      <c r="E180915">
        <v>0</v>
      </c>
      <c r="F180915">
        <v>-112.878</v>
      </c>
    </row>
    <row r="180916" spans="4:6" x14ac:dyDescent="0.25">
      <c r="D180916">
        <v>180913</v>
      </c>
      <c r="E180916">
        <v>0</v>
      </c>
      <c r="F180916">
        <v>-112.878</v>
      </c>
    </row>
    <row r="180917" spans="4:6" x14ac:dyDescent="0.25">
      <c r="D180917">
        <v>180914</v>
      </c>
      <c r="E180917">
        <v>0</v>
      </c>
      <c r="F180917">
        <v>-112.878</v>
      </c>
    </row>
    <row r="180918" spans="4:6" x14ac:dyDescent="0.25">
      <c r="D180918">
        <v>180915</v>
      </c>
      <c r="E180918">
        <v>0</v>
      </c>
      <c r="F180918">
        <v>-112.878</v>
      </c>
    </row>
    <row r="180919" spans="4:6" x14ac:dyDescent="0.25">
      <c r="D180919">
        <v>180916</v>
      </c>
      <c r="E180919">
        <v>0</v>
      </c>
      <c r="F180919">
        <v>-112.878</v>
      </c>
    </row>
    <row r="180920" spans="4:6" x14ac:dyDescent="0.25">
      <c r="D180920">
        <v>180917</v>
      </c>
      <c r="E180920">
        <v>0</v>
      </c>
      <c r="F180920">
        <v>-112.878</v>
      </c>
    </row>
    <row r="180921" spans="4:6" x14ac:dyDescent="0.25">
      <c r="D180921">
        <v>180918</v>
      </c>
      <c r="E180921">
        <v>0</v>
      </c>
      <c r="F180921">
        <v>-112.878</v>
      </c>
    </row>
    <row r="180922" spans="4:6" x14ac:dyDescent="0.25">
      <c r="D180922">
        <v>180919</v>
      </c>
      <c r="E180922">
        <v>0</v>
      </c>
      <c r="F180922">
        <v>-112.878</v>
      </c>
    </row>
    <row r="180923" spans="4:6" x14ac:dyDescent="0.25">
      <c r="D180923">
        <v>180920</v>
      </c>
      <c r="E180923">
        <v>28397</v>
      </c>
      <c r="F180923">
        <v>27364.2</v>
      </c>
    </row>
    <row r="180924" spans="4:6" x14ac:dyDescent="0.25">
      <c r="D180924">
        <v>180921</v>
      </c>
      <c r="E180924">
        <v>32846.400000000001</v>
      </c>
      <c r="F180924">
        <v>31635.9</v>
      </c>
    </row>
    <row r="180925" spans="4:6" x14ac:dyDescent="0.25">
      <c r="D180925">
        <v>180922</v>
      </c>
      <c r="E180925">
        <v>31685.5</v>
      </c>
      <c r="F180925">
        <v>30524.400000000001</v>
      </c>
    </row>
    <row r="180926" spans="4:6" x14ac:dyDescent="0.25">
      <c r="D180926">
        <v>180923</v>
      </c>
      <c r="E180926">
        <v>42590.8</v>
      </c>
      <c r="F180926">
        <v>40913.5</v>
      </c>
    </row>
    <row r="180927" spans="4:6" x14ac:dyDescent="0.25">
      <c r="D180927">
        <v>180924</v>
      </c>
      <c r="E180927">
        <v>46008.4</v>
      </c>
      <c r="F180927">
        <v>44145.5</v>
      </c>
    </row>
    <row r="180928" spans="4:6" x14ac:dyDescent="0.25">
      <c r="D180928">
        <v>180925</v>
      </c>
      <c r="E180928">
        <v>43921.9</v>
      </c>
      <c r="F180928">
        <v>42173.7</v>
      </c>
    </row>
    <row r="180929" spans="4:6" x14ac:dyDescent="0.25">
      <c r="D180929">
        <v>180926</v>
      </c>
      <c r="E180929">
        <v>41667.9</v>
      </c>
      <c r="F180929">
        <v>40038.800000000003</v>
      </c>
    </row>
    <row r="180930" spans="4:6" x14ac:dyDescent="0.25">
      <c r="D180930">
        <v>180927</v>
      </c>
      <c r="E180930">
        <v>42319.9</v>
      </c>
      <c r="F180930">
        <v>40656.800000000003</v>
      </c>
    </row>
    <row r="180931" spans="4:6" x14ac:dyDescent="0.25">
      <c r="D180931">
        <v>180928</v>
      </c>
      <c r="E180931">
        <v>39696.6</v>
      </c>
      <c r="F180931">
        <v>38167.599999999999</v>
      </c>
    </row>
    <row r="180932" spans="4:6" x14ac:dyDescent="0.25">
      <c r="D180932">
        <v>180929</v>
      </c>
      <c r="E180932">
        <v>37315.300000000003</v>
      </c>
      <c r="F180932">
        <v>35902.199999999997</v>
      </c>
    </row>
    <row r="180933" spans="4:6" x14ac:dyDescent="0.25">
      <c r="D180933">
        <v>180930</v>
      </c>
      <c r="E180933">
        <v>28078</v>
      </c>
      <c r="F180933">
        <v>27062</v>
      </c>
    </row>
    <row r="180934" spans="4:6" x14ac:dyDescent="0.25">
      <c r="D180934">
        <v>180931</v>
      </c>
      <c r="E180934">
        <v>12078.3</v>
      </c>
      <c r="F180934">
        <v>11551.9</v>
      </c>
    </row>
    <row r="180935" spans="4:6" x14ac:dyDescent="0.25">
      <c r="D180935">
        <v>180932</v>
      </c>
      <c r="E180935">
        <v>0</v>
      </c>
      <c r="F180935">
        <v>-112.878</v>
      </c>
    </row>
    <row r="180936" spans="4:6" x14ac:dyDescent="0.25">
      <c r="D180936">
        <v>180933</v>
      </c>
      <c r="E180936">
        <v>0</v>
      </c>
      <c r="F180936">
        <v>-112.878</v>
      </c>
    </row>
    <row r="180937" spans="4:6" x14ac:dyDescent="0.25">
      <c r="D180937">
        <v>180934</v>
      </c>
      <c r="E180937">
        <v>0</v>
      </c>
      <c r="F180937">
        <v>-112.878</v>
      </c>
    </row>
    <row r="180938" spans="4:6" x14ac:dyDescent="0.25">
      <c r="D180938">
        <v>180935</v>
      </c>
      <c r="E180938">
        <v>0</v>
      </c>
      <c r="F180938">
        <v>-112.878</v>
      </c>
    </row>
    <row r="180939" spans="4:6" x14ac:dyDescent="0.25">
      <c r="D180939">
        <v>180936</v>
      </c>
      <c r="E180939">
        <v>0</v>
      </c>
      <c r="F180939">
        <v>-112.878</v>
      </c>
    </row>
    <row r="180940" spans="4:6" x14ac:dyDescent="0.25">
      <c r="D180940">
        <v>180937</v>
      </c>
      <c r="E180940">
        <v>0</v>
      </c>
      <c r="F180940">
        <v>-112.878</v>
      </c>
    </row>
    <row r="180941" spans="4:6" x14ac:dyDescent="0.25">
      <c r="D180941">
        <v>180938</v>
      </c>
      <c r="E180941">
        <v>0</v>
      </c>
      <c r="F180941">
        <v>-112.878</v>
      </c>
    </row>
    <row r="180942" spans="4:6" x14ac:dyDescent="0.25">
      <c r="D180942">
        <v>180939</v>
      </c>
      <c r="E180942">
        <v>0</v>
      </c>
      <c r="F180942">
        <v>-112.878</v>
      </c>
    </row>
    <row r="180943" spans="4:6" x14ac:dyDescent="0.25">
      <c r="D180943">
        <v>180940</v>
      </c>
      <c r="E180943">
        <v>0</v>
      </c>
      <c r="F180943">
        <v>-112.878</v>
      </c>
    </row>
    <row r="180944" spans="4:6" x14ac:dyDescent="0.25">
      <c r="D180944">
        <v>180941</v>
      </c>
      <c r="E180944">
        <v>0</v>
      </c>
      <c r="F180944">
        <v>-112.878</v>
      </c>
    </row>
    <row r="180945" spans="4:6" x14ac:dyDescent="0.25">
      <c r="D180945">
        <v>180942</v>
      </c>
      <c r="E180945">
        <v>0</v>
      </c>
      <c r="F180945">
        <v>-112.878</v>
      </c>
    </row>
    <row r="180946" spans="4:6" x14ac:dyDescent="0.25">
      <c r="D180946">
        <v>180943</v>
      </c>
      <c r="E180946">
        <v>0</v>
      </c>
      <c r="F180946">
        <v>-112.878</v>
      </c>
    </row>
    <row r="180947" spans="4:6" x14ac:dyDescent="0.25">
      <c r="D180947">
        <v>180944</v>
      </c>
      <c r="E180947">
        <v>21469.3</v>
      </c>
      <c r="F180947">
        <v>20686.099999999999</v>
      </c>
    </row>
    <row r="180948" spans="4:6" x14ac:dyDescent="0.25">
      <c r="D180948">
        <v>180945</v>
      </c>
      <c r="E180948">
        <v>30657.3</v>
      </c>
      <c r="F180948">
        <v>29538.9</v>
      </c>
    </row>
    <row r="180949" spans="4:6" x14ac:dyDescent="0.25">
      <c r="D180949">
        <v>180946</v>
      </c>
      <c r="E180949">
        <v>40797.4</v>
      </c>
      <c r="F180949">
        <v>39213</v>
      </c>
    </row>
    <row r="180950" spans="4:6" x14ac:dyDescent="0.25">
      <c r="D180950">
        <v>180947</v>
      </c>
      <c r="E180950">
        <v>40355.800000000003</v>
      </c>
      <c r="F180950">
        <v>38793.800000000003</v>
      </c>
    </row>
    <row r="180951" spans="4:6" x14ac:dyDescent="0.25">
      <c r="D180951">
        <v>180948</v>
      </c>
      <c r="E180951">
        <v>41728.6</v>
      </c>
      <c r="F180951">
        <v>40096.300000000003</v>
      </c>
    </row>
    <row r="180952" spans="4:6" x14ac:dyDescent="0.25">
      <c r="D180952">
        <v>180949</v>
      </c>
      <c r="E180952">
        <v>44262.8</v>
      </c>
      <c r="F180952">
        <v>42496.1</v>
      </c>
    </row>
    <row r="180953" spans="4:6" x14ac:dyDescent="0.25">
      <c r="D180953">
        <v>180950</v>
      </c>
      <c r="E180953">
        <v>38295.9</v>
      </c>
      <c r="F180953">
        <v>36835.800000000003</v>
      </c>
    </row>
    <row r="180954" spans="4:6" x14ac:dyDescent="0.25">
      <c r="D180954">
        <v>180951</v>
      </c>
      <c r="E180954">
        <v>41235.1</v>
      </c>
      <c r="F180954">
        <v>39628.300000000003</v>
      </c>
    </row>
    <row r="180955" spans="4:6" x14ac:dyDescent="0.25">
      <c r="D180955">
        <v>180952</v>
      </c>
      <c r="E180955">
        <v>38841.300000000003</v>
      </c>
      <c r="F180955">
        <v>37354.6</v>
      </c>
    </row>
    <row r="180956" spans="4:6" x14ac:dyDescent="0.25">
      <c r="D180956">
        <v>180953</v>
      </c>
      <c r="E180956">
        <v>34603.4</v>
      </c>
      <c r="F180956">
        <v>33315.599999999999</v>
      </c>
    </row>
    <row r="180957" spans="4:6" x14ac:dyDescent="0.25">
      <c r="D180957">
        <v>180954</v>
      </c>
      <c r="E180957">
        <v>23709.3</v>
      </c>
      <c r="F180957">
        <v>22852</v>
      </c>
    </row>
    <row r="180958" spans="4:6" x14ac:dyDescent="0.25">
      <c r="D180958">
        <v>180955</v>
      </c>
      <c r="E180958">
        <v>10877.1</v>
      </c>
      <c r="F180958">
        <v>10377.299999999999</v>
      </c>
    </row>
    <row r="180959" spans="4:6" x14ac:dyDescent="0.25">
      <c r="D180959">
        <v>180956</v>
      </c>
      <c r="E180959">
        <v>0</v>
      </c>
      <c r="F180959">
        <v>-112.878</v>
      </c>
    </row>
    <row r="180960" spans="4:6" x14ac:dyDescent="0.25">
      <c r="D180960">
        <v>180957</v>
      </c>
      <c r="E180960">
        <v>0</v>
      </c>
      <c r="F180960">
        <v>-112.878</v>
      </c>
    </row>
    <row r="180961" spans="4:6" x14ac:dyDescent="0.25">
      <c r="D180961">
        <v>180958</v>
      </c>
      <c r="E180961">
        <v>0</v>
      </c>
      <c r="F180961">
        <v>-112.878</v>
      </c>
    </row>
    <row r="180962" spans="4:6" x14ac:dyDescent="0.25">
      <c r="D180962">
        <v>180959</v>
      </c>
      <c r="E180962">
        <v>0</v>
      </c>
      <c r="F180962">
        <v>-112.878</v>
      </c>
    </row>
    <row r="180963" spans="4:6" x14ac:dyDescent="0.25">
      <c r="D180963">
        <v>180960</v>
      </c>
      <c r="E180963">
        <v>0</v>
      </c>
      <c r="F180963">
        <v>-112.878</v>
      </c>
    </row>
    <row r="180964" spans="4:6" x14ac:dyDescent="0.25">
      <c r="D180964">
        <v>180961</v>
      </c>
      <c r="E180964">
        <v>0</v>
      </c>
      <c r="F180964">
        <v>-112.878</v>
      </c>
    </row>
    <row r="180965" spans="4:6" x14ac:dyDescent="0.25">
      <c r="D180965">
        <v>180962</v>
      </c>
      <c r="E180965">
        <v>0</v>
      </c>
      <c r="F180965">
        <v>-112.878</v>
      </c>
    </row>
    <row r="180966" spans="4:6" x14ac:dyDescent="0.25">
      <c r="D180966">
        <v>180963</v>
      </c>
      <c r="E180966">
        <v>0</v>
      </c>
      <c r="F180966">
        <v>-112.878</v>
      </c>
    </row>
    <row r="180967" spans="4:6" x14ac:dyDescent="0.25">
      <c r="D180967">
        <v>180964</v>
      </c>
      <c r="E180967">
        <v>0</v>
      </c>
      <c r="F180967">
        <v>-112.878</v>
      </c>
    </row>
    <row r="180968" spans="4:6" x14ac:dyDescent="0.25">
      <c r="D180968">
        <v>180965</v>
      </c>
      <c r="E180968">
        <v>0</v>
      </c>
      <c r="F180968">
        <v>-112.878</v>
      </c>
    </row>
    <row r="180969" spans="4:6" x14ac:dyDescent="0.25">
      <c r="D180969">
        <v>180966</v>
      </c>
      <c r="E180969">
        <v>0</v>
      </c>
      <c r="F180969">
        <v>-112.878</v>
      </c>
    </row>
    <row r="180970" spans="4:6" x14ac:dyDescent="0.25">
      <c r="D180970">
        <v>180967</v>
      </c>
      <c r="E180970">
        <v>0</v>
      </c>
      <c r="F180970">
        <v>-112.878</v>
      </c>
    </row>
    <row r="180971" spans="4:6" x14ac:dyDescent="0.25">
      <c r="D180971">
        <v>180968</v>
      </c>
      <c r="E180971">
        <v>4386.17</v>
      </c>
      <c r="F180971">
        <v>4004.47</v>
      </c>
    </row>
    <row r="180972" spans="4:6" x14ac:dyDescent="0.25">
      <c r="D180972">
        <v>180969</v>
      </c>
      <c r="E180972">
        <v>13205.7</v>
      </c>
      <c r="F180972">
        <v>12647.1</v>
      </c>
    </row>
    <row r="180973" spans="4:6" x14ac:dyDescent="0.25">
      <c r="D180973">
        <v>180970</v>
      </c>
      <c r="E180973">
        <v>26335.8</v>
      </c>
      <c r="F180973">
        <v>25385.4</v>
      </c>
    </row>
    <row r="180974" spans="4:6" x14ac:dyDescent="0.25">
      <c r="D180974">
        <v>180971</v>
      </c>
      <c r="E180974">
        <v>28183.7</v>
      </c>
      <c r="F180974">
        <v>27163.7</v>
      </c>
    </row>
    <row r="180975" spans="4:6" x14ac:dyDescent="0.25">
      <c r="D180975">
        <v>180972</v>
      </c>
      <c r="E180975">
        <v>19248.900000000001</v>
      </c>
      <c r="F180975">
        <v>18533.400000000001</v>
      </c>
    </row>
    <row r="180976" spans="4:6" x14ac:dyDescent="0.25">
      <c r="D180976">
        <v>180973</v>
      </c>
      <c r="E180976">
        <v>14957.7</v>
      </c>
      <c r="F180976">
        <v>14361.8</v>
      </c>
    </row>
    <row r="180977" spans="4:6" x14ac:dyDescent="0.25">
      <c r="D180977">
        <v>180974</v>
      </c>
      <c r="E180977">
        <v>27532.5</v>
      </c>
      <c r="F180977">
        <v>26537.4</v>
      </c>
    </row>
    <row r="180978" spans="4:6" x14ac:dyDescent="0.25">
      <c r="D180978">
        <v>180975</v>
      </c>
      <c r="E180978">
        <v>33630.199999999997</v>
      </c>
      <c r="F180978">
        <v>32385.599999999999</v>
      </c>
    </row>
    <row r="180979" spans="4:6" x14ac:dyDescent="0.25">
      <c r="D180979">
        <v>180976</v>
      </c>
      <c r="E180979">
        <v>24294.3</v>
      </c>
      <c r="F180979">
        <v>23416.799999999999</v>
      </c>
    </row>
    <row r="180980" spans="4:6" x14ac:dyDescent="0.25">
      <c r="D180980">
        <v>180977</v>
      </c>
      <c r="E180980">
        <v>22169.5</v>
      </c>
      <c r="F180980">
        <v>21363.7</v>
      </c>
    </row>
    <row r="180981" spans="4:6" x14ac:dyDescent="0.25">
      <c r="D180981">
        <v>180978</v>
      </c>
      <c r="E180981">
        <v>20970.599999999999</v>
      </c>
      <c r="F180981">
        <v>20203.2</v>
      </c>
    </row>
    <row r="180982" spans="4:6" x14ac:dyDescent="0.25">
      <c r="D180982">
        <v>180979</v>
      </c>
      <c r="E180982">
        <v>3396.31</v>
      </c>
      <c r="F180982">
        <v>3029.83</v>
      </c>
    </row>
    <row r="180983" spans="4:6" x14ac:dyDescent="0.25">
      <c r="D180983">
        <v>180980</v>
      </c>
      <c r="E180983">
        <v>0</v>
      </c>
      <c r="F180983">
        <v>-112.878</v>
      </c>
    </row>
    <row r="180984" spans="4:6" x14ac:dyDescent="0.25">
      <c r="D180984">
        <v>180981</v>
      </c>
      <c r="E180984">
        <v>0</v>
      </c>
      <c r="F180984">
        <v>-112.878</v>
      </c>
    </row>
    <row r="180985" spans="4:6" x14ac:dyDescent="0.25">
      <c r="D180985">
        <v>180982</v>
      </c>
      <c r="E180985">
        <v>0</v>
      </c>
      <c r="F180985">
        <v>-112.878</v>
      </c>
    </row>
    <row r="180986" spans="4:6" x14ac:dyDescent="0.25">
      <c r="D180986">
        <v>180983</v>
      </c>
      <c r="E180986">
        <v>0</v>
      </c>
      <c r="F180986">
        <v>-112.878</v>
      </c>
    </row>
    <row r="180987" spans="4:6" x14ac:dyDescent="0.25">
      <c r="D180987">
        <v>180984</v>
      </c>
      <c r="E180987">
        <v>0</v>
      </c>
      <c r="F180987">
        <v>-112.878</v>
      </c>
    </row>
    <row r="180988" spans="4:6" x14ac:dyDescent="0.25">
      <c r="D180988">
        <v>180985</v>
      </c>
      <c r="E180988">
        <v>0</v>
      </c>
      <c r="F180988">
        <v>-112.878</v>
      </c>
    </row>
    <row r="180989" spans="4:6" x14ac:dyDescent="0.25">
      <c r="D180989">
        <v>180986</v>
      </c>
      <c r="E180989">
        <v>0</v>
      </c>
      <c r="F180989">
        <v>-112.878</v>
      </c>
    </row>
    <row r="180990" spans="4:6" x14ac:dyDescent="0.25">
      <c r="D180990">
        <v>180987</v>
      </c>
      <c r="E180990">
        <v>0</v>
      </c>
      <c r="F180990">
        <v>-112.878</v>
      </c>
    </row>
    <row r="180991" spans="4:6" x14ac:dyDescent="0.25">
      <c r="D180991">
        <v>180988</v>
      </c>
      <c r="E180991">
        <v>0</v>
      </c>
      <c r="F180991">
        <v>-112.878</v>
      </c>
    </row>
    <row r="180992" spans="4:6" x14ac:dyDescent="0.25">
      <c r="D180992">
        <v>180989</v>
      </c>
      <c r="E180992">
        <v>0</v>
      </c>
      <c r="F180992">
        <v>-112.878</v>
      </c>
    </row>
    <row r="180993" spans="4:6" x14ac:dyDescent="0.25">
      <c r="D180993">
        <v>180990</v>
      </c>
      <c r="E180993">
        <v>0</v>
      </c>
      <c r="F180993">
        <v>-112.878</v>
      </c>
    </row>
    <row r="180994" spans="4:6" x14ac:dyDescent="0.25">
      <c r="D180994">
        <v>180991</v>
      </c>
      <c r="E180994">
        <v>0</v>
      </c>
      <c r="F180994">
        <v>-112.878</v>
      </c>
    </row>
    <row r="180995" spans="4:6" x14ac:dyDescent="0.25">
      <c r="D180995">
        <v>180992</v>
      </c>
      <c r="E180995">
        <v>9612.16</v>
      </c>
      <c r="F180995">
        <v>9136.15</v>
      </c>
    </row>
    <row r="180996" spans="4:6" x14ac:dyDescent="0.25">
      <c r="D180996">
        <v>180993</v>
      </c>
      <c r="E180996">
        <v>30574.7</v>
      </c>
      <c r="F180996">
        <v>29459.599999999999</v>
      </c>
    </row>
    <row r="180997" spans="4:6" x14ac:dyDescent="0.25">
      <c r="D180997">
        <v>180994</v>
      </c>
      <c r="E180997">
        <v>31036.5</v>
      </c>
      <c r="F180997">
        <v>29902.5</v>
      </c>
    </row>
    <row r="180998" spans="4:6" x14ac:dyDescent="0.25">
      <c r="D180998">
        <v>180995</v>
      </c>
      <c r="E180998">
        <v>40228.199999999997</v>
      </c>
      <c r="F180998">
        <v>38672.6</v>
      </c>
    </row>
    <row r="180999" spans="4:6" x14ac:dyDescent="0.25">
      <c r="D180999">
        <v>180996</v>
      </c>
      <c r="E180999">
        <v>39661.300000000003</v>
      </c>
      <c r="F180999">
        <v>38134</v>
      </c>
    </row>
    <row r="181000" spans="4:6" x14ac:dyDescent="0.25">
      <c r="D181000">
        <v>180997</v>
      </c>
      <c r="E181000">
        <v>42117.1</v>
      </c>
      <c r="F181000">
        <v>40464.699999999997</v>
      </c>
    </row>
    <row r="181001" spans="4:6" x14ac:dyDescent="0.25">
      <c r="D181001">
        <v>180998</v>
      </c>
      <c r="E181001">
        <v>38372.6</v>
      </c>
      <c r="F181001">
        <v>36908.800000000003</v>
      </c>
    </row>
    <row r="181002" spans="4:6" x14ac:dyDescent="0.25">
      <c r="D181002">
        <v>180999</v>
      </c>
      <c r="E181002">
        <v>24216</v>
      </c>
      <c r="F181002">
        <v>23341.3</v>
      </c>
    </row>
    <row r="181003" spans="4:6" x14ac:dyDescent="0.25">
      <c r="D181003">
        <v>181000</v>
      </c>
      <c r="E181003">
        <v>26581</v>
      </c>
      <c r="F181003">
        <v>25621.5</v>
      </c>
    </row>
    <row r="181004" spans="4:6" x14ac:dyDescent="0.25">
      <c r="D181004">
        <v>181001</v>
      </c>
      <c r="E181004">
        <v>27350.5</v>
      </c>
      <c r="F181004">
        <v>26362.3</v>
      </c>
    </row>
    <row r="181005" spans="4:6" x14ac:dyDescent="0.25">
      <c r="D181005">
        <v>181002</v>
      </c>
      <c r="E181005">
        <v>25532.9</v>
      </c>
      <c r="F181005">
        <v>24611.7</v>
      </c>
    </row>
    <row r="181006" spans="4:6" x14ac:dyDescent="0.25">
      <c r="D181006">
        <v>181003</v>
      </c>
      <c r="E181006">
        <v>9136.14</v>
      </c>
      <c r="F181006">
        <v>8672.32</v>
      </c>
    </row>
    <row r="181007" spans="4:6" x14ac:dyDescent="0.25">
      <c r="D181007">
        <v>181004</v>
      </c>
      <c r="E181007">
        <v>0</v>
      </c>
      <c r="F181007">
        <v>-112.878</v>
      </c>
    </row>
    <row r="181008" spans="4:6" x14ac:dyDescent="0.25">
      <c r="D181008">
        <v>181005</v>
      </c>
      <c r="E181008">
        <v>0</v>
      </c>
      <c r="F181008">
        <v>-112.878</v>
      </c>
    </row>
    <row r="181009" spans="4:6" x14ac:dyDescent="0.25">
      <c r="D181009">
        <v>181006</v>
      </c>
      <c r="E181009">
        <v>0</v>
      </c>
      <c r="F181009">
        <v>-112.878</v>
      </c>
    </row>
    <row r="181010" spans="4:6" x14ac:dyDescent="0.25">
      <c r="D181010">
        <v>181007</v>
      </c>
      <c r="E181010">
        <v>0</v>
      </c>
      <c r="F181010">
        <v>-112.878</v>
      </c>
    </row>
    <row r="181011" spans="4:6" x14ac:dyDescent="0.25">
      <c r="D181011">
        <v>181008</v>
      </c>
      <c r="E181011">
        <v>0</v>
      </c>
      <c r="F181011">
        <v>-112.878</v>
      </c>
    </row>
    <row r="181012" spans="4:6" x14ac:dyDescent="0.25">
      <c r="D181012">
        <v>181009</v>
      </c>
      <c r="E181012">
        <v>0</v>
      </c>
      <c r="F181012">
        <v>-112.878</v>
      </c>
    </row>
    <row r="181013" spans="4:6" x14ac:dyDescent="0.25">
      <c r="D181013">
        <v>181010</v>
      </c>
      <c r="E181013">
        <v>0</v>
      </c>
      <c r="F181013">
        <v>-112.878</v>
      </c>
    </row>
    <row r="181014" spans="4:6" x14ac:dyDescent="0.25">
      <c r="D181014">
        <v>181011</v>
      </c>
      <c r="E181014">
        <v>0</v>
      </c>
      <c r="F181014">
        <v>-112.878</v>
      </c>
    </row>
    <row r="181015" spans="4:6" x14ac:dyDescent="0.25">
      <c r="D181015">
        <v>181012</v>
      </c>
      <c r="E181015">
        <v>0</v>
      </c>
      <c r="F181015">
        <v>-112.878</v>
      </c>
    </row>
    <row r="181016" spans="4:6" x14ac:dyDescent="0.25">
      <c r="D181016">
        <v>181013</v>
      </c>
      <c r="E181016">
        <v>0</v>
      </c>
      <c r="F181016">
        <v>-112.878</v>
      </c>
    </row>
    <row r="181017" spans="4:6" x14ac:dyDescent="0.25">
      <c r="D181017">
        <v>181014</v>
      </c>
      <c r="E181017">
        <v>0</v>
      </c>
      <c r="F181017">
        <v>-112.878</v>
      </c>
    </row>
    <row r="181018" spans="4:6" x14ac:dyDescent="0.25">
      <c r="D181018">
        <v>181015</v>
      </c>
      <c r="E181018">
        <v>0</v>
      </c>
      <c r="F181018">
        <v>-112.878</v>
      </c>
    </row>
    <row r="181019" spans="4:6" x14ac:dyDescent="0.25">
      <c r="D181019">
        <v>181016</v>
      </c>
      <c r="E181019">
        <v>20968.400000000001</v>
      </c>
      <c r="F181019">
        <v>20201.2</v>
      </c>
    </row>
    <row r="181020" spans="4:6" x14ac:dyDescent="0.25">
      <c r="D181020">
        <v>181017</v>
      </c>
      <c r="E181020">
        <v>30990.799999999999</v>
      </c>
      <c r="F181020">
        <v>29858.7</v>
      </c>
    </row>
    <row r="181021" spans="4:6" x14ac:dyDescent="0.25">
      <c r="D181021">
        <v>181018</v>
      </c>
      <c r="E181021">
        <v>41059.300000000003</v>
      </c>
      <c r="F181021">
        <v>39461.5</v>
      </c>
    </row>
    <row r="181022" spans="4:6" x14ac:dyDescent="0.25">
      <c r="D181022">
        <v>181019</v>
      </c>
      <c r="E181022">
        <v>39250.1</v>
      </c>
      <c r="F181022">
        <v>37743.300000000003</v>
      </c>
    </row>
    <row r="181023" spans="4:6" x14ac:dyDescent="0.25">
      <c r="D181023">
        <v>181020</v>
      </c>
      <c r="E181023">
        <v>43304</v>
      </c>
      <c r="F181023">
        <v>41588.9</v>
      </c>
    </row>
    <row r="181024" spans="4:6" x14ac:dyDescent="0.25">
      <c r="D181024">
        <v>181021</v>
      </c>
      <c r="E181024">
        <v>41127.800000000003</v>
      </c>
      <c r="F181024">
        <v>39526.5</v>
      </c>
    </row>
    <row r="181025" spans="4:6" x14ac:dyDescent="0.25">
      <c r="D181025">
        <v>181022</v>
      </c>
      <c r="E181025">
        <v>39328</v>
      </c>
      <c r="F181025">
        <v>37817.300000000003</v>
      </c>
    </row>
    <row r="181026" spans="4:6" x14ac:dyDescent="0.25">
      <c r="D181026">
        <v>181023</v>
      </c>
      <c r="E181026">
        <v>42461.2</v>
      </c>
      <c r="F181026">
        <v>40790.699999999997</v>
      </c>
    </row>
    <row r="181027" spans="4:6" x14ac:dyDescent="0.25">
      <c r="D181027">
        <v>181024</v>
      </c>
      <c r="E181027">
        <v>37159.800000000003</v>
      </c>
      <c r="F181027">
        <v>35754.1</v>
      </c>
    </row>
    <row r="181028" spans="4:6" x14ac:dyDescent="0.25">
      <c r="D181028">
        <v>181025</v>
      </c>
      <c r="E181028">
        <v>36355.4</v>
      </c>
      <c r="F181028">
        <v>34987.5</v>
      </c>
    </row>
    <row r="181029" spans="4:6" x14ac:dyDescent="0.25">
      <c r="D181029">
        <v>181026</v>
      </c>
      <c r="E181029">
        <v>24498.1</v>
      </c>
      <c r="F181029">
        <v>23613.5</v>
      </c>
    </row>
    <row r="181030" spans="4:6" x14ac:dyDescent="0.25">
      <c r="D181030">
        <v>181027</v>
      </c>
      <c r="E181030">
        <v>9116.84</v>
      </c>
      <c r="F181030">
        <v>8653.4</v>
      </c>
    </row>
    <row r="181031" spans="4:6" x14ac:dyDescent="0.25">
      <c r="D181031">
        <v>181028</v>
      </c>
      <c r="E181031">
        <v>0</v>
      </c>
      <c r="F181031">
        <v>-112.878</v>
      </c>
    </row>
    <row r="181032" spans="4:6" x14ac:dyDescent="0.25">
      <c r="D181032">
        <v>181029</v>
      </c>
      <c r="E181032">
        <v>0</v>
      </c>
      <c r="F181032">
        <v>-112.878</v>
      </c>
    </row>
    <row r="181033" spans="4:6" x14ac:dyDescent="0.25">
      <c r="D181033">
        <v>181030</v>
      </c>
      <c r="E181033">
        <v>0</v>
      </c>
      <c r="F181033">
        <v>-112.878</v>
      </c>
    </row>
    <row r="181034" spans="4:6" x14ac:dyDescent="0.25">
      <c r="D181034">
        <v>181031</v>
      </c>
      <c r="E181034">
        <v>0</v>
      </c>
      <c r="F181034">
        <v>-112.878</v>
      </c>
    </row>
    <row r="181035" spans="4:6" x14ac:dyDescent="0.25">
      <c r="D181035">
        <v>181032</v>
      </c>
      <c r="E181035">
        <v>0</v>
      </c>
      <c r="F181035">
        <v>-112.878</v>
      </c>
    </row>
    <row r="181036" spans="4:6" x14ac:dyDescent="0.25">
      <c r="D181036">
        <v>181033</v>
      </c>
      <c r="E181036">
        <v>0</v>
      </c>
      <c r="F181036">
        <v>-112.878</v>
      </c>
    </row>
    <row r="181037" spans="4:6" x14ac:dyDescent="0.25">
      <c r="D181037">
        <v>181034</v>
      </c>
      <c r="E181037">
        <v>0</v>
      </c>
      <c r="F181037">
        <v>-112.878</v>
      </c>
    </row>
    <row r="181038" spans="4:6" x14ac:dyDescent="0.25">
      <c r="D181038">
        <v>181035</v>
      </c>
      <c r="E181038">
        <v>0</v>
      </c>
      <c r="F181038">
        <v>-112.878</v>
      </c>
    </row>
    <row r="181039" spans="4:6" x14ac:dyDescent="0.25">
      <c r="D181039">
        <v>181036</v>
      </c>
      <c r="E181039">
        <v>0</v>
      </c>
      <c r="F181039">
        <v>-112.878</v>
      </c>
    </row>
    <row r="181040" spans="4:6" x14ac:dyDescent="0.25">
      <c r="D181040">
        <v>181037</v>
      </c>
      <c r="E181040">
        <v>0</v>
      </c>
      <c r="F181040">
        <v>-112.878</v>
      </c>
    </row>
    <row r="181041" spans="4:6" x14ac:dyDescent="0.25">
      <c r="D181041">
        <v>181038</v>
      </c>
      <c r="E181041">
        <v>0</v>
      </c>
      <c r="F181041">
        <v>-112.878</v>
      </c>
    </row>
    <row r="181042" spans="4:6" x14ac:dyDescent="0.25">
      <c r="D181042">
        <v>181039</v>
      </c>
      <c r="E181042">
        <v>512.71100000000001</v>
      </c>
      <c r="F181042">
        <v>182.78700000000001</v>
      </c>
    </row>
    <row r="181043" spans="4:6" x14ac:dyDescent="0.25">
      <c r="D181043">
        <v>181040</v>
      </c>
      <c r="E181043">
        <v>3883.3</v>
      </c>
      <c r="F181043">
        <v>3505.95</v>
      </c>
    </row>
    <row r="181044" spans="4:6" x14ac:dyDescent="0.25">
      <c r="D181044">
        <v>181041</v>
      </c>
      <c r="E181044">
        <v>5735.61</v>
      </c>
      <c r="F181044">
        <v>5328.15</v>
      </c>
    </row>
    <row r="181045" spans="4:6" x14ac:dyDescent="0.25">
      <c r="D181045">
        <v>181042</v>
      </c>
      <c r="E181045">
        <v>10416.799999999999</v>
      </c>
      <c r="F181045">
        <v>9920.3700000000008</v>
      </c>
    </row>
    <row r="181046" spans="4:6" x14ac:dyDescent="0.25">
      <c r="D181046">
        <v>181043</v>
      </c>
      <c r="E181046">
        <v>30330.9</v>
      </c>
      <c r="F181046">
        <v>29222.9</v>
      </c>
    </row>
    <row r="181047" spans="4:6" x14ac:dyDescent="0.25">
      <c r="D181047">
        <v>181044</v>
      </c>
      <c r="E181047">
        <v>15218.6</v>
      </c>
      <c r="F181047">
        <v>14608.5</v>
      </c>
    </row>
    <row r="181048" spans="4:6" x14ac:dyDescent="0.25">
      <c r="D181048">
        <v>181045</v>
      </c>
      <c r="E181048">
        <v>12545.5</v>
      </c>
      <c r="F181048">
        <v>12002.2</v>
      </c>
    </row>
    <row r="181049" spans="4:6" x14ac:dyDescent="0.25">
      <c r="D181049">
        <v>181046</v>
      </c>
      <c r="E181049">
        <v>12025.5</v>
      </c>
      <c r="F181049">
        <v>11494.9</v>
      </c>
    </row>
    <row r="181050" spans="4:6" x14ac:dyDescent="0.25">
      <c r="D181050">
        <v>181047</v>
      </c>
      <c r="E181050">
        <v>10517.8</v>
      </c>
      <c r="F181050">
        <v>10021</v>
      </c>
    </row>
    <row r="181051" spans="4:6" x14ac:dyDescent="0.25">
      <c r="D181051">
        <v>181048</v>
      </c>
      <c r="E181051">
        <v>8241.99</v>
      </c>
      <c r="F181051">
        <v>7791.07</v>
      </c>
    </row>
    <row r="181052" spans="4:6" x14ac:dyDescent="0.25">
      <c r="D181052">
        <v>181049</v>
      </c>
      <c r="E181052">
        <v>7833.94</v>
      </c>
      <c r="F181052">
        <v>7389.23</v>
      </c>
    </row>
    <row r="181053" spans="4:6" x14ac:dyDescent="0.25">
      <c r="D181053">
        <v>181050</v>
      </c>
      <c r="E181053">
        <v>4241.28</v>
      </c>
      <c r="F181053">
        <v>3859.77</v>
      </c>
    </row>
    <row r="181054" spans="4:6" x14ac:dyDescent="0.25">
      <c r="D181054">
        <v>181051</v>
      </c>
      <c r="E181054">
        <v>793.65599999999995</v>
      </c>
      <c r="F181054">
        <v>460.53199999999998</v>
      </c>
    </row>
    <row r="181055" spans="4:6" x14ac:dyDescent="0.25">
      <c r="D181055">
        <v>181052</v>
      </c>
      <c r="E181055">
        <v>0</v>
      </c>
      <c r="F181055">
        <v>-112.878</v>
      </c>
    </row>
    <row r="181056" spans="4:6" x14ac:dyDescent="0.25">
      <c r="D181056">
        <v>181053</v>
      </c>
      <c r="E181056">
        <v>0</v>
      </c>
      <c r="F181056">
        <v>-112.878</v>
      </c>
    </row>
    <row r="181057" spans="4:6" x14ac:dyDescent="0.25">
      <c r="D181057">
        <v>181054</v>
      </c>
      <c r="E181057">
        <v>0</v>
      </c>
      <c r="F181057">
        <v>-112.878</v>
      </c>
    </row>
    <row r="181058" spans="4:6" x14ac:dyDescent="0.25">
      <c r="D181058">
        <v>181055</v>
      </c>
      <c r="E181058">
        <v>0</v>
      </c>
      <c r="F181058">
        <v>-112.878</v>
      </c>
    </row>
    <row r="181059" spans="4:6" x14ac:dyDescent="0.25">
      <c r="D181059">
        <v>181056</v>
      </c>
      <c r="E181059">
        <v>0</v>
      </c>
      <c r="F181059">
        <v>-112.878</v>
      </c>
    </row>
    <row r="181060" spans="4:6" x14ac:dyDescent="0.25">
      <c r="D181060">
        <v>181057</v>
      </c>
      <c r="E181060">
        <v>0</v>
      </c>
      <c r="F181060">
        <v>-112.878</v>
      </c>
    </row>
    <row r="181061" spans="4:6" x14ac:dyDescent="0.25">
      <c r="D181061">
        <v>181058</v>
      </c>
      <c r="E181061">
        <v>0</v>
      </c>
      <c r="F181061">
        <v>-112.878</v>
      </c>
    </row>
    <row r="181062" spans="4:6" x14ac:dyDescent="0.25">
      <c r="D181062">
        <v>181059</v>
      </c>
      <c r="E181062">
        <v>0</v>
      </c>
      <c r="F181062">
        <v>-112.878</v>
      </c>
    </row>
    <row r="181063" spans="4:6" x14ac:dyDescent="0.25">
      <c r="D181063">
        <v>181060</v>
      </c>
      <c r="E181063">
        <v>0</v>
      </c>
      <c r="F181063">
        <v>-112.878</v>
      </c>
    </row>
    <row r="181064" spans="4:6" x14ac:dyDescent="0.25">
      <c r="D181064">
        <v>181061</v>
      </c>
      <c r="E181064">
        <v>0</v>
      </c>
      <c r="F181064">
        <v>-112.878</v>
      </c>
    </row>
    <row r="181065" spans="4:6" x14ac:dyDescent="0.25">
      <c r="D181065">
        <v>181062</v>
      </c>
      <c r="E181065">
        <v>0</v>
      </c>
      <c r="F181065">
        <v>-112.878</v>
      </c>
    </row>
    <row r="181066" spans="4:6" x14ac:dyDescent="0.25">
      <c r="D181066">
        <v>181063</v>
      </c>
      <c r="E181066">
        <v>8599.85</v>
      </c>
      <c r="F181066">
        <v>8135.08</v>
      </c>
    </row>
    <row r="181067" spans="4:6" x14ac:dyDescent="0.25">
      <c r="D181067">
        <v>181064</v>
      </c>
      <c r="E181067">
        <v>2183.79</v>
      </c>
      <c r="F181067">
        <v>1830.7</v>
      </c>
    </row>
    <row r="181068" spans="4:6" x14ac:dyDescent="0.25">
      <c r="D181068">
        <v>181065</v>
      </c>
      <c r="E181068">
        <v>18042.099999999999</v>
      </c>
      <c r="F181068">
        <v>17349.2</v>
      </c>
    </row>
    <row r="181069" spans="4:6" x14ac:dyDescent="0.25">
      <c r="D181069">
        <v>181066</v>
      </c>
      <c r="E181069">
        <v>46764.2</v>
      </c>
      <c r="F181069">
        <v>44858.6</v>
      </c>
    </row>
    <row r="181070" spans="4:6" x14ac:dyDescent="0.25">
      <c r="D181070">
        <v>181067</v>
      </c>
      <c r="E181070">
        <v>47103.199999999997</v>
      </c>
      <c r="F181070">
        <v>45178.400000000001</v>
      </c>
    </row>
    <row r="181071" spans="4:6" x14ac:dyDescent="0.25">
      <c r="D181071">
        <v>181068</v>
      </c>
      <c r="E181071">
        <v>46237.7</v>
      </c>
      <c r="F181071">
        <v>44361.8</v>
      </c>
    </row>
    <row r="181072" spans="4:6" x14ac:dyDescent="0.25">
      <c r="D181072">
        <v>181069</v>
      </c>
      <c r="E181072">
        <v>43703.6</v>
      </c>
      <c r="F181072">
        <v>41967.1</v>
      </c>
    </row>
    <row r="181073" spans="4:6" x14ac:dyDescent="0.25">
      <c r="D181073">
        <v>181070</v>
      </c>
      <c r="E181073">
        <v>42138.8</v>
      </c>
      <c r="F181073">
        <v>40485.199999999997</v>
      </c>
    </row>
    <row r="181074" spans="4:6" x14ac:dyDescent="0.25">
      <c r="D181074">
        <v>181071</v>
      </c>
      <c r="E181074">
        <v>36434.9</v>
      </c>
      <c r="F181074">
        <v>35063.300000000003</v>
      </c>
    </row>
    <row r="181075" spans="4:6" x14ac:dyDescent="0.25">
      <c r="D181075">
        <v>181072</v>
      </c>
      <c r="E181075">
        <v>40657.599999999999</v>
      </c>
      <c r="F181075">
        <v>39080.300000000003</v>
      </c>
    </row>
    <row r="181076" spans="4:6" x14ac:dyDescent="0.25">
      <c r="D181076">
        <v>181073</v>
      </c>
      <c r="E181076">
        <v>37404.6</v>
      </c>
      <c r="F181076">
        <v>35987.199999999997</v>
      </c>
    </row>
    <row r="181077" spans="4:6" x14ac:dyDescent="0.25">
      <c r="D181077">
        <v>181074</v>
      </c>
      <c r="E181077">
        <v>29058.3</v>
      </c>
      <c r="F181077">
        <v>27998</v>
      </c>
    </row>
    <row r="181078" spans="4:6" x14ac:dyDescent="0.25">
      <c r="D181078">
        <v>181075</v>
      </c>
      <c r="E181078">
        <v>9821.34</v>
      </c>
      <c r="F181078">
        <v>9336.08</v>
      </c>
    </row>
    <row r="181079" spans="4:6" x14ac:dyDescent="0.25">
      <c r="D181079">
        <v>181076</v>
      </c>
      <c r="E181079">
        <v>0</v>
      </c>
      <c r="F181079">
        <v>-112.878</v>
      </c>
    </row>
    <row r="181080" spans="4:6" x14ac:dyDescent="0.25">
      <c r="D181080">
        <v>181077</v>
      </c>
      <c r="E181080">
        <v>0</v>
      </c>
      <c r="F181080">
        <v>-112.878</v>
      </c>
    </row>
    <row r="181081" spans="4:6" x14ac:dyDescent="0.25">
      <c r="D181081">
        <v>181078</v>
      </c>
      <c r="E181081">
        <v>0</v>
      </c>
      <c r="F181081">
        <v>-112.878</v>
      </c>
    </row>
    <row r="181082" spans="4:6" x14ac:dyDescent="0.25">
      <c r="D181082">
        <v>181079</v>
      </c>
      <c r="E181082">
        <v>0</v>
      </c>
      <c r="F181082">
        <v>-112.878</v>
      </c>
    </row>
    <row r="181083" spans="4:6" x14ac:dyDescent="0.25">
      <c r="D181083">
        <v>181080</v>
      </c>
      <c r="E181083">
        <v>0</v>
      </c>
      <c r="F181083">
        <v>-112.878</v>
      </c>
    </row>
    <row r="181084" spans="4:6" x14ac:dyDescent="0.25">
      <c r="D181084">
        <v>181081</v>
      </c>
      <c r="E181084">
        <v>0</v>
      </c>
      <c r="F181084">
        <v>-112.878</v>
      </c>
    </row>
    <row r="181085" spans="4:6" x14ac:dyDescent="0.25">
      <c r="D181085">
        <v>181082</v>
      </c>
      <c r="E181085">
        <v>0</v>
      </c>
      <c r="F181085">
        <v>-112.878</v>
      </c>
    </row>
    <row r="181086" spans="4:6" x14ac:dyDescent="0.25">
      <c r="D181086">
        <v>181083</v>
      </c>
      <c r="E181086">
        <v>0</v>
      </c>
      <c r="F181086">
        <v>-112.878</v>
      </c>
    </row>
    <row r="181087" spans="4:6" x14ac:dyDescent="0.25">
      <c r="D181087">
        <v>181084</v>
      </c>
      <c r="E181087">
        <v>0</v>
      </c>
      <c r="F181087">
        <v>-112.878</v>
      </c>
    </row>
    <row r="181088" spans="4:6" x14ac:dyDescent="0.25">
      <c r="D181088">
        <v>181085</v>
      </c>
      <c r="E181088">
        <v>0</v>
      </c>
      <c r="F181088">
        <v>-112.878</v>
      </c>
    </row>
    <row r="181089" spans="4:6" x14ac:dyDescent="0.25">
      <c r="D181089">
        <v>181086</v>
      </c>
      <c r="E181089">
        <v>0</v>
      </c>
      <c r="F181089">
        <v>-112.878</v>
      </c>
    </row>
    <row r="181090" spans="4:6" x14ac:dyDescent="0.25">
      <c r="D181090">
        <v>181087</v>
      </c>
      <c r="E181090">
        <v>9286.11</v>
      </c>
      <c r="F181090">
        <v>8807.19</v>
      </c>
    </row>
    <row r="181091" spans="4:6" x14ac:dyDescent="0.25">
      <c r="D181091">
        <v>181088</v>
      </c>
      <c r="E181091">
        <v>34071.4</v>
      </c>
      <c r="F181091">
        <v>32794.5</v>
      </c>
    </row>
    <row r="181092" spans="4:6" x14ac:dyDescent="0.25">
      <c r="D181092">
        <v>181089</v>
      </c>
      <c r="E181092">
        <v>40711.4</v>
      </c>
      <c r="F181092">
        <v>39123.199999999997</v>
      </c>
    </row>
    <row r="181093" spans="4:6" x14ac:dyDescent="0.25">
      <c r="D181093">
        <v>181090</v>
      </c>
      <c r="E181093">
        <v>23933.1</v>
      </c>
      <c r="F181093">
        <v>23057.5</v>
      </c>
    </row>
    <row r="181094" spans="4:6" x14ac:dyDescent="0.25">
      <c r="D181094">
        <v>181091</v>
      </c>
      <c r="E181094">
        <v>47358.2</v>
      </c>
      <c r="F181094">
        <v>45418.8</v>
      </c>
    </row>
    <row r="181095" spans="4:6" x14ac:dyDescent="0.25">
      <c r="D181095">
        <v>181092</v>
      </c>
      <c r="E181095">
        <v>42948.800000000003</v>
      </c>
      <c r="F181095">
        <v>41252.6</v>
      </c>
    </row>
    <row r="181096" spans="4:6" x14ac:dyDescent="0.25">
      <c r="D181096">
        <v>181093</v>
      </c>
      <c r="E181096">
        <v>47050.8</v>
      </c>
      <c r="F181096">
        <v>45128.9</v>
      </c>
    </row>
    <row r="181097" spans="4:6" x14ac:dyDescent="0.25">
      <c r="D181097">
        <v>181094</v>
      </c>
      <c r="E181097">
        <v>44138.2</v>
      </c>
      <c r="F181097">
        <v>42378.3</v>
      </c>
    </row>
    <row r="181098" spans="4:6" x14ac:dyDescent="0.25">
      <c r="D181098">
        <v>181095</v>
      </c>
      <c r="E181098">
        <v>20255</v>
      </c>
      <c r="F181098">
        <v>19506.2</v>
      </c>
    </row>
    <row r="181099" spans="4:6" x14ac:dyDescent="0.25">
      <c r="D181099">
        <v>181096</v>
      </c>
      <c r="E181099">
        <v>39479.4</v>
      </c>
      <c r="F181099">
        <v>37961.300000000003</v>
      </c>
    </row>
    <row r="181100" spans="4:6" x14ac:dyDescent="0.25">
      <c r="D181100">
        <v>181097</v>
      </c>
      <c r="E181100">
        <v>42579.5</v>
      </c>
      <c r="F181100">
        <v>40902.800000000003</v>
      </c>
    </row>
    <row r="181101" spans="4:6" x14ac:dyDescent="0.25">
      <c r="D181101">
        <v>181098</v>
      </c>
      <c r="E181101">
        <v>34215.5</v>
      </c>
      <c r="F181101">
        <v>32943.9</v>
      </c>
    </row>
    <row r="181102" spans="4:6" x14ac:dyDescent="0.25">
      <c r="D181102">
        <v>181099</v>
      </c>
      <c r="E181102">
        <v>13450.8</v>
      </c>
      <c r="F181102">
        <v>12882.8</v>
      </c>
    </row>
    <row r="181103" spans="4:6" x14ac:dyDescent="0.25">
      <c r="D181103">
        <v>181100</v>
      </c>
      <c r="E181103">
        <v>0</v>
      </c>
      <c r="F181103">
        <v>-112.878</v>
      </c>
    </row>
    <row r="181104" spans="4:6" x14ac:dyDescent="0.25">
      <c r="D181104">
        <v>181101</v>
      </c>
      <c r="E181104">
        <v>0</v>
      </c>
      <c r="F181104">
        <v>-112.878</v>
      </c>
    </row>
    <row r="181105" spans="4:6" x14ac:dyDescent="0.25">
      <c r="D181105">
        <v>181102</v>
      </c>
      <c r="E181105">
        <v>0</v>
      </c>
      <c r="F181105">
        <v>-112.878</v>
      </c>
    </row>
    <row r="181106" spans="4:6" x14ac:dyDescent="0.25">
      <c r="D181106">
        <v>181103</v>
      </c>
      <c r="E181106">
        <v>0</v>
      </c>
      <c r="F181106">
        <v>-112.878</v>
      </c>
    </row>
    <row r="181107" spans="4:6" x14ac:dyDescent="0.25">
      <c r="D181107">
        <v>181104</v>
      </c>
      <c r="E181107">
        <v>0</v>
      </c>
      <c r="F181107">
        <v>-112.878</v>
      </c>
    </row>
    <row r="181108" spans="4:6" x14ac:dyDescent="0.25">
      <c r="D181108">
        <v>181105</v>
      </c>
      <c r="E181108">
        <v>0</v>
      </c>
      <c r="F181108">
        <v>-112.878</v>
      </c>
    </row>
    <row r="181109" spans="4:6" x14ac:dyDescent="0.25">
      <c r="D181109">
        <v>181106</v>
      </c>
      <c r="E181109">
        <v>0</v>
      </c>
      <c r="F181109">
        <v>-112.878</v>
      </c>
    </row>
    <row r="181110" spans="4:6" x14ac:dyDescent="0.25">
      <c r="D181110">
        <v>181107</v>
      </c>
      <c r="E181110">
        <v>0</v>
      </c>
      <c r="F181110">
        <v>-112.878</v>
      </c>
    </row>
    <row r="181111" spans="4:6" x14ac:dyDescent="0.25">
      <c r="D181111">
        <v>181108</v>
      </c>
      <c r="E181111">
        <v>0</v>
      </c>
      <c r="F181111">
        <v>-112.878</v>
      </c>
    </row>
    <row r="181112" spans="4:6" x14ac:dyDescent="0.25">
      <c r="D181112">
        <v>181109</v>
      </c>
      <c r="E181112">
        <v>0</v>
      </c>
      <c r="F181112">
        <v>-112.878</v>
      </c>
    </row>
    <row r="181113" spans="4:6" x14ac:dyDescent="0.25">
      <c r="D181113">
        <v>181110</v>
      </c>
      <c r="E181113">
        <v>0</v>
      </c>
      <c r="F181113">
        <v>-112.878</v>
      </c>
    </row>
    <row r="181114" spans="4:6" x14ac:dyDescent="0.25">
      <c r="D181114">
        <v>181111</v>
      </c>
      <c r="E181114">
        <v>5072.28</v>
      </c>
      <c r="F181114">
        <v>4671.21</v>
      </c>
    </row>
    <row r="181115" spans="4:6" x14ac:dyDescent="0.25">
      <c r="D181115">
        <v>181112</v>
      </c>
      <c r="E181115">
        <v>27011.7</v>
      </c>
      <c r="F181115">
        <v>26021.5</v>
      </c>
    </row>
    <row r="181116" spans="4:6" x14ac:dyDescent="0.25">
      <c r="D181116">
        <v>181113</v>
      </c>
      <c r="E181116">
        <v>40159.1</v>
      </c>
      <c r="F181116">
        <v>38603.199999999997</v>
      </c>
    </row>
    <row r="181117" spans="4:6" x14ac:dyDescent="0.25">
      <c r="D181117">
        <v>181114</v>
      </c>
      <c r="E181117">
        <v>46721.8</v>
      </c>
      <c r="F181117">
        <v>44818.6</v>
      </c>
    </row>
    <row r="181118" spans="4:6" x14ac:dyDescent="0.25">
      <c r="D181118">
        <v>181115</v>
      </c>
      <c r="E181118">
        <v>45291.8</v>
      </c>
      <c r="F181118">
        <v>43468.7</v>
      </c>
    </row>
    <row r="181119" spans="4:6" x14ac:dyDescent="0.25">
      <c r="D181119">
        <v>181116</v>
      </c>
      <c r="E181119">
        <v>44618.8</v>
      </c>
      <c r="F181119">
        <v>42832.7</v>
      </c>
    </row>
    <row r="181120" spans="4:6" x14ac:dyDescent="0.25">
      <c r="D181120">
        <v>181117</v>
      </c>
      <c r="E181120">
        <v>30698.5</v>
      </c>
      <c r="F181120">
        <v>29578.400000000001</v>
      </c>
    </row>
    <row r="181121" spans="4:6" x14ac:dyDescent="0.25">
      <c r="D181121">
        <v>181118</v>
      </c>
      <c r="E181121">
        <v>45030.7</v>
      </c>
      <c r="F181121">
        <v>43222</v>
      </c>
    </row>
    <row r="181122" spans="4:6" x14ac:dyDescent="0.25">
      <c r="D181122">
        <v>181119</v>
      </c>
      <c r="E181122">
        <v>42825.599999999999</v>
      </c>
      <c r="F181122">
        <v>41135.9</v>
      </c>
    </row>
    <row r="181123" spans="4:6" x14ac:dyDescent="0.25">
      <c r="D181123">
        <v>181120</v>
      </c>
      <c r="E181123">
        <v>31262.3</v>
      </c>
      <c r="F181123">
        <v>30118.9</v>
      </c>
    </row>
    <row r="181124" spans="4:6" x14ac:dyDescent="0.25">
      <c r="D181124">
        <v>181121</v>
      </c>
      <c r="E181124">
        <v>27781.9</v>
      </c>
      <c r="F181124">
        <v>26777.3</v>
      </c>
    </row>
    <row r="181125" spans="4:6" x14ac:dyDescent="0.25">
      <c r="D181125">
        <v>181122</v>
      </c>
      <c r="E181125">
        <v>21502.799999999999</v>
      </c>
      <c r="F181125">
        <v>20714.099999999999</v>
      </c>
    </row>
    <row r="181126" spans="4:6" x14ac:dyDescent="0.25">
      <c r="D181126">
        <v>181123</v>
      </c>
      <c r="E181126">
        <v>5490.44</v>
      </c>
      <c r="F181126">
        <v>5087.67</v>
      </c>
    </row>
    <row r="181127" spans="4:6" x14ac:dyDescent="0.25">
      <c r="D181127">
        <v>181124</v>
      </c>
      <c r="E181127">
        <v>0</v>
      </c>
      <c r="F181127">
        <v>-112.878</v>
      </c>
    </row>
    <row r="181128" spans="4:6" x14ac:dyDescent="0.25">
      <c r="D181128">
        <v>181125</v>
      </c>
      <c r="E181128">
        <v>0</v>
      </c>
      <c r="F181128">
        <v>-112.878</v>
      </c>
    </row>
    <row r="181129" spans="4:6" x14ac:dyDescent="0.25">
      <c r="D181129">
        <v>181126</v>
      </c>
      <c r="E181129">
        <v>0</v>
      </c>
      <c r="F181129">
        <v>-112.878</v>
      </c>
    </row>
    <row r="181130" spans="4:6" x14ac:dyDescent="0.25">
      <c r="D181130">
        <v>181127</v>
      </c>
      <c r="E181130">
        <v>0</v>
      </c>
      <c r="F181130">
        <v>-112.878</v>
      </c>
    </row>
    <row r="181131" spans="4:6" x14ac:dyDescent="0.25">
      <c r="D181131">
        <v>181128</v>
      </c>
      <c r="E181131">
        <v>0</v>
      </c>
      <c r="F181131">
        <v>-112.878</v>
      </c>
    </row>
    <row r="181132" spans="4:6" x14ac:dyDescent="0.25">
      <c r="D181132">
        <v>181129</v>
      </c>
      <c r="E181132">
        <v>0</v>
      </c>
      <c r="F181132">
        <v>-112.878</v>
      </c>
    </row>
    <row r="181133" spans="4:6" x14ac:dyDescent="0.25">
      <c r="D181133">
        <v>181130</v>
      </c>
      <c r="E181133">
        <v>0</v>
      </c>
      <c r="F181133">
        <v>-112.878</v>
      </c>
    </row>
    <row r="181134" spans="4:6" x14ac:dyDescent="0.25">
      <c r="D181134">
        <v>181131</v>
      </c>
      <c r="E181134">
        <v>0</v>
      </c>
      <c r="F181134">
        <v>-112.878</v>
      </c>
    </row>
    <row r="181135" spans="4:6" x14ac:dyDescent="0.25">
      <c r="D181135">
        <v>181132</v>
      </c>
      <c r="E181135">
        <v>0</v>
      </c>
      <c r="F181135">
        <v>-112.878</v>
      </c>
    </row>
    <row r="181136" spans="4:6" x14ac:dyDescent="0.25">
      <c r="D181136">
        <v>181133</v>
      </c>
      <c r="E181136">
        <v>0</v>
      </c>
      <c r="F181136">
        <v>-112.878</v>
      </c>
    </row>
    <row r="181137" spans="4:6" x14ac:dyDescent="0.25">
      <c r="D181137">
        <v>181134</v>
      </c>
      <c r="E181137">
        <v>0</v>
      </c>
      <c r="F181137">
        <v>-112.878</v>
      </c>
    </row>
    <row r="181138" spans="4:6" x14ac:dyDescent="0.25">
      <c r="D181138">
        <v>181135</v>
      </c>
      <c r="E181138">
        <v>513.67399999999998</v>
      </c>
      <c r="F181138">
        <v>183.739</v>
      </c>
    </row>
    <row r="181139" spans="4:6" x14ac:dyDescent="0.25">
      <c r="D181139">
        <v>181136</v>
      </c>
      <c r="E181139">
        <v>2347.15</v>
      </c>
      <c r="F181139">
        <v>1993.24</v>
      </c>
    </row>
    <row r="181140" spans="4:6" x14ac:dyDescent="0.25">
      <c r="D181140">
        <v>181137</v>
      </c>
      <c r="E181140">
        <v>5253.44</v>
      </c>
      <c r="F181140">
        <v>4851.7</v>
      </c>
    </row>
    <row r="181141" spans="4:6" x14ac:dyDescent="0.25">
      <c r="D181141">
        <v>181138</v>
      </c>
      <c r="E181141">
        <v>7755.27</v>
      </c>
      <c r="F181141">
        <v>7308.52</v>
      </c>
    </row>
    <row r="181142" spans="4:6" x14ac:dyDescent="0.25">
      <c r="D181142">
        <v>181139</v>
      </c>
      <c r="E181142">
        <v>10137.6</v>
      </c>
      <c r="F181142">
        <v>9644.16</v>
      </c>
    </row>
    <row r="181143" spans="4:6" x14ac:dyDescent="0.25">
      <c r="D181143">
        <v>181140</v>
      </c>
      <c r="E181143">
        <v>11586.2</v>
      </c>
      <c r="F181143">
        <v>11065.6</v>
      </c>
    </row>
    <row r="181144" spans="4:6" x14ac:dyDescent="0.25">
      <c r="D181144">
        <v>181141</v>
      </c>
      <c r="E181144">
        <v>12458.1</v>
      </c>
      <c r="F181144">
        <v>11911.4</v>
      </c>
    </row>
    <row r="181145" spans="4:6" x14ac:dyDescent="0.25">
      <c r="D181145">
        <v>181142</v>
      </c>
      <c r="E181145">
        <v>9886.75</v>
      </c>
      <c r="F181145">
        <v>9397.23</v>
      </c>
    </row>
    <row r="181146" spans="4:6" x14ac:dyDescent="0.25">
      <c r="D181146">
        <v>181143</v>
      </c>
      <c r="E181146">
        <v>6978.67</v>
      </c>
      <c r="F181146">
        <v>6547.23</v>
      </c>
    </row>
    <row r="181147" spans="4:6" x14ac:dyDescent="0.25">
      <c r="D181147">
        <v>181144</v>
      </c>
      <c r="E181147">
        <v>5207.2</v>
      </c>
      <c r="F181147">
        <v>4807.68</v>
      </c>
    </row>
    <row r="181148" spans="4:6" x14ac:dyDescent="0.25">
      <c r="D181148">
        <v>181145</v>
      </c>
      <c r="E181148">
        <v>3482.41</v>
      </c>
      <c r="F181148">
        <v>3111.6</v>
      </c>
    </row>
    <row r="181149" spans="4:6" x14ac:dyDescent="0.25">
      <c r="D181149">
        <v>181146</v>
      </c>
      <c r="E181149">
        <v>1685.63</v>
      </c>
      <c r="F181149">
        <v>1341.83</v>
      </c>
    </row>
    <row r="181150" spans="4:6" x14ac:dyDescent="0.25">
      <c r="D181150">
        <v>181147</v>
      </c>
      <c r="E181150">
        <v>388.36599999999999</v>
      </c>
      <c r="F181150">
        <v>59.8322</v>
      </c>
    </row>
    <row r="181151" spans="4:6" x14ac:dyDescent="0.25">
      <c r="D181151">
        <v>181148</v>
      </c>
      <c r="E181151">
        <v>0</v>
      </c>
      <c r="F181151">
        <v>-112.878</v>
      </c>
    </row>
    <row r="181152" spans="4:6" x14ac:dyDescent="0.25">
      <c r="D181152">
        <v>181149</v>
      </c>
      <c r="E181152">
        <v>0</v>
      </c>
      <c r="F181152">
        <v>-112.878</v>
      </c>
    </row>
    <row r="181153" spans="4:6" x14ac:dyDescent="0.25">
      <c r="D181153">
        <v>181150</v>
      </c>
      <c r="E181153">
        <v>0</v>
      </c>
      <c r="F181153">
        <v>-112.878</v>
      </c>
    </row>
    <row r="181154" spans="4:6" x14ac:dyDescent="0.25">
      <c r="D181154">
        <v>181151</v>
      </c>
      <c r="E181154">
        <v>0</v>
      </c>
      <c r="F181154">
        <v>-112.878</v>
      </c>
    </row>
    <row r="181155" spans="4:6" x14ac:dyDescent="0.25">
      <c r="D181155">
        <v>181152</v>
      </c>
      <c r="E181155">
        <v>0</v>
      </c>
      <c r="F181155">
        <v>-112.878</v>
      </c>
    </row>
    <row r="181156" spans="4:6" x14ac:dyDescent="0.25">
      <c r="D181156">
        <v>181153</v>
      </c>
      <c r="E181156">
        <v>0</v>
      </c>
      <c r="F181156">
        <v>-112.878</v>
      </c>
    </row>
    <row r="181157" spans="4:6" x14ac:dyDescent="0.25">
      <c r="D181157">
        <v>181154</v>
      </c>
      <c r="E181157">
        <v>0</v>
      </c>
      <c r="F181157">
        <v>-112.878</v>
      </c>
    </row>
    <row r="181158" spans="4:6" x14ac:dyDescent="0.25">
      <c r="D181158">
        <v>181155</v>
      </c>
      <c r="E181158">
        <v>0</v>
      </c>
      <c r="F181158">
        <v>-112.878</v>
      </c>
    </row>
    <row r="181159" spans="4:6" x14ac:dyDescent="0.25">
      <c r="D181159">
        <v>181156</v>
      </c>
      <c r="E181159">
        <v>0</v>
      </c>
      <c r="F181159">
        <v>-112.878</v>
      </c>
    </row>
    <row r="181160" spans="4:6" x14ac:dyDescent="0.25">
      <c r="D181160">
        <v>181157</v>
      </c>
      <c r="E181160">
        <v>0</v>
      </c>
      <c r="F181160">
        <v>-112.878</v>
      </c>
    </row>
    <row r="181161" spans="4:6" x14ac:dyDescent="0.25">
      <c r="D181161">
        <v>181158</v>
      </c>
      <c r="E181161">
        <v>0</v>
      </c>
      <c r="F181161">
        <v>-112.878</v>
      </c>
    </row>
    <row r="181162" spans="4:6" x14ac:dyDescent="0.25">
      <c r="D181162">
        <v>181159</v>
      </c>
      <c r="E181162">
        <v>295.392</v>
      </c>
      <c r="F181162">
        <v>-32.111499999999999</v>
      </c>
    </row>
    <row r="181163" spans="4:6" x14ac:dyDescent="0.25">
      <c r="D181163">
        <v>181160</v>
      </c>
      <c r="E181163">
        <v>1543.71</v>
      </c>
      <c r="F181163">
        <v>1201.6600000000001</v>
      </c>
    </row>
    <row r="181164" spans="4:6" x14ac:dyDescent="0.25">
      <c r="D181164">
        <v>181161</v>
      </c>
      <c r="E181164">
        <v>3307.45</v>
      </c>
      <c r="F181164">
        <v>2941.76</v>
      </c>
    </row>
    <row r="181165" spans="4:6" x14ac:dyDescent="0.25">
      <c r="D181165">
        <v>181162</v>
      </c>
      <c r="E181165">
        <v>5015.84</v>
      </c>
      <c r="F181165">
        <v>4622.71</v>
      </c>
    </row>
    <row r="181166" spans="4:6" x14ac:dyDescent="0.25">
      <c r="D181166">
        <v>181163</v>
      </c>
      <c r="E181166">
        <v>25323.1</v>
      </c>
      <c r="F181166">
        <v>24406.5</v>
      </c>
    </row>
    <row r="181167" spans="4:6" x14ac:dyDescent="0.25">
      <c r="D181167">
        <v>181164</v>
      </c>
      <c r="E181167">
        <v>29320.799999999999</v>
      </c>
      <c r="F181167">
        <v>28256.3</v>
      </c>
    </row>
    <row r="181168" spans="4:6" x14ac:dyDescent="0.25">
      <c r="D181168">
        <v>181165</v>
      </c>
      <c r="E181168">
        <v>30068.1</v>
      </c>
      <c r="F181168">
        <v>28973.7</v>
      </c>
    </row>
    <row r="181169" spans="4:6" x14ac:dyDescent="0.25">
      <c r="D181169">
        <v>181166</v>
      </c>
      <c r="E181169">
        <v>36692.5</v>
      </c>
      <c r="F181169">
        <v>35308.800000000003</v>
      </c>
    </row>
    <row r="181170" spans="4:6" x14ac:dyDescent="0.25">
      <c r="D181170">
        <v>181167</v>
      </c>
      <c r="E181170">
        <v>35613</v>
      </c>
      <c r="F181170">
        <v>34279.4</v>
      </c>
    </row>
    <row r="181171" spans="4:6" x14ac:dyDescent="0.25">
      <c r="D181171">
        <v>181168</v>
      </c>
      <c r="E181171">
        <v>39140.1</v>
      </c>
      <c r="F181171">
        <v>37638.699999999997</v>
      </c>
    </row>
    <row r="181172" spans="4:6" x14ac:dyDescent="0.25">
      <c r="D181172">
        <v>181169</v>
      </c>
      <c r="E181172">
        <v>39430.400000000001</v>
      </c>
      <c r="F181172">
        <v>37914.699999999997</v>
      </c>
    </row>
    <row r="181173" spans="4:6" x14ac:dyDescent="0.25">
      <c r="D181173">
        <v>181170</v>
      </c>
      <c r="E181173">
        <v>18528.400000000001</v>
      </c>
      <c r="F181173">
        <v>17826.5</v>
      </c>
    </row>
    <row r="181174" spans="4:6" x14ac:dyDescent="0.25">
      <c r="D181174">
        <v>181171</v>
      </c>
      <c r="E181174">
        <v>8492.1200000000008</v>
      </c>
      <c r="F181174">
        <v>8034</v>
      </c>
    </row>
    <row r="181175" spans="4:6" x14ac:dyDescent="0.25">
      <c r="D181175">
        <v>181172</v>
      </c>
      <c r="E181175">
        <v>0</v>
      </c>
      <c r="F181175">
        <v>-112.878</v>
      </c>
    </row>
    <row r="181176" spans="4:6" x14ac:dyDescent="0.25">
      <c r="D181176">
        <v>181173</v>
      </c>
      <c r="E181176">
        <v>0</v>
      </c>
      <c r="F181176">
        <v>-112.878</v>
      </c>
    </row>
    <row r="181177" spans="4:6" x14ac:dyDescent="0.25">
      <c r="D181177">
        <v>181174</v>
      </c>
      <c r="E181177">
        <v>0</v>
      </c>
      <c r="F181177">
        <v>-112.878</v>
      </c>
    </row>
    <row r="181178" spans="4:6" x14ac:dyDescent="0.25">
      <c r="D181178">
        <v>181175</v>
      </c>
      <c r="E181178">
        <v>0</v>
      </c>
      <c r="F181178">
        <v>-112.878</v>
      </c>
    </row>
    <row r="181179" spans="4:6" x14ac:dyDescent="0.25">
      <c r="D181179">
        <v>181176</v>
      </c>
      <c r="E181179">
        <v>0</v>
      </c>
      <c r="F181179">
        <v>-112.878</v>
      </c>
    </row>
    <row r="181180" spans="4:6" x14ac:dyDescent="0.25">
      <c r="D181180">
        <v>181177</v>
      </c>
      <c r="E181180">
        <v>0</v>
      </c>
      <c r="F181180">
        <v>-112.878</v>
      </c>
    </row>
    <row r="181181" spans="4:6" x14ac:dyDescent="0.25">
      <c r="D181181">
        <v>181178</v>
      </c>
      <c r="E181181">
        <v>0</v>
      </c>
      <c r="F181181">
        <v>-112.878</v>
      </c>
    </row>
    <row r="181182" spans="4:6" x14ac:dyDescent="0.25">
      <c r="D181182">
        <v>181179</v>
      </c>
      <c r="E181182">
        <v>0</v>
      </c>
      <c r="F181182">
        <v>-112.878</v>
      </c>
    </row>
    <row r="181183" spans="4:6" x14ac:dyDescent="0.25">
      <c r="D181183">
        <v>181180</v>
      </c>
      <c r="E181183">
        <v>0</v>
      </c>
      <c r="F181183">
        <v>-112.878</v>
      </c>
    </row>
    <row r="181184" spans="4:6" x14ac:dyDescent="0.25">
      <c r="D181184">
        <v>181181</v>
      </c>
      <c r="E181184">
        <v>0</v>
      </c>
      <c r="F181184">
        <v>-112.878</v>
      </c>
    </row>
    <row r="181185" spans="4:6" x14ac:dyDescent="0.25">
      <c r="D181185">
        <v>181182</v>
      </c>
      <c r="E181185">
        <v>0</v>
      </c>
      <c r="F181185">
        <v>-112.878</v>
      </c>
    </row>
    <row r="181186" spans="4:6" x14ac:dyDescent="0.25">
      <c r="D181186">
        <v>181183</v>
      </c>
      <c r="E181186">
        <v>976.33100000000002</v>
      </c>
      <c r="F181186">
        <v>641.08600000000001</v>
      </c>
    </row>
    <row r="181187" spans="4:6" x14ac:dyDescent="0.25">
      <c r="D181187">
        <v>181184</v>
      </c>
      <c r="E181187">
        <v>13785.4</v>
      </c>
      <c r="F181187">
        <v>13210.8</v>
      </c>
    </row>
    <row r="181188" spans="4:6" x14ac:dyDescent="0.25">
      <c r="D181188">
        <v>181185</v>
      </c>
      <c r="E181188">
        <v>28544</v>
      </c>
      <c r="F181188">
        <v>27510</v>
      </c>
    </row>
    <row r="181189" spans="4:6" x14ac:dyDescent="0.25">
      <c r="D181189">
        <v>181186</v>
      </c>
      <c r="E181189">
        <v>38090.1</v>
      </c>
      <c r="F181189">
        <v>36639.9</v>
      </c>
    </row>
    <row r="181190" spans="4:6" x14ac:dyDescent="0.25">
      <c r="D181190">
        <v>181187</v>
      </c>
      <c r="E181190">
        <v>41761.4</v>
      </c>
      <c r="F181190">
        <v>40127.5</v>
      </c>
    </row>
    <row r="181191" spans="4:6" x14ac:dyDescent="0.25">
      <c r="D181191">
        <v>181188</v>
      </c>
      <c r="E181191">
        <v>42038.2</v>
      </c>
      <c r="F181191">
        <v>40389.800000000003</v>
      </c>
    </row>
    <row r="181192" spans="4:6" x14ac:dyDescent="0.25">
      <c r="D181192">
        <v>181189</v>
      </c>
      <c r="E181192">
        <v>42843.9</v>
      </c>
      <c r="F181192">
        <v>41153.199999999997</v>
      </c>
    </row>
    <row r="181193" spans="4:6" x14ac:dyDescent="0.25">
      <c r="D181193">
        <v>181190</v>
      </c>
      <c r="E181193">
        <v>41231.300000000003</v>
      </c>
      <c r="F181193">
        <v>39624.6</v>
      </c>
    </row>
    <row r="181194" spans="4:6" x14ac:dyDescent="0.25">
      <c r="D181194">
        <v>181191</v>
      </c>
      <c r="E181194">
        <v>39628.1</v>
      </c>
      <c r="F181194">
        <v>38102.5</v>
      </c>
    </row>
    <row r="181195" spans="4:6" x14ac:dyDescent="0.25">
      <c r="D181195">
        <v>181192</v>
      </c>
      <c r="E181195">
        <v>35657.199999999997</v>
      </c>
      <c r="F181195">
        <v>34321.5</v>
      </c>
    </row>
    <row r="181196" spans="4:6" x14ac:dyDescent="0.25">
      <c r="D181196">
        <v>181193</v>
      </c>
      <c r="E181196">
        <v>30848.5</v>
      </c>
      <c r="F181196">
        <v>29722.2</v>
      </c>
    </row>
    <row r="181197" spans="4:6" x14ac:dyDescent="0.25">
      <c r="D181197">
        <v>181194</v>
      </c>
      <c r="E181197">
        <v>15571.8</v>
      </c>
      <c r="F181197">
        <v>14955.1</v>
      </c>
    </row>
    <row r="181198" spans="4:6" x14ac:dyDescent="0.25">
      <c r="D181198">
        <v>181195</v>
      </c>
      <c r="E181198">
        <v>1194.9000000000001</v>
      </c>
      <c r="F181198">
        <v>857.07100000000003</v>
      </c>
    </row>
    <row r="181199" spans="4:6" x14ac:dyDescent="0.25">
      <c r="D181199">
        <v>181196</v>
      </c>
      <c r="E181199">
        <v>0</v>
      </c>
      <c r="F181199">
        <v>-112.878</v>
      </c>
    </row>
    <row r="181200" spans="4:6" x14ac:dyDescent="0.25">
      <c r="D181200">
        <v>181197</v>
      </c>
      <c r="E181200">
        <v>0</v>
      </c>
      <c r="F181200">
        <v>-112.878</v>
      </c>
    </row>
    <row r="181201" spans="4:6" x14ac:dyDescent="0.25">
      <c r="D181201">
        <v>181198</v>
      </c>
      <c r="E181201">
        <v>0</v>
      </c>
      <c r="F181201">
        <v>-112.878</v>
      </c>
    </row>
    <row r="181202" spans="4:6" x14ac:dyDescent="0.25">
      <c r="D181202">
        <v>181199</v>
      </c>
      <c r="E181202">
        <v>0</v>
      </c>
      <c r="F181202">
        <v>-112.878</v>
      </c>
    </row>
    <row r="181203" spans="4:6" x14ac:dyDescent="0.25">
      <c r="D181203">
        <v>181200</v>
      </c>
      <c r="E181203">
        <v>0</v>
      </c>
      <c r="F181203">
        <v>-112.878</v>
      </c>
    </row>
    <row r="181204" spans="4:6" x14ac:dyDescent="0.25">
      <c r="D181204">
        <v>181201</v>
      </c>
      <c r="E181204">
        <v>0</v>
      </c>
      <c r="F181204">
        <v>-112.878</v>
      </c>
    </row>
    <row r="181205" spans="4:6" x14ac:dyDescent="0.25">
      <c r="D181205">
        <v>181202</v>
      </c>
      <c r="E181205">
        <v>0</v>
      </c>
      <c r="F181205">
        <v>-112.878</v>
      </c>
    </row>
    <row r="181206" spans="4:6" x14ac:dyDescent="0.25">
      <c r="D181206">
        <v>181203</v>
      </c>
      <c r="E181206">
        <v>0</v>
      </c>
      <c r="F181206">
        <v>-112.878</v>
      </c>
    </row>
    <row r="181207" spans="4:6" x14ac:dyDescent="0.25">
      <c r="D181207">
        <v>181204</v>
      </c>
      <c r="E181207">
        <v>0</v>
      </c>
      <c r="F181207">
        <v>-112.878</v>
      </c>
    </row>
    <row r="181208" spans="4:6" x14ac:dyDescent="0.25">
      <c r="D181208">
        <v>181205</v>
      </c>
      <c r="E181208">
        <v>0</v>
      </c>
      <c r="F181208">
        <v>-112.878</v>
      </c>
    </row>
    <row r="181209" spans="4:6" x14ac:dyDescent="0.25">
      <c r="D181209">
        <v>181206</v>
      </c>
      <c r="E181209">
        <v>0</v>
      </c>
      <c r="F181209">
        <v>-112.878</v>
      </c>
    </row>
    <row r="181210" spans="4:6" x14ac:dyDescent="0.25">
      <c r="D181210">
        <v>181207</v>
      </c>
      <c r="E181210">
        <v>2796.64</v>
      </c>
      <c r="F181210">
        <v>2434.27</v>
      </c>
    </row>
    <row r="181211" spans="4:6" x14ac:dyDescent="0.25">
      <c r="D181211">
        <v>181208</v>
      </c>
      <c r="E181211">
        <v>20902</v>
      </c>
      <c r="F181211">
        <v>20127.8</v>
      </c>
    </row>
    <row r="181212" spans="4:6" x14ac:dyDescent="0.25">
      <c r="D181212">
        <v>181209</v>
      </c>
      <c r="E181212">
        <v>24582.799999999999</v>
      </c>
      <c r="F181212">
        <v>23691.4</v>
      </c>
    </row>
    <row r="181213" spans="4:6" x14ac:dyDescent="0.25">
      <c r="D181213">
        <v>181210</v>
      </c>
      <c r="E181213">
        <v>41132.300000000003</v>
      </c>
      <c r="F181213">
        <v>39530.800000000003</v>
      </c>
    </row>
    <row r="181214" spans="4:6" x14ac:dyDescent="0.25">
      <c r="D181214">
        <v>181211</v>
      </c>
      <c r="E181214">
        <v>28902.6</v>
      </c>
      <c r="F181214">
        <v>27853.8</v>
      </c>
    </row>
    <row r="181215" spans="4:6" x14ac:dyDescent="0.25">
      <c r="D181215">
        <v>181212</v>
      </c>
      <c r="E181215">
        <v>43418.7</v>
      </c>
      <c r="F181215">
        <v>41697.5</v>
      </c>
    </row>
    <row r="181216" spans="4:6" x14ac:dyDescent="0.25">
      <c r="D181216">
        <v>181213</v>
      </c>
      <c r="E181216">
        <v>41488.6</v>
      </c>
      <c r="F181216">
        <v>39868.800000000003</v>
      </c>
    </row>
    <row r="181217" spans="4:6" x14ac:dyDescent="0.25">
      <c r="D181217">
        <v>181214</v>
      </c>
      <c r="E181217">
        <v>40691.1</v>
      </c>
      <c r="F181217">
        <v>39112</v>
      </c>
    </row>
    <row r="181218" spans="4:6" x14ac:dyDescent="0.25">
      <c r="D181218">
        <v>181215</v>
      </c>
      <c r="E181218">
        <v>43238.1</v>
      </c>
      <c r="F181218">
        <v>41526.5</v>
      </c>
    </row>
    <row r="181219" spans="4:6" x14ac:dyDescent="0.25">
      <c r="D181219">
        <v>181216</v>
      </c>
      <c r="E181219">
        <v>41468.1</v>
      </c>
      <c r="F181219">
        <v>39849.300000000003</v>
      </c>
    </row>
    <row r="181220" spans="4:6" x14ac:dyDescent="0.25">
      <c r="D181220">
        <v>181217</v>
      </c>
      <c r="E181220">
        <v>40816.9</v>
      </c>
      <c r="F181220">
        <v>39231.4</v>
      </c>
    </row>
    <row r="181221" spans="4:6" x14ac:dyDescent="0.25">
      <c r="D181221">
        <v>181218</v>
      </c>
      <c r="E181221">
        <v>28892.7</v>
      </c>
      <c r="F181221">
        <v>27845.1</v>
      </c>
    </row>
    <row r="181222" spans="4:6" x14ac:dyDescent="0.25">
      <c r="D181222">
        <v>181219</v>
      </c>
      <c r="E181222">
        <v>3593.99</v>
      </c>
      <c r="F181222">
        <v>3223.87</v>
      </c>
    </row>
    <row r="181223" spans="4:6" x14ac:dyDescent="0.25">
      <c r="D181223">
        <v>181220</v>
      </c>
      <c r="E181223">
        <v>0</v>
      </c>
      <c r="F181223">
        <v>-112.878</v>
      </c>
    </row>
    <row r="181224" spans="4:6" x14ac:dyDescent="0.25">
      <c r="D181224">
        <v>181221</v>
      </c>
      <c r="E181224">
        <v>0</v>
      </c>
      <c r="F181224">
        <v>-112.878</v>
      </c>
    </row>
    <row r="181225" spans="4:6" x14ac:dyDescent="0.25">
      <c r="D181225">
        <v>181222</v>
      </c>
      <c r="E181225">
        <v>0</v>
      </c>
      <c r="F181225">
        <v>-112.878</v>
      </c>
    </row>
    <row r="181226" spans="4:6" x14ac:dyDescent="0.25">
      <c r="D181226">
        <v>181223</v>
      </c>
      <c r="E181226">
        <v>0</v>
      </c>
      <c r="F181226">
        <v>-112.878</v>
      </c>
    </row>
    <row r="181227" spans="4:6" x14ac:dyDescent="0.25">
      <c r="D181227">
        <v>181224</v>
      </c>
      <c r="E181227">
        <v>0</v>
      </c>
      <c r="F181227">
        <v>-112.878</v>
      </c>
    </row>
    <row r="181228" spans="4:6" x14ac:dyDescent="0.25">
      <c r="D181228">
        <v>181225</v>
      </c>
      <c r="E181228">
        <v>0</v>
      </c>
      <c r="F181228">
        <v>-112.878</v>
      </c>
    </row>
    <row r="181229" spans="4:6" x14ac:dyDescent="0.25">
      <c r="D181229">
        <v>181226</v>
      </c>
      <c r="E181229">
        <v>0</v>
      </c>
      <c r="F181229">
        <v>-112.878</v>
      </c>
    </row>
    <row r="181230" spans="4:6" x14ac:dyDescent="0.25">
      <c r="D181230">
        <v>181227</v>
      </c>
      <c r="E181230">
        <v>0</v>
      </c>
      <c r="F181230">
        <v>-112.878</v>
      </c>
    </row>
    <row r="181231" spans="4:6" x14ac:dyDescent="0.25">
      <c r="D181231">
        <v>181228</v>
      </c>
      <c r="E181231">
        <v>0</v>
      </c>
      <c r="F181231">
        <v>-112.878</v>
      </c>
    </row>
    <row r="181232" spans="4:6" x14ac:dyDescent="0.25">
      <c r="D181232">
        <v>181229</v>
      </c>
      <c r="E181232">
        <v>0</v>
      </c>
      <c r="F181232">
        <v>-112.878</v>
      </c>
    </row>
    <row r="181233" spans="4:6" x14ac:dyDescent="0.25">
      <c r="D181233">
        <v>181230</v>
      </c>
      <c r="E181233">
        <v>0</v>
      </c>
      <c r="F181233">
        <v>-112.878</v>
      </c>
    </row>
    <row r="181234" spans="4:6" x14ac:dyDescent="0.25">
      <c r="D181234">
        <v>181231</v>
      </c>
      <c r="E181234">
        <v>901.30399999999997</v>
      </c>
      <c r="F181234">
        <v>566.93399999999997</v>
      </c>
    </row>
    <row r="181235" spans="4:6" x14ac:dyDescent="0.25">
      <c r="D181235">
        <v>181232</v>
      </c>
      <c r="E181235">
        <v>16436.400000000001</v>
      </c>
      <c r="F181235">
        <v>15792.7</v>
      </c>
    </row>
    <row r="181236" spans="4:6" x14ac:dyDescent="0.25">
      <c r="D181236">
        <v>181233</v>
      </c>
      <c r="E181236">
        <v>31813.8</v>
      </c>
      <c r="F181236">
        <v>30647.3</v>
      </c>
    </row>
    <row r="181237" spans="4:6" x14ac:dyDescent="0.25">
      <c r="D181237">
        <v>181234</v>
      </c>
      <c r="E181237">
        <v>38631.4</v>
      </c>
      <c r="F181237">
        <v>37155</v>
      </c>
    </row>
    <row r="181238" spans="4:6" x14ac:dyDescent="0.25">
      <c r="D181238">
        <v>181235</v>
      </c>
      <c r="E181238">
        <v>42002</v>
      </c>
      <c r="F181238">
        <v>40355.5</v>
      </c>
    </row>
    <row r="181239" spans="4:6" x14ac:dyDescent="0.25">
      <c r="D181239">
        <v>181236</v>
      </c>
      <c r="E181239">
        <v>42048.5</v>
      </c>
      <c r="F181239">
        <v>40399.599999999999</v>
      </c>
    </row>
    <row r="181240" spans="4:6" x14ac:dyDescent="0.25">
      <c r="D181240">
        <v>181237</v>
      </c>
      <c r="E181240">
        <v>44149.8</v>
      </c>
      <c r="F181240">
        <v>42389.3</v>
      </c>
    </row>
    <row r="181241" spans="4:6" x14ac:dyDescent="0.25">
      <c r="D181241">
        <v>181238</v>
      </c>
      <c r="E181241">
        <v>39198.400000000001</v>
      </c>
      <c r="F181241">
        <v>37694.1</v>
      </c>
    </row>
    <row r="181242" spans="4:6" x14ac:dyDescent="0.25">
      <c r="D181242">
        <v>181239</v>
      </c>
      <c r="E181242">
        <v>38728.6</v>
      </c>
      <c r="F181242">
        <v>37247.4</v>
      </c>
    </row>
    <row r="181243" spans="4:6" x14ac:dyDescent="0.25">
      <c r="D181243">
        <v>181240</v>
      </c>
      <c r="E181243">
        <v>38401.9</v>
      </c>
      <c r="F181243">
        <v>36936.6</v>
      </c>
    </row>
    <row r="181244" spans="4:6" x14ac:dyDescent="0.25">
      <c r="D181244">
        <v>181241</v>
      </c>
      <c r="E181244">
        <v>30773.3</v>
      </c>
      <c r="F181244">
        <v>29650.1</v>
      </c>
    </row>
    <row r="181245" spans="4:6" x14ac:dyDescent="0.25">
      <c r="D181245">
        <v>181242</v>
      </c>
      <c r="E181245">
        <v>16163.7</v>
      </c>
      <c r="F181245">
        <v>15533.8</v>
      </c>
    </row>
    <row r="181246" spans="4:6" x14ac:dyDescent="0.25">
      <c r="D181246">
        <v>181243</v>
      </c>
      <c r="E181246">
        <v>839.86</v>
      </c>
      <c r="F181246">
        <v>506.20299999999997</v>
      </c>
    </row>
    <row r="181247" spans="4:6" x14ac:dyDescent="0.25">
      <c r="D181247">
        <v>181244</v>
      </c>
      <c r="E181247">
        <v>0</v>
      </c>
      <c r="F181247">
        <v>-112.878</v>
      </c>
    </row>
    <row r="181248" spans="4:6" x14ac:dyDescent="0.25">
      <c r="D181248">
        <v>181245</v>
      </c>
      <c r="E181248">
        <v>0</v>
      </c>
      <c r="F181248">
        <v>-112.878</v>
      </c>
    </row>
    <row r="181249" spans="4:6" x14ac:dyDescent="0.25">
      <c r="D181249">
        <v>181246</v>
      </c>
      <c r="E181249">
        <v>0</v>
      </c>
      <c r="F181249">
        <v>-112.878</v>
      </c>
    </row>
    <row r="181250" spans="4:6" x14ac:dyDescent="0.25">
      <c r="D181250">
        <v>181247</v>
      </c>
      <c r="E181250">
        <v>0</v>
      </c>
      <c r="F181250">
        <v>-112.878</v>
      </c>
    </row>
    <row r="181251" spans="4:6" x14ac:dyDescent="0.25">
      <c r="D181251">
        <v>181248</v>
      </c>
      <c r="E181251">
        <v>0</v>
      </c>
      <c r="F181251">
        <v>-112.878</v>
      </c>
    </row>
    <row r="181252" spans="4:6" x14ac:dyDescent="0.25">
      <c r="D181252">
        <v>181249</v>
      </c>
      <c r="E181252">
        <v>0</v>
      </c>
      <c r="F181252">
        <v>-112.878</v>
      </c>
    </row>
    <row r="181253" spans="4:6" x14ac:dyDescent="0.25">
      <c r="D181253">
        <v>181250</v>
      </c>
      <c r="E181253">
        <v>0</v>
      </c>
      <c r="F181253">
        <v>-112.878</v>
      </c>
    </row>
    <row r="181254" spans="4:6" x14ac:dyDescent="0.25">
      <c r="D181254">
        <v>181251</v>
      </c>
      <c r="E181254">
        <v>0</v>
      </c>
      <c r="F181254">
        <v>-112.878</v>
      </c>
    </row>
    <row r="181255" spans="4:6" x14ac:dyDescent="0.25">
      <c r="D181255">
        <v>181252</v>
      </c>
      <c r="E181255">
        <v>0</v>
      </c>
      <c r="F181255">
        <v>-112.878</v>
      </c>
    </row>
    <row r="181256" spans="4:6" x14ac:dyDescent="0.25">
      <c r="D181256">
        <v>181253</v>
      </c>
      <c r="E181256">
        <v>0</v>
      </c>
      <c r="F181256">
        <v>-112.878</v>
      </c>
    </row>
    <row r="181257" spans="4:6" x14ac:dyDescent="0.25">
      <c r="D181257">
        <v>181254</v>
      </c>
      <c r="E181257">
        <v>0</v>
      </c>
      <c r="F181257">
        <v>-112.878</v>
      </c>
    </row>
    <row r="181258" spans="4:6" x14ac:dyDescent="0.25">
      <c r="D181258">
        <v>181255</v>
      </c>
      <c r="E181258">
        <v>8976.0499999999993</v>
      </c>
      <c r="F181258">
        <v>8506.33</v>
      </c>
    </row>
    <row r="181259" spans="4:6" x14ac:dyDescent="0.25">
      <c r="D181259">
        <v>181256</v>
      </c>
      <c r="E181259">
        <v>32340</v>
      </c>
      <c r="F181259">
        <v>31148.400000000001</v>
      </c>
    </row>
    <row r="181260" spans="4:6" x14ac:dyDescent="0.25">
      <c r="D181260">
        <v>181257</v>
      </c>
      <c r="E181260">
        <v>42400.3</v>
      </c>
      <c r="F181260">
        <v>40733</v>
      </c>
    </row>
    <row r="181261" spans="4:6" x14ac:dyDescent="0.25">
      <c r="D181261">
        <v>181258</v>
      </c>
      <c r="E181261">
        <v>43918.400000000001</v>
      </c>
      <c r="F181261">
        <v>42170.3</v>
      </c>
    </row>
    <row r="181262" spans="4:6" x14ac:dyDescent="0.25">
      <c r="D181262">
        <v>181259</v>
      </c>
      <c r="E181262">
        <v>42395.6</v>
      </c>
      <c r="F181262">
        <v>40728.6</v>
      </c>
    </row>
    <row r="181263" spans="4:6" x14ac:dyDescent="0.25">
      <c r="D181263">
        <v>181260</v>
      </c>
      <c r="E181263">
        <v>41901.4</v>
      </c>
      <c r="F181263">
        <v>40260.199999999997</v>
      </c>
    </row>
    <row r="181264" spans="4:6" x14ac:dyDescent="0.25">
      <c r="D181264">
        <v>181261</v>
      </c>
      <c r="E181264">
        <v>40180.699999999997</v>
      </c>
      <c r="F181264">
        <v>38627.4</v>
      </c>
    </row>
    <row r="181265" spans="4:6" x14ac:dyDescent="0.25">
      <c r="D181265">
        <v>181262</v>
      </c>
      <c r="E181265">
        <v>44552.1</v>
      </c>
      <c r="F181265">
        <v>42769.599999999999</v>
      </c>
    </row>
    <row r="181266" spans="4:6" x14ac:dyDescent="0.25">
      <c r="D181266">
        <v>181263</v>
      </c>
      <c r="E181266">
        <v>45508.1</v>
      </c>
      <c r="F181266">
        <v>43673</v>
      </c>
    </row>
    <row r="181267" spans="4:6" x14ac:dyDescent="0.25">
      <c r="D181267">
        <v>181264</v>
      </c>
      <c r="E181267">
        <v>27102.9</v>
      </c>
      <c r="F181267">
        <v>26124</v>
      </c>
    </row>
    <row r="181268" spans="4:6" x14ac:dyDescent="0.25">
      <c r="D181268">
        <v>181265</v>
      </c>
      <c r="E181268">
        <v>39182.6</v>
      </c>
      <c r="F181268">
        <v>37679.1</v>
      </c>
    </row>
    <row r="181269" spans="4:6" x14ac:dyDescent="0.25">
      <c r="D181269">
        <v>181266</v>
      </c>
      <c r="E181269">
        <v>30828.5</v>
      </c>
      <c r="F181269">
        <v>29703.1</v>
      </c>
    </row>
    <row r="181270" spans="4:6" x14ac:dyDescent="0.25">
      <c r="D181270">
        <v>181267</v>
      </c>
      <c r="E181270">
        <v>2477.2800000000002</v>
      </c>
      <c r="F181270">
        <v>2123.34</v>
      </c>
    </row>
    <row r="181271" spans="4:6" x14ac:dyDescent="0.25">
      <c r="D181271">
        <v>181268</v>
      </c>
      <c r="E181271">
        <v>0</v>
      </c>
      <c r="F181271">
        <v>-112.878</v>
      </c>
    </row>
    <row r="181272" spans="4:6" x14ac:dyDescent="0.25">
      <c r="D181272">
        <v>181269</v>
      </c>
      <c r="E181272">
        <v>0</v>
      </c>
      <c r="F181272">
        <v>-112.878</v>
      </c>
    </row>
    <row r="181273" spans="4:6" x14ac:dyDescent="0.25">
      <c r="D181273">
        <v>181270</v>
      </c>
      <c r="E181273">
        <v>0</v>
      </c>
      <c r="F181273">
        <v>-112.878</v>
      </c>
    </row>
    <row r="181274" spans="4:6" x14ac:dyDescent="0.25">
      <c r="D181274">
        <v>181271</v>
      </c>
      <c r="E181274">
        <v>0</v>
      </c>
      <c r="F181274">
        <v>-112.878</v>
      </c>
    </row>
    <row r="181275" spans="4:6" x14ac:dyDescent="0.25">
      <c r="D181275">
        <v>181272</v>
      </c>
      <c r="E181275">
        <v>0</v>
      </c>
      <c r="F181275">
        <v>-112.878</v>
      </c>
    </row>
    <row r="181276" spans="4:6" x14ac:dyDescent="0.25">
      <c r="D181276">
        <v>181273</v>
      </c>
      <c r="E181276">
        <v>0</v>
      </c>
      <c r="F181276">
        <v>-112.878</v>
      </c>
    </row>
    <row r="181277" spans="4:6" x14ac:dyDescent="0.25">
      <c r="D181277">
        <v>181274</v>
      </c>
      <c r="E181277">
        <v>0</v>
      </c>
      <c r="F181277">
        <v>-112.878</v>
      </c>
    </row>
    <row r="181278" spans="4:6" x14ac:dyDescent="0.25">
      <c r="D181278">
        <v>181275</v>
      </c>
      <c r="E181278">
        <v>0</v>
      </c>
      <c r="F181278">
        <v>-112.878</v>
      </c>
    </row>
    <row r="181279" spans="4:6" x14ac:dyDescent="0.25">
      <c r="D181279">
        <v>181276</v>
      </c>
      <c r="E181279">
        <v>0</v>
      </c>
      <c r="F181279">
        <v>-112.878</v>
      </c>
    </row>
    <row r="181280" spans="4:6" x14ac:dyDescent="0.25">
      <c r="D181280">
        <v>181277</v>
      </c>
      <c r="E181280">
        <v>0</v>
      </c>
      <c r="F181280">
        <v>-112.878</v>
      </c>
    </row>
    <row r="181281" spans="4:6" x14ac:dyDescent="0.25">
      <c r="D181281">
        <v>181278</v>
      </c>
      <c r="E181281">
        <v>0</v>
      </c>
      <c r="F181281">
        <v>-112.878</v>
      </c>
    </row>
    <row r="181282" spans="4:6" x14ac:dyDescent="0.25">
      <c r="D181282">
        <v>181279</v>
      </c>
      <c r="E181282">
        <v>707.80899999999997</v>
      </c>
      <c r="F181282">
        <v>375.67200000000003</v>
      </c>
    </row>
    <row r="181283" spans="4:6" x14ac:dyDescent="0.25">
      <c r="D181283">
        <v>181280</v>
      </c>
      <c r="E181283">
        <v>10022.200000000001</v>
      </c>
      <c r="F181283">
        <v>9535.1200000000008</v>
      </c>
    </row>
    <row r="181284" spans="4:6" x14ac:dyDescent="0.25">
      <c r="D181284">
        <v>181281</v>
      </c>
      <c r="E181284">
        <v>31823.5</v>
      </c>
      <c r="F181284">
        <v>30656.6</v>
      </c>
    </row>
    <row r="181285" spans="4:6" x14ac:dyDescent="0.25">
      <c r="D181285">
        <v>181282</v>
      </c>
      <c r="E181285">
        <v>32580.3</v>
      </c>
      <c r="F181285">
        <v>31381.200000000001</v>
      </c>
    </row>
    <row r="181286" spans="4:6" x14ac:dyDescent="0.25">
      <c r="D181286">
        <v>181283</v>
      </c>
      <c r="E181286">
        <v>44625.7</v>
      </c>
      <c r="F181286">
        <v>42839.199999999997</v>
      </c>
    </row>
    <row r="181287" spans="4:6" x14ac:dyDescent="0.25">
      <c r="D181287">
        <v>181284</v>
      </c>
      <c r="E181287">
        <v>29830</v>
      </c>
      <c r="F181287">
        <v>28745.200000000001</v>
      </c>
    </row>
    <row r="181288" spans="4:6" x14ac:dyDescent="0.25">
      <c r="D181288">
        <v>181285</v>
      </c>
      <c r="E181288">
        <v>42575.4</v>
      </c>
      <c r="F181288">
        <v>40898.9</v>
      </c>
    </row>
    <row r="181289" spans="4:6" x14ac:dyDescent="0.25">
      <c r="D181289">
        <v>181286</v>
      </c>
      <c r="E181289">
        <v>33381</v>
      </c>
      <c r="F181289">
        <v>32147.3</v>
      </c>
    </row>
    <row r="181290" spans="4:6" x14ac:dyDescent="0.25">
      <c r="D181290">
        <v>181287</v>
      </c>
      <c r="E181290">
        <v>39680.1</v>
      </c>
      <c r="F181290">
        <v>38151.9</v>
      </c>
    </row>
    <row r="181291" spans="4:6" x14ac:dyDescent="0.25">
      <c r="D181291">
        <v>181288</v>
      </c>
      <c r="E181291">
        <v>37986.9</v>
      </c>
      <c r="F181291">
        <v>36541.699999999997</v>
      </c>
    </row>
    <row r="181292" spans="4:6" x14ac:dyDescent="0.25">
      <c r="D181292">
        <v>181289</v>
      </c>
      <c r="E181292">
        <v>34171.800000000003</v>
      </c>
      <c r="F181292">
        <v>32903.300000000003</v>
      </c>
    </row>
    <row r="181293" spans="4:6" x14ac:dyDescent="0.25">
      <c r="D181293">
        <v>181290</v>
      </c>
      <c r="E181293">
        <v>18801.8</v>
      </c>
      <c r="F181293">
        <v>18097.3</v>
      </c>
    </row>
    <row r="181294" spans="4:6" x14ac:dyDescent="0.25">
      <c r="D181294">
        <v>181291</v>
      </c>
      <c r="E181294">
        <v>1074.3499999999999</v>
      </c>
      <c r="F181294">
        <v>737.95</v>
      </c>
    </row>
    <row r="181295" spans="4:6" x14ac:dyDescent="0.25">
      <c r="D181295">
        <v>181292</v>
      </c>
      <c r="E181295">
        <v>0</v>
      </c>
      <c r="F181295">
        <v>-112.878</v>
      </c>
    </row>
    <row r="181296" spans="4:6" x14ac:dyDescent="0.25">
      <c r="D181296">
        <v>181293</v>
      </c>
      <c r="E181296">
        <v>0</v>
      </c>
      <c r="F181296">
        <v>-112.878</v>
      </c>
    </row>
    <row r="181297" spans="4:6" x14ac:dyDescent="0.25">
      <c r="D181297">
        <v>181294</v>
      </c>
      <c r="E181297">
        <v>0</v>
      </c>
      <c r="F181297">
        <v>-112.878</v>
      </c>
    </row>
    <row r="181298" spans="4:6" x14ac:dyDescent="0.25">
      <c r="D181298">
        <v>181295</v>
      </c>
      <c r="E181298">
        <v>0</v>
      </c>
      <c r="F181298">
        <v>-112.878</v>
      </c>
    </row>
    <row r="181299" spans="4:6" x14ac:dyDescent="0.25">
      <c r="D181299">
        <v>181296</v>
      </c>
      <c r="E181299">
        <v>0</v>
      </c>
      <c r="F181299">
        <v>-112.878</v>
      </c>
    </row>
    <row r="181300" spans="4:6" x14ac:dyDescent="0.25">
      <c r="D181300">
        <v>181297</v>
      </c>
      <c r="E181300">
        <v>0</v>
      </c>
      <c r="F181300">
        <v>-112.878</v>
      </c>
    </row>
    <row r="181301" spans="4:6" x14ac:dyDescent="0.25">
      <c r="D181301">
        <v>181298</v>
      </c>
      <c r="E181301">
        <v>0</v>
      </c>
      <c r="F181301">
        <v>-112.878</v>
      </c>
    </row>
    <row r="181302" spans="4:6" x14ac:dyDescent="0.25">
      <c r="D181302">
        <v>181299</v>
      </c>
      <c r="E181302">
        <v>0</v>
      </c>
      <c r="F181302">
        <v>-112.878</v>
      </c>
    </row>
    <row r="181303" spans="4:6" x14ac:dyDescent="0.25">
      <c r="D181303">
        <v>181300</v>
      </c>
      <c r="E181303">
        <v>0</v>
      </c>
      <c r="F181303">
        <v>-112.878</v>
      </c>
    </row>
    <row r="181304" spans="4:6" x14ac:dyDescent="0.25">
      <c r="D181304">
        <v>181301</v>
      </c>
      <c r="E181304">
        <v>0</v>
      </c>
      <c r="F181304">
        <v>-112.878</v>
      </c>
    </row>
    <row r="181305" spans="4:6" x14ac:dyDescent="0.25">
      <c r="D181305">
        <v>181302</v>
      </c>
      <c r="E181305">
        <v>0</v>
      </c>
      <c r="F181305">
        <v>-112.878</v>
      </c>
    </row>
    <row r="181306" spans="4:6" x14ac:dyDescent="0.25">
      <c r="D181306">
        <v>181303</v>
      </c>
      <c r="E181306">
        <v>4941.68</v>
      </c>
      <c r="F181306">
        <v>4543.8599999999997</v>
      </c>
    </row>
    <row r="181307" spans="4:6" x14ac:dyDescent="0.25">
      <c r="D181307">
        <v>181304</v>
      </c>
      <c r="E181307">
        <v>20364.2</v>
      </c>
      <c r="F181307">
        <v>19600.8</v>
      </c>
    </row>
    <row r="181308" spans="4:6" x14ac:dyDescent="0.25">
      <c r="D181308">
        <v>181305</v>
      </c>
      <c r="E181308">
        <v>40278.400000000001</v>
      </c>
      <c r="F181308">
        <v>38720.300000000003</v>
      </c>
    </row>
    <row r="181309" spans="4:6" x14ac:dyDescent="0.25">
      <c r="D181309">
        <v>181306</v>
      </c>
      <c r="E181309">
        <v>44572.1</v>
      </c>
      <c r="F181309">
        <v>42788.6</v>
      </c>
    </row>
    <row r="181310" spans="4:6" x14ac:dyDescent="0.25">
      <c r="D181310">
        <v>181307</v>
      </c>
      <c r="E181310">
        <v>43683.199999999997</v>
      </c>
      <c r="F181310">
        <v>41947.8</v>
      </c>
    </row>
    <row r="181311" spans="4:6" x14ac:dyDescent="0.25">
      <c r="D181311">
        <v>181308</v>
      </c>
      <c r="E181311">
        <v>43592.9</v>
      </c>
      <c r="F181311">
        <v>41862.400000000001</v>
      </c>
    </row>
    <row r="181312" spans="4:6" x14ac:dyDescent="0.25">
      <c r="D181312">
        <v>181309</v>
      </c>
      <c r="E181312">
        <v>46320</v>
      </c>
      <c r="F181312">
        <v>44439.6</v>
      </c>
    </row>
    <row r="181313" spans="4:6" x14ac:dyDescent="0.25">
      <c r="D181313">
        <v>181310</v>
      </c>
      <c r="E181313">
        <v>44306.5</v>
      </c>
      <c r="F181313">
        <v>42537.4</v>
      </c>
    </row>
    <row r="181314" spans="4:6" x14ac:dyDescent="0.25">
      <c r="D181314">
        <v>181311</v>
      </c>
      <c r="E181314">
        <v>40854.800000000003</v>
      </c>
      <c r="F181314">
        <v>39267.4</v>
      </c>
    </row>
    <row r="181315" spans="4:6" x14ac:dyDescent="0.25">
      <c r="D181315">
        <v>181312</v>
      </c>
      <c r="E181315">
        <v>38475.5</v>
      </c>
      <c r="F181315">
        <v>37006.6</v>
      </c>
    </row>
    <row r="181316" spans="4:6" x14ac:dyDescent="0.25">
      <c r="D181316">
        <v>181313</v>
      </c>
      <c r="E181316">
        <v>31340.6</v>
      </c>
      <c r="F181316">
        <v>30193.9</v>
      </c>
    </row>
    <row r="181317" spans="4:6" x14ac:dyDescent="0.25">
      <c r="D181317">
        <v>181314</v>
      </c>
      <c r="E181317">
        <v>22696.2</v>
      </c>
      <c r="F181317">
        <v>21872.400000000001</v>
      </c>
    </row>
    <row r="181318" spans="4:6" x14ac:dyDescent="0.25">
      <c r="D181318">
        <v>181315</v>
      </c>
      <c r="E181318">
        <v>3312.89</v>
      </c>
      <c r="F181318">
        <v>2947.58</v>
      </c>
    </row>
    <row r="181319" spans="4:6" x14ac:dyDescent="0.25">
      <c r="D181319">
        <v>181316</v>
      </c>
      <c r="E181319">
        <v>0</v>
      </c>
      <c r="F181319">
        <v>-112.878</v>
      </c>
    </row>
    <row r="181320" spans="4:6" x14ac:dyDescent="0.25">
      <c r="D181320">
        <v>181317</v>
      </c>
      <c r="E181320">
        <v>0</v>
      </c>
      <c r="F181320">
        <v>-112.878</v>
      </c>
    </row>
    <row r="181321" spans="4:6" x14ac:dyDescent="0.25">
      <c r="D181321">
        <v>181318</v>
      </c>
      <c r="E181321">
        <v>0</v>
      </c>
      <c r="F181321">
        <v>-112.878</v>
      </c>
    </row>
    <row r="181322" spans="4:6" x14ac:dyDescent="0.25">
      <c r="D181322">
        <v>181319</v>
      </c>
      <c r="E181322">
        <v>0</v>
      </c>
      <c r="F181322">
        <v>-112.878</v>
      </c>
    </row>
    <row r="181323" spans="4:6" x14ac:dyDescent="0.25">
      <c r="D181323">
        <v>181320</v>
      </c>
      <c r="E181323">
        <v>0</v>
      </c>
      <c r="F181323">
        <v>-112.878</v>
      </c>
    </row>
    <row r="181324" spans="4:6" x14ac:dyDescent="0.25">
      <c r="D181324">
        <v>181321</v>
      </c>
      <c r="E181324">
        <v>0</v>
      </c>
      <c r="F181324">
        <v>-112.878</v>
      </c>
    </row>
    <row r="181325" spans="4:6" x14ac:dyDescent="0.25">
      <c r="D181325">
        <v>181322</v>
      </c>
      <c r="E181325">
        <v>0</v>
      </c>
      <c r="F181325">
        <v>-112.878</v>
      </c>
    </row>
    <row r="181326" spans="4:6" x14ac:dyDescent="0.25">
      <c r="D181326">
        <v>181323</v>
      </c>
      <c r="E181326">
        <v>0</v>
      </c>
      <c r="F181326">
        <v>-112.878</v>
      </c>
    </row>
    <row r="181327" spans="4:6" x14ac:dyDescent="0.25">
      <c r="D181327">
        <v>181324</v>
      </c>
      <c r="E181327">
        <v>0</v>
      </c>
      <c r="F181327">
        <v>-112.878</v>
      </c>
    </row>
    <row r="181328" spans="4:6" x14ac:dyDescent="0.25">
      <c r="D181328">
        <v>181325</v>
      </c>
      <c r="E181328">
        <v>0</v>
      </c>
      <c r="F181328">
        <v>-112.878</v>
      </c>
    </row>
    <row r="181329" spans="4:6" x14ac:dyDescent="0.25">
      <c r="D181329">
        <v>181326</v>
      </c>
      <c r="E181329">
        <v>0</v>
      </c>
      <c r="F181329">
        <v>-112.878</v>
      </c>
    </row>
    <row r="181330" spans="4:6" x14ac:dyDescent="0.25">
      <c r="D181330">
        <v>181327</v>
      </c>
      <c r="E181330">
        <v>3337.9</v>
      </c>
      <c r="F181330">
        <v>2967.33</v>
      </c>
    </row>
    <row r="181331" spans="4:6" x14ac:dyDescent="0.25">
      <c r="D181331">
        <v>181328</v>
      </c>
      <c r="E181331">
        <v>25087.599999999999</v>
      </c>
      <c r="F181331">
        <v>24174.2</v>
      </c>
    </row>
    <row r="181332" spans="4:6" x14ac:dyDescent="0.25">
      <c r="D181332">
        <v>181329</v>
      </c>
      <c r="E181332">
        <v>39376.400000000001</v>
      </c>
      <c r="F181332">
        <v>37863.300000000003</v>
      </c>
    </row>
    <row r="181333" spans="4:6" x14ac:dyDescent="0.25">
      <c r="D181333">
        <v>181330</v>
      </c>
      <c r="E181333">
        <v>42614.2</v>
      </c>
      <c r="F181333">
        <v>40935.599999999999</v>
      </c>
    </row>
    <row r="181334" spans="4:6" x14ac:dyDescent="0.25">
      <c r="D181334">
        <v>181331</v>
      </c>
      <c r="E181334">
        <v>30270.3</v>
      </c>
      <c r="F181334">
        <v>29167.7</v>
      </c>
    </row>
    <row r="181335" spans="4:6" x14ac:dyDescent="0.25">
      <c r="D181335">
        <v>181332</v>
      </c>
      <c r="E181335">
        <v>40887.199999999997</v>
      </c>
      <c r="F181335">
        <v>39298.1</v>
      </c>
    </row>
    <row r="181336" spans="4:6" x14ac:dyDescent="0.25">
      <c r="D181336">
        <v>181333</v>
      </c>
      <c r="E181336">
        <v>43628.5</v>
      </c>
      <c r="F181336">
        <v>41896</v>
      </c>
    </row>
    <row r="181337" spans="4:6" x14ac:dyDescent="0.25">
      <c r="D181337">
        <v>181334</v>
      </c>
      <c r="E181337">
        <v>31076.2</v>
      </c>
      <c r="F181337">
        <v>29940.5</v>
      </c>
    </row>
    <row r="181338" spans="4:6" x14ac:dyDescent="0.25">
      <c r="D181338">
        <v>181335</v>
      </c>
      <c r="E181338">
        <v>43301.5</v>
      </c>
      <c r="F181338">
        <v>41586.6</v>
      </c>
    </row>
    <row r="181339" spans="4:6" x14ac:dyDescent="0.25">
      <c r="D181339">
        <v>181336</v>
      </c>
      <c r="E181339">
        <v>41409.300000000003</v>
      </c>
      <c r="F181339">
        <v>39793.599999999999</v>
      </c>
    </row>
    <row r="181340" spans="4:6" x14ac:dyDescent="0.25">
      <c r="D181340">
        <v>181337</v>
      </c>
      <c r="E181340">
        <v>38626.6</v>
      </c>
      <c r="F181340">
        <v>37150.400000000001</v>
      </c>
    </row>
    <row r="181341" spans="4:6" x14ac:dyDescent="0.25">
      <c r="D181341">
        <v>181338</v>
      </c>
      <c r="E181341">
        <v>25542.400000000001</v>
      </c>
      <c r="F181341">
        <v>24620.9</v>
      </c>
    </row>
    <row r="181342" spans="4:6" x14ac:dyDescent="0.25">
      <c r="D181342">
        <v>181339</v>
      </c>
      <c r="E181342">
        <v>2758.31</v>
      </c>
      <c r="F181342">
        <v>2400.62</v>
      </c>
    </row>
    <row r="181343" spans="4:6" x14ac:dyDescent="0.25">
      <c r="D181343">
        <v>181340</v>
      </c>
      <c r="E181343">
        <v>0</v>
      </c>
      <c r="F181343">
        <v>-112.878</v>
      </c>
    </row>
    <row r="181344" spans="4:6" x14ac:dyDescent="0.25">
      <c r="D181344">
        <v>181341</v>
      </c>
      <c r="E181344">
        <v>0</v>
      </c>
      <c r="F181344">
        <v>-112.878</v>
      </c>
    </row>
    <row r="181345" spans="4:6" x14ac:dyDescent="0.25">
      <c r="D181345">
        <v>181342</v>
      </c>
      <c r="E181345">
        <v>0</v>
      </c>
      <c r="F181345">
        <v>-112.878</v>
      </c>
    </row>
    <row r="181346" spans="4:6" x14ac:dyDescent="0.25">
      <c r="D181346">
        <v>181343</v>
      </c>
      <c r="E181346">
        <v>0</v>
      </c>
      <c r="F181346">
        <v>-112.878</v>
      </c>
    </row>
    <row r="181347" spans="4:6" x14ac:dyDescent="0.25">
      <c r="D181347">
        <v>181344</v>
      </c>
      <c r="E181347">
        <v>0</v>
      </c>
      <c r="F181347">
        <v>-112.878</v>
      </c>
    </row>
    <row r="181348" spans="4:6" x14ac:dyDescent="0.25">
      <c r="D181348">
        <v>181345</v>
      </c>
      <c r="E181348">
        <v>0</v>
      </c>
      <c r="F181348">
        <v>-112.878</v>
      </c>
    </row>
    <row r="181349" spans="4:6" x14ac:dyDescent="0.25">
      <c r="D181349">
        <v>181346</v>
      </c>
      <c r="E181349">
        <v>0</v>
      </c>
      <c r="F181349">
        <v>-112.878</v>
      </c>
    </row>
    <row r="181350" spans="4:6" x14ac:dyDescent="0.25">
      <c r="D181350">
        <v>181347</v>
      </c>
      <c r="E181350">
        <v>0</v>
      </c>
      <c r="F181350">
        <v>-112.878</v>
      </c>
    </row>
    <row r="181351" spans="4:6" x14ac:dyDescent="0.25">
      <c r="D181351">
        <v>181348</v>
      </c>
      <c r="E181351">
        <v>0</v>
      </c>
      <c r="F181351">
        <v>-112.878</v>
      </c>
    </row>
    <row r="181352" spans="4:6" x14ac:dyDescent="0.25">
      <c r="D181352">
        <v>181349</v>
      </c>
      <c r="E181352">
        <v>0</v>
      </c>
      <c r="F181352">
        <v>-112.878</v>
      </c>
    </row>
    <row r="181353" spans="4:6" x14ac:dyDescent="0.25">
      <c r="D181353">
        <v>181350</v>
      </c>
      <c r="E181353">
        <v>0</v>
      </c>
      <c r="F181353">
        <v>-112.878</v>
      </c>
    </row>
    <row r="181354" spans="4:6" x14ac:dyDescent="0.25">
      <c r="D181354">
        <v>181351</v>
      </c>
      <c r="E181354">
        <v>2660.96</v>
      </c>
      <c r="F181354">
        <v>2303.1799999999998</v>
      </c>
    </row>
    <row r="181355" spans="4:6" x14ac:dyDescent="0.25">
      <c r="D181355">
        <v>181352</v>
      </c>
      <c r="E181355">
        <v>26886</v>
      </c>
      <c r="F181355">
        <v>25906.2</v>
      </c>
    </row>
    <row r="181356" spans="4:6" x14ac:dyDescent="0.25">
      <c r="D181356">
        <v>181353</v>
      </c>
      <c r="E181356">
        <v>39928.9</v>
      </c>
      <c r="F181356">
        <v>38388.300000000003</v>
      </c>
    </row>
    <row r="181357" spans="4:6" x14ac:dyDescent="0.25">
      <c r="D181357">
        <v>181354</v>
      </c>
      <c r="E181357">
        <v>37082.6</v>
      </c>
      <c r="F181357">
        <v>35680.5</v>
      </c>
    </row>
    <row r="181358" spans="4:6" x14ac:dyDescent="0.25">
      <c r="D181358">
        <v>181355</v>
      </c>
      <c r="E181358">
        <v>43836.800000000003</v>
      </c>
      <c r="F181358">
        <v>42093.1</v>
      </c>
    </row>
    <row r="181359" spans="4:6" x14ac:dyDescent="0.25">
      <c r="D181359">
        <v>181356</v>
      </c>
      <c r="E181359">
        <v>40436.300000000003</v>
      </c>
      <c r="F181359">
        <v>38870.199999999997</v>
      </c>
    </row>
    <row r="181360" spans="4:6" x14ac:dyDescent="0.25">
      <c r="D181360">
        <v>181357</v>
      </c>
      <c r="E181360">
        <v>41745.300000000003</v>
      </c>
      <c r="F181360">
        <v>40112.1</v>
      </c>
    </row>
    <row r="181361" spans="4:6" x14ac:dyDescent="0.25">
      <c r="D181361">
        <v>181358</v>
      </c>
      <c r="E181361">
        <v>35564</v>
      </c>
      <c r="F181361">
        <v>34232.699999999997</v>
      </c>
    </row>
    <row r="181362" spans="4:6" x14ac:dyDescent="0.25">
      <c r="D181362">
        <v>181359</v>
      </c>
      <c r="E181362">
        <v>41268.800000000003</v>
      </c>
      <c r="F181362">
        <v>39660.300000000003</v>
      </c>
    </row>
    <row r="181363" spans="4:6" x14ac:dyDescent="0.25">
      <c r="D181363">
        <v>181360</v>
      </c>
      <c r="E181363">
        <v>40783.800000000003</v>
      </c>
      <c r="F181363">
        <v>39200</v>
      </c>
    </row>
    <row r="181364" spans="4:6" x14ac:dyDescent="0.25">
      <c r="D181364">
        <v>181361</v>
      </c>
      <c r="E181364">
        <v>32210.5</v>
      </c>
      <c r="F181364">
        <v>31027.200000000001</v>
      </c>
    </row>
    <row r="181365" spans="4:6" x14ac:dyDescent="0.25">
      <c r="D181365">
        <v>181362</v>
      </c>
      <c r="E181365">
        <v>12068</v>
      </c>
      <c r="F181365">
        <v>11541.8</v>
      </c>
    </row>
    <row r="181366" spans="4:6" x14ac:dyDescent="0.25">
      <c r="D181366">
        <v>181363</v>
      </c>
      <c r="E181366">
        <v>574.75300000000004</v>
      </c>
      <c r="F181366">
        <v>244.12899999999999</v>
      </c>
    </row>
    <row r="181367" spans="4:6" x14ac:dyDescent="0.25">
      <c r="D181367">
        <v>181364</v>
      </c>
      <c r="E181367">
        <v>0</v>
      </c>
      <c r="F181367">
        <v>-112.878</v>
      </c>
    </row>
    <row r="181368" spans="4:6" x14ac:dyDescent="0.25">
      <c r="D181368">
        <v>181365</v>
      </c>
      <c r="E181368">
        <v>0</v>
      </c>
      <c r="F181368">
        <v>-112.878</v>
      </c>
    </row>
    <row r="181369" spans="4:6" x14ac:dyDescent="0.25">
      <c r="D181369">
        <v>181366</v>
      </c>
      <c r="E181369">
        <v>0</v>
      </c>
      <c r="F181369">
        <v>-112.878</v>
      </c>
    </row>
    <row r="181370" spans="4:6" x14ac:dyDescent="0.25">
      <c r="D181370">
        <v>181367</v>
      </c>
      <c r="E181370">
        <v>0</v>
      </c>
      <c r="F181370">
        <v>-112.878</v>
      </c>
    </row>
    <row r="181371" spans="4:6" x14ac:dyDescent="0.25">
      <c r="D181371">
        <v>181368</v>
      </c>
      <c r="E181371">
        <v>0</v>
      </c>
      <c r="F181371">
        <v>-112.878</v>
      </c>
    </row>
    <row r="181372" spans="4:6" x14ac:dyDescent="0.25">
      <c r="D181372">
        <v>181369</v>
      </c>
      <c r="E181372">
        <v>0</v>
      </c>
      <c r="F181372">
        <v>-112.878</v>
      </c>
    </row>
    <row r="181373" spans="4:6" x14ac:dyDescent="0.25">
      <c r="D181373">
        <v>181370</v>
      </c>
      <c r="E181373">
        <v>0</v>
      </c>
      <c r="F181373">
        <v>-112.878</v>
      </c>
    </row>
    <row r="181374" spans="4:6" x14ac:dyDescent="0.25">
      <c r="D181374">
        <v>181371</v>
      </c>
      <c r="E181374">
        <v>0</v>
      </c>
      <c r="F181374">
        <v>-112.878</v>
      </c>
    </row>
    <row r="181375" spans="4:6" x14ac:dyDescent="0.25">
      <c r="D181375">
        <v>181372</v>
      </c>
      <c r="E181375">
        <v>0</v>
      </c>
      <c r="F181375">
        <v>-112.878</v>
      </c>
    </row>
    <row r="181376" spans="4:6" x14ac:dyDescent="0.25">
      <c r="D181376">
        <v>181373</v>
      </c>
      <c r="E181376">
        <v>0</v>
      </c>
      <c r="F181376">
        <v>-112.878</v>
      </c>
    </row>
    <row r="181377" spans="4:6" x14ac:dyDescent="0.25">
      <c r="D181377">
        <v>181374</v>
      </c>
      <c r="E181377">
        <v>0</v>
      </c>
      <c r="F181377">
        <v>-112.878</v>
      </c>
    </row>
    <row r="181378" spans="4:6" x14ac:dyDescent="0.25">
      <c r="D181378">
        <v>181375</v>
      </c>
      <c r="E181378">
        <v>2709.93</v>
      </c>
      <c r="F181378">
        <v>2352.89</v>
      </c>
    </row>
    <row r="181379" spans="4:6" x14ac:dyDescent="0.25">
      <c r="D181379">
        <v>181376</v>
      </c>
      <c r="E181379">
        <v>25366.7</v>
      </c>
      <c r="F181379">
        <v>24449.8</v>
      </c>
    </row>
    <row r="181380" spans="4:6" x14ac:dyDescent="0.25">
      <c r="D181380">
        <v>181377</v>
      </c>
      <c r="E181380">
        <v>37837.800000000003</v>
      </c>
      <c r="F181380">
        <v>36399.800000000003</v>
      </c>
    </row>
    <row r="181381" spans="4:6" x14ac:dyDescent="0.25">
      <c r="D181381">
        <v>181378</v>
      </c>
      <c r="E181381">
        <v>31673.200000000001</v>
      </c>
      <c r="F181381">
        <v>30512.6</v>
      </c>
    </row>
    <row r="181382" spans="4:6" x14ac:dyDescent="0.25">
      <c r="D181382">
        <v>181379</v>
      </c>
      <c r="E181382">
        <v>28134.9</v>
      </c>
      <c r="F181382">
        <v>27116.799999999999</v>
      </c>
    </row>
    <row r="181383" spans="4:6" x14ac:dyDescent="0.25">
      <c r="D181383">
        <v>181380</v>
      </c>
      <c r="E181383">
        <v>42114.9</v>
      </c>
      <c r="F181383">
        <v>40462.6</v>
      </c>
    </row>
    <row r="181384" spans="4:6" x14ac:dyDescent="0.25">
      <c r="D181384">
        <v>181381</v>
      </c>
      <c r="E181384">
        <v>41091.199999999997</v>
      </c>
      <c r="F181384">
        <v>39491.699999999997</v>
      </c>
    </row>
    <row r="181385" spans="4:6" x14ac:dyDescent="0.25">
      <c r="D181385">
        <v>181382</v>
      </c>
      <c r="E181385">
        <v>38265.300000000003</v>
      </c>
      <c r="F181385">
        <v>36806.6</v>
      </c>
    </row>
    <row r="181386" spans="4:6" x14ac:dyDescent="0.25">
      <c r="D181386">
        <v>181383</v>
      </c>
      <c r="E181386">
        <v>37778.300000000003</v>
      </c>
      <c r="F181386">
        <v>36343.1</v>
      </c>
    </row>
    <row r="181387" spans="4:6" x14ac:dyDescent="0.25">
      <c r="D181387">
        <v>181384</v>
      </c>
      <c r="E181387">
        <v>28548.6</v>
      </c>
      <c r="F181387">
        <v>27514.5</v>
      </c>
    </row>
    <row r="181388" spans="4:6" x14ac:dyDescent="0.25">
      <c r="D181388">
        <v>181385</v>
      </c>
      <c r="E181388">
        <v>24969.9</v>
      </c>
      <c r="F181388">
        <v>24068.799999999999</v>
      </c>
    </row>
    <row r="181389" spans="4:6" x14ac:dyDescent="0.25">
      <c r="D181389">
        <v>181386</v>
      </c>
      <c r="E181389">
        <v>22094</v>
      </c>
      <c r="F181389">
        <v>21290.7</v>
      </c>
    </row>
    <row r="181390" spans="4:6" x14ac:dyDescent="0.25">
      <c r="D181390">
        <v>181387</v>
      </c>
      <c r="E181390">
        <v>1885.24</v>
      </c>
      <c r="F181390">
        <v>1538.94</v>
      </c>
    </row>
    <row r="181391" spans="4:6" x14ac:dyDescent="0.25">
      <c r="D181391">
        <v>181388</v>
      </c>
      <c r="E181391">
        <v>0</v>
      </c>
      <c r="F181391">
        <v>-112.878</v>
      </c>
    </row>
    <row r="181392" spans="4:6" x14ac:dyDescent="0.25">
      <c r="D181392">
        <v>181389</v>
      </c>
      <c r="E181392">
        <v>0</v>
      </c>
      <c r="F181392">
        <v>-112.878</v>
      </c>
    </row>
    <row r="181393" spans="4:6" x14ac:dyDescent="0.25">
      <c r="D181393">
        <v>181390</v>
      </c>
      <c r="E181393">
        <v>0</v>
      </c>
      <c r="F181393">
        <v>-112.878</v>
      </c>
    </row>
    <row r="181394" spans="4:6" x14ac:dyDescent="0.25">
      <c r="D181394">
        <v>181391</v>
      </c>
      <c r="E181394">
        <v>0</v>
      </c>
      <c r="F181394">
        <v>-112.878</v>
      </c>
    </row>
    <row r="181395" spans="4:6" x14ac:dyDescent="0.25">
      <c r="D181395">
        <v>181392</v>
      </c>
      <c r="E181395">
        <v>0</v>
      </c>
      <c r="F181395">
        <v>-112.878</v>
      </c>
    </row>
    <row r="181396" spans="4:6" x14ac:dyDescent="0.25">
      <c r="D181396">
        <v>181393</v>
      </c>
      <c r="E181396">
        <v>0</v>
      </c>
      <c r="F181396">
        <v>-112.878</v>
      </c>
    </row>
    <row r="181397" spans="4:6" x14ac:dyDescent="0.25">
      <c r="D181397">
        <v>181394</v>
      </c>
      <c r="E181397">
        <v>0</v>
      </c>
      <c r="F181397">
        <v>-112.878</v>
      </c>
    </row>
    <row r="181398" spans="4:6" x14ac:dyDescent="0.25">
      <c r="D181398">
        <v>181395</v>
      </c>
      <c r="E181398">
        <v>0</v>
      </c>
      <c r="F181398">
        <v>-112.878</v>
      </c>
    </row>
    <row r="181399" spans="4:6" x14ac:dyDescent="0.25">
      <c r="D181399">
        <v>181396</v>
      </c>
      <c r="E181399">
        <v>0</v>
      </c>
      <c r="F181399">
        <v>-112.878</v>
      </c>
    </row>
    <row r="181400" spans="4:6" x14ac:dyDescent="0.25">
      <c r="D181400">
        <v>181397</v>
      </c>
      <c r="E181400">
        <v>0</v>
      </c>
      <c r="F181400">
        <v>-112.878</v>
      </c>
    </row>
    <row r="181401" spans="4:6" x14ac:dyDescent="0.25">
      <c r="D181401">
        <v>181398</v>
      </c>
      <c r="E181401">
        <v>0</v>
      </c>
      <c r="F181401">
        <v>-112.878</v>
      </c>
    </row>
    <row r="181402" spans="4:6" x14ac:dyDescent="0.25">
      <c r="D181402">
        <v>181399</v>
      </c>
      <c r="E181402">
        <v>2201.7600000000002</v>
      </c>
      <c r="F181402">
        <v>1851.42</v>
      </c>
    </row>
    <row r="181403" spans="4:6" x14ac:dyDescent="0.25">
      <c r="D181403">
        <v>181400</v>
      </c>
      <c r="E181403">
        <v>26324.400000000001</v>
      </c>
      <c r="F181403">
        <v>25369</v>
      </c>
    </row>
    <row r="181404" spans="4:6" x14ac:dyDescent="0.25">
      <c r="D181404">
        <v>181401</v>
      </c>
      <c r="E181404">
        <v>40121.300000000003</v>
      </c>
      <c r="F181404">
        <v>38571.1</v>
      </c>
    </row>
    <row r="181405" spans="4:6" x14ac:dyDescent="0.25">
      <c r="D181405">
        <v>181402</v>
      </c>
      <c r="E181405">
        <v>43862.5</v>
      </c>
      <c r="F181405">
        <v>42117.4</v>
      </c>
    </row>
    <row r="181406" spans="4:6" x14ac:dyDescent="0.25">
      <c r="D181406">
        <v>181403</v>
      </c>
      <c r="E181406">
        <v>41668.699999999997</v>
      </c>
      <c r="F181406">
        <v>40039.5</v>
      </c>
    </row>
    <row r="181407" spans="4:6" x14ac:dyDescent="0.25">
      <c r="D181407">
        <v>181404</v>
      </c>
      <c r="E181407">
        <v>43720.9</v>
      </c>
      <c r="F181407">
        <v>41983.5</v>
      </c>
    </row>
    <row r="181408" spans="4:6" x14ac:dyDescent="0.25">
      <c r="D181408">
        <v>181405</v>
      </c>
      <c r="E181408">
        <v>41402.699999999997</v>
      </c>
      <c r="F181408">
        <v>39787.300000000003</v>
      </c>
    </row>
    <row r="181409" spans="4:6" x14ac:dyDescent="0.25">
      <c r="D181409">
        <v>181406</v>
      </c>
      <c r="E181409">
        <v>44916.4</v>
      </c>
      <c r="F181409">
        <v>43114</v>
      </c>
    </row>
    <row r="181410" spans="4:6" x14ac:dyDescent="0.25">
      <c r="D181410">
        <v>181407</v>
      </c>
      <c r="E181410">
        <v>37519.4</v>
      </c>
      <c r="F181410">
        <v>36096.6</v>
      </c>
    </row>
    <row r="181411" spans="4:6" x14ac:dyDescent="0.25">
      <c r="D181411">
        <v>181408</v>
      </c>
      <c r="E181411">
        <v>22866.3</v>
      </c>
      <c r="F181411">
        <v>22037.5</v>
      </c>
    </row>
    <row r="181412" spans="4:6" x14ac:dyDescent="0.25">
      <c r="D181412">
        <v>181409</v>
      </c>
      <c r="E181412">
        <v>27739.8</v>
      </c>
      <c r="F181412">
        <v>26736.799999999999</v>
      </c>
    </row>
    <row r="181413" spans="4:6" x14ac:dyDescent="0.25">
      <c r="D181413">
        <v>181410</v>
      </c>
      <c r="E181413">
        <v>15969.2</v>
      </c>
      <c r="F181413">
        <v>15347</v>
      </c>
    </row>
    <row r="181414" spans="4:6" x14ac:dyDescent="0.25">
      <c r="D181414">
        <v>181411</v>
      </c>
      <c r="E181414">
        <v>355.12400000000002</v>
      </c>
      <c r="F181414">
        <v>26.960100000000001</v>
      </c>
    </row>
    <row r="181415" spans="4:6" x14ac:dyDescent="0.25">
      <c r="D181415">
        <v>181412</v>
      </c>
      <c r="E181415">
        <v>0</v>
      </c>
      <c r="F181415">
        <v>-112.878</v>
      </c>
    </row>
    <row r="181416" spans="4:6" x14ac:dyDescent="0.25">
      <c r="D181416">
        <v>181413</v>
      </c>
      <c r="E181416">
        <v>0</v>
      </c>
      <c r="F181416">
        <v>-112.878</v>
      </c>
    </row>
    <row r="181417" spans="4:6" x14ac:dyDescent="0.25">
      <c r="D181417">
        <v>181414</v>
      </c>
      <c r="E181417">
        <v>0</v>
      </c>
      <c r="F181417">
        <v>-112.878</v>
      </c>
    </row>
    <row r="181418" spans="4:6" x14ac:dyDescent="0.25">
      <c r="D181418">
        <v>181415</v>
      </c>
      <c r="E181418">
        <v>0</v>
      </c>
      <c r="F181418">
        <v>-112.878</v>
      </c>
    </row>
    <row r="181419" spans="4:6" x14ac:dyDescent="0.25">
      <c r="D181419">
        <v>181416</v>
      </c>
      <c r="E181419">
        <v>0</v>
      </c>
      <c r="F181419">
        <v>-112.878</v>
      </c>
    </row>
    <row r="181420" spans="4:6" x14ac:dyDescent="0.25">
      <c r="D181420">
        <v>181417</v>
      </c>
      <c r="E181420">
        <v>0</v>
      </c>
      <c r="F181420">
        <v>-112.878</v>
      </c>
    </row>
    <row r="181421" spans="4:6" x14ac:dyDescent="0.25">
      <c r="D181421">
        <v>181418</v>
      </c>
      <c r="E181421">
        <v>0</v>
      </c>
      <c r="F181421">
        <v>-112.878</v>
      </c>
    </row>
    <row r="181422" spans="4:6" x14ac:dyDescent="0.25">
      <c r="D181422">
        <v>181419</v>
      </c>
      <c r="E181422">
        <v>0</v>
      </c>
      <c r="F181422">
        <v>-112.878</v>
      </c>
    </row>
    <row r="181423" spans="4:6" x14ac:dyDescent="0.25">
      <c r="D181423">
        <v>181420</v>
      </c>
      <c r="E181423">
        <v>0</v>
      </c>
      <c r="F181423">
        <v>-112.878</v>
      </c>
    </row>
    <row r="181424" spans="4:6" x14ac:dyDescent="0.25">
      <c r="D181424">
        <v>181421</v>
      </c>
      <c r="E181424">
        <v>0</v>
      </c>
      <c r="F181424">
        <v>-112.878</v>
      </c>
    </row>
    <row r="181425" spans="4:6" x14ac:dyDescent="0.25">
      <c r="D181425">
        <v>181422</v>
      </c>
      <c r="E181425">
        <v>0</v>
      </c>
      <c r="F181425">
        <v>-112.878</v>
      </c>
    </row>
    <row r="181426" spans="4:6" x14ac:dyDescent="0.25">
      <c r="D181426">
        <v>181423</v>
      </c>
      <c r="E181426">
        <v>189.309</v>
      </c>
      <c r="F181426">
        <v>-112.878</v>
      </c>
    </row>
    <row r="181427" spans="4:6" x14ac:dyDescent="0.25">
      <c r="D181427">
        <v>181424</v>
      </c>
      <c r="E181427">
        <v>1984.45</v>
      </c>
      <c r="F181427">
        <v>1636.9</v>
      </c>
    </row>
    <row r="181428" spans="4:6" x14ac:dyDescent="0.25">
      <c r="D181428">
        <v>181425</v>
      </c>
      <c r="E181428">
        <v>4813.8999999999996</v>
      </c>
      <c r="F181428">
        <v>4423.97</v>
      </c>
    </row>
    <row r="181429" spans="4:6" x14ac:dyDescent="0.25">
      <c r="D181429">
        <v>181426</v>
      </c>
      <c r="E181429">
        <v>7228.54</v>
      </c>
      <c r="F181429">
        <v>6797.14</v>
      </c>
    </row>
    <row r="181430" spans="4:6" x14ac:dyDescent="0.25">
      <c r="D181430">
        <v>181427</v>
      </c>
      <c r="E181430">
        <v>6447.2</v>
      </c>
      <c r="F181430">
        <v>6030.92</v>
      </c>
    </row>
    <row r="181431" spans="4:6" x14ac:dyDescent="0.25">
      <c r="D181431">
        <v>181428</v>
      </c>
      <c r="E181431">
        <v>7579.5</v>
      </c>
      <c r="F181431">
        <v>7143.01</v>
      </c>
    </row>
    <row r="181432" spans="4:6" x14ac:dyDescent="0.25">
      <c r="D181432">
        <v>181429</v>
      </c>
      <c r="E181432">
        <v>7954.51</v>
      </c>
      <c r="F181432">
        <v>7510.99</v>
      </c>
    </row>
    <row r="181433" spans="4:6" x14ac:dyDescent="0.25">
      <c r="D181433">
        <v>181430</v>
      </c>
      <c r="E181433">
        <v>7534.57</v>
      </c>
      <c r="F181433">
        <v>7098.47</v>
      </c>
    </row>
    <row r="181434" spans="4:6" x14ac:dyDescent="0.25">
      <c r="D181434">
        <v>181431</v>
      </c>
      <c r="E181434">
        <v>6331.15</v>
      </c>
      <c r="F181434">
        <v>5916.92</v>
      </c>
    </row>
    <row r="181435" spans="4:6" x14ac:dyDescent="0.25">
      <c r="D181435">
        <v>181432</v>
      </c>
      <c r="E181435">
        <v>4580.3</v>
      </c>
      <c r="F181435">
        <v>4196.41</v>
      </c>
    </row>
    <row r="181436" spans="4:6" x14ac:dyDescent="0.25">
      <c r="D181436">
        <v>181433</v>
      </c>
      <c r="E181436">
        <v>2952.2</v>
      </c>
      <c r="F181436">
        <v>2591.88</v>
      </c>
    </row>
    <row r="181437" spans="4:6" x14ac:dyDescent="0.25">
      <c r="D181437">
        <v>181434</v>
      </c>
      <c r="E181437">
        <v>1186.46</v>
      </c>
      <c r="F181437">
        <v>848.73199999999997</v>
      </c>
    </row>
    <row r="181438" spans="4:6" x14ac:dyDescent="0.25">
      <c r="D181438">
        <v>181435</v>
      </c>
      <c r="E181438">
        <v>19.531600000000001</v>
      </c>
      <c r="F181438">
        <v>-112.878</v>
      </c>
    </row>
    <row r="181439" spans="4:6" x14ac:dyDescent="0.25">
      <c r="D181439">
        <v>181436</v>
      </c>
      <c r="E181439">
        <v>0</v>
      </c>
      <c r="F181439">
        <v>-112.878</v>
      </c>
    </row>
    <row r="181440" spans="4:6" x14ac:dyDescent="0.25">
      <c r="D181440">
        <v>181437</v>
      </c>
      <c r="E181440">
        <v>0</v>
      </c>
      <c r="F181440">
        <v>-112.878</v>
      </c>
    </row>
    <row r="181441" spans="4:6" x14ac:dyDescent="0.25">
      <c r="D181441">
        <v>181438</v>
      </c>
      <c r="E181441">
        <v>0</v>
      </c>
      <c r="F181441">
        <v>-112.878</v>
      </c>
    </row>
    <row r="181442" spans="4:6" x14ac:dyDescent="0.25">
      <c r="D181442">
        <v>181439</v>
      </c>
      <c r="E181442">
        <v>0</v>
      </c>
      <c r="F181442">
        <v>-112.878</v>
      </c>
    </row>
    <row r="181443" spans="4:6" x14ac:dyDescent="0.25">
      <c r="D181443">
        <v>181440</v>
      </c>
      <c r="E181443">
        <v>0</v>
      </c>
      <c r="F181443">
        <v>-112.878</v>
      </c>
    </row>
    <row r="181444" spans="4:6" x14ac:dyDescent="0.25">
      <c r="D181444">
        <v>181441</v>
      </c>
      <c r="E181444">
        <v>0</v>
      </c>
      <c r="F181444">
        <v>-112.878</v>
      </c>
    </row>
    <row r="181445" spans="4:6" x14ac:dyDescent="0.25">
      <c r="D181445">
        <v>181442</v>
      </c>
      <c r="E181445">
        <v>0</v>
      </c>
      <c r="F181445">
        <v>-112.878</v>
      </c>
    </row>
    <row r="181446" spans="4:6" x14ac:dyDescent="0.25">
      <c r="D181446">
        <v>181443</v>
      </c>
      <c r="E181446">
        <v>0</v>
      </c>
      <c r="F181446">
        <v>-112.878</v>
      </c>
    </row>
    <row r="181447" spans="4:6" x14ac:dyDescent="0.25">
      <c r="D181447">
        <v>181444</v>
      </c>
      <c r="E181447">
        <v>0</v>
      </c>
      <c r="F181447">
        <v>-112.878</v>
      </c>
    </row>
    <row r="181448" spans="4:6" x14ac:dyDescent="0.25">
      <c r="D181448">
        <v>181445</v>
      </c>
      <c r="E181448">
        <v>0</v>
      </c>
      <c r="F181448">
        <v>-112.878</v>
      </c>
    </row>
    <row r="181449" spans="4:6" x14ac:dyDescent="0.25">
      <c r="D181449">
        <v>181446</v>
      </c>
      <c r="E181449">
        <v>0</v>
      </c>
      <c r="F181449">
        <v>-112.878</v>
      </c>
    </row>
    <row r="181450" spans="4:6" x14ac:dyDescent="0.25">
      <c r="D181450">
        <v>181447</v>
      </c>
      <c r="E181450">
        <v>135.28399999999999</v>
      </c>
      <c r="F181450">
        <v>-112.878</v>
      </c>
    </row>
    <row r="181451" spans="4:6" x14ac:dyDescent="0.25">
      <c r="D181451">
        <v>181448</v>
      </c>
      <c r="E181451">
        <v>1370.57</v>
      </c>
      <c r="F181451">
        <v>1030.6300000000001</v>
      </c>
    </row>
    <row r="181452" spans="4:6" x14ac:dyDescent="0.25">
      <c r="D181452">
        <v>181449</v>
      </c>
      <c r="E181452">
        <v>2864.45</v>
      </c>
      <c r="F181452">
        <v>2502.27</v>
      </c>
    </row>
    <row r="181453" spans="4:6" x14ac:dyDescent="0.25">
      <c r="D181453">
        <v>181450</v>
      </c>
      <c r="E181453">
        <v>4589.66</v>
      </c>
      <c r="F181453">
        <v>4200.3599999999997</v>
      </c>
    </row>
    <row r="181454" spans="4:6" x14ac:dyDescent="0.25">
      <c r="D181454">
        <v>181451</v>
      </c>
      <c r="E181454">
        <v>47532.7</v>
      </c>
      <c r="F181454">
        <v>45583.3</v>
      </c>
    </row>
    <row r="181455" spans="4:6" x14ac:dyDescent="0.25">
      <c r="D181455">
        <v>181452</v>
      </c>
      <c r="E181455">
        <v>46973.8</v>
      </c>
      <c r="F181455">
        <v>45056.3</v>
      </c>
    </row>
    <row r="181456" spans="4:6" x14ac:dyDescent="0.25">
      <c r="D181456">
        <v>181453</v>
      </c>
      <c r="E181456">
        <v>46919.8</v>
      </c>
      <c r="F181456">
        <v>45005.4</v>
      </c>
    </row>
    <row r="181457" spans="4:6" x14ac:dyDescent="0.25">
      <c r="D181457">
        <v>181454</v>
      </c>
      <c r="E181457">
        <v>47591.3</v>
      </c>
      <c r="F181457">
        <v>45638.5</v>
      </c>
    </row>
    <row r="181458" spans="4:6" x14ac:dyDescent="0.25">
      <c r="D181458">
        <v>181455</v>
      </c>
      <c r="E181458">
        <v>45105</v>
      </c>
      <c r="F181458">
        <v>43292.3</v>
      </c>
    </row>
    <row r="181459" spans="4:6" x14ac:dyDescent="0.25">
      <c r="D181459">
        <v>181456</v>
      </c>
      <c r="E181459">
        <v>42590.400000000001</v>
      </c>
      <c r="F181459">
        <v>40913.1</v>
      </c>
    </row>
    <row r="181460" spans="4:6" x14ac:dyDescent="0.25">
      <c r="D181460">
        <v>181457</v>
      </c>
      <c r="E181460">
        <v>37140.6</v>
      </c>
      <c r="F181460">
        <v>35734.199999999997</v>
      </c>
    </row>
    <row r="181461" spans="4:6" x14ac:dyDescent="0.25">
      <c r="D181461">
        <v>181458</v>
      </c>
      <c r="E181461">
        <v>19891.599999999999</v>
      </c>
      <c r="F181461">
        <v>19149.5</v>
      </c>
    </row>
    <row r="181462" spans="4:6" x14ac:dyDescent="0.25">
      <c r="D181462">
        <v>181459</v>
      </c>
      <c r="E181462">
        <v>355.79700000000003</v>
      </c>
      <c r="F181462">
        <v>27.625399999999999</v>
      </c>
    </row>
    <row r="181463" spans="4:6" x14ac:dyDescent="0.25">
      <c r="D181463">
        <v>181460</v>
      </c>
      <c r="E181463">
        <v>0</v>
      </c>
      <c r="F181463">
        <v>-112.878</v>
      </c>
    </row>
    <row r="181464" spans="4:6" x14ac:dyDescent="0.25">
      <c r="D181464">
        <v>181461</v>
      </c>
      <c r="E181464">
        <v>0</v>
      </c>
      <c r="F181464">
        <v>-112.878</v>
      </c>
    </row>
    <row r="181465" spans="4:6" x14ac:dyDescent="0.25">
      <c r="D181465">
        <v>181462</v>
      </c>
      <c r="E181465">
        <v>0</v>
      </c>
      <c r="F181465">
        <v>-112.878</v>
      </c>
    </row>
    <row r="181466" spans="4:6" x14ac:dyDescent="0.25">
      <c r="D181466">
        <v>181463</v>
      </c>
      <c r="E181466">
        <v>0</v>
      </c>
      <c r="F181466">
        <v>-112.878</v>
      </c>
    </row>
    <row r="181467" spans="4:6" x14ac:dyDescent="0.25">
      <c r="D181467">
        <v>181464</v>
      </c>
      <c r="E181467">
        <v>0</v>
      </c>
      <c r="F181467">
        <v>-112.878</v>
      </c>
    </row>
    <row r="181468" spans="4:6" x14ac:dyDescent="0.25">
      <c r="D181468">
        <v>181465</v>
      </c>
      <c r="E181468">
        <v>0</v>
      </c>
      <c r="F181468">
        <v>-112.878</v>
      </c>
    </row>
    <row r="181469" spans="4:6" x14ac:dyDescent="0.25">
      <c r="D181469">
        <v>181466</v>
      </c>
      <c r="E181469">
        <v>0</v>
      </c>
      <c r="F181469">
        <v>-112.878</v>
      </c>
    </row>
    <row r="181470" spans="4:6" x14ac:dyDescent="0.25">
      <c r="D181470">
        <v>181467</v>
      </c>
      <c r="E181470">
        <v>0</v>
      </c>
      <c r="F181470">
        <v>-112.878</v>
      </c>
    </row>
    <row r="181471" spans="4:6" x14ac:dyDescent="0.25">
      <c r="D181471">
        <v>181468</v>
      </c>
      <c r="E181471">
        <v>0</v>
      </c>
      <c r="F181471">
        <v>-112.878</v>
      </c>
    </row>
    <row r="181472" spans="4:6" x14ac:dyDescent="0.25">
      <c r="D181472">
        <v>181469</v>
      </c>
      <c r="E181472">
        <v>0</v>
      </c>
      <c r="F181472">
        <v>-112.878</v>
      </c>
    </row>
    <row r="181473" spans="4:6" x14ac:dyDescent="0.25">
      <c r="D181473">
        <v>181470</v>
      </c>
      <c r="E181473">
        <v>0</v>
      </c>
      <c r="F181473">
        <v>-112.878</v>
      </c>
    </row>
    <row r="181474" spans="4:6" x14ac:dyDescent="0.25">
      <c r="D181474">
        <v>181471</v>
      </c>
      <c r="E181474">
        <v>1203.82</v>
      </c>
      <c r="F181474">
        <v>865.88499999999999</v>
      </c>
    </row>
    <row r="181475" spans="4:6" x14ac:dyDescent="0.25">
      <c r="D181475">
        <v>181472</v>
      </c>
      <c r="E181475">
        <v>21823.5</v>
      </c>
      <c r="F181475">
        <v>21015.3</v>
      </c>
    </row>
    <row r="181476" spans="4:6" x14ac:dyDescent="0.25">
      <c r="D181476">
        <v>181473</v>
      </c>
      <c r="E181476">
        <v>37085.800000000003</v>
      </c>
      <c r="F181476">
        <v>35678.300000000003</v>
      </c>
    </row>
    <row r="181477" spans="4:6" x14ac:dyDescent="0.25">
      <c r="D181477">
        <v>181474</v>
      </c>
      <c r="E181477">
        <v>44277.3</v>
      </c>
      <c r="F181477">
        <v>42509.8</v>
      </c>
    </row>
    <row r="181478" spans="4:6" x14ac:dyDescent="0.25">
      <c r="D181478">
        <v>181475</v>
      </c>
      <c r="E181478">
        <v>47082.1</v>
      </c>
      <c r="F181478">
        <v>45158.5</v>
      </c>
    </row>
    <row r="181479" spans="4:6" x14ac:dyDescent="0.25">
      <c r="D181479">
        <v>181476</v>
      </c>
      <c r="E181479">
        <v>49242.7</v>
      </c>
      <c r="F181479">
        <v>47193.599999999999</v>
      </c>
    </row>
    <row r="181480" spans="4:6" x14ac:dyDescent="0.25">
      <c r="D181480">
        <v>181477</v>
      </c>
      <c r="E181480">
        <v>47481.8</v>
      </c>
      <c r="F181480">
        <v>45535.3</v>
      </c>
    </row>
    <row r="181481" spans="4:6" x14ac:dyDescent="0.25">
      <c r="D181481">
        <v>181478</v>
      </c>
      <c r="E181481">
        <v>47093.1</v>
      </c>
      <c r="F181481">
        <v>45168.800000000003</v>
      </c>
    </row>
    <row r="181482" spans="4:6" x14ac:dyDescent="0.25">
      <c r="D181482">
        <v>181479</v>
      </c>
      <c r="E181482">
        <v>45068.1</v>
      </c>
      <c r="F181482">
        <v>43257.3</v>
      </c>
    </row>
    <row r="181483" spans="4:6" x14ac:dyDescent="0.25">
      <c r="D181483">
        <v>181480</v>
      </c>
      <c r="E181483">
        <v>39236.199999999997</v>
      </c>
      <c r="F181483">
        <v>37730</v>
      </c>
    </row>
    <row r="181484" spans="4:6" x14ac:dyDescent="0.25">
      <c r="D181484">
        <v>181481</v>
      </c>
      <c r="E181484">
        <v>30716.9</v>
      </c>
      <c r="F181484">
        <v>29593.8</v>
      </c>
    </row>
    <row r="181485" spans="4:6" x14ac:dyDescent="0.25">
      <c r="D181485">
        <v>181482</v>
      </c>
      <c r="E181485">
        <v>19197.5</v>
      </c>
      <c r="F181485">
        <v>18477.599999999999</v>
      </c>
    </row>
    <row r="181486" spans="4:6" x14ac:dyDescent="0.25">
      <c r="D181486">
        <v>181483</v>
      </c>
      <c r="E181486">
        <v>580.93899999999996</v>
      </c>
      <c r="F181486">
        <v>250.245</v>
      </c>
    </row>
    <row r="181487" spans="4:6" x14ac:dyDescent="0.25">
      <c r="D181487">
        <v>181484</v>
      </c>
      <c r="E181487">
        <v>0</v>
      </c>
      <c r="F181487">
        <v>-112.878</v>
      </c>
    </row>
    <row r="181488" spans="4:6" x14ac:dyDescent="0.25">
      <c r="D181488">
        <v>181485</v>
      </c>
      <c r="E181488">
        <v>0</v>
      </c>
      <c r="F181488">
        <v>-112.878</v>
      </c>
    </row>
    <row r="181489" spans="4:6" x14ac:dyDescent="0.25">
      <c r="D181489">
        <v>181486</v>
      </c>
      <c r="E181489">
        <v>0</v>
      </c>
      <c r="F181489">
        <v>-112.878</v>
      </c>
    </row>
    <row r="181490" spans="4:6" x14ac:dyDescent="0.25">
      <c r="D181490">
        <v>181487</v>
      </c>
      <c r="E181490">
        <v>0</v>
      </c>
      <c r="F181490">
        <v>-112.878</v>
      </c>
    </row>
    <row r="181491" spans="4:6" x14ac:dyDescent="0.25">
      <c r="D181491">
        <v>181488</v>
      </c>
      <c r="E181491">
        <v>0</v>
      </c>
      <c r="F181491">
        <v>-112.878</v>
      </c>
    </row>
    <row r="181492" spans="4:6" x14ac:dyDescent="0.25">
      <c r="D181492">
        <v>181489</v>
      </c>
      <c r="E181492">
        <v>0</v>
      </c>
      <c r="F181492">
        <v>-112.878</v>
      </c>
    </row>
    <row r="181493" spans="4:6" x14ac:dyDescent="0.25">
      <c r="D181493">
        <v>181490</v>
      </c>
      <c r="E181493">
        <v>0</v>
      </c>
      <c r="F181493">
        <v>-112.878</v>
      </c>
    </row>
    <row r="181494" spans="4:6" x14ac:dyDescent="0.25">
      <c r="D181494">
        <v>181491</v>
      </c>
      <c r="E181494">
        <v>0</v>
      </c>
      <c r="F181494">
        <v>-112.878</v>
      </c>
    </row>
    <row r="181495" spans="4:6" x14ac:dyDescent="0.25">
      <c r="D181495">
        <v>181492</v>
      </c>
      <c r="E181495">
        <v>0</v>
      </c>
      <c r="F181495">
        <v>-112.878</v>
      </c>
    </row>
    <row r="181496" spans="4:6" x14ac:dyDescent="0.25">
      <c r="D181496">
        <v>181493</v>
      </c>
      <c r="E181496">
        <v>0</v>
      </c>
      <c r="F181496">
        <v>-112.878</v>
      </c>
    </row>
    <row r="181497" spans="4:6" x14ac:dyDescent="0.25">
      <c r="D181497">
        <v>181494</v>
      </c>
      <c r="E181497">
        <v>0</v>
      </c>
      <c r="F181497">
        <v>-112.878</v>
      </c>
    </row>
    <row r="181498" spans="4:6" x14ac:dyDescent="0.25">
      <c r="D181498">
        <v>181495</v>
      </c>
      <c r="E181498">
        <v>514.30200000000002</v>
      </c>
      <c r="F181498">
        <v>184.36</v>
      </c>
    </row>
    <row r="181499" spans="4:6" x14ac:dyDescent="0.25">
      <c r="D181499">
        <v>181496</v>
      </c>
      <c r="E181499">
        <v>17095.5</v>
      </c>
      <c r="F181499">
        <v>16430</v>
      </c>
    </row>
    <row r="181500" spans="4:6" x14ac:dyDescent="0.25">
      <c r="D181500">
        <v>181497</v>
      </c>
      <c r="E181500">
        <v>33562.5</v>
      </c>
      <c r="F181500">
        <v>32316.2</v>
      </c>
    </row>
    <row r="181501" spans="4:6" x14ac:dyDescent="0.25">
      <c r="D181501">
        <v>181498</v>
      </c>
      <c r="E181501">
        <v>41683.599999999999</v>
      </c>
      <c r="F181501">
        <v>40053.599999999999</v>
      </c>
    </row>
    <row r="181502" spans="4:6" x14ac:dyDescent="0.25">
      <c r="D181502">
        <v>181499</v>
      </c>
      <c r="E181502">
        <v>42148.7</v>
      </c>
      <c r="F181502">
        <v>40494.6</v>
      </c>
    </row>
    <row r="181503" spans="4:6" x14ac:dyDescent="0.25">
      <c r="D181503">
        <v>181500</v>
      </c>
      <c r="E181503">
        <v>45088.9</v>
      </c>
      <c r="F181503">
        <v>43277</v>
      </c>
    </row>
    <row r="181504" spans="4:6" x14ac:dyDescent="0.25">
      <c r="D181504">
        <v>181501</v>
      </c>
      <c r="E181504">
        <v>42665.599999999999</v>
      </c>
      <c r="F181504">
        <v>40984.300000000003</v>
      </c>
    </row>
    <row r="181505" spans="4:6" x14ac:dyDescent="0.25">
      <c r="D181505">
        <v>181502</v>
      </c>
      <c r="E181505">
        <v>42894.400000000001</v>
      </c>
      <c r="F181505">
        <v>41201</v>
      </c>
    </row>
    <row r="181506" spans="4:6" x14ac:dyDescent="0.25">
      <c r="D181506">
        <v>181503</v>
      </c>
      <c r="E181506">
        <v>32229.4</v>
      </c>
      <c r="F181506">
        <v>31045.3</v>
      </c>
    </row>
    <row r="181507" spans="4:6" x14ac:dyDescent="0.25">
      <c r="D181507">
        <v>181504</v>
      </c>
      <c r="E181507">
        <v>37416.300000000003</v>
      </c>
      <c r="F181507">
        <v>35998.5</v>
      </c>
    </row>
    <row r="181508" spans="4:6" x14ac:dyDescent="0.25">
      <c r="D181508">
        <v>181505</v>
      </c>
      <c r="E181508">
        <v>28191.4</v>
      </c>
      <c r="F181508">
        <v>27171.1</v>
      </c>
    </row>
    <row r="181509" spans="4:6" x14ac:dyDescent="0.25">
      <c r="D181509">
        <v>181506</v>
      </c>
      <c r="E181509">
        <v>9462.2099999999991</v>
      </c>
      <c r="F181509">
        <v>8987.84</v>
      </c>
    </row>
    <row r="181510" spans="4:6" x14ac:dyDescent="0.25">
      <c r="D181510">
        <v>181507</v>
      </c>
      <c r="E181510">
        <v>85.859399999999994</v>
      </c>
      <c r="F181510">
        <v>-112.878</v>
      </c>
    </row>
    <row r="181511" spans="4:6" x14ac:dyDescent="0.25">
      <c r="D181511">
        <v>181508</v>
      </c>
      <c r="E181511">
        <v>0</v>
      </c>
      <c r="F181511">
        <v>-112.878</v>
      </c>
    </row>
    <row r="181512" spans="4:6" x14ac:dyDescent="0.25">
      <c r="D181512">
        <v>181509</v>
      </c>
      <c r="E181512">
        <v>0</v>
      </c>
      <c r="F181512">
        <v>-112.878</v>
      </c>
    </row>
    <row r="181513" spans="4:6" x14ac:dyDescent="0.25">
      <c r="D181513">
        <v>181510</v>
      </c>
      <c r="E181513">
        <v>0</v>
      </c>
      <c r="F181513">
        <v>-112.878</v>
      </c>
    </row>
    <row r="181514" spans="4:6" x14ac:dyDescent="0.25">
      <c r="D181514">
        <v>181511</v>
      </c>
      <c r="E181514">
        <v>0</v>
      </c>
      <c r="F181514">
        <v>-112.878</v>
      </c>
    </row>
    <row r="181515" spans="4:6" x14ac:dyDescent="0.25">
      <c r="D181515">
        <v>181512</v>
      </c>
      <c r="E181515">
        <v>0</v>
      </c>
      <c r="F181515">
        <v>-112.878</v>
      </c>
    </row>
    <row r="181516" spans="4:6" x14ac:dyDescent="0.25">
      <c r="D181516">
        <v>181513</v>
      </c>
      <c r="E181516">
        <v>0</v>
      </c>
      <c r="F181516">
        <v>-112.878</v>
      </c>
    </row>
    <row r="181517" spans="4:6" x14ac:dyDescent="0.25">
      <c r="D181517">
        <v>181514</v>
      </c>
      <c r="E181517">
        <v>0</v>
      </c>
      <c r="F181517">
        <v>-112.878</v>
      </c>
    </row>
    <row r="181518" spans="4:6" x14ac:dyDescent="0.25">
      <c r="D181518">
        <v>181515</v>
      </c>
      <c r="E181518">
        <v>0</v>
      </c>
      <c r="F181518">
        <v>-112.878</v>
      </c>
    </row>
    <row r="181519" spans="4:6" x14ac:dyDescent="0.25">
      <c r="D181519">
        <v>181516</v>
      </c>
      <c r="E181519">
        <v>0</v>
      </c>
      <c r="F181519">
        <v>-112.878</v>
      </c>
    </row>
    <row r="181520" spans="4:6" x14ac:dyDescent="0.25">
      <c r="D181520">
        <v>181517</v>
      </c>
      <c r="E181520">
        <v>0</v>
      </c>
      <c r="F181520">
        <v>-112.878</v>
      </c>
    </row>
    <row r="181521" spans="4:6" x14ac:dyDescent="0.25">
      <c r="D181521">
        <v>181518</v>
      </c>
      <c r="E181521">
        <v>0</v>
      </c>
      <c r="F181521">
        <v>-112.878</v>
      </c>
    </row>
    <row r="181522" spans="4:6" x14ac:dyDescent="0.25">
      <c r="D181522">
        <v>181519</v>
      </c>
      <c r="E181522">
        <v>1365.73</v>
      </c>
      <c r="F181522">
        <v>1025.8499999999999</v>
      </c>
    </row>
    <row r="181523" spans="4:6" x14ac:dyDescent="0.25">
      <c r="D181523">
        <v>181520</v>
      </c>
      <c r="E181523">
        <v>17392.099999999999</v>
      </c>
      <c r="F181523">
        <v>16720.900000000001</v>
      </c>
    </row>
    <row r="181524" spans="4:6" x14ac:dyDescent="0.25">
      <c r="D181524">
        <v>181521</v>
      </c>
      <c r="E181524">
        <v>24327.1</v>
      </c>
      <c r="F181524">
        <v>23439.7</v>
      </c>
    </row>
    <row r="181525" spans="4:6" x14ac:dyDescent="0.25">
      <c r="D181525">
        <v>181522</v>
      </c>
      <c r="E181525">
        <v>20874.7</v>
      </c>
      <c r="F181525">
        <v>20105.599999999999</v>
      </c>
    </row>
    <row r="181526" spans="4:6" x14ac:dyDescent="0.25">
      <c r="D181526">
        <v>181523</v>
      </c>
      <c r="E181526">
        <v>24198.9</v>
      </c>
      <c r="F181526">
        <v>23324.799999999999</v>
      </c>
    </row>
    <row r="181527" spans="4:6" x14ac:dyDescent="0.25">
      <c r="D181527">
        <v>181524</v>
      </c>
      <c r="E181527">
        <v>43711.5</v>
      </c>
      <c r="F181527">
        <v>41974.6</v>
      </c>
    </row>
    <row r="181528" spans="4:6" x14ac:dyDescent="0.25">
      <c r="D181528">
        <v>181525</v>
      </c>
      <c r="E181528">
        <v>38169.9</v>
      </c>
      <c r="F181528">
        <v>36715.800000000003</v>
      </c>
    </row>
    <row r="181529" spans="4:6" x14ac:dyDescent="0.25">
      <c r="D181529">
        <v>181526</v>
      </c>
      <c r="E181529">
        <v>44010.9</v>
      </c>
      <c r="F181529">
        <v>42257.9</v>
      </c>
    </row>
    <row r="181530" spans="4:6" x14ac:dyDescent="0.25">
      <c r="D181530">
        <v>181527</v>
      </c>
      <c r="E181530">
        <v>36312.6</v>
      </c>
      <c r="F181530">
        <v>34946.699999999997</v>
      </c>
    </row>
    <row r="181531" spans="4:6" x14ac:dyDescent="0.25">
      <c r="D181531">
        <v>181528</v>
      </c>
      <c r="E181531">
        <v>30888.1</v>
      </c>
      <c r="F181531">
        <v>29760.2</v>
      </c>
    </row>
    <row r="181532" spans="4:6" x14ac:dyDescent="0.25">
      <c r="D181532">
        <v>181529</v>
      </c>
      <c r="E181532">
        <v>29517.4</v>
      </c>
      <c r="F181532">
        <v>28445.1</v>
      </c>
    </row>
    <row r="181533" spans="4:6" x14ac:dyDescent="0.25">
      <c r="D181533">
        <v>181530</v>
      </c>
      <c r="E181533">
        <v>24999</v>
      </c>
      <c r="F181533">
        <v>24096.9</v>
      </c>
    </row>
    <row r="181534" spans="4:6" x14ac:dyDescent="0.25">
      <c r="D181534">
        <v>181531</v>
      </c>
      <c r="E181534">
        <v>1701.45</v>
      </c>
      <c r="F181534">
        <v>1357.45</v>
      </c>
    </row>
    <row r="181535" spans="4:6" x14ac:dyDescent="0.25">
      <c r="D181535">
        <v>181532</v>
      </c>
      <c r="E181535">
        <v>0</v>
      </c>
      <c r="F181535">
        <v>-112.878</v>
      </c>
    </row>
    <row r="181536" spans="4:6" x14ac:dyDescent="0.25">
      <c r="D181536">
        <v>181533</v>
      </c>
      <c r="E181536">
        <v>0</v>
      </c>
      <c r="F181536">
        <v>-112.878</v>
      </c>
    </row>
    <row r="181537" spans="4:6" x14ac:dyDescent="0.25">
      <c r="D181537">
        <v>181534</v>
      </c>
      <c r="E181537">
        <v>0</v>
      </c>
      <c r="F181537">
        <v>-112.878</v>
      </c>
    </row>
    <row r="181538" spans="4:6" x14ac:dyDescent="0.25">
      <c r="D181538">
        <v>181535</v>
      </c>
      <c r="E181538">
        <v>0</v>
      </c>
      <c r="F181538">
        <v>-112.878</v>
      </c>
    </row>
    <row r="181539" spans="4:6" x14ac:dyDescent="0.25">
      <c r="D181539">
        <v>181536</v>
      </c>
      <c r="E181539">
        <v>0</v>
      </c>
      <c r="F181539">
        <v>-112.878</v>
      </c>
    </row>
    <row r="181540" spans="4:6" x14ac:dyDescent="0.25">
      <c r="D181540">
        <v>181537</v>
      </c>
      <c r="E181540">
        <v>0</v>
      </c>
      <c r="F181540">
        <v>-112.878</v>
      </c>
    </row>
    <row r="181541" spans="4:6" x14ac:dyDescent="0.25">
      <c r="D181541">
        <v>181538</v>
      </c>
      <c r="E181541">
        <v>0</v>
      </c>
      <c r="F181541">
        <v>-112.878</v>
      </c>
    </row>
    <row r="181542" spans="4:6" x14ac:dyDescent="0.25">
      <c r="D181542">
        <v>181539</v>
      </c>
      <c r="E181542">
        <v>0</v>
      </c>
      <c r="F181542">
        <v>-112.878</v>
      </c>
    </row>
    <row r="181543" spans="4:6" x14ac:dyDescent="0.25">
      <c r="D181543">
        <v>181540</v>
      </c>
      <c r="E181543">
        <v>0</v>
      </c>
      <c r="F181543">
        <v>-112.878</v>
      </c>
    </row>
    <row r="181544" spans="4:6" x14ac:dyDescent="0.25">
      <c r="D181544">
        <v>181541</v>
      </c>
      <c r="E181544">
        <v>0</v>
      </c>
      <c r="F181544">
        <v>-112.878</v>
      </c>
    </row>
    <row r="181545" spans="4:6" x14ac:dyDescent="0.25">
      <c r="D181545">
        <v>181542</v>
      </c>
      <c r="E181545">
        <v>0</v>
      </c>
      <c r="F181545">
        <v>-112.878</v>
      </c>
    </row>
    <row r="181546" spans="4:6" x14ac:dyDescent="0.25">
      <c r="D181546">
        <v>181543</v>
      </c>
      <c r="E181546">
        <v>1109.58</v>
      </c>
      <c r="F181546">
        <v>772.76199999999994</v>
      </c>
    </row>
    <row r="181547" spans="4:6" x14ac:dyDescent="0.25">
      <c r="D181547">
        <v>181544</v>
      </c>
      <c r="E181547">
        <v>20481</v>
      </c>
      <c r="F181547">
        <v>19715.900000000001</v>
      </c>
    </row>
    <row r="181548" spans="4:6" x14ac:dyDescent="0.25">
      <c r="D181548">
        <v>181545</v>
      </c>
      <c r="E181548">
        <v>31406.6</v>
      </c>
      <c r="F181548">
        <v>30252.3</v>
      </c>
    </row>
    <row r="181549" spans="4:6" x14ac:dyDescent="0.25">
      <c r="D181549">
        <v>181546</v>
      </c>
      <c r="E181549">
        <v>42404.3</v>
      </c>
      <c r="F181549">
        <v>40736.800000000003</v>
      </c>
    </row>
    <row r="181550" spans="4:6" x14ac:dyDescent="0.25">
      <c r="D181550">
        <v>181547</v>
      </c>
      <c r="E181550">
        <v>43742.2</v>
      </c>
      <c r="F181550">
        <v>42003.6</v>
      </c>
    </row>
    <row r="181551" spans="4:6" x14ac:dyDescent="0.25">
      <c r="D181551">
        <v>181548</v>
      </c>
      <c r="E181551">
        <v>44176</v>
      </c>
      <c r="F181551">
        <v>42414</v>
      </c>
    </row>
    <row r="181552" spans="4:6" x14ac:dyDescent="0.25">
      <c r="D181552">
        <v>181549</v>
      </c>
      <c r="E181552">
        <v>39228.300000000003</v>
      </c>
      <c r="F181552">
        <v>37722.6</v>
      </c>
    </row>
    <row r="181553" spans="4:6" x14ac:dyDescent="0.25">
      <c r="D181553">
        <v>181550</v>
      </c>
      <c r="E181553">
        <v>40855.9</v>
      </c>
      <c r="F181553">
        <v>39268.5</v>
      </c>
    </row>
    <row r="181554" spans="4:6" x14ac:dyDescent="0.25">
      <c r="D181554">
        <v>181551</v>
      </c>
      <c r="E181554">
        <v>36417.800000000003</v>
      </c>
      <c r="F181554">
        <v>35046.9</v>
      </c>
    </row>
    <row r="181555" spans="4:6" x14ac:dyDescent="0.25">
      <c r="D181555">
        <v>181552</v>
      </c>
      <c r="E181555">
        <v>39865.699999999997</v>
      </c>
      <c r="F181555">
        <v>38328.300000000003</v>
      </c>
    </row>
    <row r="181556" spans="4:6" x14ac:dyDescent="0.25">
      <c r="D181556">
        <v>181553</v>
      </c>
      <c r="E181556">
        <v>26556.5</v>
      </c>
      <c r="F181556">
        <v>25597.9</v>
      </c>
    </row>
    <row r="181557" spans="4:6" x14ac:dyDescent="0.25">
      <c r="D181557">
        <v>181554</v>
      </c>
      <c r="E181557">
        <v>12910.2</v>
      </c>
      <c r="F181557">
        <v>12360.3</v>
      </c>
    </row>
    <row r="181558" spans="4:6" x14ac:dyDescent="0.25">
      <c r="D181558">
        <v>181555</v>
      </c>
      <c r="E181558">
        <v>85.437299999999993</v>
      </c>
      <c r="F181558">
        <v>-112.878</v>
      </c>
    </row>
    <row r="181559" spans="4:6" x14ac:dyDescent="0.25">
      <c r="D181559">
        <v>181556</v>
      </c>
      <c r="E181559">
        <v>0</v>
      </c>
      <c r="F181559">
        <v>-112.878</v>
      </c>
    </row>
    <row r="181560" spans="4:6" x14ac:dyDescent="0.25">
      <c r="D181560">
        <v>181557</v>
      </c>
      <c r="E181560">
        <v>0</v>
      </c>
      <c r="F181560">
        <v>-112.878</v>
      </c>
    </row>
    <row r="181561" spans="4:6" x14ac:dyDescent="0.25">
      <c r="D181561">
        <v>181558</v>
      </c>
      <c r="E181561">
        <v>0</v>
      </c>
      <c r="F181561">
        <v>-112.878</v>
      </c>
    </row>
    <row r="181562" spans="4:6" x14ac:dyDescent="0.25">
      <c r="D181562">
        <v>181559</v>
      </c>
      <c r="E181562">
        <v>0</v>
      </c>
      <c r="F181562">
        <v>-112.878</v>
      </c>
    </row>
    <row r="181563" spans="4:6" x14ac:dyDescent="0.25">
      <c r="D181563">
        <v>181560</v>
      </c>
      <c r="E181563">
        <v>0</v>
      </c>
      <c r="F181563">
        <v>-112.878</v>
      </c>
    </row>
    <row r="181564" spans="4:6" x14ac:dyDescent="0.25">
      <c r="D181564">
        <v>181561</v>
      </c>
      <c r="E181564">
        <v>0</v>
      </c>
      <c r="F181564">
        <v>-112.878</v>
      </c>
    </row>
    <row r="181565" spans="4:6" x14ac:dyDescent="0.25">
      <c r="D181565">
        <v>181562</v>
      </c>
      <c r="E181565">
        <v>0</v>
      </c>
      <c r="F181565">
        <v>-112.878</v>
      </c>
    </row>
    <row r="181566" spans="4:6" x14ac:dyDescent="0.25">
      <c r="D181566">
        <v>181563</v>
      </c>
      <c r="E181566">
        <v>0</v>
      </c>
      <c r="F181566">
        <v>-112.878</v>
      </c>
    </row>
    <row r="181567" spans="4:6" x14ac:dyDescent="0.25">
      <c r="D181567">
        <v>181564</v>
      </c>
      <c r="E181567">
        <v>0</v>
      </c>
      <c r="F181567">
        <v>-112.878</v>
      </c>
    </row>
    <row r="181568" spans="4:6" x14ac:dyDescent="0.25">
      <c r="D181568">
        <v>181565</v>
      </c>
      <c r="E181568">
        <v>0</v>
      </c>
      <c r="F181568">
        <v>-112.878</v>
      </c>
    </row>
    <row r="181569" spans="4:6" x14ac:dyDescent="0.25">
      <c r="D181569">
        <v>181566</v>
      </c>
      <c r="E181569">
        <v>0</v>
      </c>
      <c r="F181569">
        <v>-112.878</v>
      </c>
    </row>
    <row r="181570" spans="4:6" x14ac:dyDescent="0.25">
      <c r="D181570">
        <v>181567</v>
      </c>
      <c r="E181570">
        <v>388.596</v>
      </c>
      <c r="F181570">
        <v>60.059899999999999</v>
      </c>
    </row>
    <row r="181571" spans="4:6" x14ac:dyDescent="0.25">
      <c r="D181571">
        <v>181568</v>
      </c>
      <c r="E181571">
        <v>8451.57</v>
      </c>
      <c r="F181571">
        <v>7990.77</v>
      </c>
    </row>
    <row r="181572" spans="4:6" x14ac:dyDescent="0.25">
      <c r="D181572">
        <v>181569</v>
      </c>
      <c r="E181572">
        <v>30016.400000000001</v>
      </c>
      <c r="F181572">
        <v>28915.9</v>
      </c>
    </row>
    <row r="181573" spans="4:6" x14ac:dyDescent="0.25">
      <c r="D181573">
        <v>181570</v>
      </c>
      <c r="E181573">
        <v>11548.7</v>
      </c>
      <c r="F181573">
        <v>11028</v>
      </c>
    </row>
    <row r="181574" spans="4:6" x14ac:dyDescent="0.25">
      <c r="D181574">
        <v>181571</v>
      </c>
      <c r="E181574">
        <v>28866.9</v>
      </c>
      <c r="F181574">
        <v>27820.3</v>
      </c>
    </row>
    <row r="181575" spans="4:6" x14ac:dyDescent="0.25">
      <c r="D181575">
        <v>181572</v>
      </c>
      <c r="E181575">
        <v>13535.6</v>
      </c>
      <c r="F181575">
        <v>12971.5</v>
      </c>
    </row>
    <row r="181576" spans="4:6" x14ac:dyDescent="0.25">
      <c r="D181576">
        <v>181573</v>
      </c>
      <c r="E181576">
        <v>14178.3</v>
      </c>
      <c r="F181576">
        <v>13597.3</v>
      </c>
    </row>
    <row r="181577" spans="4:6" x14ac:dyDescent="0.25">
      <c r="D181577">
        <v>181574</v>
      </c>
      <c r="E181577">
        <v>10536.6</v>
      </c>
      <c r="F181577">
        <v>10039.799999999999</v>
      </c>
    </row>
    <row r="181578" spans="4:6" x14ac:dyDescent="0.25">
      <c r="D181578">
        <v>181575</v>
      </c>
      <c r="E181578">
        <v>8840.08</v>
      </c>
      <c r="F181578">
        <v>8378.75</v>
      </c>
    </row>
    <row r="181579" spans="4:6" x14ac:dyDescent="0.25">
      <c r="D181579">
        <v>181576</v>
      </c>
      <c r="E181579">
        <v>6475.65</v>
      </c>
      <c r="F181579">
        <v>6057.8</v>
      </c>
    </row>
    <row r="181580" spans="4:6" x14ac:dyDescent="0.25">
      <c r="D181580">
        <v>181577</v>
      </c>
      <c r="E181580">
        <v>3981.74</v>
      </c>
      <c r="F181580">
        <v>3605.33</v>
      </c>
    </row>
    <row r="181581" spans="4:6" x14ac:dyDescent="0.25">
      <c r="D181581">
        <v>181578</v>
      </c>
      <c r="E181581">
        <v>1839.98</v>
      </c>
      <c r="F181581">
        <v>1494.25</v>
      </c>
    </row>
    <row r="181582" spans="4:6" x14ac:dyDescent="0.25">
      <c r="D181582">
        <v>181579</v>
      </c>
      <c r="E181582">
        <v>40.0702</v>
      </c>
      <c r="F181582">
        <v>-112.878</v>
      </c>
    </row>
    <row r="181583" spans="4:6" x14ac:dyDescent="0.25">
      <c r="D181583">
        <v>181580</v>
      </c>
      <c r="E181583">
        <v>0</v>
      </c>
      <c r="F181583">
        <v>-112.878</v>
      </c>
    </row>
    <row r="181584" spans="4:6" x14ac:dyDescent="0.25">
      <c r="D181584">
        <v>181581</v>
      </c>
      <c r="E181584">
        <v>0</v>
      </c>
      <c r="F181584">
        <v>-112.878</v>
      </c>
    </row>
    <row r="181585" spans="4:6" x14ac:dyDescent="0.25">
      <c r="D181585">
        <v>181582</v>
      </c>
      <c r="E181585">
        <v>0</v>
      </c>
      <c r="F181585">
        <v>-112.878</v>
      </c>
    </row>
    <row r="181586" spans="4:6" x14ac:dyDescent="0.25">
      <c r="D181586">
        <v>181583</v>
      </c>
      <c r="E181586">
        <v>0</v>
      </c>
      <c r="F181586">
        <v>-112.878</v>
      </c>
    </row>
    <row r="181587" spans="4:6" x14ac:dyDescent="0.25">
      <c r="D181587">
        <v>181584</v>
      </c>
      <c r="E181587">
        <v>0</v>
      </c>
      <c r="F181587">
        <v>-112.878</v>
      </c>
    </row>
    <row r="181588" spans="4:6" x14ac:dyDescent="0.25">
      <c r="D181588">
        <v>181585</v>
      </c>
      <c r="E181588">
        <v>0</v>
      </c>
      <c r="F181588">
        <v>-112.878</v>
      </c>
    </row>
    <row r="181589" spans="4:6" x14ac:dyDescent="0.25">
      <c r="D181589">
        <v>181586</v>
      </c>
      <c r="E181589">
        <v>0</v>
      </c>
      <c r="F181589">
        <v>-112.878</v>
      </c>
    </row>
    <row r="181590" spans="4:6" x14ac:dyDescent="0.25">
      <c r="D181590">
        <v>181587</v>
      </c>
      <c r="E181590">
        <v>0</v>
      </c>
      <c r="F181590">
        <v>-112.878</v>
      </c>
    </row>
    <row r="181591" spans="4:6" x14ac:dyDescent="0.25">
      <c r="D181591">
        <v>181588</v>
      </c>
      <c r="E181591">
        <v>0</v>
      </c>
      <c r="F181591">
        <v>-112.878</v>
      </c>
    </row>
    <row r="181592" spans="4:6" x14ac:dyDescent="0.25">
      <c r="D181592">
        <v>181589</v>
      </c>
      <c r="E181592">
        <v>0</v>
      </c>
      <c r="F181592">
        <v>-112.878</v>
      </c>
    </row>
    <row r="181593" spans="4:6" x14ac:dyDescent="0.25">
      <c r="D181593">
        <v>181590</v>
      </c>
      <c r="E181593">
        <v>0</v>
      </c>
      <c r="F181593">
        <v>-112.878</v>
      </c>
    </row>
    <row r="181594" spans="4:6" x14ac:dyDescent="0.25">
      <c r="D181594">
        <v>181591</v>
      </c>
      <c r="E181594">
        <v>115.13</v>
      </c>
      <c r="F181594">
        <v>-112.878</v>
      </c>
    </row>
    <row r="181595" spans="4:6" x14ac:dyDescent="0.25">
      <c r="D181595">
        <v>181592</v>
      </c>
      <c r="E181595">
        <v>8960.6299999999992</v>
      </c>
      <c r="F181595">
        <v>8492.15</v>
      </c>
    </row>
    <row r="181596" spans="4:6" x14ac:dyDescent="0.25">
      <c r="D181596">
        <v>181593</v>
      </c>
      <c r="E181596">
        <v>25016.9</v>
      </c>
      <c r="F181596">
        <v>24105.7</v>
      </c>
    </row>
    <row r="181597" spans="4:6" x14ac:dyDescent="0.25">
      <c r="D181597">
        <v>181594</v>
      </c>
      <c r="E181597">
        <v>30148.9</v>
      </c>
      <c r="F181597">
        <v>29049.599999999999</v>
      </c>
    </row>
    <row r="181598" spans="4:6" x14ac:dyDescent="0.25">
      <c r="D181598">
        <v>181595</v>
      </c>
      <c r="E181598">
        <v>42389.3</v>
      </c>
      <c r="F181598">
        <v>40722.5</v>
      </c>
    </row>
    <row r="181599" spans="4:6" x14ac:dyDescent="0.25">
      <c r="D181599">
        <v>181596</v>
      </c>
      <c r="E181599">
        <v>22252.2</v>
      </c>
      <c r="F181599">
        <v>21443.7</v>
      </c>
    </row>
    <row r="181600" spans="4:6" x14ac:dyDescent="0.25">
      <c r="D181600">
        <v>181597</v>
      </c>
      <c r="E181600">
        <v>24746.7</v>
      </c>
      <c r="F181600">
        <v>23853.5</v>
      </c>
    </row>
    <row r="181601" spans="4:6" x14ac:dyDescent="0.25">
      <c r="D181601">
        <v>181598</v>
      </c>
      <c r="E181601">
        <v>23813.3</v>
      </c>
      <c r="F181601">
        <v>22952.5</v>
      </c>
    </row>
    <row r="181602" spans="4:6" x14ac:dyDescent="0.25">
      <c r="D181602">
        <v>181599</v>
      </c>
      <c r="E181602">
        <v>32053.8</v>
      </c>
      <c r="F181602">
        <v>30877.1</v>
      </c>
    </row>
    <row r="181603" spans="4:6" x14ac:dyDescent="0.25">
      <c r="D181603">
        <v>181600</v>
      </c>
      <c r="E181603">
        <v>39248.199999999997</v>
      </c>
      <c r="F181603">
        <v>37741.4</v>
      </c>
    </row>
    <row r="181604" spans="4:6" x14ac:dyDescent="0.25">
      <c r="D181604">
        <v>181601</v>
      </c>
      <c r="E181604">
        <v>32728.3</v>
      </c>
      <c r="F181604">
        <v>31522.9</v>
      </c>
    </row>
    <row r="181605" spans="4:6" x14ac:dyDescent="0.25">
      <c r="D181605">
        <v>181602</v>
      </c>
      <c r="E181605">
        <v>19046.5</v>
      </c>
      <c r="F181605">
        <v>18333.599999999999</v>
      </c>
    </row>
    <row r="181606" spans="4:6" x14ac:dyDescent="0.25">
      <c r="D181606">
        <v>181603</v>
      </c>
      <c r="E181606">
        <v>661.827</v>
      </c>
      <c r="F181606">
        <v>330.21499999999997</v>
      </c>
    </row>
    <row r="181607" spans="4:6" x14ac:dyDescent="0.25">
      <c r="D181607">
        <v>181604</v>
      </c>
      <c r="E181607">
        <v>0</v>
      </c>
      <c r="F181607">
        <v>-112.878</v>
      </c>
    </row>
    <row r="181608" spans="4:6" x14ac:dyDescent="0.25">
      <c r="D181608">
        <v>181605</v>
      </c>
      <c r="E181608">
        <v>0</v>
      </c>
      <c r="F181608">
        <v>-112.878</v>
      </c>
    </row>
    <row r="181609" spans="4:6" x14ac:dyDescent="0.25">
      <c r="D181609">
        <v>181606</v>
      </c>
      <c r="E181609">
        <v>0</v>
      </c>
      <c r="F181609">
        <v>-112.878</v>
      </c>
    </row>
    <row r="181610" spans="4:6" x14ac:dyDescent="0.25">
      <c r="D181610">
        <v>181607</v>
      </c>
      <c r="E181610">
        <v>0</v>
      </c>
      <c r="F181610">
        <v>-112.878</v>
      </c>
    </row>
    <row r="181611" spans="4:6" x14ac:dyDescent="0.25">
      <c r="D181611">
        <v>181608</v>
      </c>
      <c r="E181611">
        <v>0</v>
      </c>
      <c r="F181611">
        <v>-112.878</v>
      </c>
    </row>
    <row r="181612" spans="4:6" x14ac:dyDescent="0.25">
      <c r="D181612">
        <v>181609</v>
      </c>
      <c r="E181612">
        <v>0</v>
      </c>
      <c r="F181612">
        <v>-112.878</v>
      </c>
    </row>
    <row r="181613" spans="4:6" x14ac:dyDescent="0.25">
      <c r="D181613">
        <v>181610</v>
      </c>
      <c r="E181613">
        <v>0</v>
      </c>
      <c r="F181613">
        <v>-112.878</v>
      </c>
    </row>
    <row r="181614" spans="4:6" x14ac:dyDescent="0.25">
      <c r="D181614">
        <v>181611</v>
      </c>
      <c r="E181614">
        <v>0</v>
      </c>
      <c r="F181614">
        <v>-112.878</v>
      </c>
    </row>
    <row r="181615" spans="4:6" x14ac:dyDescent="0.25">
      <c r="D181615">
        <v>181612</v>
      </c>
      <c r="E181615">
        <v>0</v>
      </c>
      <c r="F181615">
        <v>-112.878</v>
      </c>
    </row>
    <row r="181616" spans="4:6" x14ac:dyDescent="0.25">
      <c r="D181616">
        <v>181613</v>
      </c>
      <c r="E181616">
        <v>0</v>
      </c>
      <c r="F181616">
        <v>-112.878</v>
      </c>
    </row>
    <row r="181617" spans="4:6" x14ac:dyDescent="0.25">
      <c r="D181617">
        <v>181614</v>
      </c>
      <c r="E181617">
        <v>0</v>
      </c>
      <c r="F181617">
        <v>-112.878</v>
      </c>
    </row>
    <row r="181618" spans="4:6" x14ac:dyDescent="0.25">
      <c r="D181618">
        <v>181615</v>
      </c>
      <c r="E181618">
        <v>678.23900000000003</v>
      </c>
      <c r="F181618">
        <v>346.43900000000002</v>
      </c>
    </row>
    <row r="181619" spans="4:6" x14ac:dyDescent="0.25">
      <c r="D181619">
        <v>181616</v>
      </c>
      <c r="E181619">
        <v>16352.5</v>
      </c>
      <c r="F181619">
        <v>15710.3</v>
      </c>
    </row>
    <row r="181620" spans="4:6" x14ac:dyDescent="0.25">
      <c r="D181620">
        <v>181617</v>
      </c>
      <c r="E181620">
        <v>18602</v>
      </c>
      <c r="F181620">
        <v>17897.2</v>
      </c>
    </row>
    <row r="181621" spans="4:6" x14ac:dyDescent="0.25">
      <c r="D181621">
        <v>181618</v>
      </c>
      <c r="E181621">
        <v>7176.44</v>
      </c>
      <c r="F181621">
        <v>6744.34</v>
      </c>
    </row>
    <row r="181622" spans="4:6" x14ac:dyDescent="0.25">
      <c r="D181622">
        <v>181619</v>
      </c>
      <c r="E181622">
        <v>9427.58</v>
      </c>
      <c r="F181622">
        <v>8953.7000000000007</v>
      </c>
    </row>
    <row r="181623" spans="4:6" x14ac:dyDescent="0.25">
      <c r="D181623">
        <v>181620</v>
      </c>
      <c r="E181623">
        <v>10878.9</v>
      </c>
      <c r="F181623">
        <v>10374.799999999999</v>
      </c>
    </row>
    <row r="181624" spans="4:6" x14ac:dyDescent="0.25">
      <c r="D181624">
        <v>181621</v>
      </c>
      <c r="E181624">
        <v>11574.8</v>
      </c>
      <c r="F181624">
        <v>11050.9</v>
      </c>
    </row>
    <row r="181625" spans="4:6" x14ac:dyDescent="0.25">
      <c r="D181625">
        <v>181622</v>
      </c>
      <c r="E181625">
        <v>10845.9</v>
      </c>
      <c r="F181625">
        <v>10339.4</v>
      </c>
    </row>
    <row r="181626" spans="4:6" x14ac:dyDescent="0.25">
      <c r="D181626">
        <v>181623</v>
      </c>
      <c r="E181626">
        <v>8975.82</v>
      </c>
      <c r="F181626">
        <v>8513.7099999999991</v>
      </c>
    </row>
    <row r="181627" spans="4:6" x14ac:dyDescent="0.25">
      <c r="D181627">
        <v>181624</v>
      </c>
      <c r="E181627">
        <v>34625.1</v>
      </c>
      <c r="F181627">
        <v>33336.300000000003</v>
      </c>
    </row>
    <row r="181628" spans="4:6" x14ac:dyDescent="0.25">
      <c r="D181628">
        <v>181625</v>
      </c>
      <c r="E181628">
        <v>4244.0200000000004</v>
      </c>
      <c r="F181628">
        <v>3862.87</v>
      </c>
    </row>
    <row r="181629" spans="4:6" x14ac:dyDescent="0.25">
      <c r="D181629">
        <v>181626</v>
      </c>
      <c r="E181629">
        <v>1449.36</v>
      </c>
      <c r="F181629">
        <v>1108.47</v>
      </c>
    </row>
    <row r="181630" spans="4:6" x14ac:dyDescent="0.25">
      <c r="D181630">
        <v>181627</v>
      </c>
      <c r="E181630">
        <v>157.994</v>
      </c>
      <c r="F181630">
        <v>-112.878</v>
      </c>
    </row>
    <row r="181631" spans="4:6" x14ac:dyDescent="0.25">
      <c r="D181631">
        <v>181628</v>
      </c>
      <c r="E181631">
        <v>0</v>
      </c>
      <c r="F181631">
        <v>-112.878</v>
      </c>
    </row>
    <row r="181632" spans="4:6" x14ac:dyDescent="0.25">
      <c r="D181632">
        <v>181629</v>
      </c>
      <c r="E181632">
        <v>0</v>
      </c>
      <c r="F181632">
        <v>-112.878</v>
      </c>
    </row>
    <row r="181633" spans="4:6" x14ac:dyDescent="0.25">
      <c r="D181633">
        <v>181630</v>
      </c>
      <c r="E181633">
        <v>0</v>
      </c>
      <c r="F181633">
        <v>-112.878</v>
      </c>
    </row>
    <row r="181634" spans="4:6" x14ac:dyDescent="0.25">
      <c r="D181634">
        <v>181631</v>
      </c>
      <c r="E181634">
        <v>0</v>
      </c>
      <c r="F181634">
        <v>-112.878</v>
      </c>
    </row>
    <row r="181635" spans="4:6" x14ac:dyDescent="0.25">
      <c r="D181635">
        <v>181632</v>
      </c>
      <c r="E181635">
        <v>0</v>
      </c>
      <c r="F181635">
        <v>-112.878</v>
      </c>
    </row>
    <row r="181636" spans="4:6" x14ac:dyDescent="0.25">
      <c r="D181636">
        <v>181633</v>
      </c>
      <c r="E181636">
        <v>0</v>
      </c>
      <c r="F181636">
        <v>-112.878</v>
      </c>
    </row>
    <row r="181637" spans="4:6" x14ac:dyDescent="0.25">
      <c r="D181637">
        <v>181634</v>
      </c>
      <c r="E181637">
        <v>0</v>
      </c>
      <c r="F181637">
        <v>-112.878</v>
      </c>
    </row>
    <row r="181638" spans="4:6" x14ac:dyDescent="0.25">
      <c r="D181638">
        <v>181635</v>
      </c>
      <c r="E181638">
        <v>0</v>
      </c>
      <c r="F181638">
        <v>-112.878</v>
      </c>
    </row>
    <row r="181639" spans="4:6" x14ac:dyDescent="0.25">
      <c r="D181639">
        <v>181636</v>
      </c>
      <c r="E181639">
        <v>0</v>
      </c>
      <c r="F181639">
        <v>-112.878</v>
      </c>
    </row>
    <row r="181640" spans="4:6" x14ac:dyDescent="0.25">
      <c r="D181640">
        <v>181637</v>
      </c>
      <c r="E181640">
        <v>0</v>
      </c>
      <c r="F181640">
        <v>-112.878</v>
      </c>
    </row>
    <row r="181641" spans="4:6" x14ac:dyDescent="0.25">
      <c r="D181641">
        <v>181638</v>
      </c>
      <c r="E181641">
        <v>0</v>
      </c>
      <c r="F181641">
        <v>-112.878</v>
      </c>
    </row>
    <row r="181642" spans="4:6" x14ac:dyDescent="0.25">
      <c r="D181642">
        <v>181639</v>
      </c>
      <c r="E181642">
        <v>1813.35</v>
      </c>
      <c r="F181642">
        <v>1464.18</v>
      </c>
    </row>
    <row r="181643" spans="4:6" x14ac:dyDescent="0.25">
      <c r="D181643">
        <v>181640</v>
      </c>
      <c r="E181643">
        <v>25660.3</v>
      </c>
      <c r="F181643">
        <v>24716</v>
      </c>
    </row>
    <row r="181644" spans="4:6" x14ac:dyDescent="0.25">
      <c r="D181644">
        <v>181641</v>
      </c>
      <c r="E181644">
        <v>39920</v>
      </c>
      <c r="F181644">
        <v>38378.199999999997</v>
      </c>
    </row>
    <row r="181645" spans="4:6" x14ac:dyDescent="0.25">
      <c r="D181645">
        <v>181642</v>
      </c>
      <c r="E181645">
        <v>44814.9</v>
      </c>
      <c r="F181645">
        <v>43018.1</v>
      </c>
    </row>
    <row r="181646" spans="4:6" x14ac:dyDescent="0.25">
      <c r="D181646">
        <v>181643</v>
      </c>
      <c r="E181646">
        <v>43228.5</v>
      </c>
      <c r="F181646">
        <v>41517.5</v>
      </c>
    </row>
    <row r="181647" spans="4:6" x14ac:dyDescent="0.25">
      <c r="D181647">
        <v>181644</v>
      </c>
      <c r="E181647">
        <v>43228.2</v>
      </c>
      <c r="F181647">
        <v>41517.1</v>
      </c>
    </row>
    <row r="181648" spans="4:6" x14ac:dyDescent="0.25">
      <c r="D181648">
        <v>181645</v>
      </c>
      <c r="E181648">
        <v>44734.1</v>
      </c>
      <c r="F181648">
        <v>42941.7</v>
      </c>
    </row>
    <row r="181649" spans="4:6" x14ac:dyDescent="0.25">
      <c r="D181649">
        <v>181646</v>
      </c>
      <c r="E181649">
        <v>47734.9</v>
      </c>
      <c r="F181649">
        <v>45773.8</v>
      </c>
    </row>
    <row r="181650" spans="4:6" x14ac:dyDescent="0.25">
      <c r="D181650">
        <v>181647</v>
      </c>
      <c r="E181650">
        <v>29807.5</v>
      </c>
      <c r="F181650">
        <v>28723.599999999999</v>
      </c>
    </row>
    <row r="181651" spans="4:6" x14ac:dyDescent="0.25">
      <c r="D181651">
        <v>181648</v>
      </c>
      <c r="E181651">
        <v>27275.5</v>
      </c>
      <c r="F181651">
        <v>26286.799999999999</v>
      </c>
    </row>
    <row r="181652" spans="4:6" x14ac:dyDescent="0.25">
      <c r="D181652">
        <v>181649</v>
      </c>
      <c r="E181652">
        <v>23310.3</v>
      </c>
      <c r="F181652">
        <v>22460.7</v>
      </c>
    </row>
    <row r="181653" spans="4:6" x14ac:dyDescent="0.25">
      <c r="D181653">
        <v>181650</v>
      </c>
      <c r="E181653">
        <v>9202.32</v>
      </c>
      <c r="F181653">
        <v>8730.08</v>
      </c>
    </row>
    <row r="181654" spans="4:6" x14ac:dyDescent="0.25">
      <c r="D181654">
        <v>181651</v>
      </c>
      <c r="E181654">
        <v>101.01600000000001</v>
      </c>
      <c r="F181654">
        <v>-112.878</v>
      </c>
    </row>
    <row r="181655" spans="4:6" x14ac:dyDescent="0.25">
      <c r="D181655">
        <v>181652</v>
      </c>
      <c r="E181655">
        <v>0</v>
      </c>
      <c r="F181655">
        <v>-112.878</v>
      </c>
    </row>
    <row r="181656" spans="4:6" x14ac:dyDescent="0.25">
      <c r="D181656">
        <v>181653</v>
      </c>
      <c r="E181656">
        <v>0</v>
      </c>
      <c r="F181656">
        <v>-112.878</v>
      </c>
    </row>
    <row r="181657" spans="4:6" x14ac:dyDescent="0.25">
      <c r="D181657">
        <v>181654</v>
      </c>
      <c r="E181657">
        <v>0</v>
      </c>
      <c r="F181657">
        <v>-112.878</v>
      </c>
    </row>
    <row r="181658" spans="4:6" x14ac:dyDescent="0.25">
      <c r="D181658">
        <v>181655</v>
      </c>
      <c r="E181658">
        <v>0</v>
      </c>
      <c r="F181658">
        <v>-112.878</v>
      </c>
    </row>
    <row r="181659" spans="4:6" x14ac:dyDescent="0.25">
      <c r="D181659">
        <v>181656</v>
      </c>
      <c r="E181659">
        <v>0</v>
      </c>
      <c r="F181659">
        <v>-112.878</v>
      </c>
    </row>
    <row r="181660" spans="4:6" x14ac:dyDescent="0.25">
      <c r="D181660">
        <v>181657</v>
      </c>
      <c r="E181660">
        <v>0</v>
      </c>
      <c r="F181660">
        <v>-112.878</v>
      </c>
    </row>
    <row r="181661" spans="4:6" x14ac:dyDescent="0.25">
      <c r="D181661">
        <v>181658</v>
      </c>
      <c r="E181661">
        <v>0</v>
      </c>
      <c r="F181661">
        <v>-112.878</v>
      </c>
    </row>
    <row r="181662" spans="4:6" x14ac:dyDescent="0.25">
      <c r="D181662">
        <v>181659</v>
      </c>
      <c r="E181662">
        <v>0</v>
      </c>
      <c r="F181662">
        <v>-112.878</v>
      </c>
    </row>
    <row r="181663" spans="4:6" x14ac:dyDescent="0.25">
      <c r="D181663">
        <v>181660</v>
      </c>
      <c r="E181663">
        <v>0</v>
      </c>
      <c r="F181663">
        <v>-112.878</v>
      </c>
    </row>
    <row r="181664" spans="4:6" x14ac:dyDescent="0.25">
      <c r="D181664">
        <v>181661</v>
      </c>
      <c r="E181664">
        <v>0</v>
      </c>
      <c r="F181664">
        <v>-112.878</v>
      </c>
    </row>
    <row r="181665" spans="4:6" x14ac:dyDescent="0.25">
      <c r="D181665">
        <v>181662</v>
      </c>
      <c r="E181665">
        <v>0</v>
      </c>
      <c r="F181665">
        <v>-112.878</v>
      </c>
    </row>
    <row r="181666" spans="4:6" x14ac:dyDescent="0.25">
      <c r="D181666">
        <v>181663</v>
      </c>
      <c r="E181666">
        <v>116.49</v>
      </c>
      <c r="F181666">
        <v>-112.878</v>
      </c>
    </row>
    <row r="181667" spans="4:6" x14ac:dyDescent="0.25">
      <c r="D181667">
        <v>181664</v>
      </c>
      <c r="E181667">
        <v>1895.65</v>
      </c>
      <c r="F181667">
        <v>1547.37</v>
      </c>
    </row>
    <row r="181668" spans="4:6" x14ac:dyDescent="0.25">
      <c r="D181668">
        <v>181665</v>
      </c>
      <c r="E181668">
        <v>3990.87</v>
      </c>
      <c r="F181668">
        <v>3609.64</v>
      </c>
    </row>
    <row r="181669" spans="4:6" x14ac:dyDescent="0.25">
      <c r="D181669">
        <v>181666</v>
      </c>
      <c r="E181669">
        <v>5293.76</v>
      </c>
      <c r="F181669">
        <v>4891.34</v>
      </c>
    </row>
    <row r="181670" spans="4:6" x14ac:dyDescent="0.25">
      <c r="D181670">
        <v>181667</v>
      </c>
      <c r="E181670">
        <v>7415.51</v>
      </c>
      <c r="F181670">
        <v>6974.79</v>
      </c>
    </row>
    <row r="181671" spans="4:6" x14ac:dyDescent="0.25">
      <c r="D181671">
        <v>181668</v>
      </c>
      <c r="E181671">
        <v>10648.5</v>
      </c>
      <c r="F181671">
        <v>10141.6</v>
      </c>
    </row>
    <row r="181672" spans="4:6" x14ac:dyDescent="0.25">
      <c r="D181672">
        <v>181669</v>
      </c>
      <c r="E181672">
        <v>11003.5</v>
      </c>
      <c r="F181672">
        <v>10490.7</v>
      </c>
    </row>
    <row r="181673" spans="4:6" x14ac:dyDescent="0.25">
      <c r="D181673">
        <v>181670</v>
      </c>
      <c r="E181673">
        <v>10275.4</v>
      </c>
      <c r="F181673">
        <v>9779.5</v>
      </c>
    </row>
    <row r="181674" spans="4:6" x14ac:dyDescent="0.25">
      <c r="D181674">
        <v>181671</v>
      </c>
      <c r="E181674">
        <v>8498.1</v>
      </c>
      <c r="F181674">
        <v>8038.95</v>
      </c>
    </row>
    <row r="181675" spans="4:6" x14ac:dyDescent="0.25">
      <c r="D181675">
        <v>181672</v>
      </c>
      <c r="E181675">
        <v>5965.43</v>
      </c>
      <c r="F181675">
        <v>5553.43</v>
      </c>
    </row>
    <row r="181676" spans="4:6" x14ac:dyDescent="0.25">
      <c r="D181676">
        <v>181673</v>
      </c>
      <c r="E181676">
        <v>24947.1</v>
      </c>
      <c r="F181676">
        <v>24037.1</v>
      </c>
    </row>
    <row r="181677" spans="4:6" x14ac:dyDescent="0.25">
      <c r="D181677">
        <v>181674</v>
      </c>
      <c r="E181677">
        <v>4460.1899999999996</v>
      </c>
      <c r="F181677">
        <v>4072.17</v>
      </c>
    </row>
    <row r="181678" spans="4:6" x14ac:dyDescent="0.25">
      <c r="D181678">
        <v>181675</v>
      </c>
      <c r="E181678">
        <v>0</v>
      </c>
      <c r="F181678">
        <v>-112.878</v>
      </c>
    </row>
    <row r="181679" spans="4:6" x14ac:dyDescent="0.25">
      <c r="D181679">
        <v>181676</v>
      </c>
      <c r="E181679">
        <v>0</v>
      </c>
      <c r="F181679">
        <v>-112.878</v>
      </c>
    </row>
    <row r="181680" spans="4:6" x14ac:dyDescent="0.25">
      <c r="D181680">
        <v>181677</v>
      </c>
      <c r="E181680">
        <v>0</v>
      </c>
      <c r="F181680">
        <v>-112.878</v>
      </c>
    </row>
    <row r="181681" spans="4:6" x14ac:dyDescent="0.25">
      <c r="D181681">
        <v>181678</v>
      </c>
      <c r="E181681">
        <v>0</v>
      </c>
      <c r="F181681">
        <v>-112.878</v>
      </c>
    </row>
    <row r="181682" spans="4:6" x14ac:dyDescent="0.25">
      <c r="D181682">
        <v>181679</v>
      </c>
      <c r="E181682">
        <v>0</v>
      </c>
      <c r="F181682">
        <v>-112.878</v>
      </c>
    </row>
    <row r="181683" spans="4:6" x14ac:dyDescent="0.25">
      <c r="D181683">
        <v>181680</v>
      </c>
      <c r="E181683">
        <v>0</v>
      </c>
      <c r="F181683">
        <v>-112.878</v>
      </c>
    </row>
    <row r="181684" spans="4:6" x14ac:dyDescent="0.25">
      <c r="D181684">
        <v>181681</v>
      </c>
      <c r="E181684">
        <v>0</v>
      </c>
      <c r="F181684">
        <v>-112.878</v>
      </c>
    </row>
    <row r="181685" spans="4:6" x14ac:dyDescent="0.25">
      <c r="D181685">
        <v>181682</v>
      </c>
      <c r="E181685">
        <v>0</v>
      </c>
      <c r="F181685">
        <v>-112.878</v>
      </c>
    </row>
    <row r="181686" spans="4:6" x14ac:dyDescent="0.25">
      <c r="D181686">
        <v>181683</v>
      </c>
      <c r="E181686">
        <v>0</v>
      </c>
      <c r="F181686">
        <v>-112.878</v>
      </c>
    </row>
    <row r="181687" spans="4:6" x14ac:dyDescent="0.25">
      <c r="D181687">
        <v>181684</v>
      </c>
      <c r="E181687">
        <v>0</v>
      </c>
      <c r="F181687">
        <v>-112.878</v>
      </c>
    </row>
    <row r="181688" spans="4:6" x14ac:dyDescent="0.25">
      <c r="D181688">
        <v>181685</v>
      </c>
      <c r="E181688">
        <v>0</v>
      </c>
      <c r="F181688">
        <v>-112.878</v>
      </c>
    </row>
    <row r="181689" spans="4:6" x14ac:dyDescent="0.25">
      <c r="D181689">
        <v>181686</v>
      </c>
      <c r="E181689">
        <v>0</v>
      </c>
      <c r="F181689">
        <v>-112.878</v>
      </c>
    </row>
    <row r="181690" spans="4:6" x14ac:dyDescent="0.25">
      <c r="D181690">
        <v>181687</v>
      </c>
      <c r="E181690">
        <v>44.453000000000003</v>
      </c>
      <c r="F181690">
        <v>-112.878</v>
      </c>
    </row>
    <row r="181691" spans="4:6" x14ac:dyDescent="0.25">
      <c r="D181691">
        <v>181688</v>
      </c>
      <c r="E181691">
        <v>4076.06</v>
      </c>
      <c r="F181691">
        <v>3691.11</v>
      </c>
    </row>
    <row r="181692" spans="4:6" x14ac:dyDescent="0.25">
      <c r="D181692">
        <v>181689</v>
      </c>
      <c r="E181692">
        <v>17177.400000000001</v>
      </c>
      <c r="F181692">
        <v>16509.3</v>
      </c>
    </row>
    <row r="181693" spans="4:6" x14ac:dyDescent="0.25">
      <c r="D181693">
        <v>181690</v>
      </c>
      <c r="E181693">
        <v>34459.300000000003</v>
      </c>
      <c r="F181693">
        <v>33165.199999999997</v>
      </c>
    </row>
    <row r="181694" spans="4:6" x14ac:dyDescent="0.25">
      <c r="D181694">
        <v>181691</v>
      </c>
      <c r="E181694">
        <v>23207.200000000001</v>
      </c>
      <c r="F181694">
        <v>22355.5</v>
      </c>
    </row>
    <row r="181695" spans="4:6" x14ac:dyDescent="0.25">
      <c r="D181695">
        <v>181692</v>
      </c>
      <c r="E181695">
        <v>44041.599999999999</v>
      </c>
      <c r="F181695">
        <v>42286.9</v>
      </c>
    </row>
    <row r="181696" spans="4:6" x14ac:dyDescent="0.25">
      <c r="D181696">
        <v>181693</v>
      </c>
      <c r="E181696">
        <v>26818.1</v>
      </c>
      <c r="F181696">
        <v>25842.3</v>
      </c>
    </row>
    <row r="181697" spans="4:6" x14ac:dyDescent="0.25">
      <c r="D181697">
        <v>181694</v>
      </c>
      <c r="E181697">
        <v>43917.7</v>
      </c>
      <c r="F181697">
        <v>42169.5</v>
      </c>
    </row>
    <row r="181698" spans="4:6" x14ac:dyDescent="0.25">
      <c r="D181698">
        <v>181695</v>
      </c>
      <c r="E181698">
        <v>40923.1</v>
      </c>
      <c r="F181698">
        <v>39330.800000000003</v>
      </c>
    </row>
    <row r="181699" spans="4:6" x14ac:dyDescent="0.25">
      <c r="D181699">
        <v>181696</v>
      </c>
      <c r="E181699">
        <v>44399.4</v>
      </c>
      <c r="F181699">
        <v>42625.3</v>
      </c>
    </row>
    <row r="181700" spans="4:6" x14ac:dyDescent="0.25">
      <c r="D181700">
        <v>181697</v>
      </c>
      <c r="E181700">
        <v>35797.4</v>
      </c>
      <c r="F181700">
        <v>34452.800000000003</v>
      </c>
    </row>
    <row r="181701" spans="4:6" x14ac:dyDescent="0.25">
      <c r="D181701">
        <v>181698</v>
      </c>
      <c r="E181701">
        <v>23070.2</v>
      </c>
      <c r="F181701">
        <v>22227.5</v>
      </c>
    </row>
    <row r="181702" spans="4:6" x14ac:dyDescent="0.25">
      <c r="D181702">
        <v>181699</v>
      </c>
      <c r="E181702">
        <v>726.29399999999998</v>
      </c>
      <c r="F181702">
        <v>393.94499999999999</v>
      </c>
    </row>
    <row r="181703" spans="4:6" x14ac:dyDescent="0.25">
      <c r="D181703">
        <v>181700</v>
      </c>
      <c r="E181703">
        <v>0</v>
      </c>
      <c r="F181703">
        <v>-112.878</v>
      </c>
    </row>
    <row r="181704" spans="4:6" x14ac:dyDescent="0.25">
      <c r="D181704">
        <v>181701</v>
      </c>
      <c r="E181704">
        <v>0</v>
      </c>
      <c r="F181704">
        <v>-112.878</v>
      </c>
    </row>
    <row r="181705" spans="4:6" x14ac:dyDescent="0.25">
      <c r="D181705">
        <v>181702</v>
      </c>
      <c r="E181705">
        <v>0</v>
      </c>
      <c r="F181705">
        <v>-112.878</v>
      </c>
    </row>
    <row r="181706" spans="4:6" x14ac:dyDescent="0.25">
      <c r="D181706">
        <v>181703</v>
      </c>
      <c r="E181706">
        <v>0</v>
      </c>
      <c r="F181706">
        <v>-112.878</v>
      </c>
    </row>
    <row r="181707" spans="4:6" x14ac:dyDescent="0.25">
      <c r="D181707">
        <v>181704</v>
      </c>
      <c r="E181707">
        <v>0</v>
      </c>
      <c r="F181707">
        <v>-112.878</v>
      </c>
    </row>
    <row r="181708" spans="4:6" x14ac:dyDescent="0.25">
      <c r="D181708">
        <v>181705</v>
      </c>
      <c r="E181708">
        <v>0</v>
      </c>
      <c r="F181708">
        <v>-112.878</v>
      </c>
    </row>
    <row r="181709" spans="4:6" x14ac:dyDescent="0.25">
      <c r="D181709">
        <v>181706</v>
      </c>
      <c r="E181709">
        <v>0</v>
      </c>
      <c r="F181709">
        <v>-112.878</v>
      </c>
    </row>
    <row r="181710" spans="4:6" x14ac:dyDescent="0.25">
      <c r="D181710">
        <v>181707</v>
      </c>
      <c r="E181710">
        <v>0</v>
      </c>
      <c r="F181710">
        <v>-112.878</v>
      </c>
    </row>
    <row r="181711" spans="4:6" x14ac:dyDescent="0.25">
      <c r="D181711">
        <v>181708</v>
      </c>
      <c r="E181711">
        <v>0</v>
      </c>
      <c r="F181711">
        <v>-112.878</v>
      </c>
    </row>
    <row r="181712" spans="4:6" x14ac:dyDescent="0.25">
      <c r="D181712">
        <v>181709</v>
      </c>
      <c r="E181712">
        <v>0</v>
      </c>
      <c r="F181712">
        <v>-112.878</v>
      </c>
    </row>
    <row r="181713" spans="4:6" x14ac:dyDescent="0.25">
      <c r="D181713">
        <v>181710</v>
      </c>
      <c r="E181713">
        <v>0</v>
      </c>
      <c r="F181713">
        <v>-112.878</v>
      </c>
    </row>
    <row r="181714" spans="4:6" x14ac:dyDescent="0.25">
      <c r="D181714">
        <v>181711</v>
      </c>
      <c r="E181714">
        <v>996.09199999999998</v>
      </c>
      <c r="F181714">
        <v>659.97400000000005</v>
      </c>
    </row>
    <row r="181715" spans="4:6" x14ac:dyDescent="0.25">
      <c r="D181715">
        <v>181712</v>
      </c>
      <c r="E181715">
        <v>21861.3</v>
      </c>
      <c r="F181715">
        <v>21049.3</v>
      </c>
    </row>
    <row r="181716" spans="4:6" x14ac:dyDescent="0.25">
      <c r="D181716">
        <v>181713</v>
      </c>
      <c r="E181716">
        <v>38098.300000000003</v>
      </c>
      <c r="F181716">
        <v>36643.5</v>
      </c>
    </row>
    <row r="181717" spans="4:6" x14ac:dyDescent="0.25">
      <c r="D181717">
        <v>181714</v>
      </c>
      <c r="E181717">
        <v>45226.400000000001</v>
      </c>
      <c r="F181717">
        <v>43406.9</v>
      </c>
    </row>
    <row r="181718" spans="4:6" x14ac:dyDescent="0.25">
      <c r="D181718">
        <v>181715</v>
      </c>
      <c r="E181718">
        <v>47755.4</v>
      </c>
      <c r="F181718">
        <v>45793.2</v>
      </c>
    </row>
    <row r="181719" spans="4:6" x14ac:dyDescent="0.25">
      <c r="D181719">
        <v>181716</v>
      </c>
      <c r="E181719">
        <v>47944.1</v>
      </c>
      <c r="F181719">
        <v>45970.9</v>
      </c>
    </row>
    <row r="181720" spans="4:6" x14ac:dyDescent="0.25">
      <c r="D181720">
        <v>181717</v>
      </c>
      <c r="E181720">
        <v>49235.9</v>
      </c>
      <c r="F181720">
        <v>47187.1</v>
      </c>
    </row>
    <row r="181721" spans="4:6" x14ac:dyDescent="0.25">
      <c r="D181721">
        <v>181718</v>
      </c>
      <c r="E181721">
        <v>48281.599999999999</v>
      </c>
      <c r="F181721">
        <v>46288.800000000003</v>
      </c>
    </row>
    <row r="181722" spans="4:6" x14ac:dyDescent="0.25">
      <c r="D181722">
        <v>181719</v>
      </c>
      <c r="E181722">
        <v>46787.8</v>
      </c>
      <c r="F181722">
        <v>44880.9</v>
      </c>
    </row>
    <row r="181723" spans="4:6" x14ac:dyDescent="0.25">
      <c r="D181723">
        <v>181720</v>
      </c>
      <c r="E181723">
        <v>42779.9</v>
      </c>
      <c r="F181723">
        <v>41092.6</v>
      </c>
    </row>
    <row r="181724" spans="4:6" x14ac:dyDescent="0.25">
      <c r="D181724">
        <v>181721</v>
      </c>
      <c r="E181724">
        <v>34686.6</v>
      </c>
      <c r="F181724">
        <v>33395</v>
      </c>
    </row>
    <row r="181725" spans="4:6" x14ac:dyDescent="0.25">
      <c r="D181725">
        <v>181722</v>
      </c>
      <c r="E181725">
        <v>16110.6</v>
      </c>
      <c r="F181725">
        <v>15479.2</v>
      </c>
    </row>
    <row r="181726" spans="4:6" x14ac:dyDescent="0.25">
      <c r="D181726">
        <v>181723</v>
      </c>
      <c r="E181726">
        <v>29.209099999999999</v>
      </c>
      <c r="F181726">
        <v>-112.878</v>
      </c>
    </row>
    <row r="181727" spans="4:6" x14ac:dyDescent="0.25">
      <c r="D181727">
        <v>181724</v>
      </c>
      <c r="E181727">
        <v>0</v>
      </c>
      <c r="F181727">
        <v>-112.878</v>
      </c>
    </row>
    <row r="181728" spans="4:6" x14ac:dyDescent="0.25">
      <c r="D181728">
        <v>181725</v>
      </c>
      <c r="E181728">
        <v>0</v>
      </c>
      <c r="F181728">
        <v>-112.878</v>
      </c>
    </row>
    <row r="181729" spans="4:6" x14ac:dyDescent="0.25">
      <c r="D181729">
        <v>181726</v>
      </c>
      <c r="E181729">
        <v>0</v>
      </c>
      <c r="F181729">
        <v>-112.878</v>
      </c>
    </row>
    <row r="181730" spans="4:6" x14ac:dyDescent="0.25">
      <c r="D181730">
        <v>181727</v>
      </c>
      <c r="E181730">
        <v>0</v>
      </c>
      <c r="F181730">
        <v>-112.878</v>
      </c>
    </row>
    <row r="181731" spans="4:6" x14ac:dyDescent="0.25">
      <c r="D181731">
        <v>181728</v>
      </c>
      <c r="E181731">
        <v>0</v>
      </c>
      <c r="F181731">
        <v>-112.878</v>
      </c>
    </row>
    <row r="181732" spans="4:6" x14ac:dyDescent="0.25">
      <c r="D181732">
        <v>181729</v>
      </c>
      <c r="E181732">
        <v>0</v>
      </c>
      <c r="F181732">
        <v>-112.878</v>
      </c>
    </row>
    <row r="181733" spans="4:6" x14ac:dyDescent="0.25">
      <c r="D181733">
        <v>181730</v>
      </c>
      <c r="E181733">
        <v>0</v>
      </c>
      <c r="F181733">
        <v>-112.878</v>
      </c>
    </row>
    <row r="181734" spans="4:6" x14ac:dyDescent="0.25">
      <c r="D181734">
        <v>181731</v>
      </c>
      <c r="E181734">
        <v>0</v>
      </c>
      <c r="F181734">
        <v>-112.878</v>
      </c>
    </row>
    <row r="181735" spans="4:6" x14ac:dyDescent="0.25">
      <c r="D181735">
        <v>181732</v>
      </c>
      <c r="E181735">
        <v>0</v>
      </c>
      <c r="F181735">
        <v>-112.878</v>
      </c>
    </row>
    <row r="181736" spans="4:6" x14ac:dyDescent="0.25">
      <c r="D181736">
        <v>181733</v>
      </c>
      <c r="E181736">
        <v>0</v>
      </c>
      <c r="F181736">
        <v>-112.878</v>
      </c>
    </row>
    <row r="181737" spans="4:6" x14ac:dyDescent="0.25">
      <c r="D181737">
        <v>181734</v>
      </c>
      <c r="E181737">
        <v>0</v>
      </c>
      <c r="F181737">
        <v>-112.878</v>
      </c>
    </row>
    <row r="181738" spans="4:6" x14ac:dyDescent="0.25">
      <c r="D181738">
        <v>181735</v>
      </c>
      <c r="E181738">
        <v>3397.82</v>
      </c>
      <c r="F181738">
        <v>3023.44</v>
      </c>
    </row>
    <row r="181739" spans="4:6" x14ac:dyDescent="0.25">
      <c r="D181739">
        <v>181736</v>
      </c>
      <c r="E181739">
        <v>29602</v>
      </c>
      <c r="F181739">
        <v>28515</v>
      </c>
    </row>
    <row r="181740" spans="4:6" x14ac:dyDescent="0.25">
      <c r="D181740">
        <v>181737</v>
      </c>
      <c r="E181740">
        <v>42610.7</v>
      </c>
      <c r="F181740">
        <v>40932.400000000001</v>
      </c>
    </row>
    <row r="181741" spans="4:6" x14ac:dyDescent="0.25">
      <c r="D181741">
        <v>181738</v>
      </c>
      <c r="E181741">
        <v>37420</v>
      </c>
      <c r="F181741">
        <v>36001.9</v>
      </c>
    </row>
    <row r="181742" spans="4:6" x14ac:dyDescent="0.25">
      <c r="D181742">
        <v>181739</v>
      </c>
      <c r="E181742">
        <v>47119.7</v>
      </c>
      <c r="F181742">
        <v>45194</v>
      </c>
    </row>
    <row r="181743" spans="4:6" x14ac:dyDescent="0.25">
      <c r="D181743">
        <v>181740</v>
      </c>
      <c r="E181743">
        <v>44593</v>
      </c>
      <c r="F181743">
        <v>42808.3</v>
      </c>
    </row>
    <row r="181744" spans="4:6" x14ac:dyDescent="0.25">
      <c r="D181744">
        <v>181741</v>
      </c>
      <c r="E181744">
        <v>45809.9</v>
      </c>
      <c r="F181744">
        <v>43958</v>
      </c>
    </row>
    <row r="181745" spans="4:6" x14ac:dyDescent="0.25">
      <c r="D181745">
        <v>181742</v>
      </c>
      <c r="E181745">
        <v>43137</v>
      </c>
      <c r="F181745">
        <v>41430.800000000003</v>
      </c>
    </row>
    <row r="181746" spans="4:6" x14ac:dyDescent="0.25">
      <c r="D181746">
        <v>181743</v>
      </c>
      <c r="E181746">
        <v>44643.6</v>
      </c>
      <c r="F181746">
        <v>42856.1</v>
      </c>
    </row>
    <row r="181747" spans="4:6" x14ac:dyDescent="0.25">
      <c r="D181747">
        <v>181744</v>
      </c>
      <c r="E181747">
        <v>41825.4</v>
      </c>
      <c r="F181747">
        <v>40188.1</v>
      </c>
    </row>
    <row r="181748" spans="4:6" x14ac:dyDescent="0.25">
      <c r="D181748">
        <v>181745</v>
      </c>
      <c r="E181748">
        <v>37886.9</v>
      </c>
      <c r="F181748">
        <v>36446.5</v>
      </c>
    </row>
    <row r="181749" spans="4:6" x14ac:dyDescent="0.25">
      <c r="D181749">
        <v>181746</v>
      </c>
      <c r="E181749">
        <v>23627.1</v>
      </c>
      <c r="F181749">
        <v>22772.6</v>
      </c>
    </row>
    <row r="181750" spans="4:6" x14ac:dyDescent="0.25">
      <c r="D181750">
        <v>181747</v>
      </c>
      <c r="E181750">
        <v>741.77499999999998</v>
      </c>
      <c r="F181750">
        <v>409.24900000000002</v>
      </c>
    </row>
    <row r="181751" spans="4:6" x14ac:dyDescent="0.25">
      <c r="D181751">
        <v>181748</v>
      </c>
      <c r="E181751">
        <v>0</v>
      </c>
      <c r="F181751">
        <v>-112.878</v>
      </c>
    </row>
    <row r="181752" spans="4:6" x14ac:dyDescent="0.25">
      <c r="D181752">
        <v>181749</v>
      </c>
      <c r="E181752">
        <v>0</v>
      </c>
      <c r="F181752">
        <v>-112.878</v>
      </c>
    </row>
    <row r="181753" spans="4:6" x14ac:dyDescent="0.25">
      <c r="D181753">
        <v>181750</v>
      </c>
      <c r="E181753">
        <v>0</v>
      </c>
      <c r="F181753">
        <v>-112.878</v>
      </c>
    </row>
    <row r="181754" spans="4:6" x14ac:dyDescent="0.25">
      <c r="D181754">
        <v>181751</v>
      </c>
      <c r="E181754">
        <v>0</v>
      </c>
      <c r="F181754">
        <v>-112.878</v>
      </c>
    </row>
    <row r="181755" spans="4:6" x14ac:dyDescent="0.25">
      <c r="D181755">
        <v>181752</v>
      </c>
      <c r="E181755">
        <v>0</v>
      </c>
      <c r="F181755">
        <v>-112.878</v>
      </c>
    </row>
    <row r="181756" spans="4:6" x14ac:dyDescent="0.25">
      <c r="D181756">
        <v>181753</v>
      </c>
      <c r="E181756">
        <v>0</v>
      </c>
      <c r="F181756">
        <v>-112.878</v>
      </c>
    </row>
    <row r="181757" spans="4:6" x14ac:dyDescent="0.25">
      <c r="D181757">
        <v>181754</v>
      </c>
      <c r="E181757">
        <v>0</v>
      </c>
      <c r="F181757">
        <v>-112.878</v>
      </c>
    </row>
    <row r="181758" spans="4:6" x14ac:dyDescent="0.25">
      <c r="D181758">
        <v>181755</v>
      </c>
      <c r="E181758">
        <v>0</v>
      </c>
      <c r="F181758">
        <v>-112.878</v>
      </c>
    </row>
    <row r="181759" spans="4:6" x14ac:dyDescent="0.25">
      <c r="D181759">
        <v>181756</v>
      </c>
      <c r="E181759">
        <v>0</v>
      </c>
      <c r="F181759">
        <v>-112.878</v>
      </c>
    </row>
    <row r="181760" spans="4:6" x14ac:dyDescent="0.25">
      <c r="D181760">
        <v>181757</v>
      </c>
      <c r="E181760">
        <v>0</v>
      </c>
      <c r="F181760">
        <v>-112.878</v>
      </c>
    </row>
    <row r="181761" spans="4:6" x14ac:dyDescent="0.25">
      <c r="D181761">
        <v>181758</v>
      </c>
      <c r="E181761">
        <v>0</v>
      </c>
      <c r="F181761">
        <v>-112.878</v>
      </c>
    </row>
    <row r="181762" spans="4:6" x14ac:dyDescent="0.25">
      <c r="D181762">
        <v>181759</v>
      </c>
      <c r="E181762">
        <v>1972.63</v>
      </c>
      <c r="F181762">
        <v>1623.49</v>
      </c>
    </row>
    <row r="181763" spans="4:6" x14ac:dyDescent="0.25">
      <c r="D181763">
        <v>181760</v>
      </c>
      <c r="E181763">
        <v>26044.2</v>
      </c>
      <c r="F181763">
        <v>25092.5</v>
      </c>
    </row>
    <row r="181764" spans="4:6" x14ac:dyDescent="0.25">
      <c r="D181764">
        <v>181761</v>
      </c>
      <c r="E181764">
        <v>36488.400000000001</v>
      </c>
      <c r="F181764">
        <v>35111.9</v>
      </c>
    </row>
    <row r="181765" spans="4:6" x14ac:dyDescent="0.25">
      <c r="D181765">
        <v>181762</v>
      </c>
      <c r="E181765">
        <v>46784.800000000003</v>
      </c>
      <c r="F181765">
        <v>44878.1</v>
      </c>
    </row>
    <row r="181766" spans="4:6" x14ac:dyDescent="0.25">
      <c r="D181766">
        <v>181763</v>
      </c>
      <c r="E181766">
        <v>48030.3</v>
      </c>
      <c r="F181766">
        <v>46052.2</v>
      </c>
    </row>
    <row r="181767" spans="4:6" x14ac:dyDescent="0.25">
      <c r="D181767">
        <v>181764</v>
      </c>
      <c r="E181767">
        <v>42370.1</v>
      </c>
      <c r="F181767">
        <v>40704.400000000001</v>
      </c>
    </row>
    <row r="181768" spans="4:6" x14ac:dyDescent="0.25">
      <c r="D181768">
        <v>181765</v>
      </c>
      <c r="E181768">
        <v>32145.9</v>
      </c>
      <c r="F181768">
        <v>30965.4</v>
      </c>
    </row>
    <row r="181769" spans="4:6" x14ac:dyDescent="0.25">
      <c r="D181769">
        <v>181766</v>
      </c>
      <c r="E181769">
        <v>33262.699999999997</v>
      </c>
      <c r="F181769">
        <v>32034.1</v>
      </c>
    </row>
    <row r="181770" spans="4:6" x14ac:dyDescent="0.25">
      <c r="D181770">
        <v>181767</v>
      </c>
      <c r="E181770">
        <v>28983.4</v>
      </c>
      <c r="F181770">
        <v>27932.2</v>
      </c>
    </row>
    <row r="181771" spans="4:6" x14ac:dyDescent="0.25">
      <c r="D181771">
        <v>181768</v>
      </c>
      <c r="E181771">
        <v>27098.400000000001</v>
      </c>
      <c r="F181771">
        <v>26119.7</v>
      </c>
    </row>
    <row r="181772" spans="4:6" x14ac:dyDescent="0.25">
      <c r="D181772">
        <v>181769</v>
      </c>
      <c r="E181772">
        <v>32398.1</v>
      </c>
      <c r="F181772">
        <v>31206.799999999999</v>
      </c>
    </row>
    <row r="181773" spans="4:6" x14ac:dyDescent="0.25">
      <c r="D181773">
        <v>181770</v>
      </c>
      <c r="E181773">
        <v>17011.2</v>
      </c>
      <c r="F181773">
        <v>16357</v>
      </c>
    </row>
    <row r="181774" spans="4:6" x14ac:dyDescent="0.25">
      <c r="D181774">
        <v>181771</v>
      </c>
      <c r="E181774">
        <v>0</v>
      </c>
      <c r="F181774">
        <v>-112.878</v>
      </c>
    </row>
    <row r="181775" spans="4:6" x14ac:dyDescent="0.25">
      <c r="D181775">
        <v>181772</v>
      </c>
      <c r="E181775">
        <v>0</v>
      </c>
      <c r="F181775">
        <v>-112.878</v>
      </c>
    </row>
    <row r="181776" spans="4:6" x14ac:dyDescent="0.25">
      <c r="D181776">
        <v>181773</v>
      </c>
      <c r="E181776">
        <v>0</v>
      </c>
      <c r="F181776">
        <v>-112.878</v>
      </c>
    </row>
    <row r="181777" spans="4:6" x14ac:dyDescent="0.25">
      <c r="D181777">
        <v>181774</v>
      </c>
      <c r="E181777">
        <v>0</v>
      </c>
      <c r="F181777">
        <v>-112.878</v>
      </c>
    </row>
    <row r="181778" spans="4:6" x14ac:dyDescent="0.25">
      <c r="D181778">
        <v>181775</v>
      </c>
      <c r="E181778">
        <v>0</v>
      </c>
      <c r="F181778">
        <v>-112.878</v>
      </c>
    </row>
    <row r="181779" spans="4:6" x14ac:dyDescent="0.25">
      <c r="D181779">
        <v>181776</v>
      </c>
      <c r="E181779">
        <v>0</v>
      </c>
      <c r="F181779">
        <v>-112.878</v>
      </c>
    </row>
    <row r="181780" spans="4:6" x14ac:dyDescent="0.25">
      <c r="D181780">
        <v>181777</v>
      </c>
      <c r="E181780">
        <v>0</v>
      </c>
      <c r="F181780">
        <v>-112.878</v>
      </c>
    </row>
    <row r="181781" spans="4:6" x14ac:dyDescent="0.25">
      <c r="D181781">
        <v>181778</v>
      </c>
      <c r="E181781">
        <v>0</v>
      </c>
      <c r="F181781">
        <v>-112.878</v>
      </c>
    </row>
    <row r="181782" spans="4:6" x14ac:dyDescent="0.25">
      <c r="D181782">
        <v>181779</v>
      </c>
      <c r="E181782">
        <v>0</v>
      </c>
      <c r="F181782">
        <v>-112.878</v>
      </c>
    </row>
    <row r="181783" spans="4:6" x14ac:dyDescent="0.25">
      <c r="D181783">
        <v>181780</v>
      </c>
      <c r="E181783">
        <v>0</v>
      </c>
      <c r="F181783">
        <v>-112.878</v>
      </c>
    </row>
    <row r="181784" spans="4:6" x14ac:dyDescent="0.25">
      <c r="D181784">
        <v>181781</v>
      </c>
      <c r="E181784">
        <v>0</v>
      </c>
      <c r="F181784">
        <v>-112.878</v>
      </c>
    </row>
    <row r="181785" spans="4:6" x14ac:dyDescent="0.25">
      <c r="D181785">
        <v>181782</v>
      </c>
      <c r="E181785">
        <v>0</v>
      </c>
      <c r="F181785">
        <v>-112.878</v>
      </c>
    </row>
    <row r="181786" spans="4:6" x14ac:dyDescent="0.25">
      <c r="D181786">
        <v>181783</v>
      </c>
      <c r="E181786">
        <v>258.113</v>
      </c>
      <c r="F181786">
        <v>-68.980199999999996</v>
      </c>
    </row>
    <row r="181787" spans="4:6" x14ac:dyDescent="0.25">
      <c r="D181787">
        <v>181784</v>
      </c>
      <c r="E181787">
        <v>22675.1</v>
      </c>
      <c r="F181787">
        <v>21848.400000000001</v>
      </c>
    </row>
    <row r="181788" spans="4:6" x14ac:dyDescent="0.25">
      <c r="D181788">
        <v>181785</v>
      </c>
      <c r="E181788">
        <v>27500.6</v>
      </c>
      <c r="F181788">
        <v>26506.3</v>
      </c>
    </row>
    <row r="181789" spans="4:6" x14ac:dyDescent="0.25">
      <c r="D181789">
        <v>181786</v>
      </c>
      <c r="E181789">
        <v>32706.799999999999</v>
      </c>
      <c r="F181789">
        <v>31502.3</v>
      </c>
    </row>
    <row r="181790" spans="4:6" x14ac:dyDescent="0.25">
      <c r="D181790">
        <v>181787</v>
      </c>
      <c r="E181790">
        <v>38587</v>
      </c>
      <c r="F181790">
        <v>37112.699999999997</v>
      </c>
    </row>
    <row r="181791" spans="4:6" x14ac:dyDescent="0.25">
      <c r="D181791">
        <v>181788</v>
      </c>
      <c r="E181791">
        <v>36929.699999999997</v>
      </c>
      <c r="F181791">
        <v>35534.800000000003</v>
      </c>
    </row>
    <row r="181792" spans="4:6" x14ac:dyDescent="0.25">
      <c r="D181792">
        <v>181789</v>
      </c>
      <c r="E181792">
        <v>40816.5</v>
      </c>
      <c r="F181792">
        <v>39231.1</v>
      </c>
    </row>
    <row r="181793" spans="4:6" x14ac:dyDescent="0.25">
      <c r="D181793">
        <v>181790</v>
      </c>
      <c r="E181793">
        <v>41135.199999999997</v>
      </c>
      <c r="F181793">
        <v>39533.5</v>
      </c>
    </row>
    <row r="181794" spans="4:6" x14ac:dyDescent="0.25">
      <c r="D181794">
        <v>181791</v>
      </c>
      <c r="E181794">
        <v>33059</v>
      </c>
      <c r="F181794">
        <v>31839.3</v>
      </c>
    </row>
    <row r="181795" spans="4:6" x14ac:dyDescent="0.25">
      <c r="D181795">
        <v>181792</v>
      </c>
      <c r="E181795">
        <v>28013.3</v>
      </c>
      <c r="F181795">
        <v>26999.8</v>
      </c>
    </row>
    <row r="181796" spans="4:6" x14ac:dyDescent="0.25">
      <c r="D181796">
        <v>181793</v>
      </c>
      <c r="E181796">
        <v>30639.9</v>
      </c>
      <c r="F181796">
        <v>29522.2</v>
      </c>
    </row>
    <row r="181797" spans="4:6" x14ac:dyDescent="0.25">
      <c r="D181797">
        <v>181794</v>
      </c>
      <c r="E181797">
        <v>11926.6</v>
      </c>
      <c r="F181797">
        <v>11401.3</v>
      </c>
    </row>
    <row r="181798" spans="4:6" x14ac:dyDescent="0.25">
      <c r="D181798">
        <v>181795</v>
      </c>
      <c r="E181798">
        <v>0</v>
      </c>
      <c r="F181798">
        <v>-112.878</v>
      </c>
    </row>
    <row r="181799" spans="4:6" x14ac:dyDescent="0.25">
      <c r="D181799">
        <v>181796</v>
      </c>
      <c r="E181799">
        <v>0</v>
      </c>
      <c r="F181799">
        <v>-112.878</v>
      </c>
    </row>
    <row r="181800" spans="4:6" x14ac:dyDescent="0.25">
      <c r="D181800">
        <v>181797</v>
      </c>
      <c r="E181800">
        <v>0</v>
      </c>
      <c r="F181800">
        <v>-112.878</v>
      </c>
    </row>
    <row r="181801" spans="4:6" x14ac:dyDescent="0.25">
      <c r="D181801">
        <v>181798</v>
      </c>
      <c r="E181801">
        <v>0</v>
      </c>
      <c r="F181801">
        <v>-112.878</v>
      </c>
    </row>
    <row r="181802" spans="4:6" x14ac:dyDescent="0.25">
      <c r="D181802">
        <v>181799</v>
      </c>
      <c r="E181802">
        <v>0</v>
      </c>
      <c r="F181802">
        <v>-112.878</v>
      </c>
    </row>
    <row r="181803" spans="4:6" x14ac:dyDescent="0.25">
      <c r="D181803">
        <v>181800</v>
      </c>
      <c r="E181803">
        <v>0</v>
      </c>
      <c r="F181803">
        <v>-112.878</v>
      </c>
    </row>
    <row r="181804" spans="4:6" x14ac:dyDescent="0.25">
      <c r="D181804">
        <v>181801</v>
      </c>
      <c r="E181804">
        <v>0</v>
      </c>
      <c r="F181804">
        <v>-112.878</v>
      </c>
    </row>
    <row r="181805" spans="4:6" x14ac:dyDescent="0.25">
      <c r="D181805">
        <v>181802</v>
      </c>
      <c r="E181805">
        <v>0</v>
      </c>
      <c r="F181805">
        <v>-112.878</v>
      </c>
    </row>
    <row r="181806" spans="4:6" x14ac:dyDescent="0.25">
      <c r="D181806">
        <v>181803</v>
      </c>
      <c r="E181806">
        <v>0</v>
      </c>
      <c r="F181806">
        <v>-112.878</v>
      </c>
    </row>
    <row r="181807" spans="4:6" x14ac:dyDescent="0.25">
      <c r="D181807">
        <v>181804</v>
      </c>
      <c r="E181807">
        <v>0</v>
      </c>
      <c r="F181807">
        <v>-112.878</v>
      </c>
    </row>
    <row r="181808" spans="4:6" x14ac:dyDescent="0.25">
      <c r="D181808">
        <v>181805</v>
      </c>
      <c r="E181808">
        <v>0</v>
      </c>
      <c r="F181808">
        <v>-112.878</v>
      </c>
    </row>
    <row r="181809" spans="4:6" x14ac:dyDescent="0.25">
      <c r="D181809">
        <v>181806</v>
      </c>
      <c r="E181809">
        <v>0</v>
      </c>
      <c r="F181809">
        <v>-112.878</v>
      </c>
    </row>
    <row r="181810" spans="4:6" x14ac:dyDescent="0.25">
      <c r="D181810">
        <v>181807</v>
      </c>
      <c r="E181810">
        <v>99.787300000000002</v>
      </c>
      <c r="F181810">
        <v>-112.878</v>
      </c>
    </row>
    <row r="181811" spans="4:6" x14ac:dyDescent="0.25">
      <c r="D181811">
        <v>181808</v>
      </c>
      <c r="E181811">
        <v>8164.18</v>
      </c>
      <c r="F181811">
        <v>7713.46</v>
      </c>
    </row>
    <row r="181812" spans="4:6" x14ac:dyDescent="0.25">
      <c r="D181812">
        <v>181809</v>
      </c>
      <c r="E181812">
        <v>12681.3</v>
      </c>
      <c r="F181812">
        <v>12134.3</v>
      </c>
    </row>
    <row r="181813" spans="4:6" x14ac:dyDescent="0.25">
      <c r="D181813">
        <v>181810</v>
      </c>
      <c r="E181813">
        <v>21558.3</v>
      </c>
      <c r="F181813">
        <v>20768.2</v>
      </c>
    </row>
    <row r="181814" spans="4:6" x14ac:dyDescent="0.25">
      <c r="D181814">
        <v>181811</v>
      </c>
      <c r="E181814">
        <v>8485.52</v>
      </c>
      <c r="F181814">
        <v>8028.23</v>
      </c>
    </row>
    <row r="181815" spans="4:6" x14ac:dyDescent="0.25">
      <c r="D181815">
        <v>181812</v>
      </c>
      <c r="E181815">
        <v>9945.56</v>
      </c>
      <c r="F181815">
        <v>9460.2000000000007</v>
      </c>
    </row>
    <row r="181816" spans="4:6" x14ac:dyDescent="0.25">
      <c r="D181816">
        <v>181813</v>
      </c>
      <c r="E181816">
        <v>10370.200000000001</v>
      </c>
      <c r="F181816">
        <v>9875.84</v>
      </c>
    </row>
    <row r="181817" spans="4:6" x14ac:dyDescent="0.25">
      <c r="D181817">
        <v>181814</v>
      </c>
      <c r="E181817">
        <v>9648.73</v>
      </c>
      <c r="F181817">
        <v>9169.56</v>
      </c>
    </row>
    <row r="181818" spans="4:6" x14ac:dyDescent="0.25">
      <c r="D181818">
        <v>181815</v>
      </c>
      <c r="E181818">
        <v>23747.7</v>
      </c>
      <c r="F181818">
        <v>22883.4</v>
      </c>
    </row>
    <row r="181819" spans="4:6" x14ac:dyDescent="0.25">
      <c r="D181819">
        <v>181816</v>
      </c>
      <c r="E181819">
        <v>26126.5</v>
      </c>
      <c r="F181819">
        <v>25179.9</v>
      </c>
    </row>
    <row r="181820" spans="4:6" x14ac:dyDescent="0.25">
      <c r="D181820">
        <v>181817</v>
      </c>
      <c r="E181820">
        <v>2927.61</v>
      </c>
      <c r="F181820">
        <v>2567.62</v>
      </c>
    </row>
    <row r="181821" spans="4:6" x14ac:dyDescent="0.25">
      <c r="D181821">
        <v>181818</v>
      </c>
      <c r="E181821">
        <v>1220.17</v>
      </c>
      <c r="F181821">
        <v>882.04200000000003</v>
      </c>
    </row>
    <row r="181822" spans="4:6" x14ac:dyDescent="0.25">
      <c r="D181822">
        <v>181819</v>
      </c>
      <c r="E181822">
        <v>0</v>
      </c>
      <c r="F181822">
        <v>-112.878</v>
      </c>
    </row>
    <row r="181823" spans="4:6" x14ac:dyDescent="0.25">
      <c r="D181823">
        <v>181820</v>
      </c>
      <c r="E181823">
        <v>0</v>
      </c>
      <c r="F181823">
        <v>-112.878</v>
      </c>
    </row>
    <row r="181824" spans="4:6" x14ac:dyDescent="0.25">
      <c r="D181824">
        <v>181821</v>
      </c>
      <c r="E181824">
        <v>0</v>
      </c>
      <c r="F181824">
        <v>-112.878</v>
      </c>
    </row>
    <row r="181825" spans="4:6" x14ac:dyDescent="0.25">
      <c r="D181825">
        <v>181822</v>
      </c>
      <c r="E181825">
        <v>0</v>
      </c>
      <c r="F181825">
        <v>-112.878</v>
      </c>
    </row>
    <row r="181826" spans="4:6" x14ac:dyDescent="0.25">
      <c r="D181826">
        <v>181823</v>
      </c>
      <c r="E181826">
        <v>0</v>
      </c>
      <c r="F181826">
        <v>-112.878</v>
      </c>
    </row>
    <row r="181827" spans="4:6" x14ac:dyDescent="0.25">
      <c r="D181827">
        <v>181824</v>
      </c>
      <c r="E181827">
        <v>0</v>
      </c>
      <c r="F181827">
        <v>-112.878</v>
      </c>
    </row>
    <row r="181828" spans="4:6" x14ac:dyDescent="0.25">
      <c r="D181828">
        <v>181825</v>
      </c>
      <c r="E181828">
        <v>0</v>
      </c>
      <c r="F181828">
        <v>-112.878</v>
      </c>
    </row>
    <row r="181829" spans="4:6" x14ac:dyDescent="0.25">
      <c r="D181829">
        <v>181826</v>
      </c>
      <c r="E181829">
        <v>0</v>
      </c>
      <c r="F181829">
        <v>-112.878</v>
      </c>
    </row>
    <row r="181830" spans="4:6" x14ac:dyDescent="0.25">
      <c r="D181830">
        <v>181827</v>
      </c>
      <c r="E181830">
        <v>0</v>
      </c>
      <c r="F181830">
        <v>-112.878</v>
      </c>
    </row>
    <row r="181831" spans="4:6" x14ac:dyDescent="0.25">
      <c r="D181831">
        <v>181828</v>
      </c>
      <c r="E181831">
        <v>0</v>
      </c>
      <c r="F181831">
        <v>-112.878</v>
      </c>
    </row>
    <row r="181832" spans="4:6" x14ac:dyDescent="0.25">
      <c r="D181832">
        <v>181829</v>
      </c>
      <c r="E181832">
        <v>0</v>
      </c>
      <c r="F181832">
        <v>-112.878</v>
      </c>
    </row>
    <row r="181833" spans="4:6" x14ac:dyDescent="0.25">
      <c r="D181833">
        <v>181830</v>
      </c>
      <c r="E181833">
        <v>0</v>
      </c>
      <c r="F181833">
        <v>-112.878</v>
      </c>
    </row>
    <row r="181834" spans="4:6" x14ac:dyDescent="0.25">
      <c r="D181834">
        <v>181831</v>
      </c>
      <c r="E181834">
        <v>0</v>
      </c>
      <c r="F181834">
        <v>-112.878</v>
      </c>
    </row>
    <row r="181835" spans="4:6" x14ac:dyDescent="0.25">
      <c r="D181835">
        <v>181832</v>
      </c>
      <c r="E181835">
        <v>1170.03</v>
      </c>
      <c r="F181835">
        <v>832.49400000000003</v>
      </c>
    </row>
    <row r="181836" spans="4:6" x14ac:dyDescent="0.25">
      <c r="D181836">
        <v>181833</v>
      </c>
      <c r="E181836">
        <v>2293.56</v>
      </c>
      <c r="F181836">
        <v>1942.03</v>
      </c>
    </row>
    <row r="181837" spans="4:6" x14ac:dyDescent="0.25">
      <c r="D181837">
        <v>181834</v>
      </c>
      <c r="E181837">
        <v>3904.74</v>
      </c>
      <c r="F181837">
        <v>3528.69</v>
      </c>
    </row>
    <row r="181838" spans="4:6" x14ac:dyDescent="0.25">
      <c r="D181838">
        <v>181835</v>
      </c>
      <c r="E181838">
        <v>5590.51</v>
      </c>
      <c r="F181838">
        <v>5186.68</v>
      </c>
    </row>
    <row r="181839" spans="4:6" x14ac:dyDescent="0.25">
      <c r="D181839">
        <v>181836</v>
      </c>
      <c r="E181839">
        <v>6689.76</v>
      </c>
      <c r="F181839">
        <v>6266.3</v>
      </c>
    </row>
    <row r="181840" spans="4:6" x14ac:dyDescent="0.25">
      <c r="D181840">
        <v>181837</v>
      </c>
      <c r="E181840">
        <v>7003.32</v>
      </c>
      <c r="F181840">
        <v>6574.14</v>
      </c>
    </row>
    <row r="181841" spans="4:6" x14ac:dyDescent="0.25">
      <c r="D181841">
        <v>181838</v>
      </c>
      <c r="E181841">
        <v>6477.28</v>
      </c>
      <c r="F181841">
        <v>6058.26</v>
      </c>
    </row>
    <row r="181842" spans="4:6" x14ac:dyDescent="0.25">
      <c r="D181842">
        <v>181839</v>
      </c>
      <c r="E181842">
        <v>6290.16</v>
      </c>
      <c r="F181842">
        <v>5874.63</v>
      </c>
    </row>
    <row r="181843" spans="4:6" x14ac:dyDescent="0.25">
      <c r="D181843">
        <v>181840</v>
      </c>
      <c r="E181843">
        <v>5218.95</v>
      </c>
      <c r="F181843">
        <v>4822.07</v>
      </c>
    </row>
    <row r="181844" spans="4:6" x14ac:dyDescent="0.25">
      <c r="D181844">
        <v>181841</v>
      </c>
      <c r="E181844">
        <v>1876.26</v>
      </c>
      <c r="F181844">
        <v>1530.07</v>
      </c>
    </row>
    <row r="181845" spans="4:6" x14ac:dyDescent="0.25">
      <c r="D181845">
        <v>181842</v>
      </c>
      <c r="E181845">
        <v>856.89200000000005</v>
      </c>
      <c r="F181845">
        <v>523.03800000000001</v>
      </c>
    </row>
    <row r="181846" spans="4:6" x14ac:dyDescent="0.25">
      <c r="D181846">
        <v>181843</v>
      </c>
      <c r="E181846">
        <v>0</v>
      </c>
      <c r="F181846">
        <v>-112.878</v>
      </c>
    </row>
    <row r="181847" spans="4:6" x14ac:dyDescent="0.25">
      <c r="D181847">
        <v>181844</v>
      </c>
      <c r="E181847">
        <v>0</v>
      </c>
      <c r="F181847">
        <v>-112.878</v>
      </c>
    </row>
    <row r="181848" spans="4:6" x14ac:dyDescent="0.25">
      <c r="D181848">
        <v>181845</v>
      </c>
      <c r="E181848">
        <v>0</v>
      </c>
      <c r="F181848">
        <v>-112.878</v>
      </c>
    </row>
    <row r="181849" spans="4:6" x14ac:dyDescent="0.25">
      <c r="D181849">
        <v>181846</v>
      </c>
      <c r="E181849">
        <v>0</v>
      </c>
      <c r="F181849">
        <v>-112.878</v>
      </c>
    </row>
    <row r="181850" spans="4:6" x14ac:dyDescent="0.25">
      <c r="D181850">
        <v>181847</v>
      </c>
      <c r="E181850">
        <v>0</v>
      </c>
      <c r="F181850">
        <v>-112.878</v>
      </c>
    </row>
    <row r="181851" spans="4:6" x14ac:dyDescent="0.25">
      <c r="D181851">
        <v>181848</v>
      </c>
      <c r="E181851">
        <v>0</v>
      </c>
      <c r="F181851">
        <v>-112.878</v>
      </c>
    </row>
    <row r="181852" spans="4:6" x14ac:dyDescent="0.25">
      <c r="D181852">
        <v>181849</v>
      </c>
      <c r="E181852">
        <v>0</v>
      </c>
      <c r="F181852">
        <v>-112.878</v>
      </c>
    </row>
    <row r="181853" spans="4:6" x14ac:dyDescent="0.25">
      <c r="D181853">
        <v>181850</v>
      </c>
      <c r="E181853">
        <v>0</v>
      </c>
      <c r="F181853">
        <v>-112.878</v>
      </c>
    </row>
    <row r="181854" spans="4:6" x14ac:dyDescent="0.25">
      <c r="D181854">
        <v>181851</v>
      </c>
      <c r="E181854">
        <v>0</v>
      </c>
      <c r="F181854">
        <v>-112.878</v>
      </c>
    </row>
    <row r="181855" spans="4:6" x14ac:dyDescent="0.25">
      <c r="D181855">
        <v>181852</v>
      </c>
      <c r="E181855">
        <v>0</v>
      </c>
      <c r="F181855">
        <v>-112.878</v>
      </c>
    </row>
    <row r="181856" spans="4:6" x14ac:dyDescent="0.25">
      <c r="D181856">
        <v>181853</v>
      </c>
      <c r="E181856">
        <v>0</v>
      </c>
      <c r="F181856">
        <v>-112.878</v>
      </c>
    </row>
    <row r="181857" spans="4:6" x14ac:dyDescent="0.25">
      <c r="D181857">
        <v>181854</v>
      </c>
      <c r="E181857">
        <v>0</v>
      </c>
      <c r="F181857">
        <v>-112.878</v>
      </c>
    </row>
    <row r="181858" spans="4:6" x14ac:dyDescent="0.25">
      <c r="D181858">
        <v>181855</v>
      </c>
      <c r="E181858">
        <v>0</v>
      </c>
      <c r="F181858">
        <v>-112.878</v>
      </c>
    </row>
    <row r="181859" spans="4:6" x14ac:dyDescent="0.25">
      <c r="D181859">
        <v>181856</v>
      </c>
      <c r="E181859">
        <v>1276.1600000000001</v>
      </c>
      <c r="F181859">
        <v>937.36199999999997</v>
      </c>
    </row>
    <row r="181860" spans="4:6" x14ac:dyDescent="0.25">
      <c r="D181860">
        <v>181857</v>
      </c>
      <c r="E181860">
        <v>2779.96</v>
      </c>
      <c r="F181860">
        <v>2421.98</v>
      </c>
    </row>
    <row r="181861" spans="4:6" x14ac:dyDescent="0.25">
      <c r="D181861">
        <v>181858</v>
      </c>
      <c r="E181861">
        <v>4802.17</v>
      </c>
      <c r="F181861">
        <v>4411.95</v>
      </c>
    </row>
    <row r="181862" spans="4:6" x14ac:dyDescent="0.25">
      <c r="D181862">
        <v>181859</v>
      </c>
      <c r="E181862">
        <v>8278.91</v>
      </c>
      <c r="F181862">
        <v>7826.22</v>
      </c>
    </row>
    <row r="181863" spans="4:6" x14ac:dyDescent="0.25">
      <c r="D181863">
        <v>181860</v>
      </c>
      <c r="E181863">
        <v>8052.56</v>
      </c>
      <c r="F181863">
        <v>7604.83</v>
      </c>
    </row>
    <row r="181864" spans="4:6" x14ac:dyDescent="0.25">
      <c r="D181864">
        <v>181861</v>
      </c>
      <c r="E181864">
        <v>8422.6200000000008</v>
      </c>
      <c r="F181864">
        <v>7967.65</v>
      </c>
    </row>
    <row r="181865" spans="4:6" x14ac:dyDescent="0.25">
      <c r="D181865">
        <v>181862</v>
      </c>
      <c r="E181865">
        <v>7824.38</v>
      </c>
      <c r="F181865">
        <v>7380.51</v>
      </c>
    </row>
    <row r="181866" spans="4:6" x14ac:dyDescent="0.25">
      <c r="D181866">
        <v>181863</v>
      </c>
      <c r="E181866">
        <v>6332.47</v>
      </c>
      <c r="F181866">
        <v>5914.98</v>
      </c>
    </row>
    <row r="181867" spans="4:6" x14ac:dyDescent="0.25">
      <c r="D181867">
        <v>181864</v>
      </c>
      <c r="E181867">
        <v>5302.76</v>
      </c>
      <c r="F181867">
        <v>4903.71</v>
      </c>
    </row>
    <row r="181868" spans="4:6" x14ac:dyDescent="0.25">
      <c r="D181868">
        <v>181865</v>
      </c>
      <c r="E181868">
        <v>2753.55</v>
      </c>
      <c r="F181868">
        <v>2395.66</v>
      </c>
    </row>
    <row r="181869" spans="4:6" x14ac:dyDescent="0.25">
      <c r="D181869">
        <v>181866</v>
      </c>
      <c r="E181869">
        <v>934.86300000000006</v>
      </c>
      <c r="F181869">
        <v>600.10199999999998</v>
      </c>
    </row>
    <row r="181870" spans="4:6" x14ac:dyDescent="0.25">
      <c r="D181870">
        <v>181867</v>
      </c>
      <c r="E181870">
        <v>0</v>
      </c>
      <c r="F181870">
        <v>-112.878</v>
      </c>
    </row>
    <row r="181871" spans="4:6" x14ac:dyDescent="0.25">
      <c r="D181871">
        <v>181868</v>
      </c>
      <c r="E181871">
        <v>0</v>
      </c>
      <c r="F181871">
        <v>-112.878</v>
      </c>
    </row>
    <row r="181872" spans="4:6" x14ac:dyDescent="0.25">
      <c r="D181872">
        <v>181869</v>
      </c>
      <c r="E181872">
        <v>0</v>
      </c>
      <c r="F181872">
        <v>-112.878</v>
      </c>
    </row>
    <row r="181873" spans="4:6" x14ac:dyDescent="0.25">
      <c r="D181873">
        <v>181870</v>
      </c>
      <c r="E181873">
        <v>0</v>
      </c>
      <c r="F181873">
        <v>-112.878</v>
      </c>
    </row>
    <row r="181874" spans="4:6" x14ac:dyDescent="0.25">
      <c r="D181874">
        <v>181871</v>
      </c>
      <c r="E181874">
        <v>0</v>
      </c>
      <c r="F181874">
        <v>-112.878</v>
      </c>
    </row>
    <row r="181875" spans="4:6" x14ac:dyDescent="0.25">
      <c r="D181875">
        <v>181872</v>
      </c>
      <c r="E181875">
        <v>0</v>
      </c>
      <c r="F181875">
        <v>-112.878</v>
      </c>
    </row>
    <row r="181876" spans="4:6" x14ac:dyDescent="0.25">
      <c r="D181876">
        <v>181873</v>
      </c>
      <c r="E181876">
        <v>0</v>
      </c>
      <c r="F181876">
        <v>-112.878</v>
      </c>
    </row>
    <row r="181877" spans="4:6" x14ac:dyDescent="0.25">
      <c r="D181877">
        <v>181874</v>
      </c>
      <c r="E181877">
        <v>0</v>
      </c>
      <c r="F181877">
        <v>-112.878</v>
      </c>
    </row>
    <row r="181878" spans="4:6" x14ac:dyDescent="0.25">
      <c r="D181878">
        <v>181875</v>
      </c>
      <c r="E181878">
        <v>0</v>
      </c>
      <c r="F181878">
        <v>-112.878</v>
      </c>
    </row>
    <row r="181879" spans="4:6" x14ac:dyDescent="0.25">
      <c r="D181879">
        <v>181876</v>
      </c>
      <c r="E181879">
        <v>0</v>
      </c>
      <c r="F181879">
        <v>-112.878</v>
      </c>
    </row>
    <row r="181880" spans="4:6" x14ac:dyDescent="0.25">
      <c r="D181880">
        <v>181877</v>
      </c>
      <c r="E181880">
        <v>0</v>
      </c>
      <c r="F181880">
        <v>-112.878</v>
      </c>
    </row>
    <row r="181881" spans="4:6" x14ac:dyDescent="0.25">
      <c r="D181881">
        <v>181878</v>
      </c>
      <c r="E181881">
        <v>0</v>
      </c>
      <c r="F181881">
        <v>-112.878</v>
      </c>
    </row>
    <row r="181882" spans="4:6" x14ac:dyDescent="0.25">
      <c r="D181882">
        <v>181879</v>
      </c>
      <c r="E181882">
        <v>1147.8499999999999</v>
      </c>
      <c r="F181882">
        <v>810.58500000000004</v>
      </c>
    </row>
    <row r="181883" spans="4:6" x14ac:dyDescent="0.25">
      <c r="D181883">
        <v>181880</v>
      </c>
      <c r="E181883">
        <v>23302.5</v>
      </c>
      <c r="F181883">
        <v>22451.599999999999</v>
      </c>
    </row>
    <row r="181884" spans="4:6" x14ac:dyDescent="0.25">
      <c r="D181884">
        <v>181881</v>
      </c>
      <c r="E181884">
        <v>30049.4</v>
      </c>
      <c r="F181884">
        <v>28948.799999999999</v>
      </c>
    </row>
    <row r="181885" spans="4:6" x14ac:dyDescent="0.25">
      <c r="D181885">
        <v>181882</v>
      </c>
      <c r="E181885">
        <v>27616</v>
      </c>
      <c r="F181885">
        <v>26610.2</v>
      </c>
    </row>
    <row r="181886" spans="4:6" x14ac:dyDescent="0.25">
      <c r="D181886">
        <v>181883</v>
      </c>
      <c r="E181886">
        <v>45959.9</v>
      </c>
      <c r="F181886">
        <v>44099.7</v>
      </c>
    </row>
    <row r="181887" spans="4:6" x14ac:dyDescent="0.25">
      <c r="D181887">
        <v>181884</v>
      </c>
      <c r="E181887">
        <v>47044.800000000003</v>
      </c>
      <c r="F181887">
        <v>45123.3</v>
      </c>
    </row>
    <row r="181888" spans="4:6" x14ac:dyDescent="0.25">
      <c r="D181888">
        <v>181885</v>
      </c>
      <c r="E181888">
        <v>44796.1</v>
      </c>
      <c r="F181888">
        <v>43000.3</v>
      </c>
    </row>
    <row r="181889" spans="4:6" x14ac:dyDescent="0.25">
      <c r="D181889">
        <v>181886</v>
      </c>
      <c r="E181889">
        <v>38164.199999999997</v>
      </c>
      <c r="F181889">
        <v>36710.400000000001</v>
      </c>
    </row>
    <row r="181890" spans="4:6" x14ac:dyDescent="0.25">
      <c r="D181890">
        <v>181887</v>
      </c>
      <c r="E181890">
        <v>36034.800000000003</v>
      </c>
      <c r="F181890">
        <v>34681.800000000003</v>
      </c>
    </row>
    <row r="181891" spans="4:6" x14ac:dyDescent="0.25">
      <c r="D181891">
        <v>181888</v>
      </c>
      <c r="E181891">
        <v>36138.1</v>
      </c>
      <c r="F181891">
        <v>34780.300000000003</v>
      </c>
    </row>
    <row r="181892" spans="4:6" x14ac:dyDescent="0.25">
      <c r="D181892">
        <v>181889</v>
      </c>
      <c r="E181892">
        <v>22681.8</v>
      </c>
      <c r="F181892">
        <v>21856.5</v>
      </c>
    </row>
    <row r="181893" spans="4:6" x14ac:dyDescent="0.25">
      <c r="D181893">
        <v>181890</v>
      </c>
      <c r="E181893">
        <v>14205.6</v>
      </c>
      <c r="F181893">
        <v>13623.3</v>
      </c>
    </row>
    <row r="181894" spans="4:6" x14ac:dyDescent="0.25">
      <c r="D181894">
        <v>181891</v>
      </c>
      <c r="E181894">
        <v>0</v>
      </c>
      <c r="F181894">
        <v>-112.878</v>
      </c>
    </row>
    <row r="181895" spans="4:6" x14ac:dyDescent="0.25">
      <c r="D181895">
        <v>181892</v>
      </c>
      <c r="E181895">
        <v>0</v>
      </c>
      <c r="F181895">
        <v>-112.878</v>
      </c>
    </row>
    <row r="181896" spans="4:6" x14ac:dyDescent="0.25">
      <c r="D181896">
        <v>181893</v>
      </c>
      <c r="E181896">
        <v>0</v>
      </c>
      <c r="F181896">
        <v>-112.878</v>
      </c>
    </row>
    <row r="181897" spans="4:6" x14ac:dyDescent="0.25">
      <c r="D181897">
        <v>181894</v>
      </c>
      <c r="E181897">
        <v>0</v>
      </c>
      <c r="F181897">
        <v>-112.878</v>
      </c>
    </row>
    <row r="181898" spans="4:6" x14ac:dyDescent="0.25">
      <c r="D181898">
        <v>181895</v>
      </c>
      <c r="E181898">
        <v>0</v>
      </c>
      <c r="F181898">
        <v>-112.878</v>
      </c>
    </row>
    <row r="181899" spans="4:6" x14ac:dyDescent="0.25">
      <c r="D181899">
        <v>181896</v>
      </c>
      <c r="E181899">
        <v>0</v>
      </c>
      <c r="F181899">
        <v>-112.878</v>
      </c>
    </row>
    <row r="181900" spans="4:6" x14ac:dyDescent="0.25">
      <c r="D181900">
        <v>181897</v>
      </c>
      <c r="E181900">
        <v>0</v>
      </c>
      <c r="F181900">
        <v>-112.878</v>
      </c>
    </row>
    <row r="181901" spans="4:6" x14ac:dyDescent="0.25">
      <c r="D181901">
        <v>181898</v>
      </c>
      <c r="E181901">
        <v>0</v>
      </c>
      <c r="F181901">
        <v>-112.878</v>
      </c>
    </row>
    <row r="181902" spans="4:6" x14ac:dyDescent="0.25">
      <c r="D181902">
        <v>181899</v>
      </c>
      <c r="E181902">
        <v>0</v>
      </c>
      <c r="F181902">
        <v>-112.878</v>
      </c>
    </row>
    <row r="181903" spans="4:6" x14ac:dyDescent="0.25">
      <c r="D181903">
        <v>181900</v>
      </c>
      <c r="E181903">
        <v>0</v>
      </c>
      <c r="F181903">
        <v>-112.878</v>
      </c>
    </row>
    <row r="181904" spans="4:6" x14ac:dyDescent="0.25">
      <c r="D181904">
        <v>181901</v>
      </c>
      <c r="E181904">
        <v>0</v>
      </c>
      <c r="F181904">
        <v>-112.878</v>
      </c>
    </row>
    <row r="181905" spans="4:6" x14ac:dyDescent="0.25">
      <c r="D181905">
        <v>181902</v>
      </c>
      <c r="E181905">
        <v>0</v>
      </c>
      <c r="F181905">
        <v>-112.878</v>
      </c>
    </row>
    <row r="181906" spans="4:6" x14ac:dyDescent="0.25">
      <c r="D181906">
        <v>181903</v>
      </c>
      <c r="E181906">
        <v>75.915700000000001</v>
      </c>
      <c r="F181906">
        <v>-112.878</v>
      </c>
    </row>
    <row r="181907" spans="4:6" x14ac:dyDescent="0.25">
      <c r="D181907">
        <v>181904</v>
      </c>
      <c r="E181907">
        <v>3520.14</v>
      </c>
      <c r="F181907">
        <v>3145.73</v>
      </c>
    </row>
    <row r="181908" spans="4:6" x14ac:dyDescent="0.25">
      <c r="D181908">
        <v>181905</v>
      </c>
      <c r="E181908">
        <v>8362.07</v>
      </c>
      <c r="F181908">
        <v>7902.05</v>
      </c>
    </row>
    <row r="181909" spans="4:6" x14ac:dyDescent="0.25">
      <c r="D181909">
        <v>181906</v>
      </c>
      <c r="E181909">
        <v>12731.5</v>
      </c>
      <c r="F181909">
        <v>12180</v>
      </c>
    </row>
    <row r="181910" spans="4:6" x14ac:dyDescent="0.25">
      <c r="D181910">
        <v>181907</v>
      </c>
      <c r="E181910">
        <v>22132.1</v>
      </c>
      <c r="F181910">
        <v>21317.599999999999</v>
      </c>
    </row>
    <row r="181911" spans="4:6" x14ac:dyDescent="0.25">
      <c r="D181911">
        <v>181908</v>
      </c>
      <c r="E181911">
        <v>21450.5</v>
      </c>
      <c r="F181911">
        <v>20654.400000000001</v>
      </c>
    </row>
    <row r="181912" spans="4:6" x14ac:dyDescent="0.25">
      <c r="D181912">
        <v>181909</v>
      </c>
      <c r="E181912">
        <v>28197.200000000001</v>
      </c>
      <c r="F181912">
        <v>27164.9</v>
      </c>
    </row>
    <row r="181913" spans="4:6" x14ac:dyDescent="0.25">
      <c r="D181913">
        <v>181910</v>
      </c>
      <c r="E181913">
        <v>21922.3</v>
      </c>
      <c r="F181913">
        <v>21115.5</v>
      </c>
    </row>
    <row r="181914" spans="4:6" x14ac:dyDescent="0.25">
      <c r="D181914">
        <v>181911</v>
      </c>
      <c r="E181914">
        <v>29793.599999999999</v>
      </c>
      <c r="F181914">
        <v>28705.599999999999</v>
      </c>
    </row>
    <row r="181915" spans="4:6" x14ac:dyDescent="0.25">
      <c r="D181915">
        <v>181912</v>
      </c>
      <c r="E181915">
        <v>21758.5</v>
      </c>
      <c r="F181915">
        <v>20958.599999999999</v>
      </c>
    </row>
    <row r="181916" spans="4:6" x14ac:dyDescent="0.25">
      <c r="D181916">
        <v>181913</v>
      </c>
      <c r="E181916">
        <v>23904.9</v>
      </c>
      <c r="F181916">
        <v>23032</v>
      </c>
    </row>
    <row r="181917" spans="4:6" x14ac:dyDescent="0.25">
      <c r="D181917">
        <v>181914</v>
      </c>
      <c r="E181917">
        <v>5923.14</v>
      </c>
      <c r="F181917">
        <v>5510.39</v>
      </c>
    </row>
    <row r="181918" spans="4:6" x14ac:dyDescent="0.25">
      <c r="D181918">
        <v>181915</v>
      </c>
      <c r="E181918">
        <v>0</v>
      </c>
      <c r="F181918">
        <v>-112.878</v>
      </c>
    </row>
    <row r="181919" spans="4:6" x14ac:dyDescent="0.25">
      <c r="D181919">
        <v>181916</v>
      </c>
      <c r="E181919">
        <v>0</v>
      </c>
      <c r="F181919">
        <v>-112.878</v>
      </c>
    </row>
    <row r="181920" spans="4:6" x14ac:dyDescent="0.25">
      <c r="D181920">
        <v>181917</v>
      </c>
      <c r="E181920">
        <v>0</v>
      </c>
      <c r="F181920">
        <v>-112.878</v>
      </c>
    </row>
    <row r="181921" spans="4:6" x14ac:dyDescent="0.25">
      <c r="D181921">
        <v>181918</v>
      </c>
      <c r="E181921">
        <v>0</v>
      </c>
      <c r="F181921">
        <v>-112.878</v>
      </c>
    </row>
    <row r="181922" spans="4:6" x14ac:dyDescent="0.25">
      <c r="D181922">
        <v>181919</v>
      </c>
      <c r="E181922">
        <v>0</v>
      </c>
      <c r="F181922">
        <v>-112.878</v>
      </c>
    </row>
    <row r="181923" spans="4:6" x14ac:dyDescent="0.25">
      <c r="D181923">
        <v>181920</v>
      </c>
      <c r="E181923">
        <v>0</v>
      </c>
      <c r="F181923">
        <v>-112.878</v>
      </c>
    </row>
    <row r="181924" spans="4:6" x14ac:dyDescent="0.25">
      <c r="D181924">
        <v>181921</v>
      </c>
      <c r="E181924">
        <v>0</v>
      </c>
      <c r="F181924">
        <v>-112.878</v>
      </c>
    </row>
    <row r="181925" spans="4:6" x14ac:dyDescent="0.25">
      <c r="D181925">
        <v>181922</v>
      </c>
      <c r="E181925">
        <v>0</v>
      </c>
      <c r="F181925">
        <v>-112.878</v>
      </c>
    </row>
    <row r="181926" spans="4:6" x14ac:dyDescent="0.25">
      <c r="D181926">
        <v>181923</v>
      </c>
      <c r="E181926">
        <v>0</v>
      </c>
      <c r="F181926">
        <v>-112.878</v>
      </c>
    </row>
    <row r="181927" spans="4:6" x14ac:dyDescent="0.25">
      <c r="D181927">
        <v>181924</v>
      </c>
      <c r="E181927">
        <v>0</v>
      </c>
      <c r="F181927">
        <v>-112.878</v>
      </c>
    </row>
    <row r="181928" spans="4:6" x14ac:dyDescent="0.25">
      <c r="D181928">
        <v>181925</v>
      </c>
      <c r="E181928">
        <v>0</v>
      </c>
      <c r="F181928">
        <v>-112.878</v>
      </c>
    </row>
    <row r="181929" spans="4:6" x14ac:dyDescent="0.25">
      <c r="D181929">
        <v>181926</v>
      </c>
      <c r="E181929">
        <v>0</v>
      </c>
      <c r="F181929">
        <v>-112.878</v>
      </c>
    </row>
    <row r="181930" spans="4:6" x14ac:dyDescent="0.25">
      <c r="D181930">
        <v>181927</v>
      </c>
      <c r="E181930">
        <v>339.69099999999997</v>
      </c>
      <c r="F181930">
        <v>11.697900000000001</v>
      </c>
    </row>
    <row r="181931" spans="4:6" x14ac:dyDescent="0.25">
      <c r="D181931">
        <v>181928</v>
      </c>
      <c r="E181931">
        <v>12752.3</v>
      </c>
      <c r="F181931">
        <v>12192.7</v>
      </c>
    </row>
    <row r="181932" spans="4:6" x14ac:dyDescent="0.25">
      <c r="D181932">
        <v>181929</v>
      </c>
      <c r="E181932">
        <v>39568.400000000001</v>
      </c>
      <c r="F181932">
        <v>38041.599999999999</v>
      </c>
    </row>
    <row r="181933" spans="4:6" x14ac:dyDescent="0.25">
      <c r="D181933">
        <v>181930</v>
      </c>
      <c r="E181933">
        <v>46950.1</v>
      </c>
      <c r="F181933">
        <v>45034</v>
      </c>
    </row>
    <row r="181934" spans="4:6" x14ac:dyDescent="0.25">
      <c r="D181934">
        <v>181931</v>
      </c>
      <c r="E181934">
        <v>48556.5</v>
      </c>
      <c r="F181934">
        <v>46547.7</v>
      </c>
    </row>
    <row r="181935" spans="4:6" x14ac:dyDescent="0.25">
      <c r="D181935">
        <v>181932</v>
      </c>
      <c r="E181935">
        <v>48613.7</v>
      </c>
      <c r="F181935">
        <v>46601.599999999999</v>
      </c>
    </row>
    <row r="181936" spans="4:6" x14ac:dyDescent="0.25">
      <c r="D181936">
        <v>181933</v>
      </c>
      <c r="E181936">
        <v>47914.5</v>
      </c>
      <c r="F181936">
        <v>45943.1</v>
      </c>
    </row>
    <row r="181937" spans="4:6" x14ac:dyDescent="0.25">
      <c r="D181937">
        <v>181934</v>
      </c>
      <c r="E181937">
        <v>45412.3</v>
      </c>
      <c r="F181937">
        <v>43582.5</v>
      </c>
    </row>
    <row r="181938" spans="4:6" x14ac:dyDescent="0.25">
      <c r="D181938">
        <v>181935</v>
      </c>
      <c r="E181938">
        <v>42015</v>
      </c>
      <c r="F181938">
        <v>40367.9</v>
      </c>
    </row>
    <row r="181939" spans="4:6" x14ac:dyDescent="0.25">
      <c r="D181939">
        <v>181936</v>
      </c>
      <c r="E181939">
        <v>44350.5</v>
      </c>
      <c r="F181939">
        <v>42579</v>
      </c>
    </row>
    <row r="181940" spans="4:6" x14ac:dyDescent="0.25">
      <c r="D181940">
        <v>181937</v>
      </c>
      <c r="E181940">
        <v>34194.199999999997</v>
      </c>
      <c r="F181940">
        <v>32924.1</v>
      </c>
    </row>
    <row r="181941" spans="4:6" x14ac:dyDescent="0.25">
      <c r="D181941">
        <v>181938</v>
      </c>
      <c r="E181941">
        <v>14404.7</v>
      </c>
      <c r="F181941">
        <v>13812.4</v>
      </c>
    </row>
    <row r="181942" spans="4:6" x14ac:dyDescent="0.25">
      <c r="D181942">
        <v>181939</v>
      </c>
      <c r="E181942">
        <v>0</v>
      </c>
      <c r="F181942">
        <v>-112.878</v>
      </c>
    </row>
    <row r="181943" spans="4:6" x14ac:dyDescent="0.25">
      <c r="D181943">
        <v>181940</v>
      </c>
      <c r="E181943">
        <v>0</v>
      </c>
      <c r="F181943">
        <v>-112.878</v>
      </c>
    </row>
    <row r="181944" spans="4:6" x14ac:dyDescent="0.25">
      <c r="D181944">
        <v>181941</v>
      </c>
      <c r="E181944">
        <v>0</v>
      </c>
      <c r="F181944">
        <v>-112.878</v>
      </c>
    </row>
    <row r="181945" spans="4:6" x14ac:dyDescent="0.25">
      <c r="D181945">
        <v>181942</v>
      </c>
      <c r="E181945">
        <v>0</v>
      </c>
      <c r="F181945">
        <v>-112.878</v>
      </c>
    </row>
    <row r="181946" spans="4:6" x14ac:dyDescent="0.25">
      <c r="D181946">
        <v>181943</v>
      </c>
      <c r="E181946">
        <v>0</v>
      </c>
      <c r="F181946">
        <v>-112.878</v>
      </c>
    </row>
    <row r="181947" spans="4:6" x14ac:dyDescent="0.25">
      <c r="D181947">
        <v>181944</v>
      </c>
      <c r="E181947">
        <v>0</v>
      </c>
      <c r="F181947">
        <v>-112.878</v>
      </c>
    </row>
    <row r="181948" spans="4:6" x14ac:dyDescent="0.25">
      <c r="D181948">
        <v>181945</v>
      </c>
      <c r="E181948">
        <v>0</v>
      </c>
      <c r="F181948">
        <v>-112.878</v>
      </c>
    </row>
    <row r="181949" spans="4:6" x14ac:dyDescent="0.25">
      <c r="D181949">
        <v>181946</v>
      </c>
      <c r="E181949">
        <v>0</v>
      </c>
      <c r="F181949">
        <v>-112.878</v>
      </c>
    </row>
    <row r="181950" spans="4:6" x14ac:dyDescent="0.25">
      <c r="D181950">
        <v>181947</v>
      </c>
      <c r="E181950">
        <v>0</v>
      </c>
      <c r="F181950">
        <v>-112.878</v>
      </c>
    </row>
    <row r="181951" spans="4:6" x14ac:dyDescent="0.25">
      <c r="D181951">
        <v>181948</v>
      </c>
      <c r="E181951">
        <v>0</v>
      </c>
      <c r="F181951">
        <v>-112.878</v>
      </c>
    </row>
    <row r="181952" spans="4:6" x14ac:dyDescent="0.25">
      <c r="D181952">
        <v>181949</v>
      </c>
      <c r="E181952">
        <v>0</v>
      </c>
      <c r="F181952">
        <v>-112.878</v>
      </c>
    </row>
    <row r="181953" spans="4:6" x14ac:dyDescent="0.25">
      <c r="D181953">
        <v>181950</v>
      </c>
      <c r="E181953">
        <v>0</v>
      </c>
      <c r="F181953">
        <v>-112.878</v>
      </c>
    </row>
    <row r="181954" spans="4:6" x14ac:dyDescent="0.25">
      <c r="D181954">
        <v>181951</v>
      </c>
      <c r="E181954">
        <v>939.57299999999998</v>
      </c>
      <c r="F181954">
        <v>603.49699999999996</v>
      </c>
    </row>
    <row r="181955" spans="4:6" x14ac:dyDescent="0.25">
      <c r="D181955">
        <v>181952</v>
      </c>
      <c r="E181955">
        <v>25162.5</v>
      </c>
      <c r="F181955">
        <v>24238.3</v>
      </c>
    </row>
    <row r="181956" spans="4:6" x14ac:dyDescent="0.25">
      <c r="D181956">
        <v>181953</v>
      </c>
      <c r="E181956">
        <v>41243.1</v>
      </c>
      <c r="F181956">
        <v>39632.300000000003</v>
      </c>
    </row>
    <row r="181957" spans="4:6" x14ac:dyDescent="0.25">
      <c r="D181957">
        <v>181954</v>
      </c>
      <c r="E181957">
        <v>46981.7</v>
      </c>
      <c r="F181957">
        <v>45063.8</v>
      </c>
    </row>
    <row r="181958" spans="4:6" x14ac:dyDescent="0.25">
      <c r="D181958">
        <v>181955</v>
      </c>
      <c r="E181958">
        <v>48013.5</v>
      </c>
      <c r="F181958">
        <v>46036.4</v>
      </c>
    </row>
    <row r="181959" spans="4:6" x14ac:dyDescent="0.25">
      <c r="D181959">
        <v>181956</v>
      </c>
      <c r="E181959">
        <v>48948.9</v>
      </c>
      <c r="F181959">
        <v>46917.1</v>
      </c>
    </row>
    <row r="181960" spans="4:6" x14ac:dyDescent="0.25">
      <c r="D181960">
        <v>181957</v>
      </c>
      <c r="E181960">
        <v>42528.2</v>
      </c>
      <c r="F181960">
        <v>40854.199999999997</v>
      </c>
    </row>
    <row r="181961" spans="4:6" x14ac:dyDescent="0.25">
      <c r="D181961">
        <v>181958</v>
      </c>
      <c r="E181961">
        <v>44425.2</v>
      </c>
      <c r="F181961">
        <v>42649.599999999999</v>
      </c>
    </row>
    <row r="181962" spans="4:6" x14ac:dyDescent="0.25">
      <c r="D181962">
        <v>181959</v>
      </c>
      <c r="E181962">
        <v>44380.800000000003</v>
      </c>
      <c r="F181962">
        <v>42607.6</v>
      </c>
    </row>
    <row r="181963" spans="4:6" x14ac:dyDescent="0.25">
      <c r="D181963">
        <v>181960</v>
      </c>
      <c r="E181963">
        <v>41053.199999999997</v>
      </c>
      <c r="F181963">
        <v>39455.699999999997</v>
      </c>
    </row>
    <row r="181964" spans="4:6" x14ac:dyDescent="0.25">
      <c r="D181964">
        <v>181961</v>
      </c>
      <c r="E181964">
        <v>34902.300000000003</v>
      </c>
      <c r="F181964">
        <v>33601</v>
      </c>
    </row>
    <row r="181965" spans="4:6" x14ac:dyDescent="0.25">
      <c r="D181965">
        <v>181962</v>
      </c>
      <c r="E181965">
        <v>15216.8</v>
      </c>
      <c r="F181965">
        <v>14613.7</v>
      </c>
    </row>
    <row r="181966" spans="4:6" x14ac:dyDescent="0.25">
      <c r="D181966">
        <v>181963</v>
      </c>
      <c r="E181966">
        <v>0</v>
      </c>
      <c r="F181966">
        <v>-112.878</v>
      </c>
    </row>
    <row r="181967" spans="4:6" x14ac:dyDescent="0.25">
      <c r="D181967">
        <v>181964</v>
      </c>
      <c r="E181967">
        <v>0</v>
      </c>
      <c r="F181967">
        <v>-112.878</v>
      </c>
    </row>
    <row r="181968" spans="4:6" x14ac:dyDescent="0.25">
      <c r="D181968">
        <v>181965</v>
      </c>
      <c r="E181968">
        <v>0</v>
      </c>
      <c r="F181968">
        <v>-112.878</v>
      </c>
    </row>
    <row r="181969" spans="4:6" x14ac:dyDescent="0.25">
      <c r="D181969">
        <v>181966</v>
      </c>
      <c r="E181969">
        <v>0</v>
      </c>
      <c r="F181969">
        <v>-112.878</v>
      </c>
    </row>
    <row r="181970" spans="4:6" x14ac:dyDescent="0.25">
      <c r="D181970">
        <v>181967</v>
      </c>
      <c r="E181970">
        <v>0</v>
      </c>
      <c r="F181970">
        <v>-112.878</v>
      </c>
    </row>
    <row r="181971" spans="4:6" x14ac:dyDescent="0.25">
      <c r="D181971">
        <v>181968</v>
      </c>
      <c r="E181971">
        <v>0</v>
      </c>
      <c r="F181971">
        <v>-112.878</v>
      </c>
    </row>
    <row r="181972" spans="4:6" x14ac:dyDescent="0.25">
      <c r="D181972">
        <v>181969</v>
      </c>
      <c r="E181972">
        <v>0</v>
      </c>
      <c r="F181972">
        <v>-112.878</v>
      </c>
    </row>
    <row r="181973" spans="4:6" x14ac:dyDescent="0.25">
      <c r="D181973">
        <v>181970</v>
      </c>
      <c r="E181973">
        <v>0</v>
      </c>
      <c r="F181973">
        <v>-112.878</v>
      </c>
    </row>
    <row r="181974" spans="4:6" x14ac:dyDescent="0.25">
      <c r="D181974">
        <v>181971</v>
      </c>
      <c r="E181974">
        <v>0</v>
      </c>
      <c r="F181974">
        <v>-112.878</v>
      </c>
    </row>
    <row r="181975" spans="4:6" x14ac:dyDescent="0.25">
      <c r="D181975">
        <v>181972</v>
      </c>
      <c r="E181975">
        <v>0</v>
      </c>
      <c r="F181975">
        <v>-112.878</v>
      </c>
    </row>
    <row r="181976" spans="4:6" x14ac:dyDescent="0.25">
      <c r="D181976">
        <v>181973</v>
      </c>
      <c r="E181976">
        <v>0</v>
      </c>
      <c r="F181976">
        <v>-112.878</v>
      </c>
    </row>
    <row r="181977" spans="4:6" x14ac:dyDescent="0.25">
      <c r="D181977">
        <v>181974</v>
      </c>
      <c r="E181977">
        <v>0</v>
      </c>
      <c r="F181977">
        <v>-112.878</v>
      </c>
    </row>
    <row r="181978" spans="4:6" x14ac:dyDescent="0.25">
      <c r="D181978">
        <v>181975</v>
      </c>
      <c r="E181978">
        <v>39.350200000000001</v>
      </c>
      <c r="F181978">
        <v>-112.878</v>
      </c>
    </row>
    <row r="181979" spans="4:6" x14ac:dyDescent="0.25">
      <c r="D181979">
        <v>181976</v>
      </c>
      <c r="E181979">
        <v>20422</v>
      </c>
      <c r="F181979">
        <v>19659.5</v>
      </c>
    </row>
    <row r="181980" spans="4:6" x14ac:dyDescent="0.25">
      <c r="D181980">
        <v>181977</v>
      </c>
      <c r="E181980">
        <v>35685</v>
      </c>
      <c r="F181980">
        <v>34343.599999999999</v>
      </c>
    </row>
    <row r="181981" spans="4:6" x14ac:dyDescent="0.25">
      <c r="D181981">
        <v>181978</v>
      </c>
      <c r="E181981">
        <v>42013.4</v>
      </c>
      <c r="F181981">
        <v>40366.300000000003</v>
      </c>
    </row>
    <row r="181982" spans="4:6" x14ac:dyDescent="0.25">
      <c r="D181982">
        <v>181979</v>
      </c>
      <c r="E181982">
        <v>46538.2</v>
      </c>
      <c r="F181982">
        <v>44645.4</v>
      </c>
    </row>
    <row r="181983" spans="4:6" x14ac:dyDescent="0.25">
      <c r="D181983">
        <v>181980</v>
      </c>
      <c r="E181983">
        <v>42627.199999999997</v>
      </c>
      <c r="F181983">
        <v>40947.9</v>
      </c>
    </row>
    <row r="181984" spans="4:6" x14ac:dyDescent="0.25">
      <c r="D181984">
        <v>181981</v>
      </c>
      <c r="E181984">
        <v>39371.300000000003</v>
      </c>
      <c r="F181984">
        <v>37858.5</v>
      </c>
    </row>
    <row r="181985" spans="4:6" x14ac:dyDescent="0.25">
      <c r="D181985">
        <v>181982</v>
      </c>
      <c r="E181985">
        <v>46802.1</v>
      </c>
      <c r="F181985">
        <v>44894.400000000001</v>
      </c>
    </row>
    <row r="181986" spans="4:6" x14ac:dyDescent="0.25">
      <c r="D181986">
        <v>181983</v>
      </c>
      <c r="E181986">
        <v>31282.5</v>
      </c>
      <c r="F181986">
        <v>30138.3</v>
      </c>
    </row>
    <row r="181987" spans="4:6" x14ac:dyDescent="0.25">
      <c r="D181987">
        <v>181984</v>
      </c>
      <c r="E181987">
        <v>41236.6</v>
      </c>
      <c r="F181987">
        <v>39629.699999999997</v>
      </c>
    </row>
    <row r="181988" spans="4:6" x14ac:dyDescent="0.25">
      <c r="D181988">
        <v>181985</v>
      </c>
      <c r="E181988">
        <v>33392.800000000003</v>
      </c>
      <c r="F181988">
        <v>32158.5</v>
      </c>
    </row>
    <row r="181989" spans="4:6" x14ac:dyDescent="0.25">
      <c r="D181989">
        <v>181986</v>
      </c>
      <c r="E181989">
        <v>12562.2</v>
      </c>
      <c r="F181989">
        <v>12019.3</v>
      </c>
    </row>
    <row r="181990" spans="4:6" x14ac:dyDescent="0.25">
      <c r="D181990">
        <v>181987</v>
      </c>
      <c r="E181990">
        <v>0</v>
      </c>
      <c r="F181990">
        <v>-112.878</v>
      </c>
    </row>
    <row r="181991" spans="4:6" x14ac:dyDescent="0.25">
      <c r="D181991">
        <v>181988</v>
      </c>
      <c r="E181991">
        <v>0</v>
      </c>
      <c r="F181991">
        <v>-112.878</v>
      </c>
    </row>
    <row r="181992" spans="4:6" x14ac:dyDescent="0.25">
      <c r="D181992">
        <v>181989</v>
      </c>
      <c r="E181992">
        <v>0</v>
      </c>
      <c r="F181992">
        <v>-112.878</v>
      </c>
    </row>
    <row r="181993" spans="4:6" x14ac:dyDescent="0.25">
      <c r="D181993">
        <v>181990</v>
      </c>
      <c r="E181993">
        <v>0</v>
      </c>
      <c r="F181993">
        <v>-112.878</v>
      </c>
    </row>
    <row r="181994" spans="4:6" x14ac:dyDescent="0.25">
      <c r="D181994">
        <v>181991</v>
      </c>
      <c r="E181994">
        <v>0</v>
      </c>
      <c r="F181994">
        <v>-112.878</v>
      </c>
    </row>
    <row r="181995" spans="4:6" x14ac:dyDescent="0.25">
      <c r="D181995">
        <v>181992</v>
      </c>
      <c r="E181995">
        <v>0</v>
      </c>
      <c r="F181995">
        <v>-112.878</v>
      </c>
    </row>
    <row r="181996" spans="4:6" x14ac:dyDescent="0.25">
      <c r="D181996">
        <v>181993</v>
      </c>
      <c r="E181996">
        <v>0</v>
      </c>
      <c r="F181996">
        <v>-112.878</v>
      </c>
    </row>
    <row r="181997" spans="4:6" x14ac:dyDescent="0.25">
      <c r="D181997">
        <v>181994</v>
      </c>
      <c r="E181997">
        <v>0</v>
      </c>
      <c r="F181997">
        <v>-112.878</v>
      </c>
    </row>
    <row r="181998" spans="4:6" x14ac:dyDescent="0.25">
      <c r="D181998">
        <v>181995</v>
      </c>
      <c r="E181998">
        <v>0</v>
      </c>
      <c r="F181998">
        <v>-112.878</v>
      </c>
    </row>
    <row r="181999" spans="4:6" x14ac:dyDescent="0.25">
      <c r="D181999">
        <v>181996</v>
      </c>
      <c r="E181999">
        <v>0</v>
      </c>
      <c r="F181999">
        <v>-112.878</v>
      </c>
    </row>
    <row r="182000" spans="4:6" x14ac:dyDescent="0.25">
      <c r="D182000">
        <v>181997</v>
      </c>
      <c r="E182000">
        <v>0</v>
      </c>
      <c r="F182000">
        <v>-112.878</v>
      </c>
    </row>
    <row r="182001" spans="4:6" x14ac:dyDescent="0.25">
      <c r="D182001">
        <v>181998</v>
      </c>
      <c r="E182001">
        <v>0</v>
      </c>
      <c r="F182001">
        <v>-112.878</v>
      </c>
    </row>
    <row r="182002" spans="4:6" x14ac:dyDescent="0.25">
      <c r="D182002">
        <v>181999</v>
      </c>
      <c r="E182002">
        <v>367.65100000000001</v>
      </c>
      <c r="F182002">
        <v>39.347999999999999</v>
      </c>
    </row>
    <row r="182003" spans="4:6" x14ac:dyDescent="0.25">
      <c r="D182003">
        <v>182000</v>
      </c>
      <c r="E182003">
        <v>21023.8</v>
      </c>
      <c r="F182003">
        <v>20244.599999999999</v>
      </c>
    </row>
    <row r="182004" spans="4:6" x14ac:dyDescent="0.25">
      <c r="D182004">
        <v>182001</v>
      </c>
      <c r="E182004">
        <v>37817.599999999999</v>
      </c>
      <c r="F182004">
        <v>36380.5</v>
      </c>
    </row>
    <row r="182005" spans="4:6" x14ac:dyDescent="0.25">
      <c r="D182005">
        <v>182002</v>
      </c>
      <c r="E182005">
        <v>44282.3</v>
      </c>
      <c r="F182005">
        <v>42514.5</v>
      </c>
    </row>
    <row r="182006" spans="4:6" x14ac:dyDescent="0.25">
      <c r="D182006">
        <v>182003</v>
      </c>
      <c r="E182006">
        <v>46863.9</v>
      </c>
      <c r="F182006">
        <v>44952.7</v>
      </c>
    </row>
    <row r="182007" spans="4:6" x14ac:dyDescent="0.25">
      <c r="D182007">
        <v>182004</v>
      </c>
      <c r="E182007">
        <v>47573.1</v>
      </c>
      <c r="F182007">
        <v>45621.3</v>
      </c>
    </row>
    <row r="182008" spans="4:6" x14ac:dyDescent="0.25">
      <c r="D182008">
        <v>182005</v>
      </c>
      <c r="E182008">
        <v>46596.6</v>
      </c>
      <c r="F182008">
        <v>44700.6</v>
      </c>
    </row>
    <row r="182009" spans="4:6" x14ac:dyDescent="0.25">
      <c r="D182009">
        <v>182006</v>
      </c>
      <c r="E182009">
        <v>44855.9</v>
      </c>
      <c r="F182009">
        <v>43056.800000000003</v>
      </c>
    </row>
    <row r="182010" spans="4:6" x14ac:dyDescent="0.25">
      <c r="D182010">
        <v>182007</v>
      </c>
      <c r="E182010">
        <v>43861.9</v>
      </c>
      <c r="F182010">
        <v>42116.9</v>
      </c>
    </row>
    <row r="182011" spans="4:6" x14ac:dyDescent="0.25">
      <c r="D182011">
        <v>182008</v>
      </c>
      <c r="E182011">
        <v>41301.800000000003</v>
      </c>
      <c r="F182011">
        <v>39691.5</v>
      </c>
    </row>
    <row r="182012" spans="4:6" x14ac:dyDescent="0.25">
      <c r="D182012">
        <v>182009</v>
      </c>
      <c r="E182012">
        <v>32070.9</v>
      </c>
      <c r="F182012">
        <v>30893.599999999999</v>
      </c>
    </row>
    <row r="182013" spans="4:6" x14ac:dyDescent="0.25">
      <c r="D182013">
        <v>182010</v>
      </c>
      <c r="E182013">
        <v>11594.7</v>
      </c>
      <c r="F182013">
        <v>11074.3</v>
      </c>
    </row>
    <row r="182014" spans="4:6" x14ac:dyDescent="0.25">
      <c r="D182014">
        <v>182011</v>
      </c>
      <c r="E182014">
        <v>0</v>
      </c>
      <c r="F182014">
        <v>-112.878</v>
      </c>
    </row>
    <row r="182015" spans="4:6" x14ac:dyDescent="0.25">
      <c r="D182015">
        <v>182012</v>
      </c>
      <c r="E182015">
        <v>0</v>
      </c>
      <c r="F182015">
        <v>-112.878</v>
      </c>
    </row>
    <row r="182016" spans="4:6" x14ac:dyDescent="0.25">
      <c r="D182016">
        <v>182013</v>
      </c>
      <c r="E182016">
        <v>0</v>
      </c>
      <c r="F182016">
        <v>-112.878</v>
      </c>
    </row>
    <row r="182017" spans="4:6" x14ac:dyDescent="0.25">
      <c r="D182017">
        <v>182014</v>
      </c>
      <c r="E182017">
        <v>0</v>
      </c>
      <c r="F182017">
        <v>-112.878</v>
      </c>
    </row>
    <row r="182018" spans="4:6" x14ac:dyDescent="0.25">
      <c r="D182018">
        <v>182015</v>
      </c>
      <c r="E182018">
        <v>0</v>
      </c>
      <c r="F182018">
        <v>-112.878</v>
      </c>
    </row>
    <row r="182019" spans="4:6" x14ac:dyDescent="0.25">
      <c r="D182019">
        <v>182016</v>
      </c>
      <c r="E182019">
        <v>0</v>
      </c>
      <c r="F182019">
        <v>-112.878</v>
      </c>
    </row>
    <row r="182020" spans="4:6" x14ac:dyDescent="0.25">
      <c r="D182020">
        <v>182017</v>
      </c>
      <c r="E182020">
        <v>0</v>
      </c>
      <c r="F182020">
        <v>-112.878</v>
      </c>
    </row>
    <row r="182021" spans="4:6" x14ac:dyDescent="0.25">
      <c r="D182021">
        <v>182018</v>
      </c>
      <c r="E182021">
        <v>0</v>
      </c>
      <c r="F182021">
        <v>-112.878</v>
      </c>
    </row>
    <row r="182022" spans="4:6" x14ac:dyDescent="0.25">
      <c r="D182022">
        <v>182019</v>
      </c>
      <c r="E182022">
        <v>0</v>
      </c>
      <c r="F182022">
        <v>-112.878</v>
      </c>
    </row>
    <row r="182023" spans="4:6" x14ac:dyDescent="0.25">
      <c r="D182023">
        <v>182020</v>
      </c>
      <c r="E182023">
        <v>0</v>
      </c>
      <c r="F182023">
        <v>-112.878</v>
      </c>
    </row>
    <row r="182024" spans="4:6" x14ac:dyDescent="0.25">
      <c r="D182024">
        <v>182021</v>
      </c>
      <c r="E182024">
        <v>0</v>
      </c>
      <c r="F182024">
        <v>-112.878</v>
      </c>
    </row>
    <row r="182025" spans="4:6" x14ac:dyDescent="0.25">
      <c r="D182025">
        <v>182022</v>
      </c>
      <c r="E182025">
        <v>0</v>
      </c>
      <c r="F182025">
        <v>-112.878</v>
      </c>
    </row>
    <row r="182026" spans="4:6" x14ac:dyDescent="0.25">
      <c r="D182026">
        <v>182023</v>
      </c>
      <c r="E182026">
        <v>1762.99</v>
      </c>
      <c r="F182026">
        <v>1417.65</v>
      </c>
    </row>
    <row r="182027" spans="4:6" x14ac:dyDescent="0.25">
      <c r="D182027">
        <v>182024</v>
      </c>
      <c r="E182027">
        <v>27921.599999999999</v>
      </c>
      <c r="F182027">
        <v>26901.4</v>
      </c>
    </row>
    <row r="182028" spans="4:6" x14ac:dyDescent="0.25">
      <c r="D182028">
        <v>182025</v>
      </c>
      <c r="E182028">
        <v>42608.800000000003</v>
      </c>
      <c r="F182028">
        <v>40928.9</v>
      </c>
    </row>
    <row r="182029" spans="4:6" x14ac:dyDescent="0.25">
      <c r="D182029">
        <v>182026</v>
      </c>
      <c r="E182029">
        <v>46899</v>
      </c>
      <c r="F182029">
        <v>44985.8</v>
      </c>
    </row>
    <row r="182030" spans="4:6" x14ac:dyDescent="0.25">
      <c r="D182030">
        <v>182027</v>
      </c>
      <c r="E182030">
        <v>47962.9</v>
      </c>
      <c r="F182030">
        <v>45988.7</v>
      </c>
    </row>
    <row r="182031" spans="4:6" x14ac:dyDescent="0.25">
      <c r="D182031">
        <v>182028</v>
      </c>
      <c r="E182031">
        <v>46210.9</v>
      </c>
      <c r="F182031">
        <v>44336.6</v>
      </c>
    </row>
    <row r="182032" spans="4:6" x14ac:dyDescent="0.25">
      <c r="D182032">
        <v>182029</v>
      </c>
      <c r="E182032">
        <v>45614.2</v>
      </c>
      <c r="F182032">
        <v>43773.2</v>
      </c>
    </row>
    <row r="182033" spans="4:6" x14ac:dyDescent="0.25">
      <c r="D182033">
        <v>182030</v>
      </c>
      <c r="E182033">
        <v>46483</v>
      </c>
      <c r="F182033">
        <v>44593.3</v>
      </c>
    </row>
    <row r="182034" spans="4:6" x14ac:dyDescent="0.25">
      <c r="D182034">
        <v>182031</v>
      </c>
      <c r="E182034">
        <v>44893.599999999999</v>
      </c>
      <c r="F182034">
        <v>43092.4</v>
      </c>
    </row>
    <row r="182035" spans="4:6" x14ac:dyDescent="0.25">
      <c r="D182035">
        <v>182032</v>
      </c>
      <c r="E182035">
        <v>42152.5</v>
      </c>
      <c r="F182035">
        <v>40498.199999999997</v>
      </c>
    </row>
    <row r="182036" spans="4:6" x14ac:dyDescent="0.25">
      <c r="D182036">
        <v>182033</v>
      </c>
      <c r="E182036">
        <v>35970.699999999997</v>
      </c>
      <c r="F182036">
        <v>34620.6</v>
      </c>
    </row>
    <row r="182037" spans="4:6" x14ac:dyDescent="0.25">
      <c r="D182037">
        <v>182034</v>
      </c>
      <c r="E182037">
        <v>17753.400000000001</v>
      </c>
      <c r="F182037">
        <v>17077.8</v>
      </c>
    </row>
    <row r="182038" spans="4:6" x14ac:dyDescent="0.25">
      <c r="D182038">
        <v>182035</v>
      </c>
      <c r="E182038">
        <v>0</v>
      </c>
      <c r="F182038">
        <v>-112.878</v>
      </c>
    </row>
    <row r="182039" spans="4:6" x14ac:dyDescent="0.25">
      <c r="D182039">
        <v>182036</v>
      </c>
      <c r="E182039">
        <v>0</v>
      </c>
      <c r="F182039">
        <v>-112.878</v>
      </c>
    </row>
    <row r="182040" spans="4:6" x14ac:dyDescent="0.25">
      <c r="D182040">
        <v>182037</v>
      </c>
      <c r="E182040">
        <v>0</v>
      </c>
      <c r="F182040">
        <v>-112.878</v>
      </c>
    </row>
    <row r="182041" spans="4:6" x14ac:dyDescent="0.25">
      <c r="D182041">
        <v>182038</v>
      </c>
      <c r="E182041">
        <v>0</v>
      </c>
      <c r="F182041">
        <v>-112.878</v>
      </c>
    </row>
    <row r="182042" spans="4:6" x14ac:dyDescent="0.25">
      <c r="D182042">
        <v>182039</v>
      </c>
      <c r="E182042">
        <v>0</v>
      </c>
      <c r="F182042">
        <v>-112.878</v>
      </c>
    </row>
    <row r="182043" spans="4:6" x14ac:dyDescent="0.25">
      <c r="D182043">
        <v>182040</v>
      </c>
      <c r="E182043">
        <v>0</v>
      </c>
      <c r="F182043">
        <v>-112.878</v>
      </c>
    </row>
    <row r="182044" spans="4:6" x14ac:dyDescent="0.25">
      <c r="D182044">
        <v>182041</v>
      </c>
      <c r="E182044">
        <v>0</v>
      </c>
      <c r="F182044">
        <v>-112.878</v>
      </c>
    </row>
    <row r="182045" spans="4:6" x14ac:dyDescent="0.25">
      <c r="D182045">
        <v>182042</v>
      </c>
      <c r="E182045">
        <v>0</v>
      </c>
      <c r="F182045">
        <v>-112.878</v>
      </c>
    </row>
    <row r="182046" spans="4:6" x14ac:dyDescent="0.25">
      <c r="D182046">
        <v>182043</v>
      </c>
      <c r="E182046">
        <v>0</v>
      </c>
      <c r="F182046">
        <v>-112.878</v>
      </c>
    </row>
    <row r="182047" spans="4:6" x14ac:dyDescent="0.25">
      <c r="D182047">
        <v>182044</v>
      </c>
      <c r="E182047">
        <v>0</v>
      </c>
      <c r="F182047">
        <v>-112.878</v>
      </c>
    </row>
    <row r="182048" spans="4:6" x14ac:dyDescent="0.25">
      <c r="D182048">
        <v>182045</v>
      </c>
      <c r="E182048">
        <v>0</v>
      </c>
      <c r="F182048">
        <v>-112.878</v>
      </c>
    </row>
    <row r="182049" spans="4:6" x14ac:dyDescent="0.25">
      <c r="D182049">
        <v>182046</v>
      </c>
      <c r="E182049">
        <v>0</v>
      </c>
      <c r="F182049">
        <v>-112.878</v>
      </c>
    </row>
    <row r="182050" spans="4:6" x14ac:dyDescent="0.25">
      <c r="D182050">
        <v>182047</v>
      </c>
      <c r="E182050">
        <v>814.14200000000005</v>
      </c>
      <c r="F182050">
        <v>480.78199999999998</v>
      </c>
    </row>
    <row r="182051" spans="4:6" x14ac:dyDescent="0.25">
      <c r="D182051">
        <v>182048</v>
      </c>
      <c r="E182051">
        <v>16434</v>
      </c>
      <c r="F182051">
        <v>15789</v>
      </c>
    </row>
    <row r="182052" spans="4:6" x14ac:dyDescent="0.25">
      <c r="D182052">
        <v>182049</v>
      </c>
      <c r="E182052">
        <v>17015.3</v>
      </c>
      <c r="F182052">
        <v>16356.3</v>
      </c>
    </row>
    <row r="182053" spans="4:6" x14ac:dyDescent="0.25">
      <c r="D182053">
        <v>182050</v>
      </c>
      <c r="E182053">
        <v>29198.2</v>
      </c>
      <c r="F182053">
        <v>28133.9</v>
      </c>
    </row>
    <row r="182054" spans="4:6" x14ac:dyDescent="0.25">
      <c r="D182054">
        <v>182051</v>
      </c>
      <c r="E182054">
        <v>8497.94</v>
      </c>
      <c r="F182054">
        <v>8042.88</v>
      </c>
    </row>
    <row r="182055" spans="4:6" x14ac:dyDescent="0.25">
      <c r="D182055">
        <v>182052</v>
      </c>
      <c r="E182055">
        <v>21938.5</v>
      </c>
      <c r="F182055">
        <v>21140.3</v>
      </c>
    </row>
    <row r="182056" spans="4:6" x14ac:dyDescent="0.25">
      <c r="D182056">
        <v>182053</v>
      </c>
      <c r="E182056">
        <v>29717.5</v>
      </c>
      <c r="F182056">
        <v>28637.200000000001</v>
      </c>
    </row>
    <row r="182057" spans="4:6" x14ac:dyDescent="0.25">
      <c r="D182057">
        <v>182054</v>
      </c>
      <c r="E182057">
        <v>28305.9</v>
      </c>
      <c r="F182057">
        <v>27281.200000000001</v>
      </c>
    </row>
    <row r="182058" spans="4:6" x14ac:dyDescent="0.25">
      <c r="D182058">
        <v>182055</v>
      </c>
      <c r="E182058">
        <v>25984</v>
      </c>
      <c r="F182058">
        <v>25046.5</v>
      </c>
    </row>
    <row r="182059" spans="4:6" x14ac:dyDescent="0.25">
      <c r="D182059">
        <v>182056</v>
      </c>
      <c r="E182059">
        <v>12643.4</v>
      </c>
      <c r="F182059">
        <v>12104.1</v>
      </c>
    </row>
    <row r="182060" spans="4:6" x14ac:dyDescent="0.25">
      <c r="D182060">
        <v>182057</v>
      </c>
      <c r="E182060">
        <v>6676.94</v>
      </c>
      <c r="F182060">
        <v>6257.39</v>
      </c>
    </row>
    <row r="182061" spans="4:6" x14ac:dyDescent="0.25">
      <c r="D182061">
        <v>182058</v>
      </c>
      <c r="E182061">
        <v>3565.14</v>
      </c>
      <c r="F182061">
        <v>3195.86</v>
      </c>
    </row>
    <row r="182062" spans="4:6" x14ac:dyDescent="0.25">
      <c r="D182062">
        <v>182059</v>
      </c>
      <c r="E182062">
        <v>0</v>
      </c>
      <c r="F182062">
        <v>-112.878</v>
      </c>
    </row>
    <row r="182063" spans="4:6" x14ac:dyDescent="0.25">
      <c r="D182063">
        <v>182060</v>
      </c>
      <c r="E182063">
        <v>0</v>
      </c>
      <c r="F182063">
        <v>-112.878</v>
      </c>
    </row>
    <row r="182064" spans="4:6" x14ac:dyDescent="0.25">
      <c r="D182064">
        <v>182061</v>
      </c>
      <c r="E182064">
        <v>0</v>
      </c>
      <c r="F182064">
        <v>-112.878</v>
      </c>
    </row>
    <row r="182065" spans="4:6" x14ac:dyDescent="0.25">
      <c r="D182065">
        <v>182062</v>
      </c>
      <c r="E182065">
        <v>0</v>
      </c>
      <c r="F182065">
        <v>-112.878</v>
      </c>
    </row>
    <row r="182066" spans="4:6" x14ac:dyDescent="0.25">
      <c r="D182066">
        <v>182063</v>
      </c>
      <c r="E182066">
        <v>0</v>
      </c>
      <c r="F182066">
        <v>-112.878</v>
      </c>
    </row>
    <row r="182067" spans="4:6" x14ac:dyDescent="0.25">
      <c r="D182067">
        <v>182064</v>
      </c>
      <c r="E182067">
        <v>0</v>
      </c>
      <c r="F182067">
        <v>-112.878</v>
      </c>
    </row>
    <row r="182068" spans="4:6" x14ac:dyDescent="0.25">
      <c r="D182068">
        <v>182065</v>
      </c>
      <c r="E182068">
        <v>0</v>
      </c>
      <c r="F182068">
        <v>-112.878</v>
      </c>
    </row>
    <row r="182069" spans="4:6" x14ac:dyDescent="0.25">
      <c r="D182069">
        <v>182066</v>
      </c>
      <c r="E182069">
        <v>0</v>
      </c>
      <c r="F182069">
        <v>-112.878</v>
      </c>
    </row>
    <row r="182070" spans="4:6" x14ac:dyDescent="0.25">
      <c r="D182070">
        <v>182067</v>
      </c>
      <c r="E182070">
        <v>0</v>
      </c>
      <c r="F182070">
        <v>-112.878</v>
      </c>
    </row>
    <row r="182071" spans="4:6" x14ac:dyDescent="0.25">
      <c r="D182071">
        <v>182068</v>
      </c>
      <c r="E182071">
        <v>0</v>
      </c>
      <c r="F182071">
        <v>-112.878</v>
      </c>
    </row>
    <row r="182072" spans="4:6" x14ac:dyDescent="0.25">
      <c r="D182072">
        <v>182069</v>
      </c>
      <c r="E182072">
        <v>0</v>
      </c>
      <c r="F182072">
        <v>-112.878</v>
      </c>
    </row>
    <row r="182073" spans="4:6" x14ac:dyDescent="0.25">
      <c r="D182073">
        <v>182070</v>
      </c>
      <c r="E182073">
        <v>0</v>
      </c>
      <c r="F182073">
        <v>-112.878</v>
      </c>
    </row>
    <row r="182074" spans="4:6" x14ac:dyDescent="0.25">
      <c r="D182074">
        <v>182071</v>
      </c>
      <c r="E182074">
        <v>0</v>
      </c>
      <c r="F182074">
        <v>-112.878</v>
      </c>
    </row>
    <row r="182075" spans="4:6" x14ac:dyDescent="0.25">
      <c r="D182075">
        <v>182072</v>
      </c>
      <c r="E182075">
        <v>7839.02</v>
      </c>
      <c r="F182075">
        <v>7393.85</v>
      </c>
    </row>
    <row r="182076" spans="4:6" x14ac:dyDescent="0.25">
      <c r="D182076">
        <v>182073</v>
      </c>
      <c r="E182076">
        <v>10050.6</v>
      </c>
      <c r="F182076">
        <v>9560.93</v>
      </c>
    </row>
    <row r="182077" spans="4:6" x14ac:dyDescent="0.25">
      <c r="D182077">
        <v>182074</v>
      </c>
      <c r="E182077">
        <v>5782.03</v>
      </c>
      <c r="F182077">
        <v>5371.63</v>
      </c>
    </row>
    <row r="182078" spans="4:6" x14ac:dyDescent="0.25">
      <c r="D182078">
        <v>182075</v>
      </c>
      <c r="E182078">
        <v>43821.2</v>
      </c>
      <c r="F182078">
        <v>42072.7</v>
      </c>
    </row>
    <row r="182079" spans="4:6" x14ac:dyDescent="0.25">
      <c r="D182079">
        <v>182076</v>
      </c>
      <c r="E182079">
        <v>9643.2800000000007</v>
      </c>
      <c r="F182079">
        <v>9158.1200000000008</v>
      </c>
    </row>
    <row r="182080" spans="4:6" x14ac:dyDescent="0.25">
      <c r="D182080">
        <v>182077</v>
      </c>
      <c r="E182080">
        <v>10080.299999999999</v>
      </c>
      <c r="F182080">
        <v>9584.44</v>
      </c>
    </row>
    <row r="182081" spans="4:6" x14ac:dyDescent="0.25">
      <c r="D182081">
        <v>182078</v>
      </c>
      <c r="E182081">
        <v>9319.23</v>
      </c>
      <c r="F182081">
        <v>8838.2900000000009</v>
      </c>
    </row>
    <row r="182082" spans="4:6" x14ac:dyDescent="0.25">
      <c r="D182082">
        <v>182079</v>
      </c>
      <c r="E182082">
        <v>6090</v>
      </c>
      <c r="F182082">
        <v>5671.14</v>
      </c>
    </row>
    <row r="182083" spans="4:6" x14ac:dyDescent="0.25">
      <c r="D182083">
        <v>182080</v>
      </c>
      <c r="E182083">
        <v>3993.29</v>
      </c>
      <c r="F182083">
        <v>3610.11</v>
      </c>
    </row>
    <row r="182084" spans="4:6" x14ac:dyDescent="0.25">
      <c r="D182084">
        <v>182081</v>
      </c>
      <c r="E182084">
        <v>7431.95</v>
      </c>
      <c r="F182084">
        <v>6987.97</v>
      </c>
    </row>
    <row r="182085" spans="4:6" x14ac:dyDescent="0.25">
      <c r="D182085">
        <v>182082</v>
      </c>
      <c r="E182085">
        <v>3873.42</v>
      </c>
      <c r="F182085">
        <v>3491.19</v>
      </c>
    </row>
    <row r="182086" spans="4:6" x14ac:dyDescent="0.25">
      <c r="D182086">
        <v>182083</v>
      </c>
      <c r="E182086">
        <v>0</v>
      </c>
      <c r="F182086">
        <v>-112.878</v>
      </c>
    </row>
    <row r="182087" spans="4:6" x14ac:dyDescent="0.25">
      <c r="D182087">
        <v>182084</v>
      </c>
      <c r="E182087">
        <v>0</v>
      </c>
      <c r="F182087">
        <v>-112.878</v>
      </c>
    </row>
    <row r="182088" spans="4:6" x14ac:dyDescent="0.25">
      <c r="D182088">
        <v>182085</v>
      </c>
      <c r="E182088">
        <v>0</v>
      </c>
      <c r="F182088">
        <v>-112.878</v>
      </c>
    </row>
    <row r="182089" spans="4:6" x14ac:dyDescent="0.25">
      <c r="D182089">
        <v>182086</v>
      </c>
      <c r="E182089">
        <v>0</v>
      </c>
      <c r="F182089">
        <v>-112.878</v>
      </c>
    </row>
    <row r="182090" spans="4:6" x14ac:dyDescent="0.25">
      <c r="D182090">
        <v>182087</v>
      </c>
      <c r="E182090">
        <v>0</v>
      </c>
      <c r="F182090">
        <v>-112.878</v>
      </c>
    </row>
    <row r="182091" spans="4:6" x14ac:dyDescent="0.25">
      <c r="D182091">
        <v>182088</v>
      </c>
      <c r="E182091">
        <v>0</v>
      </c>
      <c r="F182091">
        <v>-112.878</v>
      </c>
    </row>
    <row r="182092" spans="4:6" x14ac:dyDescent="0.25">
      <c r="D182092">
        <v>182089</v>
      </c>
      <c r="E182092">
        <v>0</v>
      </c>
      <c r="F182092">
        <v>-112.878</v>
      </c>
    </row>
    <row r="182093" spans="4:6" x14ac:dyDescent="0.25">
      <c r="D182093">
        <v>182090</v>
      </c>
      <c r="E182093">
        <v>0</v>
      </c>
      <c r="F182093">
        <v>-112.878</v>
      </c>
    </row>
    <row r="182094" spans="4:6" x14ac:dyDescent="0.25">
      <c r="D182094">
        <v>182091</v>
      </c>
      <c r="E182094">
        <v>0</v>
      </c>
      <c r="F182094">
        <v>-112.878</v>
      </c>
    </row>
    <row r="182095" spans="4:6" x14ac:dyDescent="0.25">
      <c r="D182095">
        <v>182092</v>
      </c>
      <c r="E182095">
        <v>0</v>
      </c>
      <c r="F182095">
        <v>-112.878</v>
      </c>
    </row>
    <row r="182096" spans="4:6" x14ac:dyDescent="0.25">
      <c r="D182096">
        <v>182093</v>
      </c>
      <c r="E182096">
        <v>0</v>
      </c>
      <c r="F182096">
        <v>-112.878</v>
      </c>
    </row>
    <row r="182097" spans="4:6" x14ac:dyDescent="0.25">
      <c r="D182097">
        <v>182094</v>
      </c>
      <c r="E182097">
        <v>0</v>
      </c>
      <c r="F182097">
        <v>-112.878</v>
      </c>
    </row>
    <row r="182098" spans="4:6" x14ac:dyDescent="0.25">
      <c r="D182098">
        <v>182095</v>
      </c>
      <c r="E182098">
        <v>373.92500000000001</v>
      </c>
      <c r="F182098">
        <v>45.552300000000002</v>
      </c>
    </row>
    <row r="182099" spans="4:6" x14ac:dyDescent="0.25">
      <c r="D182099">
        <v>182096</v>
      </c>
      <c r="E182099">
        <v>22095.200000000001</v>
      </c>
      <c r="F182099">
        <v>21270</v>
      </c>
    </row>
    <row r="182100" spans="4:6" x14ac:dyDescent="0.25">
      <c r="D182100">
        <v>182097</v>
      </c>
      <c r="E182100">
        <v>39720.400000000001</v>
      </c>
      <c r="F182100">
        <v>38180.199999999997</v>
      </c>
    </row>
    <row r="182101" spans="4:6" x14ac:dyDescent="0.25">
      <c r="D182101">
        <v>182098</v>
      </c>
      <c r="E182101">
        <v>46697.5</v>
      </c>
      <c r="F182101">
        <v>44792.7</v>
      </c>
    </row>
    <row r="182102" spans="4:6" x14ac:dyDescent="0.25">
      <c r="D182102">
        <v>182099</v>
      </c>
      <c r="E182102">
        <v>48363.8</v>
      </c>
      <c r="F182102">
        <v>46366.3</v>
      </c>
    </row>
    <row r="182103" spans="4:6" x14ac:dyDescent="0.25">
      <c r="D182103">
        <v>182100</v>
      </c>
      <c r="E182103">
        <v>50191.1</v>
      </c>
      <c r="F182103">
        <v>48085.4</v>
      </c>
    </row>
    <row r="182104" spans="4:6" x14ac:dyDescent="0.25">
      <c r="D182104">
        <v>182101</v>
      </c>
      <c r="E182104">
        <v>48224.4</v>
      </c>
      <c r="F182104">
        <v>46235</v>
      </c>
    </row>
    <row r="182105" spans="4:6" x14ac:dyDescent="0.25">
      <c r="D182105">
        <v>182102</v>
      </c>
      <c r="E182105">
        <v>50016.6</v>
      </c>
      <c r="F182105">
        <v>47921.4</v>
      </c>
    </row>
    <row r="182106" spans="4:6" x14ac:dyDescent="0.25">
      <c r="D182106">
        <v>182103</v>
      </c>
      <c r="E182106">
        <v>48251.7</v>
      </c>
      <c r="F182106">
        <v>46260.7</v>
      </c>
    </row>
    <row r="182107" spans="4:6" x14ac:dyDescent="0.25">
      <c r="D182107">
        <v>182104</v>
      </c>
      <c r="E182107">
        <v>44559.7</v>
      </c>
      <c r="F182107">
        <v>42776.6</v>
      </c>
    </row>
    <row r="182108" spans="4:6" x14ac:dyDescent="0.25">
      <c r="D182108">
        <v>182105</v>
      </c>
      <c r="E182108">
        <v>34490.400000000001</v>
      </c>
      <c r="F182108">
        <v>33195.9</v>
      </c>
    </row>
    <row r="182109" spans="4:6" x14ac:dyDescent="0.25">
      <c r="D182109">
        <v>182106</v>
      </c>
      <c r="E182109">
        <v>10785.7</v>
      </c>
      <c r="F182109">
        <v>10272.799999999999</v>
      </c>
    </row>
    <row r="182110" spans="4:6" x14ac:dyDescent="0.25">
      <c r="D182110">
        <v>182107</v>
      </c>
      <c r="E182110">
        <v>0</v>
      </c>
      <c r="F182110">
        <v>-112.878</v>
      </c>
    </row>
    <row r="182111" spans="4:6" x14ac:dyDescent="0.25">
      <c r="D182111">
        <v>182108</v>
      </c>
      <c r="E182111">
        <v>0</v>
      </c>
      <c r="F182111">
        <v>-112.878</v>
      </c>
    </row>
    <row r="182112" spans="4:6" x14ac:dyDescent="0.25">
      <c r="D182112">
        <v>182109</v>
      </c>
      <c r="E182112">
        <v>0</v>
      </c>
      <c r="F182112">
        <v>-112.878</v>
      </c>
    </row>
    <row r="182113" spans="4:6" x14ac:dyDescent="0.25">
      <c r="D182113">
        <v>182110</v>
      </c>
      <c r="E182113">
        <v>0</v>
      </c>
      <c r="F182113">
        <v>-112.878</v>
      </c>
    </row>
    <row r="182114" spans="4:6" x14ac:dyDescent="0.25">
      <c r="D182114">
        <v>182111</v>
      </c>
      <c r="E182114">
        <v>0</v>
      </c>
      <c r="F182114">
        <v>-112.878</v>
      </c>
    </row>
    <row r="182115" spans="4:6" x14ac:dyDescent="0.25">
      <c r="D182115">
        <v>182112</v>
      </c>
      <c r="E182115">
        <v>0</v>
      </c>
      <c r="F182115">
        <v>-112.878</v>
      </c>
    </row>
    <row r="182116" spans="4:6" x14ac:dyDescent="0.25">
      <c r="D182116">
        <v>182113</v>
      </c>
      <c r="E182116">
        <v>0</v>
      </c>
      <c r="F182116">
        <v>-112.878</v>
      </c>
    </row>
    <row r="182117" spans="4:6" x14ac:dyDescent="0.25">
      <c r="D182117">
        <v>182114</v>
      </c>
      <c r="E182117">
        <v>0</v>
      </c>
      <c r="F182117">
        <v>-112.878</v>
      </c>
    </row>
    <row r="182118" spans="4:6" x14ac:dyDescent="0.25">
      <c r="D182118">
        <v>182115</v>
      </c>
      <c r="E182118">
        <v>0</v>
      </c>
      <c r="F182118">
        <v>-112.878</v>
      </c>
    </row>
    <row r="182119" spans="4:6" x14ac:dyDescent="0.25">
      <c r="D182119">
        <v>182116</v>
      </c>
      <c r="E182119">
        <v>0</v>
      </c>
      <c r="F182119">
        <v>-112.878</v>
      </c>
    </row>
    <row r="182120" spans="4:6" x14ac:dyDescent="0.25">
      <c r="D182120">
        <v>182117</v>
      </c>
      <c r="E182120">
        <v>0</v>
      </c>
      <c r="F182120">
        <v>-112.878</v>
      </c>
    </row>
    <row r="182121" spans="4:6" x14ac:dyDescent="0.25">
      <c r="D182121">
        <v>182118</v>
      </c>
      <c r="E182121">
        <v>0</v>
      </c>
      <c r="F182121">
        <v>-112.878</v>
      </c>
    </row>
    <row r="182122" spans="4:6" x14ac:dyDescent="0.25">
      <c r="D182122">
        <v>182119</v>
      </c>
      <c r="E182122">
        <v>1398.67</v>
      </c>
      <c r="F182122">
        <v>1052.08</v>
      </c>
    </row>
    <row r="182123" spans="4:6" x14ac:dyDescent="0.25">
      <c r="D182123">
        <v>182120</v>
      </c>
      <c r="E182123">
        <v>27208</v>
      </c>
      <c r="F182123">
        <v>26209.599999999999</v>
      </c>
    </row>
    <row r="182124" spans="4:6" x14ac:dyDescent="0.25">
      <c r="D182124">
        <v>182121</v>
      </c>
      <c r="E182124">
        <v>39094.300000000003</v>
      </c>
      <c r="F182124">
        <v>37595.1</v>
      </c>
    </row>
    <row r="182125" spans="4:6" x14ac:dyDescent="0.25">
      <c r="D182125">
        <v>182122</v>
      </c>
      <c r="E182125">
        <v>47061.9</v>
      </c>
      <c r="F182125">
        <v>45139.5</v>
      </c>
    </row>
    <row r="182126" spans="4:6" x14ac:dyDescent="0.25">
      <c r="D182126">
        <v>182123</v>
      </c>
      <c r="E182126">
        <v>47644.800000000003</v>
      </c>
      <c r="F182126">
        <v>45688.9</v>
      </c>
    </row>
    <row r="182127" spans="4:6" x14ac:dyDescent="0.25">
      <c r="D182127">
        <v>182124</v>
      </c>
      <c r="E182127">
        <v>50434.2</v>
      </c>
      <c r="F182127">
        <v>48313.9</v>
      </c>
    </row>
    <row r="182128" spans="4:6" x14ac:dyDescent="0.25">
      <c r="D182128">
        <v>182125</v>
      </c>
      <c r="E182128">
        <v>48612.1</v>
      </c>
      <c r="F182128">
        <v>46600.1</v>
      </c>
    </row>
    <row r="182129" spans="4:6" x14ac:dyDescent="0.25">
      <c r="D182129">
        <v>182126</v>
      </c>
      <c r="E182129">
        <v>49033.7</v>
      </c>
      <c r="F182129">
        <v>46996.9</v>
      </c>
    </row>
    <row r="182130" spans="4:6" x14ac:dyDescent="0.25">
      <c r="D182130">
        <v>182127</v>
      </c>
      <c r="E182130">
        <v>47272.2</v>
      </c>
      <c r="F182130">
        <v>45337.7</v>
      </c>
    </row>
    <row r="182131" spans="4:6" x14ac:dyDescent="0.25">
      <c r="D182131">
        <v>182128</v>
      </c>
      <c r="E182131">
        <v>45922.1</v>
      </c>
      <c r="F182131">
        <v>44063.9</v>
      </c>
    </row>
    <row r="182132" spans="4:6" x14ac:dyDescent="0.25">
      <c r="D182132">
        <v>182129</v>
      </c>
      <c r="E182132">
        <v>37517.1</v>
      </c>
      <c r="F182132">
        <v>36094.400000000001</v>
      </c>
    </row>
    <row r="182133" spans="4:6" x14ac:dyDescent="0.25">
      <c r="D182133">
        <v>182130</v>
      </c>
      <c r="E182133">
        <v>15398.6</v>
      </c>
      <c r="F182133">
        <v>14777.8</v>
      </c>
    </row>
    <row r="182134" spans="4:6" x14ac:dyDescent="0.25">
      <c r="D182134">
        <v>182131</v>
      </c>
      <c r="E182134">
        <v>0</v>
      </c>
      <c r="F182134">
        <v>-112.878</v>
      </c>
    </row>
    <row r="182135" spans="4:6" x14ac:dyDescent="0.25">
      <c r="D182135">
        <v>182132</v>
      </c>
      <c r="E182135">
        <v>0</v>
      </c>
      <c r="F182135">
        <v>-112.878</v>
      </c>
    </row>
    <row r="182136" spans="4:6" x14ac:dyDescent="0.25">
      <c r="D182136">
        <v>182133</v>
      </c>
      <c r="E182136">
        <v>0</v>
      </c>
      <c r="F182136">
        <v>-112.878</v>
      </c>
    </row>
    <row r="182137" spans="4:6" x14ac:dyDescent="0.25">
      <c r="D182137">
        <v>182134</v>
      </c>
      <c r="E182137">
        <v>0</v>
      </c>
      <c r="F182137">
        <v>-112.878</v>
      </c>
    </row>
    <row r="182138" spans="4:6" x14ac:dyDescent="0.25">
      <c r="D182138">
        <v>182135</v>
      </c>
      <c r="E182138">
        <v>0</v>
      </c>
      <c r="F182138">
        <v>-112.878</v>
      </c>
    </row>
    <row r="182139" spans="4:6" x14ac:dyDescent="0.25">
      <c r="D182139">
        <v>182136</v>
      </c>
      <c r="E182139">
        <v>0</v>
      </c>
      <c r="F182139">
        <v>-112.878</v>
      </c>
    </row>
    <row r="182140" spans="4:6" x14ac:dyDescent="0.25">
      <c r="D182140">
        <v>182137</v>
      </c>
      <c r="E182140">
        <v>0</v>
      </c>
      <c r="F182140">
        <v>-112.878</v>
      </c>
    </row>
    <row r="182141" spans="4:6" x14ac:dyDescent="0.25">
      <c r="D182141">
        <v>182138</v>
      </c>
      <c r="E182141">
        <v>0</v>
      </c>
      <c r="F182141">
        <v>-112.878</v>
      </c>
    </row>
    <row r="182142" spans="4:6" x14ac:dyDescent="0.25">
      <c r="D182142">
        <v>182139</v>
      </c>
      <c r="E182142">
        <v>0</v>
      </c>
      <c r="F182142">
        <v>-112.878</v>
      </c>
    </row>
    <row r="182143" spans="4:6" x14ac:dyDescent="0.25">
      <c r="D182143">
        <v>182140</v>
      </c>
      <c r="E182143">
        <v>0</v>
      </c>
      <c r="F182143">
        <v>-112.878</v>
      </c>
    </row>
    <row r="182144" spans="4:6" x14ac:dyDescent="0.25">
      <c r="D182144">
        <v>182141</v>
      </c>
      <c r="E182144">
        <v>0</v>
      </c>
      <c r="F182144">
        <v>-112.878</v>
      </c>
    </row>
    <row r="182145" spans="4:6" x14ac:dyDescent="0.25">
      <c r="D182145">
        <v>182142</v>
      </c>
      <c r="E182145">
        <v>0</v>
      </c>
      <c r="F182145">
        <v>-112.878</v>
      </c>
    </row>
    <row r="182146" spans="4:6" x14ac:dyDescent="0.25">
      <c r="D182146">
        <v>182143</v>
      </c>
      <c r="E182146">
        <v>407.584</v>
      </c>
      <c r="F182146">
        <v>78.836699999999993</v>
      </c>
    </row>
    <row r="182147" spans="4:6" x14ac:dyDescent="0.25">
      <c r="D182147">
        <v>182144</v>
      </c>
      <c r="E182147">
        <v>25848.400000000001</v>
      </c>
      <c r="F182147">
        <v>24893.4</v>
      </c>
    </row>
    <row r="182148" spans="4:6" x14ac:dyDescent="0.25">
      <c r="D182148">
        <v>182145</v>
      </c>
      <c r="E182148">
        <v>41893.300000000003</v>
      </c>
      <c r="F182148">
        <v>40244.1</v>
      </c>
    </row>
    <row r="182149" spans="4:6" x14ac:dyDescent="0.25">
      <c r="D182149">
        <v>182146</v>
      </c>
      <c r="E182149">
        <v>47491.8</v>
      </c>
      <c r="F182149">
        <v>45544.4</v>
      </c>
    </row>
    <row r="182150" spans="4:6" x14ac:dyDescent="0.25">
      <c r="D182150">
        <v>182147</v>
      </c>
      <c r="E182150">
        <v>49733.7</v>
      </c>
      <c r="F182150">
        <v>47655.4</v>
      </c>
    </row>
    <row r="182151" spans="4:6" x14ac:dyDescent="0.25">
      <c r="D182151">
        <v>182148</v>
      </c>
      <c r="E182151">
        <v>47861.4</v>
      </c>
      <c r="F182151">
        <v>45893</v>
      </c>
    </row>
    <row r="182152" spans="4:6" x14ac:dyDescent="0.25">
      <c r="D182152">
        <v>182149</v>
      </c>
      <c r="E182152">
        <v>45392</v>
      </c>
      <c r="F182152">
        <v>43563.3</v>
      </c>
    </row>
    <row r="182153" spans="4:6" x14ac:dyDescent="0.25">
      <c r="D182153">
        <v>182150</v>
      </c>
      <c r="E182153">
        <v>44566.2</v>
      </c>
      <c r="F182153">
        <v>42783</v>
      </c>
    </row>
    <row r="182154" spans="4:6" x14ac:dyDescent="0.25">
      <c r="D182154">
        <v>182151</v>
      </c>
      <c r="E182154">
        <v>43730.1</v>
      </c>
      <c r="F182154">
        <v>41992.2</v>
      </c>
    </row>
    <row r="182155" spans="4:6" x14ac:dyDescent="0.25">
      <c r="D182155">
        <v>182152</v>
      </c>
      <c r="E182155">
        <v>42174.6</v>
      </c>
      <c r="F182155">
        <v>40519.1</v>
      </c>
    </row>
    <row r="182156" spans="4:6" x14ac:dyDescent="0.25">
      <c r="D182156">
        <v>182153</v>
      </c>
      <c r="E182156">
        <v>35112.300000000003</v>
      </c>
      <c r="F182156">
        <v>33801.5</v>
      </c>
    </row>
    <row r="182157" spans="4:6" x14ac:dyDescent="0.25">
      <c r="D182157">
        <v>182154</v>
      </c>
      <c r="E182157">
        <v>12706.7</v>
      </c>
      <c r="F182157">
        <v>12162.6</v>
      </c>
    </row>
    <row r="182158" spans="4:6" x14ac:dyDescent="0.25">
      <c r="D182158">
        <v>182155</v>
      </c>
      <c r="E182158">
        <v>0</v>
      </c>
      <c r="F182158">
        <v>-112.878</v>
      </c>
    </row>
    <row r="182159" spans="4:6" x14ac:dyDescent="0.25">
      <c r="D182159">
        <v>182156</v>
      </c>
      <c r="E182159">
        <v>0</v>
      </c>
      <c r="F182159">
        <v>-112.878</v>
      </c>
    </row>
    <row r="182160" spans="4:6" x14ac:dyDescent="0.25">
      <c r="D182160">
        <v>182157</v>
      </c>
      <c r="E182160">
        <v>0</v>
      </c>
      <c r="F182160">
        <v>-112.878</v>
      </c>
    </row>
    <row r="182161" spans="4:6" x14ac:dyDescent="0.25">
      <c r="D182161">
        <v>182158</v>
      </c>
      <c r="E182161">
        <v>0</v>
      </c>
      <c r="F182161">
        <v>-112.878</v>
      </c>
    </row>
    <row r="182162" spans="4:6" x14ac:dyDescent="0.25">
      <c r="D182162">
        <v>182159</v>
      </c>
      <c r="E182162">
        <v>0</v>
      </c>
      <c r="F182162">
        <v>-112.878</v>
      </c>
    </row>
    <row r="182163" spans="4:6" x14ac:dyDescent="0.25">
      <c r="D182163">
        <v>182160</v>
      </c>
      <c r="E182163">
        <v>0</v>
      </c>
      <c r="F182163">
        <v>-112.878</v>
      </c>
    </row>
    <row r="182164" spans="4:6" x14ac:dyDescent="0.25">
      <c r="D182164">
        <v>182161</v>
      </c>
      <c r="E182164">
        <v>0</v>
      </c>
      <c r="F182164">
        <v>-112.878</v>
      </c>
    </row>
    <row r="182165" spans="4:6" x14ac:dyDescent="0.25">
      <c r="D182165">
        <v>182162</v>
      </c>
      <c r="E182165">
        <v>0</v>
      </c>
      <c r="F182165">
        <v>-112.878</v>
      </c>
    </row>
    <row r="182166" spans="4:6" x14ac:dyDescent="0.25">
      <c r="D182166">
        <v>182163</v>
      </c>
      <c r="E182166">
        <v>0</v>
      </c>
      <c r="F182166">
        <v>-112.878</v>
      </c>
    </row>
    <row r="182167" spans="4:6" x14ac:dyDescent="0.25">
      <c r="D182167">
        <v>182164</v>
      </c>
      <c r="E182167">
        <v>0</v>
      </c>
      <c r="F182167">
        <v>-112.878</v>
      </c>
    </row>
    <row r="182168" spans="4:6" x14ac:dyDescent="0.25">
      <c r="D182168">
        <v>182165</v>
      </c>
      <c r="E182168">
        <v>0</v>
      </c>
      <c r="F182168">
        <v>-112.878</v>
      </c>
    </row>
    <row r="182169" spans="4:6" x14ac:dyDescent="0.25">
      <c r="D182169">
        <v>182166</v>
      </c>
      <c r="E182169">
        <v>0</v>
      </c>
      <c r="F182169">
        <v>-112.878</v>
      </c>
    </row>
    <row r="182170" spans="4:6" x14ac:dyDescent="0.25">
      <c r="D182170">
        <v>182167</v>
      </c>
      <c r="E182170">
        <v>333.63200000000001</v>
      </c>
      <c r="F182170">
        <v>5.7061000000000002</v>
      </c>
    </row>
    <row r="182171" spans="4:6" x14ac:dyDescent="0.25">
      <c r="D182171">
        <v>182168</v>
      </c>
      <c r="E182171">
        <v>21451.599999999999</v>
      </c>
      <c r="F182171">
        <v>20653.099999999999</v>
      </c>
    </row>
    <row r="182172" spans="4:6" x14ac:dyDescent="0.25">
      <c r="D182172">
        <v>182169</v>
      </c>
      <c r="E182172">
        <v>38848.5</v>
      </c>
      <c r="F182172">
        <v>37358.699999999997</v>
      </c>
    </row>
    <row r="182173" spans="4:6" x14ac:dyDescent="0.25">
      <c r="D182173">
        <v>182170</v>
      </c>
      <c r="E182173">
        <v>45527.9</v>
      </c>
      <c r="F182173">
        <v>43691.7</v>
      </c>
    </row>
    <row r="182174" spans="4:6" x14ac:dyDescent="0.25">
      <c r="D182174">
        <v>182171</v>
      </c>
      <c r="E182174">
        <v>46736.5</v>
      </c>
      <c r="F182174">
        <v>44832.5</v>
      </c>
    </row>
    <row r="182175" spans="4:6" x14ac:dyDescent="0.25">
      <c r="D182175">
        <v>182172</v>
      </c>
      <c r="E182175">
        <v>46535</v>
      </c>
      <c r="F182175">
        <v>44642.400000000001</v>
      </c>
    </row>
    <row r="182176" spans="4:6" x14ac:dyDescent="0.25">
      <c r="D182176">
        <v>182173</v>
      </c>
      <c r="E182176">
        <v>46451.9</v>
      </c>
      <c r="F182176">
        <v>44564</v>
      </c>
    </row>
    <row r="182177" spans="4:6" x14ac:dyDescent="0.25">
      <c r="D182177">
        <v>182174</v>
      </c>
      <c r="E182177">
        <v>44584.2</v>
      </c>
      <c r="F182177">
        <v>42800</v>
      </c>
    </row>
    <row r="182178" spans="4:6" x14ac:dyDescent="0.25">
      <c r="D182178">
        <v>182175</v>
      </c>
      <c r="E182178">
        <v>43706.3</v>
      </c>
      <c r="F182178">
        <v>41969.599999999999</v>
      </c>
    </row>
    <row r="182179" spans="4:6" x14ac:dyDescent="0.25">
      <c r="D182179">
        <v>182176</v>
      </c>
      <c r="E182179">
        <v>42140.800000000003</v>
      </c>
      <c r="F182179">
        <v>40487.1</v>
      </c>
    </row>
    <row r="182180" spans="4:6" x14ac:dyDescent="0.25">
      <c r="D182180">
        <v>182177</v>
      </c>
      <c r="E182180">
        <v>32709.200000000001</v>
      </c>
      <c r="F182180">
        <v>31504.6</v>
      </c>
    </row>
    <row r="182181" spans="4:6" x14ac:dyDescent="0.25">
      <c r="D182181">
        <v>182178</v>
      </c>
      <c r="E182181">
        <v>9622.33</v>
      </c>
      <c r="F182181">
        <v>9144.15</v>
      </c>
    </row>
    <row r="182182" spans="4:6" x14ac:dyDescent="0.25">
      <c r="D182182">
        <v>182179</v>
      </c>
      <c r="E182182">
        <v>0</v>
      </c>
      <c r="F182182">
        <v>-112.878</v>
      </c>
    </row>
    <row r="182183" spans="4:6" x14ac:dyDescent="0.25">
      <c r="D182183">
        <v>182180</v>
      </c>
      <c r="E182183">
        <v>0</v>
      </c>
      <c r="F182183">
        <v>-112.878</v>
      </c>
    </row>
    <row r="182184" spans="4:6" x14ac:dyDescent="0.25">
      <c r="D182184">
        <v>182181</v>
      </c>
      <c r="E182184">
        <v>0</v>
      </c>
      <c r="F182184">
        <v>-112.878</v>
      </c>
    </row>
    <row r="182185" spans="4:6" x14ac:dyDescent="0.25">
      <c r="D182185">
        <v>182182</v>
      </c>
      <c r="E182185">
        <v>0</v>
      </c>
      <c r="F182185">
        <v>-112.878</v>
      </c>
    </row>
    <row r="182186" spans="4:6" x14ac:dyDescent="0.25">
      <c r="D182186">
        <v>182183</v>
      </c>
      <c r="E182186">
        <v>0</v>
      </c>
      <c r="F182186">
        <v>-112.878</v>
      </c>
    </row>
    <row r="182187" spans="4:6" x14ac:dyDescent="0.25">
      <c r="D182187">
        <v>182184</v>
      </c>
      <c r="E182187">
        <v>0</v>
      </c>
      <c r="F182187">
        <v>-112.878</v>
      </c>
    </row>
    <row r="182188" spans="4:6" x14ac:dyDescent="0.25">
      <c r="D182188">
        <v>182185</v>
      </c>
      <c r="E182188">
        <v>0</v>
      </c>
      <c r="F182188">
        <v>-112.878</v>
      </c>
    </row>
    <row r="182189" spans="4:6" x14ac:dyDescent="0.25">
      <c r="D182189">
        <v>182186</v>
      </c>
      <c r="E182189">
        <v>0</v>
      </c>
      <c r="F182189">
        <v>-112.878</v>
      </c>
    </row>
    <row r="182190" spans="4:6" x14ac:dyDescent="0.25">
      <c r="D182190">
        <v>182187</v>
      </c>
      <c r="E182190">
        <v>0</v>
      </c>
      <c r="F182190">
        <v>-112.878</v>
      </c>
    </row>
    <row r="182191" spans="4:6" x14ac:dyDescent="0.25">
      <c r="D182191">
        <v>182188</v>
      </c>
      <c r="E182191">
        <v>0</v>
      </c>
      <c r="F182191">
        <v>-112.878</v>
      </c>
    </row>
    <row r="182192" spans="4:6" x14ac:dyDescent="0.25">
      <c r="D182192">
        <v>182189</v>
      </c>
      <c r="E182192">
        <v>0</v>
      </c>
      <c r="F182192">
        <v>-112.878</v>
      </c>
    </row>
    <row r="182193" spans="4:6" x14ac:dyDescent="0.25">
      <c r="D182193">
        <v>182190</v>
      </c>
      <c r="E182193">
        <v>0</v>
      </c>
      <c r="F182193">
        <v>-112.878</v>
      </c>
    </row>
    <row r="182194" spans="4:6" x14ac:dyDescent="0.25">
      <c r="D182194">
        <v>182191</v>
      </c>
      <c r="E182194">
        <v>0</v>
      </c>
      <c r="F182194">
        <v>-112.878</v>
      </c>
    </row>
    <row r="182195" spans="4:6" x14ac:dyDescent="0.25">
      <c r="D182195">
        <v>182192</v>
      </c>
      <c r="E182195">
        <v>11278.2</v>
      </c>
      <c r="F182195">
        <v>10756.3</v>
      </c>
    </row>
    <row r="182196" spans="4:6" x14ac:dyDescent="0.25">
      <c r="D182196">
        <v>182193</v>
      </c>
      <c r="E182196">
        <v>30534.7</v>
      </c>
      <c r="F182196">
        <v>29411.599999999999</v>
      </c>
    </row>
    <row r="182197" spans="4:6" x14ac:dyDescent="0.25">
      <c r="D182197">
        <v>182194</v>
      </c>
      <c r="E182197">
        <v>39783.199999999997</v>
      </c>
      <c r="F182197">
        <v>38249.9</v>
      </c>
    </row>
    <row r="182198" spans="4:6" x14ac:dyDescent="0.25">
      <c r="D182198">
        <v>182195</v>
      </c>
      <c r="E182198">
        <v>41732.800000000003</v>
      </c>
      <c r="F182198">
        <v>40100.300000000003</v>
      </c>
    </row>
    <row r="182199" spans="4:6" x14ac:dyDescent="0.25">
      <c r="D182199">
        <v>182196</v>
      </c>
      <c r="E182199">
        <v>42134.5</v>
      </c>
      <c r="F182199">
        <v>40481.1</v>
      </c>
    </row>
    <row r="182200" spans="4:6" x14ac:dyDescent="0.25">
      <c r="D182200">
        <v>182197</v>
      </c>
      <c r="E182200">
        <v>41456.199999999997</v>
      </c>
      <c r="F182200">
        <v>39838</v>
      </c>
    </row>
    <row r="182201" spans="4:6" x14ac:dyDescent="0.25">
      <c r="D182201">
        <v>182198</v>
      </c>
      <c r="E182201">
        <v>40461.300000000003</v>
      </c>
      <c r="F182201">
        <v>38894</v>
      </c>
    </row>
    <row r="182202" spans="4:6" x14ac:dyDescent="0.25">
      <c r="D182202">
        <v>182199</v>
      </c>
      <c r="E182202">
        <v>39236.699999999997</v>
      </c>
      <c r="F182202">
        <v>37730.5</v>
      </c>
    </row>
    <row r="182203" spans="4:6" x14ac:dyDescent="0.25">
      <c r="D182203">
        <v>182200</v>
      </c>
      <c r="E182203">
        <v>35678.400000000001</v>
      </c>
      <c r="F182203">
        <v>34341.800000000003</v>
      </c>
    </row>
    <row r="182204" spans="4:6" x14ac:dyDescent="0.25">
      <c r="D182204">
        <v>182201</v>
      </c>
      <c r="E182204">
        <v>23641.200000000001</v>
      </c>
      <c r="F182204">
        <v>22782.3</v>
      </c>
    </row>
    <row r="182205" spans="4:6" x14ac:dyDescent="0.25">
      <c r="D182205">
        <v>182202</v>
      </c>
      <c r="E182205">
        <v>2597.25</v>
      </c>
      <c r="F182205">
        <v>2241.7199999999998</v>
      </c>
    </row>
    <row r="182206" spans="4:6" x14ac:dyDescent="0.25">
      <c r="D182206">
        <v>182203</v>
      </c>
      <c r="E182206">
        <v>0</v>
      </c>
      <c r="F182206">
        <v>-112.878</v>
      </c>
    </row>
    <row r="182207" spans="4:6" x14ac:dyDescent="0.25">
      <c r="D182207">
        <v>182204</v>
      </c>
      <c r="E182207">
        <v>0</v>
      </c>
      <c r="F182207">
        <v>-112.878</v>
      </c>
    </row>
    <row r="182208" spans="4:6" x14ac:dyDescent="0.25">
      <c r="D182208">
        <v>182205</v>
      </c>
      <c r="E182208">
        <v>0</v>
      </c>
      <c r="F182208">
        <v>-112.878</v>
      </c>
    </row>
    <row r="182209" spans="4:6" x14ac:dyDescent="0.25">
      <c r="D182209">
        <v>182206</v>
      </c>
      <c r="E182209">
        <v>0</v>
      </c>
      <c r="F182209">
        <v>-112.878</v>
      </c>
    </row>
    <row r="182210" spans="4:6" x14ac:dyDescent="0.25">
      <c r="D182210">
        <v>182207</v>
      </c>
      <c r="E182210">
        <v>0</v>
      </c>
      <c r="F182210">
        <v>-112.878</v>
      </c>
    </row>
    <row r="182211" spans="4:6" x14ac:dyDescent="0.25">
      <c r="D182211">
        <v>182208</v>
      </c>
      <c r="E182211">
        <v>0</v>
      </c>
      <c r="F182211">
        <v>-112.878</v>
      </c>
    </row>
    <row r="182212" spans="4:6" x14ac:dyDescent="0.25">
      <c r="D182212">
        <v>182209</v>
      </c>
      <c r="E182212">
        <v>0</v>
      </c>
      <c r="F182212">
        <v>-112.878</v>
      </c>
    </row>
    <row r="182213" spans="4:6" x14ac:dyDescent="0.25">
      <c r="D182213">
        <v>182210</v>
      </c>
      <c r="E182213">
        <v>0</v>
      </c>
      <c r="F182213">
        <v>-112.878</v>
      </c>
    </row>
    <row r="182214" spans="4:6" x14ac:dyDescent="0.25">
      <c r="D182214">
        <v>182211</v>
      </c>
      <c r="E182214">
        <v>0</v>
      </c>
      <c r="F182214">
        <v>-112.878</v>
      </c>
    </row>
    <row r="182215" spans="4:6" x14ac:dyDescent="0.25">
      <c r="D182215">
        <v>182212</v>
      </c>
      <c r="E182215">
        <v>0</v>
      </c>
      <c r="F182215">
        <v>-112.878</v>
      </c>
    </row>
    <row r="182216" spans="4:6" x14ac:dyDescent="0.25">
      <c r="D182216">
        <v>182213</v>
      </c>
      <c r="E182216">
        <v>0</v>
      </c>
      <c r="F182216">
        <v>-112.878</v>
      </c>
    </row>
    <row r="182217" spans="4:6" x14ac:dyDescent="0.25">
      <c r="D182217">
        <v>182214</v>
      </c>
      <c r="E182217">
        <v>0</v>
      </c>
      <c r="F182217">
        <v>-112.878</v>
      </c>
    </row>
    <row r="182218" spans="4:6" x14ac:dyDescent="0.25">
      <c r="D182218">
        <v>182215</v>
      </c>
      <c r="E182218">
        <v>26.256599999999999</v>
      </c>
      <c r="F182218">
        <v>-112.878</v>
      </c>
    </row>
    <row r="182219" spans="4:6" x14ac:dyDescent="0.25">
      <c r="D182219">
        <v>182216</v>
      </c>
      <c r="E182219">
        <v>15846.9</v>
      </c>
      <c r="F182219">
        <v>15216.1</v>
      </c>
    </row>
    <row r="182220" spans="4:6" x14ac:dyDescent="0.25">
      <c r="D182220">
        <v>182217</v>
      </c>
      <c r="E182220">
        <v>13976.6</v>
      </c>
      <c r="F182220">
        <v>13395</v>
      </c>
    </row>
    <row r="182221" spans="4:6" x14ac:dyDescent="0.25">
      <c r="D182221">
        <v>182218</v>
      </c>
      <c r="E182221">
        <v>41671.5</v>
      </c>
      <c r="F182221">
        <v>40035.5</v>
      </c>
    </row>
    <row r="182222" spans="4:6" x14ac:dyDescent="0.25">
      <c r="D182222">
        <v>182219</v>
      </c>
      <c r="E182222">
        <v>38440.6</v>
      </c>
      <c r="F182222">
        <v>36964</v>
      </c>
    </row>
    <row r="182223" spans="4:6" x14ac:dyDescent="0.25">
      <c r="D182223">
        <v>182220</v>
      </c>
      <c r="E182223">
        <v>17393.900000000001</v>
      </c>
      <c r="F182223">
        <v>16714.2</v>
      </c>
    </row>
    <row r="182224" spans="4:6" x14ac:dyDescent="0.25">
      <c r="D182224">
        <v>182221</v>
      </c>
      <c r="E182224">
        <v>12486.6</v>
      </c>
      <c r="F182224">
        <v>11933</v>
      </c>
    </row>
    <row r="182225" spans="4:6" x14ac:dyDescent="0.25">
      <c r="D182225">
        <v>182222</v>
      </c>
      <c r="E182225">
        <v>38408.5</v>
      </c>
      <c r="F182225">
        <v>36927.5</v>
      </c>
    </row>
    <row r="182226" spans="4:6" x14ac:dyDescent="0.25">
      <c r="D182226">
        <v>182223</v>
      </c>
      <c r="E182226">
        <v>41103.199999999997</v>
      </c>
      <c r="F182226">
        <v>39486</v>
      </c>
    </row>
    <row r="182227" spans="4:6" x14ac:dyDescent="0.25">
      <c r="D182227">
        <v>182224</v>
      </c>
      <c r="E182227">
        <v>26996.2</v>
      </c>
      <c r="F182227">
        <v>26001.5</v>
      </c>
    </row>
    <row r="182228" spans="4:6" x14ac:dyDescent="0.25">
      <c r="D182228">
        <v>182225</v>
      </c>
      <c r="E182228">
        <v>16094</v>
      </c>
      <c r="F182228">
        <v>15451.4</v>
      </c>
    </row>
    <row r="182229" spans="4:6" x14ac:dyDescent="0.25">
      <c r="D182229">
        <v>182226</v>
      </c>
      <c r="E182229">
        <v>1999.39</v>
      </c>
      <c r="F182229">
        <v>1647.51</v>
      </c>
    </row>
    <row r="182230" spans="4:6" x14ac:dyDescent="0.25">
      <c r="D182230">
        <v>182227</v>
      </c>
      <c r="E182230">
        <v>0</v>
      </c>
      <c r="F182230">
        <v>-112.878</v>
      </c>
    </row>
    <row r="182231" spans="4:6" x14ac:dyDescent="0.25">
      <c r="D182231">
        <v>182228</v>
      </c>
      <c r="E182231">
        <v>0</v>
      </c>
      <c r="F182231">
        <v>-112.878</v>
      </c>
    </row>
    <row r="182232" spans="4:6" x14ac:dyDescent="0.25">
      <c r="D182232">
        <v>182229</v>
      </c>
      <c r="E182232">
        <v>0</v>
      </c>
      <c r="F182232">
        <v>-112.878</v>
      </c>
    </row>
    <row r="182233" spans="4:6" x14ac:dyDescent="0.25">
      <c r="D182233">
        <v>182230</v>
      </c>
      <c r="E182233">
        <v>0</v>
      </c>
      <c r="F182233">
        <v>-112.878</v>
      </c>
    </row>
    <row r="182234" spans="4:6" x14ac:dyDescent="0.25">
      <c r="D182234">
        <v>182231</v>
      </c>
      <c r="E182234">
        <v>0</v>
      </c>
      <c r="F182234">
        <v>-112.878</v>
      </c>
    </row>
    <row r="182235" spans="4:6" x14ac:dyDescent="0.25">
      <c r="D182235">
        <v>182232</v>
      </c>
      <c r="E182235">
        <v>0</v>
      </c>
      <c r="F182235">
        <v>-112.878</v>
      </c>
    </row>
    <row r="182236" spans="4:6" x14ac:dyDescent="0.25">
      <c r="D182236">
        <v>182233</v>
      </c>
      <c r="E182236">
        <v>0</v>
      </c>
      <c r="F182236">
        <v>-112.878</v>
      </c>
    </row>
    <row r="182237" spans="4:6" x14ac:dyDescent="0.25">
      <c r="D182237">
        <v>182234</v>
      </c>
      <c r="E182237">
        <v>0</v>
      </c>
      <c r="F182237">
        <v>-112.878</v>
      </c>
    </row>
    <row r="182238" spans="4:6" x14ac:dyDescent="0.25">
      <c r="D182238">
        <v>182235</v>
      </c>
      <c r="E182238">
        <v>0</v>
      </c>
      <c r="F182238">
        <v>-112.878</v>
      </c>
    </row>
    <row r="182239" spans="4:6" x14ac:dyDescent="0.25">
      <c r="D182239">
        <v>182236</v>
      </c>
      <c r="E182239">
        <v>0</v>
      </c>
      <c r="F182239">
        <v>-112.878</v>
      </c>
    </row>
    <row r="182240" spans="4:6" x14ac:dyDescent="0.25">
      <c r="D182240">
        <v>182237</v>
      </c>
      <c r="E182240">
        <v>0</v>
      </c>
      <c r="F182240">
        <v>-112.878</v>
      </c>
    </row>
    <row r="182241" spans="4:6" x14ac:dyDescent="0.25">
      <c r="D182241">
        <v>182238</v>
      </c>
      <c r="E182241">
        <v>0</v>
      </c>
      <c r="F182241">
        <v>-112.878</v>
      </c>
    </row>
    <row r="182242" spans="4:6" x14ac:dyDescent="0.25">
      <c r="D182242">
        <v>182239</v>
      </c>
      <c r="E182242">
        <v>0</v>
      </c>
      <c r="F182242">
        <v>-112.878</v>
      </c>
    </row>
    <row r="182243" spans="4:6" x14ac:dyDescent="0.25">
      <c r="D182243">
        <v>182240</v>
      </c>
      <c r="E182243">
        <v>3656.66</v>
      </c>
      <c r="F182243">
        <v>3273.64</v>
      </c>
    </row>
    <row r="182244" spans="4:6" x14ac:dyDescent="0.25">
      <c r="D182244">
        <v>182241</v>
      </c>
      <c r="E182244">
        <v>11395.7</v>
      </c>
      <c r="F182244">
        <v>10864.2</v>
      </c>
    </row>
    <row r="182245" spans="4:6" x14ac:dyDescent="0.25">
      <c r="D182245">
        <v>182242</v>
      </c>
      <c r="E182245">
        <v>18663.599999999999</v>
      </c>
      <c r="F182245">
        <v>17944.7</v>
      </c>
    </row>
    <row r="182246" spans="4:6" x14ac:dyDescent="0.25">
      <c r="D182246">
        <v>182243</v>
      </c>
      <c r="E182246">
        <v>38812.800000000003</v>
      </c>
      <c r="F182246">
        <v>37310.6</v>
      </c>
    </row>
    <row r="182247" spans="4:6" x14ac:dyDescent="0.25">
      <c r="D182247">
        <v>182244</v>
      </c>
      <c r="E182247">
        <v>42731.6</v>
      </c>
      <c r="F182247">
        <v>41029.199999999997</v>
      </c>
    </row>
    <row r="182248" spans="4:6" x14ac:dyDescent="0.25">
      <c r="D182248">
        <v>182245</v>
      </c>
      <c r="E182248">
        <v>43537.3</v>
      </c>
      <c r="F182248">
        <v>41798.300000000003</v>
      </c>
    </row>
    <row r="182249" spans="4:6" x14ac:dyDescent="0.25">
      <c r="D182249">
        <v>182246</v>
      </c>
      <c r="E182249">
        <v>9158.7999999999993</v>
      </c>
      <c r="F182249">
        <v>8678.75</v>
      </c>
    </row>
    <row r="182250" spans="4:6" x14ac:dyDescent="0.25">
      <c r="D182250">
        <v>182247</v>
      </c>
      <c r="E182250">
        <v>14671.4</v>
      </c>
      <c r="F182250">
        <v>14062.8</v>
      </c>
    </row>
    <row r="182251" spans="4:6" x14ac:dyDescent="0.25">
      <c r="D182251">
        <v>182248</v>
      </c>
      <c r="E182251">
        <v>14024.7</v>
      </c>
      <c r="F182251">
        <v>13436</v>
      </c>
    </row>
    <row r="182252" spans="4:6" x14ac:dyDescent="0.25">
      <c r="D182252">
        <v>182249</v>
      </c>
      <c r="E182252">
        <v>27087.1</v>
      </c>
      <c r="F182252">
        <v>26092.7</v>
      </c>
    </row>
    <row r="182253" spans="4:6" x14ac:dyDescent="0.25">
      <c r="D182253">
        <v>182250</v>
      </c>
      <c r="E182253">
        <v>6201.9</v>
      </c>
      <c r="F182253">
        <v>5781.1</v>
      </c>
    </row>
    <row r="182254" spans="4:6" x14ac:dyDescent="0.25">
      <c r="D182254">
        <v>182251</v>
      </c>
      <c r="E182254">
        <v>0</v>
      </c>
      <c r="F182254">
        <v>-112.878</v>
      </c>
    </row>
    <row r="182255" spans="4:6" x14ac:dyDescent="0.25">
      <c r="D182255">
        <v>182252</v>
      </c>
      <c r="E182255">
        <v>0</v>
      </c>
      <c r="F182255">
        <v>-112.878</v>
      </c>
    </row>
    <row r="182256" spans="4:6" x14ac:dyDescent="0.25">
      <c r="D182256">
        <v>182253</v>
      </c>
      <c r="E182256">
        <v>0</v>
      </c>
      <c r="F182256">
        <v>-112.878</v>
      </c>
    </row>
    <row r="182257" spans="4:6" x14ac:dyDescent="0.25">
      <c r="D182257">
        <v>182254</v>
      </c>
      <c r="E182257">
        <v>0</v>
      </c>
      <c r="F182257">
        <v>-112.878</v>
      </c>
    </row>
    <row r="182258" spans="4:6" x14ac:dyDescent="0.25">
      <c r="D182258">
        <v>182255</v>
      </c>
      <c r="E182258">
        <v>0</v>
      </c>
      <c r="F182258">
        <v>-112.878</v>
      </c>
    </row>
    <row r="182259" spans="4:6" x14ac:dyDescent="0.25">
      <c r="D182259">
        <v>182256</v>
      </c>
      <c r="E182259">
        <v>0</v>
      </c>
      <c r="F182259">
        <v>-112.878</v>
      </c>
    </row>
    <row r="182260" spans="4:6" x14ac:dyDescent="0.25">
      <c r="D182260">
        <v>182257</v>
      </c>
      <c r="E182260">
        <v>0</v>
      </c>
      <c r="F182260">
        <v>-112.878</v>
      </c>
    </row>
    <row r="182261" spans="4:6" x14ac:dyDescent="0.25">
      <c r="D182261">
        <v>182258</v>
      </c>
      <c r="E182261">
        <v>0</v>
      </c>
      <c r="F182261">
        <v>-112.878</v>
      </c>
    </row>
    <row r="182262" spans="4:6" x14ac:dyDescent="0.25">
      <c r="D182262">
        <v>182259</v>
      </c>
      <c r="E182262">
        <v>0</v>
      </c>
      <c r="F182262">
        <v>-112.878</v>
      </c>
    </row>
    <row r="182263" spans="4:6" x14ac:dyDescent="0.25">
      <c r="D182263">
        <v>182260</v>
      </c>
      <c r="E182263">
        <v>0</v>
      </c>
      <c r="F182263">
        <v>-112.878</v>
      </c>
    </row>
    <row r="182264" spans="4:6" x14ac:dyDescent="0.25">
      <c r="D182264">
        <v>182261</v>
      </c>
      <c r="E182264">
        <v>0</v>
      </c>
      <c r="F182264">
        <v>-112.878</v>
      </c>
    </row>
    <row r="182265" spans="4:6" x14ac:dyDescent="0.25">
      <c r="D182265">
        <v>182262</v>
      </c>
      <c r="E182265">
        <v>0</v>
      </c>
      <c r="F182265">
        <v>-112.878</v>
      </c>
    </row>
    <row r="182266" spans="4:6" x14ac:dyDescent="0.25">
      <c r="D182266">
        <v>182263</v>
      </c>
      <c r="E182266">
        <v>467.44099999999997</v>
      </c>
      <c r="F182266">
        <v>138.02500000000001</v>
      </c>
    </row>
    <row r="182267" spans="4:6" x14ac:dyDescent="0.25">
      <c r="D182267">
        <v>182264</v>
      </c>
      <c r="E182267">
        <v>23261.3</v>
      </c>
      <c r="F182267">
        <v>22395</v>
      </c>
    </row>
    <row r="182268" spans="4:6" x14ac:dyDescent="0.25">
      <c r="D182268">
        <v>182265</v>
      </c>
      <c r="E182268">
        <v>35221.5</v>
      </c>
      <c r="F182268">
        <v>33887.1</v>
      </c>
    </row>
    <row r="182269" spans="4:6" x14ac:dyDescent="0.25">
      <c r="D182269">
        <v>182266</v>
      </c>
      <c r="E182269">
        <v>47624</v>
      </c>
      <c r="F182269">
        <v>45664.4</v>
      </c>
    </row>
    <row r="182270" spans="4:6" x14ac:dyDescent="0.25">
      <c r="D182270">
        <v>182267</v>
      </c>
      <c r="E182270">
        <v>48957.5</v>
      </c>
      <c r="F182270">
        <v>46925.2</v>
      </c>
    </row>
    <row r="182271" spans="4:6" x14ac:dyDescent="0.25">
      <c r="D182271">
        <v>182268</v>
      </c>
      <c r="E182271">
        <v>49016.4</v>
      </c>
      <c r="F182271">
        <v>46980.7</v>
      </c>
    </row>
    <row r="182272" spans="4:6" x14ac:dyDescent="0.25">
      <c r="D182272">
        <v>182269</v>
      </c>
      <c r="E182272">
        <v>49316.800000000003</v>
      </c>
      <c r="F182272">
        <v>47263.3</v>
      </c>
    </row>
    <row r="182273" spans="4:6" x14ac:dyDescent="0.25">
      <c r="D182273">
        <v>182270</v>
      </c>
      <c r="E182273">
        <v>47831.4</v>
      </c>
      <c r="F182273">
        <v>45864.800000000003</v>
      </c>
    </row>
    <row r="182274" spans="4:6" x14ac:dyDescent="0.25">
      <c r="D182274">
        <v>182271</v>
      </c>
      <c r="E182274">
        <v>45749.8</v>
      </c>
      <c r="F182274">
        <v>43901.3</v>
      </c>
    </row>
    <row r="182275" spans="4:6" x14ac:dyDescent="0.25">
      <c r="D182275">
        <v>182272</v>
      </c>
      <c r="E182275">
        <v>43154.7</v>
      </c>
      <c r="F182275">
        <v>41447.5</v>
      </c>
    </row>
    <row r="182276" spans="4:6" x14ac:dyDescent="0.25">
      <c r="D182276">
        <v>182273</v>
      </c>
      <c r="E182276">
        <v>33796</v>
      </c>
      <c r="F182276">
        <v>32541</v>
      </c>
    </row>
    <row r="182277" spans="4:6" x14ac:dyDescent="0.25">
      <c r="D182277">
        <v>182274</v>
      </c>
      <c r="E182277">
        <v>8342.89</v>
      </c>
      <c r="F182277">
        <v>7887.23</v>
      </c>
    </row>
    <row r="182278" spans="4:6" x14ac:dyDescent="0.25">
      <c r="D182278">
        <v>182275</v>
      </c>
      <c r="E182278">
        <v>0</v>
      </c>
      <c r="F182278">
        <v>-112.878</v>
      </c>
    </row>
    <row r="182279" spans="4:6" x14ac:dyDescent="0.25">
      <c r="D182279">
        <v>182276</v>
      </c>
      <c r="E182279">
        <v>0</v>
      </c>
      <c r="F182279">
        <v>-112.878</v>
      </c>
    </row>
    <row r="182280" spans="4:6" x14ac:dyDescent="0.25">
      <c r="D182280">
        <v>182277</v>
      </c>
      <c r="E182280">
        <v>0</v>
      </c>
      <c r="F182280">
        <v>-112.878</v>
      </c>
    </row>
    <row r="182281" spans="4:6" x14ac:dyDescent="0.25">
      <c r="D182281">
        <v>182278</v>
      </c>
      <c r="E182281">
        <v>0</v>
      </c>
      <c r="F182281">
        <v>-112.878</v>
      </c>
    </row>
    <row r="182282" spans="4:6" x14ac:dyDescent="0.25">
      <c r="D182282">
        <v>182279</v>
      </c>
      <c r="E182282">
        <v>0</v>
      </c>
      <c r="F182282">
        <v>-112.878</v>
      </c>
    </row>
    <row r="182283" spans="4:6" x14ac:dyDescent="0.25">
      <c r="D182283">
        <v>182280</v>
      </c>
      <c r="E182283">
        <v>0</v>
      </c>
      <c r="F182283">
        <v>-112.878</v>
      </c>
    </row>
    <row r="182284" spans="4:6" x14ac:dyDescent="0.25">
      <c r="D182284">
        <v>182281</v>
      </c>
      <c r="E182284">
        <v>0</v>
      </c>
      <c r="F182284">
        <v>-112.878</v>
      </c>
    </row>
    <row r="182285" spans="4:6" x14ac:dyDescent="0.25">
      <c r="D182285">
        <v>182282</v>
      </c>
      <c r="E182285">
        <v>0</v>
      </c>
      <c r="F182285">
        <v>-112.878</v>
      </c>
    </row>
    <row r="182286" spans="4:6" x14ac:dyDescent="0.25">
      <c r="D182286">
        <v>182283</v>
      </c>
      <c r="E182286">
        <v>0</v>
      </c>
      <c r="F182286">
        <v>-112.878</v>
      </c>
    </row>
    <row r="182287" spans="4:6" x14ac:dyDescent="0.25">
      <c r="D182287">
        <v>182284</v>
      </c>
      <c r="E182287">
        <v>0</v>
      </c>
      <c r="F182287">
        <v>-112.878</v>
      </c>
    </row>
    <row r="182288" spans="4:6" x14ac:dyDescent="0.25">
      <c r="D182288">
        <v>182285</v>
      </c>
      <c r="E182288">
        <v>0</v>
      </c>
      <c r="F182288">
        <v>-112.878</v>
      </c>
    </row>
    <row r="182289" spans="4:6" x14ac:dyDescent="0.25">
      <c r="D182289">
        <v>182286</v>
      </c>
      <c r="E182289">
        <v>0</v>
      </c>
      <c r="F182289">
        <v>-112.878</v>
      </c>
    </row>
    <row r="182290" spans="4:6" x14ac:dyDescent="0.25">
      <c r="D182290">
        <v>182287</v>
      </c>
      <c r="E182290">
        <v>95.063500000000005</v>
      </c>
      <c r="F182290">
        <v>-112.878</v>
      </c>
    </row>
    <row r="182291" spans="4:6" x14ac:dyDescent="0.25">
      <c r="D182291">
        <v>182288</v>
      </c>
      <c r="E182291">
        <v>18022</v>
      </c>
      <c r="F182291">
        <v>17324.900000000001</v>
      </c>
    </row>
    <row r="182292" spans="4:6" x14ac:dyDescent="0.25">
      <c r="D182292">
        <v>182289</v>
      </c>
      <c r="E182292">
        <v>36914</v>
      </c>
      <c r="F182292">
        <v>35511.300000000003</v>
      </c>
    </row>
    <row r="182293" spans="4:6" x14ac:dyDescent="0.25">
      <c r="D182293">
        <v>182290</v>
      </c>
      <c r="E182293">
        <v>42885.3</v>
      </c>
      <c r="F182293">
        <v>41192.400000000001</v>
      </c>
    </row>
    <row r="182294" spans="4:6" x14ac:dyDescent="0.25">
      <c r="D182294">
        <v>182291</v>
      </c>
      <c r="E182294">
        <v>44153.3</v>
      </c>
      <c r="F182294">
        <v>42392.5</v>
      </c>
    </row>
    <row r="182295" spans="4:6" x14ac:dyDescent="0.25">
      <c r="D182295">
        <v>182292</v>
      </c>
      <c r="E182295">
        <v>44814.7</v>
      </c>
      <c r="F182295">
        <v>43017.8</v>
      </c>
    </row>
    <row r="182296" spans="4:6" x14ac:dyDescent="0.25">
      <c r="D182296">
        <v>182293</v>
      </c>
      <c r="E182296">
        <v>45905.9</v>
      </c>
      <c r="F182296">
        <v>44048.7</v>
      </c>
    </row>
    <row r="182297" spans="4:6" x14ac:dyDescent="0.25">
      <c r="D182297">
        <v>182294</v>
      </c>
      <c r="E182297">
        <v>45692.2</v>
      </c>
      <c r="F182297">
        <v>43846.9</v>
      </c>
    </row>
    <row r="182298" spans="4:6" x14ac:dyDescent="0.25">
      <c r="D182298">
        <v>182295</v>
      </c>
      <c r="E182298">
        <v>44178.6</v>
      </c>
      <c r="F182298">
        <v>42416.5</v>
      </c>
    </row>
    <row r="182299" spans="4:6" x14ac:dyDescent="0.25">
      <c r="D182299">
        <v>182296</v>
      </c>
      <c r="E182299">
        <v>39809.4</v>
      </c>
      <c r="F182299">
        <v>38274.800000000003</v>
      </c>
    </row>
    <row r="182300" spans="4:6" x14ac:dyDescent="0.25">
      <c r="D182300">
        <v>182297</v>
      </c>
      <c r="E182300">
        <v>29612.3</v>
      </c>
      <c r="F182300">
        <v>28536.1</v>
      </c>
    </row>
    <row r="182301" spans="4:6" x14ac:dyDescent="0.25">
      <c r="D182301">
        <v>182298</v>
      </c>
      <c r="E182301">
        <v>5251</v>
      </c>
      <c r="F182301">
        <v>4854.78</v>
      </c>
    </row>
    <row r="182302" spans="4:6" x14ac:dyDescent="0.25">
      <c r="D182302">
        <v>182299</v>
      </c>
      <c r="E182302">
        <v>0</v>
      </c>
      <c r="F182302">
        <v>-112.878</v>
      </c>
    </row>
    <row r="182303" spans="4:6" x14ac:dyDescent="0.25">
      <c r="D182303">
        <v>182300</v>
      </c>
      <c r="E182303">
        <v>0</v>
      </c>
      <c r="F182303">
        <v>-112.878</v>
      </c>
    </row>
    <row r="182304" spans="4:6" x14ac:dyDescent="0.25">
      <c r="D182304">
        <v>182301</v>
      </c>
      <c r="E182304">
        <v>0</v>
      </c>
      <c r="F182304">
        <v>-112.878</v>
      </c>
    </row>
    <row r="182305" spans="4:6" x14ac:dyDescent="0.25">
      <c r="D182305">
        <v>182302</v>
      </c>
      <c r="E182305">
        <v>0</v>
      </c>
      <c r="F182305">
        <v>-112.878</v>
      </c>
    </row>
    <row r="182306" spans="4:6" x14ac:dyDescent="0.25">
      <c r="D182306">
        <v>182303</v>
      </c>
      <c r="E182306">
        <v>0</v>
      </c>
      <c r="F182306">
        <v>-112.878</v>
      </c>
    </row>
    <row r="182307" spans="4:6" x14ac:dyDescent="0.25">
      <c r="D182307">
        <v>182304</v>
      </c>
      <c r="E182307">
        <v>0</v>
      </c>
      <c r="F182307">
        <v>-112.878</v>
      </c>
    </row>
    <row r="182308" spans="4:6" x14ac:dyDescent="0.25">
      <c r="D182308">
        <v>182305</v>
      </c>
      <c r="E182308">
        <v>0</v>
      </c>
      <c r="F182308">
        <v>-112.878</v>
      </c>
    </row>
    <row r="182309" spans="4:6" x14ac:dyDescent="0.25">
      <c r="D182309">
        <v>182306</v>
      </c>
      <c r="E182309">
        <v>0</v>
      </c>
      <c r="F182309">
        <v>-112.878</v>
      </c>
    </row>
    <row r="182310" spans="4:6" x14ac:dyDescent="0.25">
      <c r="D182310">
        <v>182307</v>
      </c>
      <c r="E182310">
        <v>0</v>
      </c>
      <c r="F182310">
        <v>-112.878</v>
      </c>
    </row>
    <row r="182311" spans="4:6" x14ac:dyDescent="0.25">
      <c r="D182311">
        <v>182308</v>
      </c>
      <c r="E182311">
        <v>0</v>
      </c>
      <c r="F182311">
        <v>-112.878</v>
      </c>
    </row>
    <row r="182312" spans="4:6" x14ac:dyDescent="0.25">
      <c r="D182312">
        <v>182309</v>
      </c>
      <c r="E182312">
        <v>0</v>
      </c>
      <c r="F182312">
        <v>-112.878</v>
      </c>
    </row>
    <row r="182313" spans="4:6" x14ac:dyDescent="0.25">
      <c r="D182313">
        <v>182310</v>
      </c>
      <c r="E182313">
        <v>0</v>
      </c>
      <c r="F182313">
        <v>-112.878</v>
      </c>
    </row>
    <row r="182314" spans="4:6" x14ac:dyDescent="0.25">
      <c r="D182314">
        <v>182311</v>
      </c>
      <c r="E182314">
        <v>0</v>
      </c>
      <c r="F182314">
        <v>-112.878</v>
      </c>
    </row>
    <row r="182315" spans="4:6" x14ac:dyDescent="0.25">
      <c r="D182315">
        <v>182312</v>
      </c>
      <c r="E182315">
        <v>894.30700000000002</v>
      </c>
      <c r="F182315">
        <v>560.01800000000003</v>
      </c>
    </row>
    <row r="182316" spans="4:6" x14ac:dyDescent="0.25">
      <c r="D182316">
        <v>182313</v>
      </c>
      <c r="E182316">
        <v>19559</v>
      </c>
      <c r="F182316">
        <v>18817.3</v>
      </c>
    </row>
    <row r="182317" spans="4:6" x14ac:dyDescent="0.25">
      <c r="D182317">
        <v>182314</v>
      </c>
      <c r="E182317">
        <v>3912.87</v>
      </c>
      <c r="F182317">
        <v>3531.11</v>
      </c>
    </row>
    <row r="182318" spans="4:6" x14ac:dyDescent="0.25">
      <c r="D182318">
        <v>182315</v>
      </c>
      <c r="E182318">
        <v>6742.22</v>
      </c>
      <c r="F182318">
        <v>6310.65</v>
      </c>
    </row>
    <row r="182319" spans="4:6" x14ac:dyDescent="0.25">
      <c r="D182319">
        <v>182316</v>
      </c>
      <c r="E182319">
        <v>28449.5</v>
      </c>
      <c r="F182319">
        <v>27402.9</v>
      </c>
    </row>
    <row r="182320" spans="4:6" x14ac:dyDescent="0.25">
      <c r="D182320">
        <v>182317</v>
      </c>
      <c r="E182320">
        <v>47638</v>
      </c>
      <c r="F182320">
        <v>45680.6</v>
      </c>
    </row>
    <row r="182321" spans="4:6" x14ac:dyDescent="0.25">
      <c r="D182321">
        <v>182318</v>
      </c>
      <c r="E182321">
        <v>46437.5</v>
      </c>
      <c r="F182321">
        <v>44550.3</v>
      </c>
    </row>
    <row r="182322" spans="4:6" x14ac:dyDescent="0.25">
      <c r="D182322">
        <v>182319</v>
      </c>
      <c r="E182322">
        <v>48705.3</v>
      </c>
      <c r="F182322">
        <v>46683.5</v>
      </c>
    </row>
    <row r="182323" spans="4:6" x14ac:dyDescent="0.25">
      <c r="D182323">
        <v>182320</v>
      </c>
      <c r="E182323">
        <v>44869</v>
      </c>
      <c r="F182323">
        <v>43066.6</v>
      </c>
    </row>
    <row r="182324" spans="4:6" x14ac:dyDescent="0.25">
      <c r="D182324">
        <v>182321</v>
      </c>
      <c r="E182324">
        <v>35576.1</v>
      </c>
      <c r="F182324">
        <v>34229.9</v>
      </c>
    </row>
    <row r="182325" spans="4:6" x14ac:dyDescent="0.25">
      <c r="D182325">
        <v>182322</v>
      </c>
      <c r="E182325">
        <v>8112.19</v>
      </c>
      <c r="F182325">
        <v>7657.53</v>
      </c>
    </row>
    <row r="182326" spans="4:6" x14ac:dyDescent="0.25">
      <c r="D182326">
        <v>182323</v>
      </c>
      <c r="E182326">
        <v>0</v>
      </c>
      <c r="F182326">
        <v>-112.878</v>
      </c>
    </row>
    <row r="182327" spans="4:6" x14ac:dyDescent="0.25">
      <c r="D182327">
        <v>182324</v>
      </c>
      <c r="E182327">
        <v>0</v>
      </c>
      <c r="F182327">
        <v>-112.878</v>
      </c>
    </row>
    <row r="182328" spans="4:6" x14ac:dyDescent="0.25">
      <c r="D182328">
        <v>182325</v>
      </c>
      <c r="E182328">
        <v>0</v>
      </c>
      <c r="F182328">
        <v>-112.878</v>
      </c>
    </row>
    <row r="182329" spans="4:6" x14ac:dyDescent="0.25">
      <c r="D182329">
        <v>182326</v>
      </c>
      <c r="E182329">
        <v>0</v>
      </c>
      <c r="F182329">
        <v>-112.878</v>
      </c>
    </row>
    <row r="182330" spans="4:6" x14ac:dyDescent="0.25">
      <c r="D182330">
        <v>182327</v>
      </c>
      <c r="E182330">
        <v>0</v>
      </c>
      <c r="F182330">
        <v>-112.878</v>
      </c>
    </row>
    <row r="182331" spans="4:6" x14ac:dyDescent="0.25">
      <c r="D182331">
        <v>182328</v>
      </c>
      <c r="E182331">
        <v>0</v>
      </c>
      <c r="F182331">
        <v>-112.878</v>
      </c>
    </row>
    <row r="182332" spans="4:6" x14ac:dyDescent="0.25">
      <c r="D182332">
        <v>182329</v>
      </c>
      <c r="E182332">
        <v>0</v>
      </c>
      <c r="F182332">
        <v>-112.878</v>
      </c>
    </row>
    <row r="182333" spans="4:6" x14ac:dyDescent="0.25">
      <c r="D182333">
        <v>182330</v>
      </c>
      <c r="E182333">
        <v>0</v>
      </c>
      <c r="F182333">
        <v>-112.878</v>
      </c>
    </row>
    <row r="182334" spans="4:6" x14ac:dyDescent="0.25">
      <c r="D182334">
        <v>182331</v>
      </c>
      <c r="E182334">
        <v>0</v>
      </c>
      <c r="F182334">
        <v>-112.878</v>
      </c>
    </row>
    <row r="182335" spans="4:6" x14ac:dyDescent="0.25">
      <c r="D182335">
        <v>182332</v>
      </c>
      <c r="E182335">
        <v>0</v>
      </c>
      <c r="F182335">
        <v>-112.878</v>
      </c>
    </row>
    <row r="182336" spans="4:6" x14ac:dyDescent="0.25">
      <c r="D182336">
        <v>182333</v>
      </c>
      <c r="E182336">
        <v>0</v>
      </c>
      <c r="F182336">
        <v>-112.878</v>
      </c>
    </row>
    <row r="182337" spans="4:6" x14ac:dyDescent="0.25">
      <c r="D182337">
        <v>182334</v>
      </c>
      <c r="E182337">
        <v>0</v>
      </c>
      <c r="F182337">
        <v>-112.878</v>
      </c>
    </row>
    <row r="182338" spans="4:6" x14ac:dyDescent="0.25">
      <c r="D182338">
        <v>182335</v>
      </c>
      <c r="E182338">
        <v>284.97699999999998</v>
      </c>
      <c r="F182338">
        <v>-42.4114</v>
      </c>
    </row>
    <row r="182339" spans="4:6" x14ac:dyDescent="0.25">
      <c r="D182339">
        <v>182336</v>
      </c>
      <c r="E182339">
        <v>14540.3</v>
      </c>
      <c r="F182339">
        <v>13939.4</v>
      </c>
    </row>
    <row r="182340" spans="4:6" x14ac:dyDescent="0.25">
      <c r="D182340">
        <v>182337</v>
      </c>
      <c r="E182340">
        <v>27711.7</v>
      </c>
      <c r="F182340">
        <v>26695.599999999999</v>
      </c>
    </row>
    <row r="182341" spans="4:6" x14ac:dyDescent="0.25">
      <c r="D182341">
        <v>182338</v>
      </c>
      <c r="E182341">
        <v>41610.400000000001</v>
      </c>
      <c r="F182341">
        <v>39982.400000000001</v>
      </c>
    </row>
    <row r="182342" spans="4:6" x14ac:dyDescent="0.25">
      <c r="D182342">
        <v>182339</v>
      </c>
      <c r="E182342">
        <v>38928</v>
      </c>
      <c r="F182342">
        <v>37433.699999999997</v>
      </c>
    </row>
    <row r="182343" spans="4:6" x14ac:dyDescent="0.25">
      <c r="D182343">
        <v>182340</v>
      </c>
      <c r="E182343">
        <v>38487.9</v>
      </c>
      <c r="F182343">
        <v>37016.6</v>
      </c>
    </row>
    <row r="182344" spans="4:6" x14ac:dyDescent="0.25">
      <c r="D182344">
        <v>182341</v>
      </c>
      <c r="E182344">
        <v>45700.7</v>
      </c>
      <c r="F182344">
        <v>43854.9</v>
      </c>
    </row>
    <row r="182345" spans="4:6" x14ac:dyDescent="0.25">
      <c r="D182345">
        <v>182342</v>
      </c>
      <c r="E182345">
        <v>48758.5</v>
      </c>
      <c r="F182345">
        <v>46737.9</v>
      </c>
    </row>
    <row r="182346" spans="4:6" x14ac:dyDescent="0.25">
      <c r="D182346">
        <v>182343</v>
      </c>
      <c r="E182346">
        <v>46850.6</v>
      </c>
      <c r="F182346">
        <v>44940.1</v>
      </c>
    </row>
    <row r="182347" spans="4:6" x14ac:dyDescent="0.25">
      <c r="D182347">
        <v>182344</v>
      </c>
      <c r="E182347">
        <v>43869.5</v>
      </c>
      <c r="F182347">
        <v>42124</v>
      </c>
    </row>
    <row r="182348" spans="4:6" x14ac:dyDescent="0.25">
      <c r="D182348">
        <v>182345</v>
      </c>
      <c r="E182348">
        <v>34397.699999999997</v>
      </c>
      <c r="F182348">
        <v>33111.300000000003</v>
      </c>
    </row>
    <row r="182349" spans="4:6" x14ac:dyDescent="0.25">
      <c r="D182349">
        <v>182346</v>
      </c>
      <c r="E182349">
        <v>7509.77</v>
      </c>
      <c r="F182349">
        <v>7065.63</v>
      </c>
    </row>
    <row r="182350" spans="4:6" x14ac:dyDescent="0.25">
      <c r="D182350">
        <v>182347</v>
      </c>
      <c r="E182350">
        <v>0</v>
      </c>
      <c r="F182350">
        <v>-112.878</v>
      </c>
    </row>
    <row r="182351" spans="4:6" x14ac:dyDescent="0.25">
      <c r="D182351">
        <v>182348</v>
      </c>
      <c r="E182351">
        <v>0</v>
      </c>
      <c r="F182351">
        <v>-112.878</v>
      </c>
    </row>
    <row r="182352" spans="4:6" x14ac:dyDescent="0.25">
      <c r="D182352">
        <v>182349</v>
      </c>
      <c r="E182352">
        <v>0</v>
      </c>
      <c r="F182352">
        <v>-112.878</v>
      </c>
    </row>
    <row r="182353" spans="4:6" x14ac:dyDescent="0.25">
      <c r="D182353">
        <v>182350</v>
      </c>
      <c r="E182353">
        <v>0</v>
      </c>
      <c r="F182353">
        <v>-112.878</v>
      </c>
    </row>
    <row r="182354" spans="4:6" x14ac:dyDescent="0.25">
      <c r="D182354">
        <v>182351</v>
      </c>
      <c r="E182354">
        <v>0</v>
      </c>
      <c r="F182354">
        <v>-112.878</v>
      </c>
    </row>
    <row r="182355" spans="4:6" x14ac:dyDescent="0.25">
      <c r="D182355">
        <v>182352</v>
      </c>
      <c r="E182355">
        <v>0</v>
      </c>
      <c r="F182355">
        <v>-112.878</v>
      </c>
    </row>
    <row r="182356" spans="4:6" x14ac:dyDescent="0.25">
      <c r="D182356">
        <v>182353</v>
      </c>
      <c r="E182356">
        <v>0</v>
      </c>
      <c r="F182356">
        <v>-112.878</v>
      </c>
    </row>
    <row r="182357" spans="4:6" x14ac:dyDescent="0.25">
      <c r="D182357">
        <v>182354</v>
      </c>
      <c r="E182357">
        <v>0</v>
      </c>
      <c r="F182357">
        <v>-112.878</v>
      </c>
    </row>
    <row r="182358" spans="4:6" x14ac:dyDescent="0.25">
      <c r="D182358">
        <v>182355</v>
      </c>
      <c r="E182358">
        <v>0</v>
      </c>
      <c r="F182358">
        <v>-112.878</v>
      </c>
    </row>
    <row r="182359" spans="4:6" x14ac:dyDescent="0.25">
      <c r="D182359">
        <v>182356</v>
      </c>
      <c r="E182359">
        <v>0</v>
      </c>
      <c r="F182359">
        <v>-112.878</v>
      </c>
    </row>
    <row r="182360" spans="4:6" x14ac:dyDescent="0.25">
      <c r="D182360">
        <v>182357</v>
      </c>
      <c r="E182360">
        <v>0</v>
      </c>
      <c r="F182360">
        <v>-112.878</v>
      </c>
    </row>
    <row r="182361" spans="4:6" x14ac:dyDescent="0.25">
      <c r="D182361">
        <v>182358</v>
      </c>
      <c r="E182361">
        <v>0</v>
      </c>
      <c r="F182361">
        <v>-112.878</v>
      </c>
    </row>
    <row r="182362" spans="4:6" x14ac:dyDescent="0.25">
      <c r="D182362">
        <v>182359</v>
      </c>
      <c r="E182362">
        <v>161.30699999999999</v>
      </c>
      <c r="F182362">
        <v>-112.878</v>
      </c>
    </row>
    <row r="182363" spans="4:6" x14ac:dyDescent="0.25">
      <c r="D182363">
        <v>182360</v>
      </c>
      <c r="E182363">
        <v>18351.3</v>
      </c>
      <c r="F182363">
        <v>17641.099999999999</v>
      </c>
    </row>
    <row r="182364" spans="4:6" x14ac:dyDescent="0.25">
      <c r="D182364">
        <v>182361</v>
      </c>
      <c r="E182364">
        <v>20020.5</v>
      </c>
      <c r="F182364">
        <v>19272.599999999999</v>
      </c>
    </row>
    <row r="182365" spans="4:6" x14ac:dyDescent="0.25">
      <c r="D182365">
        <v>182362</v>
      </c>
      <c r="E182365">
        <v>41659.9</v>
      </c>
      <c r="F182365">
        <v>40026.400000000001</v>
      </c>
    </row>
    <row r="182366" spans="4:6" x14ac:dyDescent="0.25">
      <c r="D182366">
        <v>182363</v>
      </c>
      <c r="E182366">
        <v>41513.1</v>
      </c>
      <c r="F182366">
        <v>39891.9</v>
      </c>
    </row>
    <row r="182367" spans="4:6" x14ac:dyDescent="0.25">
      <c r="D182367">
        <v>182364</v>
      </c>
      <c r="E182367">
        <v>43820.3</v>
      </c>
      <c r="F182367">
        <v>42077.599999999999</v>
      </c>
    </row>
    <row r="182368" spans="4:6" x14ac:dyDescent="0.25">
      <c r="D182368">
        <v>182365</v>
      </c>
      <c r="E182368">
        <v>32803.9</v>
      </c>
      <c r="F182368">
        <v>31595.200000000001</v>
      </c>
    </row>
    <row r="182369" spans="4:6" x14ac:dyDescent="0.25">
      <c r="D182369">
        <v>182366</v>
      </c>
      <c r="E182369">
        <v>13157.6</v>
      </c>
      <c r="F182369">
        <v>12601.7</v>
      </c>
    </row>
    <row r="182370" spans="4:6" x14ac:dyDescent="0.25">
      <c r="D182370">
        <v>182367</v>
      </c>
      <c r="E182370">
        <v>18290.900000000001</v>
      </c>
      <c r="F182370">
        <v>17597.2</v>
      </c>
    </row>
    <row r="182371" spans="4:6" x14ac:dyDescent="0.25">
      <c r="D182371">
        <v>182368</v>
      </c>
      <c r="E182371">
        <v>8141.99</v>
      </c>
      <c r="F182371">
        <v>7687.29</v>
      </c>
    </row>
    <row r="182372" spans="4:6" x14ac:dyDescent="0.25">
      <c r="D182372">
        <v>182369</v>
      </c>
      <c r="E182372">
        <v>13989.6</v>
      </c>
      <c r="F182372">
        <v>13406.3</v>
      </c>
    </row>
    <row r="182373" spans="4:6" x14ac:dyDescent="0.25">
      <c r="D182373">
        <v>182370</v>
      </c>
      <c r="E182373">
        <v>521.57000000000005</v>
      </c>
      <c r="F182373">
        <v>191.547</v>
      </c>
    </row>
    <row r="182374" spans="4:6" x14ac:dyDescent="0.25">
      <c r="D182374">
        <v>182371</v>
      </c>
      <c r="E182374">
        <v>0</v>
      </c>
      <c r="F182374">
        <v>-112.878</v>
      </c>
    </row>
    <row r="182375" spans="4:6" x14ac:dyDescent="0.25">
      <c r="D182375">
        <v>182372</v>
      </c>
      <c r="E182375">
        <v>0</v>
      </c>
      <c r="F182375">
        <v>-112.878</v>
      </c>
    </row>
    <row r="182376" spans="4:6" x14ac:dyDescent="0.25">
      <c r="D182376">
        <v>182373</v>
      </c>
      <c r="E182376">
        <v>0</v>
      </c>
      <c r="F182376">
        <v>-112.878</v>
      </c>
    </row>
    <row r="182377" spans="4:6" x14ac:dyDescent="0.25">
      <c r="D182377">
        <v>182374</v>
      </c>
      <c r="E182377">
        <v>0</v>
      </c>
      <c r="F182377">
        <v>-112.878</v>
      </c>
    </row>
    <row r="182378" spans="4:6" x14ac:dyDescent="0.25">
      <c r="D182378">
        <v>182375</v>
      </c>
      <c r="E182378">
        <v>0</v>
      </c>
      <c r="F182378">
        <v>-112.878</v>
      </c>
    </row>
    <row r="182379" spans="4:6" x14ac:dyDescent="0.25">
      <c r="D182379">
        <v>182376</v>
      </c>
      <c r="E182379">
        <v>0</v>
      </c>
      <c r="F182379">
        <v>-112.878</v>
      </c>
    </row>
    <row r="182380" spans="4:6" x14ac:dyDescent="0.25">
      <c r="D182380">
        <v>182377</v>
      </c>
      <c r="E182380">
        <v>0</v>
      </c>
      <c r="F182380">
        <v>-112.878</v>
      </c>
    </row>
    <row r="182381" spans="4:6" x14ac:dyDescent="0.25">
      <c r="D182381">
        <v>182378</v>
      </c>
      <c r="E182381">
        <v>0</v>
      </c>
      <c r="F182381">
        <v>-112.878</v>
      </c>
    </row>
    <row r="182382" spans="4:6" x14ac:dyDescent="0.25">
      <c r="D182382">
        <v>182379</v>
      </c>
      <c r="E182382">
        <v>0</v>
      </c>
      <c r="F182382">
        <v>-112.878</v>
      </c>
    </row>
    <row r="182383" spans="4:6" x14ac:dyDescent="0.25">
      <c r="D182383">
        <v>182380</v>
      </c>
      <c r="E182383">
        <v>0</v>
      </c>
      <c r="F182383">
        <v>-112.878</v>
      </c>
    </row>
    <row r="182384" spans="4:6" x14ac:dyDescent="0.25">
      <c r="D182384">
        <v>182381</v>
      </c>
      <c r="E182384">
        <v>0</v>
      </c>
      <c r="F182384">
        <v>-112.878</v>
      </c>
    </row>
    <row r="182385" spans="4:6" x14ac:dyDescent="0.25">
      <c r="D182385">
        <v>182382</v>
      </c>
      <c r="E182385">
        <v>0</v>
      </c>
      <c r="F182385">
        <v>-112.878</v>
      </c>
    </row>
    <row r="182386" spans="4:6" x14ac:dyDescent="0.25">
      <c r="D182386">
        <v>182383</v>
      </c>
      <c r="E182386">
        <v>0</v>
      </c>
      <c r="F182386">
        <v>-112.878</v>
      </c>
    </row>
    <row r="182387" spans="4:6" x14ac:dyDescent="0.25">
      <c r="D182387">
        <v>182384</v>
      </c>
      <c r="E182387">
        <v>1151.04</v>
      </c>
      <c r="F182387">
        <v>813.73800000000006</v>
      </c>
    </row>
    <row r="182388" spans="4:6" x14ac:dyDescent="0.25">
      <c r="D182388">
        <v>182385</v>
      </c>
      <c r="E182388">
        <v>16924.099999999999</v>
      </c>
      <c r="F182388">
        <v>16259.3</v>
      </c>
    </row>
    <row r="182389" spans="4:6" x14ac:dyDescent="0.25">
      <c r="D182389">
        <v>182386</v>
      </c>
      <c r="E182389">
        <v>13811.6</v>
      </c>
      <c r="F182389">
        <v>13228.4</v>
      </c>
    </row>
    <row r="182390" spans="4:6" x14ac:dyDescent="0.25">
      <c r="D182390">
        <v>182387</v>
      </c>
      <c r="E182390">
        <v>14828.1</v>
      </c>
      <c r="F182390">
        <v>14218.8</v>
      </c>
    </row>
    <row r="182391" spans="4:6" x14ac:dyDescent="0.25">
      <c r="D182391">
        <v>182388</v>
      </c>
      <c r="E182391">
        <v>8423.07</v>
      </c>
      <c r="F182391">
        <v>7961.45</v>
      </c>
    </row>
    <row r="182392" spans="4:6" x14ac:dyDescent="0.25">
      <c r="D182392">
        <v>182389</v>
      </c>
      <c r="E182392">
        <v>8784.92</v>
      </c>
      <c r="F182392">
        <v>8316.25</v>
      </c>
    </row>
    <row r="182393" spans="4:6" x14ac:dyDescent="0.25">
      <c r="D182393">
        <v>182390</v>
      </c>
      <c r="E182393">
        <v>23253.4</v>
      </c>
      <c r="F182393">
        <v>22395.1</v>
      </c>
    </row>
    <row r="182394" spans="4:6" x14ac:dyDescent="0.25">
      <c r="D182394">
        <v>182391</v>
      </c>
      <c r="E182394">
        <v>6098.49</v>
      </c>
      <c r="F182394">
        <v>5680.51</v>
      </c>
    </row>
    <row r="182395" spans="4:6" x14ac:dyDescent="0.25">
      <c r="D182395">
        <v>182392</v>
      </c>
      <c r="E182395">
        <v>21480.7</v>
      </c>
      <c r="F182395">
        <v>20680.400000000001</v>
      </c>
    </row>
    <row r="182396" spans="4:6" x14ac:dyDescent="0.25">
      <c r="D182396">
        <v>182393</v>
      </c>
      <c r="E182396">
        <v>2910.96</v>
      </c>
      <c r="F182396">
        <v>2547.23</v>
      </c>
    </row>
    <row r="182397" spans="4:6" x14ac:dyDescent="0.25">
      <c r="D182397">
        <v>182394</v>
      </c>
      <c r="E182397">
        <v>201.226</v>
      </c>
      <c r="F182397">
        <v>-112.878</v>
      </c>
    </row>
    <row r="182398" spans="4:6" x14ac:dyDescent="0.25">
      <c r="D182398">
        <v>182395</v>
      </c>
      <c r="E182398">
        <v>0</v>
      </c>
      <c r="F182398">
        <v>-112.878</v>
      </c>
    </row>
    <row r="182399" spans="4:6" x14ac:dyDescent="0.25">
      <c r="D182399">
        <v>182396</v>
      </c>
      <c r="E182399">
        <v>0</v>
      </c>
      <c r="F182399">
        <v>-112.878</v>
      </c>
    </row>
    <row r="182400" spans="4:6" x14ac:dyDescent="0.25">
      <c r="D182400">
        <v>182397</v>
      </c>
      <c r="E182400">
        <v>0</v>
      </c>
      <c r="F182400">
        <v>-112.878</v>
      </c>
    </row>
    <row r="182401" spans="4:6" x14ac:dyDescent="0.25">
      <c r="D182401">
        <v>182398</v>
      </c>
      <c r="E182401">
        <v>0</v>
      </c>
      <c r="F182401">
        <v>-112.878</v>
      </c>
    </row>
    <row r="182402" spans="4:6" x14ac:dyDescent="0.25">
      <c r="D182402">
        <v>182399</v>
      </c>
      <c r="E182402">
        <v>0</v>
      </c>
      <c r="F182402">
        <v>-112.878</v>
      </c>
    </row>
    <row r="182403" spans="4:6" x14ac:dyDescent="0.25">
      <c r="D182403">
        <v>182400</v>
      </c>
      <c r="E182403">
        <v>0</v>
      </c>
      <c r="F182403">
        <v>-112.878</v>
      </c>
    </row>
    <row r="182404" spans="4:6" x14ac:dyDescent="0.25">
      <c r="D182404">
        <v>182401</v>
      </c>
      <c r="E182404">
        <v>0</v>
      </c>
      <c r="F182404">
        <v>-112.878</v>
      </c>
    </row>
    <row r="182405" spans="4:6" x14ac:dyDescent="0.25">
      <c r="D182405">
        <v>182402</v>
      </c>
      <c r="E182405">
        <v>0</v>
      </c>
      <c r="F182405">
        <v>-112.878</v>
      </c>
    </row>
    <row r="182406" spans="4:6" x14ac:dyDescent="0.25">
      <c r="D182406">
        <v>182403</v>
      </c>
      <c r="E182406">
        <v>0</v>
      </c>
      <c r="F182406">
        <v>-112.878</v>
      </c>
    </row>
    <row r="182407" spans="4:6" x14ac:dyDescent="0.25">
      <c r="D182407">
        <v>182404</v>
      </c>
      <c r="E182407">
        <v>0</v>
      </c>
      <c r="F182407">
        <v>-112.878</v>
      </c>
    </row>
    <row r="182408" spans="4:6" x14ac:dyDescent="0.25">
      <c r="D182408">
        <v>182405</v>
      </c>
      <c r="E182408">
        <v>0</v>
      </c>
      <c r="F182408">
        <v>-112.878</v>
      </c>
    </row>
    <row r="182409" spans="4:6" x14ac:dyDescent="0.25">
      <c r="D182409">
        <v>182406</v>
      </c>
      <c r="E182409">
        <v>0</v>
      </c>
      <c r="F182409">
        <v>-112.878</v>
      </c>
    </row>
    <row r="182410" spans="4:6" x14ac:dyDescent="0.25">
      <c r="D182410">
        <v>182407</v>
      </c>
      <c r="E182410">
        <v>0</v>
      </c>
      <c r="F182410">
        <v>-112.878</v>
      </c>
    </row>
    <row r="182411" spans="4:6" x14ac:dyDescent="0.25">
      <c r="D182411">
        <v>182408</v>
      </c>
      <c r="E182411">
        <v>9221.99</v>
      </c>
      <c r="F182411">
        <v>8741.91</v>
      </c>
    </row>
    <row r="182412" spans="4:6" x14ac:dyDescent="0.25">
      <c r="D182412">
        <v>182409</v>
      </c>
      <c r="E182412">
        <v>12191.5</v>
      </c>
      <c r="F182412">
        <v>11647</v>
      </c>
    </row>
    <row r="182413" spans="4:6" x14ac:dyDescent="0.25">
      <c r="D182413">
        <v>182410</v>
      </c>
      <c r="E182413">
        <v>14278.3</v>
      </c>
      <c r="F182413">
        <v>13682.5</v>
      </c>
    </row>
    <row r="182414" spans="4:6" x14ac:dyDescent="0.25">
      <c r="D182414">
        <v>182411</v>
      </c>
      <c r="E182414">
        <v>20994.3</v>
      </c>
      <c r="F182414">
        <v>20207.599999999999</v>
      </c>
    </row>
    <row r="182415" spans="4:6" x14ac:dyDescent="0.25">
      <c r="D182415">
        <v>182412</v>
      </c>
      <c r="E182415">
        <v>8777.73</v>
      </c>
      <c r="F182415">
        <v>8307.14</v>
      </c>
    </row>
    <row r="182416" spans="4:6" x14ac:dyDescent="0.25">
      <c r="D182416">
        <v>182413</v>
      </c>
      <c r="E182416">
        <v>21322.2</v>
      </c>
      <c r="F182416">
        <v>20522.3</v>
      </c>
    </row>
    <row r="182417" spans="4:6" x14ac:dyDescent="0.25">
      <c r="D182417">
        <v>182414</v>
      </c>
      <c r="E182417">
        <v>33819.599999999999</v>
      </c>
      <c r="F182417">
        <v>32542.6</v>
      </c>
    </row>
    <row r="182418" spans="4:6" x14ac:dyDescent="0.25">
      <c r="D182418">
        <v>182415</v>
      </c>
      <c r="E182418">
        <v>41662.400000000001</v>
      </c>
      <c r="F182418">
        <v>40015.4</v>
      </c>
    </row>
    <row r="182419" spans="4:6" x14ac:dyDescent="0.25">
      <c r="D182419">
        <v>182416</v>
      </c>
      <c r="E182419">
        <v>6267.18</v>
      </c>
      <c r="F182419">
        <v>5841.6</v>
      </c>
    </row>
    <row r="182420" spans="4:6" x14ac:dyDescent="0.25">
      <c r="D182420">
        <v>182417</v>
      </c>
      <c r="E182420">
        <v>15975.6</v>
      </c>
      <c r="F182420">
        <v>15331.9</v>
      </c>
    </row>
    <row r="182421" spans="4:6" x14ac:dyDescent="0.25">
      <c r="D182421">
        <v>182418</v>
      </c>
      <c r="E182421">
        <v>260.92700000000002</v>
      </c>
      <c r="F182421">
        <v>-66.197199999999995</v>
      </c>
    </row>
    <row r="182422" spans="4:6" x14ac:dyDescent="0.25">
      <c r="D182422">
        <v>182419</v>
      </c>
      <c r="E182422">
        <v>0</v>
      </c>
      <c r="F182422">
        <v>-112.878</v>
      </c>
    </row>
    <row r="182423" spans="4:6" x14ac:dyDescent="0.25">
      <c r="D182423">
        <v>182420</v>
      </c>
      <c r="E182423">
        <v>0</v>
      </c>
      <c r="F182423">
        <v>-112.878</v>
      </c>
    </row>
    <row r="182424" spans="4:6" x14ac:dyDescent="0.25">
      <c r="D182424">
        <v>182421</v>
      </c>
      <c r="E182424">
        <v>0</v>
      </c>
      <c r="F182424">
        <v>-112.878</v>
      </c>
    </row>
    <row r="182425" spans="4:6" x14ac:dyDescent="0.25">
      <c r="D182425">
        <v>182422</v>
      </c>
      <c r="E182425">
        <v>0</v>
      </c>
      <c r="F182425">
        <v>-112.878</v>
      </c>
    </row>
    <row r="182426" spans="4:6" x14ac:dyDescent="0.25">
      <c r="D182426">
        <v>182423</v>
      </c>
      <c r="E182426">
        <v>0</v>
      </c>
      <c r="F182426">
        <v>-112.878</v>
      </c>
    </row>
    <row r="182427" spans="4:6" x14ac:dyDescent="0.25">
      <c r="D182427">
        <v>182424</v>
      </c>
      <c r="E182427">
        <v>0</v>
      </c>
      <c r="F182427">
        <v>-112.878</v>
      </c>
    </row>
    <row r="182428" spans="4:6" x14ac:dyDescent="0.25">
      <c r="D182428">
        <v>182425</v>
      </c>
      <c r="E182428">
        <v>0</v>
      </c>
      <c r="F182428">
        <v>-112.878</v>
      </c>
    </row>
    <row r="182429" spans="4:6" x14ac:dyDescent="0.25">
      <c r="D182429">
        <v>182426</v>
      </c>
      <c r="E182429">
        <v>0</v>
      </c>
      <c r="F182429">
        <v>-112.878</v>
      </c>
    </row>
    <row r="182430" spans="4:6" x14ac:dyDescent="0.25">
      <c r="D182430">
        <v>182427</v>
      </c>
      <c r="E182430">
        <v>0</v>
      </c>
      <c r="F182430">
        <v>-112.878</v>
      </c>
    </row>
    <row r="182431" spans="4:6" x14ac:dyDescent="0.25">
      <c r="D182431">
        <v>182428</v>
      </c>
      <c r="E182431">
        <v>0</v>
      </c>
      <c r="F182431">
        <v>-112.878</v>
      </c>
    </row>
    <row r="182432" spans="4:6" x14ac:dyDescent="0.25">
      <c r="D182432">
        <v>182429</v>
      </c>
      <c r="E182432">
        <v>0</v>
      </c>
      <c r="F182432">
        <v>-112.878</v>
      </c>
    </row>
    <row r="182433" spans="4:6" x14ac:dyDescent="0.25">
      <c r="D182433">
        <v>182430</v>
      </c>
      <c r="E182433">
        <v>0</v>
      </c>
      <c r="F182433">
        <v>-112.878</v>
      </c>
    </row>
    <row r="182434" spans="4:6" x14ac:dyDescent="0.25">
      <c r="D182434">
        <v>182431</v>
      </c>
      <c r="E182434">
        <v>0</v>
      </c>
      <c r="F182434">
        <v>-112.878</v>
      </c>
    </row>
    <row r="182435" spans="4:6" x14ac:dyDescent="0.25">
      <c r="D182435">
        <v>182432</v>
      </c>
      <c r="E182435">
        <v>10003.5</v>
      </c>
      <c r="F182435">
        <v>9504.1</v>
      </c>
    </row>
    <row r="182436" spans="4:6" x14ac:dyDescent="0.25">
      <c r="D182436">
        <v>182433</v>
      </c>
      <c r="E182436">
        <v>12765.3</v>
      </c>
      <c r="F182436">
        <v>12205.7</v>
      </c>
    </row>
    <row r="182437" spans="4:6" x14ac:dyDescent="0.25">
      <c r="D182437">
        <v>182434</v>
      </c>
      <c r="E182437">
        <v>34248.9</v>
      </c>
      <c r="F182437">
        <v>32960.199999999997</v>
      </c>
    </row>
    <row r="182438" spans="4:6" x14ac:dyDescent="0.25">
      <c r="D182438">
        <v>182435</v>
      </c>
      <c r="E182438">
        <v>44345.7</v>
      </c>
      <c r="F182438">
        <v>42562.1</v>
      </c>
    </row>
    <row r="182439" spans="4:6" x14ac:dyDescent="0.25">
      <c r="D182439">
        <v>182436</v>
      </c>
      <c r="E182439">
        <v>48007.5</v>
      </c>
      <c r="F182439">
        <v>46026.400000000001</v>
      </c>
    </row>
    <row r="182440" spans="4:6" x14ac:dyDescent="0.25">
      <c r="D182440">
        <v>182437</v>
      </c>
      <c r="E182440">
        <v>48572.1</v>
      </c>
      <c r="F182440">
        <v>46561.599999999999</v>
      </c>
    </row>
    <row r="182441" spans="4:6" x14ac:dyDescent="0.25">
      <c r="D182441">
        <v>182438</v>
      </c>
      <c r="E182441">
        <v>48990.5</v>
      </c>
      <c r="F182441">
        <v>46946.6</v>
      </c>
    </row>
    <row r="182442" spans="4:6" x14ac:dyDescent="0.25">
      <c r="D182442">
        <v>182439</v>
      </c>
      <c r="E182442">
        <v>46666</v>
      </c>
      <c r="F182442">
        <v>44760.1</v>
      </c>
    </row>
    <row r="182443" spans="4:6" x14ac:dyDescent="0.25">
      <c r="D182443">
        <v>182440</v>
      </c>
      <c r="E182443">
        <v>41883</v>
      </c>
      <c r="F182443">
        <v>40237.300000000003</v>
      </c>
    </row>
    <row r="182444" spans="4:6" x14ac:dyDescent="0.25">
      <c r="D182444">
        <v>182441</v>
      </c>
      <c r="E182444">
        <v>29345.4</v>
      </c>
      <c r="F182444">
        <v>28266.1</v>
      </c>
    </row>
    <row r="182445" spans="4:6" x14ac:dyDescent="0.25">
      <c r="D182445">
        <v>182442</v>
      </c>
      <c r="E182445">
        <v>3705.94</v>
      </c>
      <c r="F182445">
        <v>3326.49</v>
      </c>
    </row>
    <row r="182446" spans="4:6" x14ac:dyDescent="0.25">
      <c r="D182446">
        <v>182443</v>
      </c>
      <c r="E182446">
        <v>0</v>
      </c>
      <c r="F182446">
        <v>-112.878</v>
      </c>
    </row>
    <row r="182447" spans="4:6" x14ac:dyDescent="0.25">
      <c r="D182447">
        <v>182444</v>
      </c>
      <c r="E182447">
        <v>0</v>
      </c>
      <c r="F182447">
        <v>-112.878</v>
      </c>
    </row>
    <row r="182448" spans="4:6" x14ac:dyDescent="0.25">
      <c r="D182448">
        <v>182445</v>
      </c>
      <c r="E182448">
        <v>0</v>
      </c>
      <c r="F182448">
        <v>-112.878</v>
      </c>
    </row>
    <row r="182449" spans="4:6" x14ac:dyDescent="0.25">
      <c r="D182449">
        <v>182446</v>
      </c>
      <c r="E182449">
        <v>0</v>
      </c>
      <c r="F182449">
        <v>-112.878</v>
      </c>
    </row>
    <row r="182450" spans="4:6" x14ac:dyDescent="0.25">
      <c r="D182450">
        <v>182447</v>
      </c>
      <c r="E182450">
        <v>0</v>
      </c>
      <c r="F182450">
        <v>-112.878</v>
      </c>
    </row>
    <row r="182451" spans="4:6" x14ac:dyDescent="0.25">
      <c r="D182451">
        <v>182448</v>
      </c>
      <c r="E182451">
        <v>0</v>
      </c>
      <c r="F182451">
        <v>-112.878</v>
      </c>
    </row>
    <row r="182452" spans="4:6" x14ac:dyDescent="0.25">
      <c r="D182452">
        <v>182449</v>
      </c>
      <c r="E182452">
        <v>0</v>
      </c>
      <c r="F182452">
        <v>-112.878</v>
      </c>
    </row>
    <row r="182453" spans="4:6" x14ac:dyDescent="0.25">
      <c r="D182453">
        <v>182450</v>
      </c>
      <c r="E182453">
        <v>0</v>
      </c>
      <c r="F182453">
        <v>-112.878</v>
      </c>
    </row>
    <row r="182454" spans="4:6" x14ac:dyDescent="0.25">
      <c r="D182454">
        <v>182451</v>
      </c>
      <c r="E182454">
        <v>0</v>
      </c>
      <c r="F182454">
        <v>-112.878</v>
      </c>
    </row>
    <row r="182455" spans="4:6" x14ac:dyDescent="0.25">
      <c r="D182455">
        <v>182452</v>
      </c>
      <c r="E182455">
        <v>0</v>
      </c>
      <c r="F182455">
        <v>-112.878</v>
      </c>
    </row>
    <row r="182456" spans="4:6" x14ac:dyDescent="0.25">
      <c r="D182456">
        <v>182453</v>
      </c>
      <c r="E182456">
        <v>0</v>
      </c>
      <c r="F182456">
        <v>-112.878</v>
      </c>
    </row>
    <row r="182457" spans="4:6" x14ac:dyDescent="0.25">
      <c r="D182457">
        <v>182454</v>
      </c>
      <c r="E182457">
        <v>0</v>
      </c>
      <c r="F182457">
        <v>-112.878</v>
      </c>
    </row>
    <row r="182458" spans="4:6" x14ac:dyDescent="0.25">
      <c r="D182458">
        <v>182455</v>
      </c>
      <c r="E182458">
        <v>0</v>
      </c>
      <c r="F182458">
        <v>-112.878</v>
      </c>
    </row>
    <row r="182459" spans="4:6" x14ac:dyDescent="0.25">
      <c r="D182459">
        <v>182456</v>
      </c>
      <c r="E182459">
        <v>2121.1799999999998</v>
      </c>
      <c r="F182459">
        <v>1763.48</v>
      </c>
    </row>
    <row r="182460" spans="4:6" x14ac:dyDescent="0.25">
      <c r="D182460">
        <v>182457</v>
      </c>
      <c r="E182460">
        <v>8359.69</v>
      </c>
      <c r="F182460">
        <v>7895.24</v>
      </c>
    </row>
    <row r="182461" spans="4:6" x14ac:dyDescent="0.25">
      <c r="D182461">
        <v>182458</v>
      </c>
      <c r="E182461">
        <v>16985.7</v>
      </c>
      <c r="F182461">
        <v>16317.9</v>
      </c>
    </row>
    <row r="182462" spans="4:6" x14ac:dyDescent="0.25">
      <c r="D182462">
        <v>182459</v>
      </c>
      <c r="E182462">
        <v>16144</v>
      </c>
      <c r="F182462">
        <v>15501.5</v>
      </c>
    </row>
    <row r="182463" spans="4:6" x14ac:dyDescent="0.25">
      <c r="D182463">
        <v>182460</v>
      </c>
      <c r="E182463">
        <v>11510.9</v>
      </c>
      <c r="F182463">
        <v>10984.2</v>
      </c>
    </row>
    <row r="182464" spans="4:6" x14ac:dyDescent="0.25">
      <c r="D182464">
        <v>182461</v>
      </c>
      <c r="E182464">
        <v>29732.799999999999</v>
      </c>
      <c r="F182464">
        <v>28642.5</v>
      </c>
    </row>
    <row r="182465" spans="4:6" x14ac:dyDescent="0.25">
      <c r="D182465">
        <v>182462</v>
      </c>
      <c r="E182465">
        <v>25592.6</v>
      </c>
      <c r="F182465">
        <v>24658.1</v>
      </c>
    </row>
    <row r="182466" spans="4:6" x14ac:dyDescent="0.25">
      <c r="D182466">
        <v>182463</v>
      </c>
      <c r="E182466">
        <v>17221.099999999999</v>
      </c>
      <c r="F182466">
        <v>16559.5</v>
      </c>
    </row>
    <row r="182467" spans="4:6" x14ac:dyDescent="0.25">
      <c r="D182467">
        <v>182464</v>
      </c>
      <c r="E182467">
        <v>16860.599999999999</v>
      </c>
      <c r="F182467">
        <v>16203.6</v>
      </c>
    </row>
    <row r="182468" spans="4:6" x14ac:dyDescent="0.25">
      <c r="D182468">
        <v>182465</v>
      </c>
      <c r="E182468">
        <v>4006.49</v>
      </c>
      <c r="F182468">
        <v>3625.14</v>
      </c>
    </row>
    <row r="182469" spans="4:6" x14ac:dyDescent="0.25">
      <c r="D182469">
        <v>182466</v>
      </c>
      <c r="E182469">
        <v>178.86799999999999</v>
      </c>
      <c r="F182469">
        <v>-112.878</v>
      </c>
    </row>
    <row r="182470" spans="4:6" x14ac:dyDescent="0.25">
      <c r="D182470">
        <v>182467</v>
      </c>
      <c r="E182470">
        <v>0</v>
      </c>
      <c r="F182470">
        <v>-112.878</v>
      </c>
    </row>
    <row r="182471" spans="4:6" x14ac:dyDescent="0.25">
      <c r="D182471">
        <v>182468</v>
      </c>
      <c r="E182471">
        <v>0</v>
      </c>
      <c r="F182471">
        <v>-112.878</v>
      </c>
    </row>
    <row r="182472" spans="4:6" x14ac:dyDescent="0.25">
      <c r="D182472">
        <v>182469</v>
      </c>
      <c r="E182472">
        <v>0</v>
      </c>
      <c r="F182472">
        <v>-112.878</v>
      </c>
    </row>
    <row r="182473" spans="4:6" x14ac:dyDescent="0.25">
      <c r="D182473">
        <v>182470</v>
      </c>
      <c r="E182473">
        <v>0</v>
      </c>
      <c r="F182473">
        <v>-112.878</v>
      </c>
    </row>
    <row r="182474" spans="4:6" x14ac:dyDescent="0.25">
      <c r="D182474">
        <v>182471</v>
      </c>
      <c r="E182474">
        <v>0</v>
      </c>
      <c r="F182474">
        <v>-112.878</v>
      </c>
    </row>
    <row r="182475" spans="4:6" x14ac:dyDescent="0.25">
      <c r="D182475">
        <v>182472</v>
      </c>
      <c r="E182475">
        <v>0</v>
      </c>
      <c r="F182475">
        <v>-112.878</v>
      </c>
    </row>
    <row r="182476" spans="4:6" x14ac:dyDescent="0.25">
      <c r="D182476">
        <v>182473</v>
      </c>
      <c r="E182476">
        <v>0</v>
      </c>
      <c r="F182476">
        <v>-112.878</v>
      </c>
    </row>
    <row r="182477" spans="4:6" x14ac:dyDescent="0.25">
      <c r="D182477">
        <v>182474</v>
      </c>
      <c r="E182477">
        <v>0</v>
      </c>
      <c r="F182477">
        <v>-112.878</v>
      </c>
    </row>
    <row r="182478" spans="4:6" x14ac:dyDescent="0.25">
      <c r="D182478">
        <v>182475</v>
      </c>
      <c r="E182478">
        <v>0</v>
      </c>
      <c r="F182478">
        <v>-112.878</v>
      </c>
    </row>
    <row r="182479" spans="4:6" x14ac:dyDescent="0.25">
      <c r="D182479">
        <v>182476</v>
      </c>
      <c r="E182479">
        <v>0</v>
      </c>
      <c r="F182479">
        <v>-112.878</v>
      </c>
    </row>
    <row r="182480" spans="4:6" x14ac:dyDescent="0.25">
      <c r="D182480">
        <v>182477</v>
      </c>
      <c r="E182480">
        <v>0</v>
      </c>
      <c r="F182480">
        <v>-112.878</v>
      </c>
    </row>
    <row r="182481" spans="4:6" x14ac:dyDescent="0.25">
      <c r="D182481">
        <v>182478</v>
      </c>
      <c r="E182481">
        <v>0</v>
      </c>
      <c r="F182481">
        <v>-112.878</v>
      </c>
    </row>
    <row r="182482" spans="4:6" x14ac:dyDescent="0.25">
      <c r="D182482">
        <v>182479</v>
      </c>
      <c r="E182482">
        <v>0</v>
      </c>
      <c r="F182482">
        <v>-112.878</v>
      </c>
    </row>
    <row r="182483" spans="4:6" x14ac:dyDescent="0.25">
      <c r="D182483">
        <v>182480</v>
      </c>
      <c r="E182483">
        <v>708.601</v>
      </c>
      <c r="F182483">
        <v>376.45499999999998</v>
      </c>
    </row>
    <row r="182484" spans="4:6" x14ac:dyDescent="0.25">
      <c r="D182484">
        <v>182481</v>
      </c>
      <c r="E182484">
        <v>2705.21</v>
      </c>
      <c r="F182484">
        <v>2343.6799999999998</v>
      </c>
    </row>
    <row r="182485" spans="4:6" x14ac:dyDescent="0.25">
      <c r="D182485">
        <v>182482</v>
      </c>
      <c r="E182485">
        <v>5108.1899999999996</v>
      </c>
      <c r="F182485">
        <v>4709.66</v>
      </c>
    </row>
    <row r="182486" spans="4:6" x14ac:dyDescent="0.25">
      <c r="D182486">
        <v>182483</v>
      </c>
      <c r="E182486">
        <v>7300.41</v>
      </c>
      <c r="F182486">
        <v>6863.21</v>
      </c>
    </row>
    <row r="182487" spans="4:6" x14ac:dyDescent="0.25">
      <c r="D182487">
        <v>182484</v>
      </c>
      <c r="E182487">
        <v>29964.3</v>
      </c>
      <c r="F182487">
        <v>28868.400000000001</v>
      </c>
    </row>
    <row r="182488" spans="4:6" x14ac:dyDescent="0.25">
      <c r="D182488">
        <v>182485</v>
      </c>
      <c r="E182488">
        <v>8811.9500000000007</v>
      </c>
      <c r="F182488">
        <v>8349.7199999999993</v>
      </c>
    </row>
    <row r="182489" spans="4:6" x14ac:dyDescent="0.25">
      <c r="D182489">
        <v>182486</v>
      </c>
      <c r="E182489">
        <v>8015.82</v>
      </c>
      <c r="F182489">
        <v>7569.63</v>
      </c>
    </row>
    <row r="182490" spans="4:6" x14ac:dyDescent="0.25">
      <c r="D182490">
        <v>182487</v>
      </c>
      <c r="E182490">
        <v>6364.68</v>
      </c>
      <c r="F182490">
        <v>5945.18</v>
      </c>
    </row>
    <row r="182491" spans="4:6" x14ac:dyDescent="0.25">
      <c r="D182491">
        <v>182488</v>
      </c>
      <c r="E182491">
        <v>4036.49</v>
      </c>
      <c r="F182491">
        <v>3656.37</v>
      </c>
    </row>
    <row r="182492" spans="4:6" x14ac:dyDescent="0.25">
      <c r="D182492">
        <v>182489</v>
      </c>
      <c r="E182492">
        <v>2225.54</v>
      </c>
      <c r="F182492">
        <v>1874.54</v>
      </c>
    </row>
    <row r="182493" spans="4:6" x14ac:dyDescent="0.25">
      <c r="D182493">
        <v>182490</v>
      </c>
      <c r="E182493">
        <v>154.56399999999999</v>
      </c>
      <c r="F182493">
        <v>-112.878</v>
      </c>
    </row>
    <row r="182494" spans="4:6" x14ac:dyDescent="0.25">
      <c r="D182494">
        <v>182491</v>
      </c>
      <c r="E182494">
        <v>0</v>
      </c>
      <c r="F182494">
        <v>-112.878</v>
      </c>
    </row>
    <row r="182495" spans="4:6" x14ac:dyDescent="0.25">
      <c r="D182495">
        <v>182492</v>
      </c>
      <c r="E182495">
        <v>0</v>
      </c>
      <c r="F182495">
        <v>-112.878</v>
      </c>
    </row>
    <row r="182496" spans="4:6" x14ac:dyDescent="0.25">
      <c r="D182496">
        <v>182493</v>
      </c>
      <c r="E182496">
        <v>0</v>
      </c>
      <c r="F182496">
        <v>-112.878</v>
      </c>
    </row>
    <row r="182497" spans="4:6" x14ac:dyDescent="0.25">
      <c r="D182497">
        <v>182494</v>
      </c>
      <c r="E182497">
        <v>0</v>
      </c>
      <c r="F182497">
        <v>-112.878</v>
      </c>
    </row>
    <row r="182498" spans="4:6" x14ac:dyDescent="0.25">
      <c r="D182498">
        <v>182495</v>
      </c>
      <c r="E182498">
        <v>0</v>
      </c>
      <c r="F182498">
        <v>-112.878</v>
      </c>
    </row>
    <row r="182499" spans="4:6" x14ac:dyDescent="0.25">
      <c r="D182499">
        <v>182496</v>
      </c>
      <c r="E182499">
        <v>0</v>
      </c>
      <c r="F182499">
        <v>-112.878</v>
      </c>
    </row>
    <row r="182500" spans="4:6" x14ac:dyDescent="0.25">
      <c r="D182500">
        <v>182497</v>
      </c>
      <c r="E182500">
        <v>0</v>
      </c>
      <c r="F182500">
        <v>-112.878</v>
      </c>
    </row>
    <row r="182501" spans="4:6" x14ac:dyDescent="0.25">
      <c r="D182501">
        <v>182498</v>
      </c>
      <c r="E182501">
        <v>0</v>
      </c>
      <c r="F182501">
        <v>-112.878</v>
      </c>
    </row>
    <row r="182502" spans="4:6" x14ac:dyDescent="0.25">
      <c r="D182502">
        <v>182499</v>
      </c>
      <c r="E182502">
        <v>0</v>
      </c>
      <c r="F182502">
        <v>-112.878</v>
      </c>
    </row>
    <row r="182503" spans="4:6" x14ac:dyDescent="0.25">
      <c r="D182503">
        <v>182500</v>
      </c>
      <c r="E182503">
        <v>0</v>
      </c>
      <c r="F182503">
        <v>-112.878</v>
      </c>
    </row>
    <row r="182504" spans="4:6" x14ac:dyDescent="0.25">
      <c r="D182504">
        <v>182501</v>
      </c>
      <c r="E182504">
        <v>0</v>
      </c>
      <c r="F182504">
        <v>-112.878</v>
      </c>
    </row>
    <row r="182505" spans="4:6" x14ac:dyDescent="0.25">
      <c r="D182505">
        <v>182502</v>
      </c>
      <c r="E182505">
        <v>0</v>
      </c>
      <c r="F182505">
        <v>-112.878</v>
      </c>
    </row>
    <row r="182506" spans="4:6" x14ac:dyDescent="0.25">
      <c r="D182506">
        <v>182503</v>
      </c>
      <c r="E182506">
        <v>0</v>
      </c>
      <c r="F182506">
        <v>-112.878</v>
      </c>
    </row>
    <row r="182507" spans="4:6" x14ac:dyDescent="0.25">
      <c r="D182507">
        <v>182504</v>
      </c>
      <c r="E182507">
        <v>0</v>
      </c>
      <c r="F182507">
        <v>-112.878</v>
      </c>
    </row>
    <row r="182508" spans="4:6" x14ac:dyDescent="0.25">
      <c r="D182508">
        <v>182505</v>
      </c>
      <c r="E182508">
        <v>28752.7</v>
      </c>
      <c r="F182508">
        <v>27701.200000000001</v>
      </c>
    </row>
    <row r="182509" spans="4:6" x14ac:dyDescent="0.25">
      <c r="D182509">
        <v>182506</v>
      </c>
      <c r="E182509">
        <v>25160.7</v>
      </c>
      <c r="F182509">
        <v>24252.9</v>
      </c>
    </row>
    <row r="182510" spans="4:6" x14ac:dyDescent="0.25">
      <c r="D182510">
        <v>182507</v>
      </c>
      <c r="E182510">
        <v>23448.9</v>
      </c>
      <c r="F182510">
        <v>22592.3</v>
      </c>
    </row>
    <row r="182511" spans="4:6" x14ac:dyDescent="0.25">
      <c r="D182511">
        <v>182508</v>
      </c>
      <c r="E182511">
        <v>19213</v>
      </c>
      <c r="F182511">
        <v>18499.5</v>
      </c>
    </row>
    <row r="182512" spans="4:6" x14ac:dyDescent="0.25">
      <c r="D182512">
        <v>182509</v>
      </c>
      <c r="E182512">
        <v>5645.29</v>
      </c>
      <c r="F182512">
        <v>5240.09</v>
      </c>
    </row>
    <row r="182513" spans="4:6" x14ac:dyDescent="0.25">
      <c r="D182513">
        <v>182510</v>
      </c>
      <c r="E182513">
        <v>4523.2299999999996</v>
      </c>
      <c r="F182513">
        <v>4135.32</v>
      </c>
    </row>
    <row r="182514" spans="4:6" x14ac:dyDescent="0.25">
      <c r="D182514">
        <v>182511</v>
      </c>
      <c r="E182514">
        <v>3140.18</v>
      </c>
      <c r="F182514">
        <v>2772.33</v>
      </c>
    </row>
    <row r="182515" spans="4:6" x14ac:dyDescent="0.25">
      <c r="D182515">
        <v>182512</v>
      </c>
      <c r="E182515">
        <v>2145.23</v>
      </c>
      <c r="F182515">
        <v>1792.12</v>
      </c>
    </row>
    <row r="182516" spans="4:6" x14ac:dyDescent="0.25">
      <c r="D182516">
        <v>182513</v>
      </c>
      <c r="E182516">
        <v>1214.1300000000001</v>
      </c>
      <c r="F182516">
        <v>876.07600000000002</v>
      </c>
    </row>
    <row r="182517" spans="4:6" x14ac:dyDescent="0.25">
      <c r="D182517">
        <v>182514</v>
      </c>
      <c r="E182517">
        <v>0</v>
      </c>
      <c r="F182517">
        <v>-112.878</v>
      </c>
    </row>
    <row r="182518" spans="4:6" x14ac:dyDescent="0.25">
      <c r="D182518">
        <v>182515</v>
      </c>
      <c r="E182518">
        <v>0</v>
      </c>
      <c r="F182518">
        <v>-112.878</v>
      </c>
    </row>
    <row r="182519" spans="4:6" x14ac:dyDescent="0.25">
      <c r="D182519">
        <v>182516</v>
      </c>
      <c r="E182519">
        <v>0</v>
      </c>
      <c r="F182519">
        <v>-112.878</v>
      </c>
    </row>
    <row r="182520" spans="4:6" x14ac:dyDescent="0.25">
      <c r="D182520">
        <v>182517</v>
      </c>
      <c r="E182520">
        <v>0</v>
      </c>
      <c r="F182520">
        <v>-112.878</v>
      </c>
    </row>
    <row r="182521" spans="4:6" x14ac:dyDescent="0.25">
      <c r="D182521">
        <v>182518</v>
      </c>
      <c r="E182521">
        <v>0</v>
      </c>
      <c r="F182521">
        <v>-112.878</v>
      </c>
    </row>
    <row r="182522" spans="4:6" x14ac:dyDescent="0.25">
      <c r="D182522">
        <v>182519</v>
      </c>
      <c r="E182522">
        <v>0</v>
      </c>
      <c r="F182522">
        <v>-112.878</v>
      </c>
    </row>
    <row r="182523" spans="4:6" x14ac:dyDescent="0.25">
      <c r="D182523">
        <v>182520</v>
      </c>
      <c r="E182523">
        <v>0</v>
      </c>
      <c r="F182523">
        <v>-112.878</v>
      </c>
    </row>
    <row r="182524" spans="4:6" x14ac:dyDescent="0.25">
      <c r="D182524">
        <v>182521</v>
      </c>
      <c r="E182524">
        <v>0</v>
      </c>
      <c r="F182524">
        <v>-112.878</v>
      </c>
    </row>
    <row r="182525" spans="4:6" x14ac:dyDescent="0.25">
      <c r="D182525">
        <v>182522</v>
      </c>
      <c r="E182525">
        <v>0</v>
      </c>
      <c r="F182525">
        <v>-112.878</v>
      </c>
    </row>
    <row r="182526" spans="4:6" x14ac:dyDescent="0.25">
      <c r="D182526">
        <v>182523</v>
      </c>
      <c r="E182526">
        <v>0</v>
      </c>
      <c r="F182526">
        <v>-112.878</v>
      </c>
    </row>
    <row r="182527" spans="4:6" x14ac:dyDescent="0.25">
      <c r="D182527">
        <v>182524</v>
      </c>
      <c r="E182527">
        <v>0</v>
      </c>
      <c r="F182527">
        <v>-112.878</v>
      </c>
    </row>
    <row r="182528" spans="4:6" x14ac:dyDescent="0.25">
      <c r="D182528">
        <v>182525</v>
      </c>
      <c r="E182528">
        <v>0</v>
      </c>
      <c r="F182528">
        <v>-112.878</v>
      </c>
    </row>
    <row r="182529" spans="4:6" x14ac:dyDescent="0.25">
      <c r="D182529">
        <v>182526</v>
      </c>
      <c r="E182529">
        <v>0</v>
      </c>
      <c r="F182529">
        <v>-112.878</v>
      </c>
    </row>
    <row r="182530" spans="4:6" x14ac:dyDescent="0.25">
      <c r="D182530">
        <v>182527</v>
      </c>
      <c r="E182530">
        <v>0</v>
      </c>
      <c r="F182530">
        <v>-112.878</v>
      </c>
    </row>
    <row r="182531" spans="4:6" x14ac:dyDescent="0.25">
      <c r="D182531">
        <v>182528</v>
      </c>
      <c r="E182531">
        <v>0</v>
      </c>
      <c r="F182531">
        <v>-112.878</v>
      </c>
    </row>
    <row r="182532" spans="4:6" x14ac:dyDescent="0.25">
      <c r="D182532">
        <v>182529</v>
      </c>
      <c r="E182532">
        <v>5366.15</v>
      </c>
      <c r="F182532">
        <v>4958.1400000000003</v>
      </c>
    </row>
    <row r="182533" spans="4:6" x14ac:dyDescent="0.25">
      <c r="D182533">
        <v>182530</v>
      </c>
      <c r="E182533">
        <v>7830.31</v>
      </c>
      <c r="F182533">
        <v>7379.14</v>
      </c>
    </row>
    <row r="182534" spans="4:6" x14ac:dyDescent="0.25">
      <c r="D182534">
        <v>182531</v>
      </c>
      <c r="E182534">
        <v>11055</v>
      </c>
      <c r="F182534">
        <v>10535.8</v>
      </c>
    </row>
    <row r="182535" spans="4:6" x14ac:dyDescent="0.25">
      <c r="D182535">
        <v>182532</v>
      </c>
      <c r="E182535">
        <v>25384.799999999999</v>
      </c>
      <c r="F182535">
        <v>24454.3</v>
      </c>
    </row>
    <row r="182536" spans="4:6" x14ac:dyDescent="0.25">
      <c r="D182536">
        <v>182533</v>
      </c>
      <c r="E182536">
        <v>39022.699999999997</v>
      </c>
      <c r="F182536">
        <v>37527.1</v>
      </c>
    </row>
    <row r="182537" spans="4:6" x14ac:dyDescent="0.25">
      <c r="D182537">
        <v>182534</v>
      </c>
      <c r="E182537">
        <v>42508.4</v>
      </c>
      <c r="F182537">
        <v>40835.5</v>
      </c>
    </row>
    <row r="182538" spans="4:6" x14ac:dyDescent="0.25">
      <c r="D182538">
        <v>182535</v>
      </c>
      <c r="E182538">
        <v>41996.4</v>
      </c>
      <c r="F182538">
        <v>40350.300000000003</v>
      </c>
    </row>
    <row r="182539" spans="4:6" x14ac:dyDescent="0.25">
      <c r="D182539">
        <v>182536</v>
      </c>
      <c r="E182539">
        <v>37567.300000000003</v>
      </c>
      <c r="F182539">
        <v>36142.300000000003</v>
      </c>
    </row>
    <row r="182540" spans="4:6" x14ac:dyDescent="0.25">
      <c r="D182540">
        <v>182537</v>
      </c>
      <c r="E182540">
        <v>25395</v>
      </c>
      <c r="F182540">
        <v>24478.799999999999</v>
      </c>
    </row>
    <row r="182541" spans="4:6" x14ac:dyDescent="0.25">
      <c r="D182541">
        <v>182538</v>
      </c>
      <c r="E182541">
        <v>0</v>
      </c>
      <c r="F182541">
        <v>-112.878</v>
      </c>
    </row>
    <row r="182542" spans="4:6" x14ac:dyDescent="0.25">
      <c r="D182542">
        <v>182539</v>
      </c>
      <c r="E182542">
        <v>0</v>
      </c>
      <c r="F182542">
        <v>-112.878</v>
      </c>
    </row>
    <row r="182543" spans="4:6" x14ac:dyDescent="0.25">
      <c r="D182543">
        <v>182540</v>
      </c>
      <c r="E182543">
        <v>0</v>
      </c>
      <c r="F182543">
        <v>-112.878</v>
      </c>
    </row>
    <row r="182544" spans="4:6" x14ac:dyDescent="0.25">
      <c r="D182544">
        <v>182541</v>
      </c>
      <c r="E182544">
        <v>0</v>
      </c>
      <c r="F182544">
        <v>-112.878</v>
      </c>
    </row>
    <row r="182545" spans="4:6" x14ac:dyDescent="0.25">
      <c r="D182545">
        <v>182542</v>
      </c>
      <c r="E182545">
        <v>0</v>
      </c>
      <c r="F182545">
        <v>-112.878</v>
      </c>
    </row>
    <row r="182546" spans="4:6" x14ac:dyDescent="0.25">
      <c r="D182546">
        <v>182543</v>
      </c>
      <c r="E182546">
        <v>0</v>
      </c>
      <c r="F182546">
        <v>-112.878</v>
      </c>
    </row>
    <row r="182547" spans="4:6" x14ac:dyDescent="0.25">
      <c r="D182547">
        <v>182544</v>
      </c>
      <c r="E182547">
        <v>0</v>
      </c>
      <c r="F182547">
        <v>-112.878</v>
      </c>
    </row>
    <row r="182548" spans="4:6" x14ac:dyDescent="0.25">
      <c r="D182548">
        <v>182545</v>
      </c>
      <c r="E182548">
        <v>0</v>
      </c>
      <c r="F182548">
        <v>-112.878</v>
      </c>
    </row>
    <row r="182549" spans="4:6" x14ac:dyDescent="0.25">
      <c r="D182549">
        <v>182546</v>
      </c>
      <c r="E182549">
        <v>0</v>
      </c>
      <c r="F182549">
        <v>-112.878</v>
      </c>
    </row>
    <row r="182550" spans="4:6" x14ac:dyDescent="0.25">
      <c r="D182550">
        <v>182547</v>
      </c>
      <c r="E182550">
        <v>0</v>
      </c>
      <c r="F182550">
        <v>-112.878</v>
      </c>
    </row>
    <row r="182551" spans="4:6" x14ac:dyDescent="0.25">
      <c r="D182551">
        <v>182548</v>
      </c>
      <c r="E182551">
        <v>0</v>
      </c>
      <c r="F182551">
        <v>-112.878</v>
      </c>
    </row>
    <row r="182552" spans="4:6" x14ac:dyDescent="0.25">
      <c r="D182552">
        <v>182549</v>
      </c>
      <c r="E182552">
        <v>0</v>
      </c>
      <c r="F182552">
        <v>-112.878</v>
      </c>
    </row>
    <row r="182553" spans="4:6" x14ac:dyDescent="0.25">
      <c r="D182553">
        <v>182550</v>
      </c>
      <c r="E182553">
        <v>0</v>
      </c>
      <c r="F182553">
        <v>-112.878</v>
      </c>
    </row>
    <row r="182554" spans="4:6" x14ac:dyDescent="0.25">
      <c r="D182554">
        <v>182551</v>
      </c>
      <c r="E182554">
        <v>0</v>
      </c>
      <c r="F182554">
        <v>-112.878</v>
      </c>
    </row>
    <row r="182555" spans="4:6" x14ac:dyDescent="0.25">
      <c r="D182555">
        <v>182552</v>
      </c>
      <c r="E182555">
        <v>0</v>
      </c>
      <c r="F182555">
        <v>-112.878</v>
      </c>
    </row>
    <row r="182556" spans="4:6" x14ac:dyDescent="0.25">
      <c r="D182556">
        <v>182553</v>
      </c>
      <c r="E182556">
        <v>32125.200000000001</v>
      </c>
      <c r="F182556">
        <v>30945.5</v>
      </c>
    </row>
    <row r="182557" spans="4:6" x14ac:dyDescent="0.25">
      <c r="D182557">
        <v>182554</v>
      </c>
      <c r="E182557">
        <v>42405.3</v>
      </c>
      <c r="F182557">
        <v>40734.300000000003</v>
      </c>
    </row>
    <row r="182558" spans="4:6" x14ac:dyDescent="0.25">
      <c r="D182558">
        <v>182555</v>
      </c>
      <c r="E182558">
        <v>42447.4</v>
      </c>
      <c r="F182558">
        <v>40777.699999999997</v>
      </c>
    </row>
    <row r="182559" spans="4:6" x14ac:dyDescent="0.25">
      <c r="D182559">
        <v>182556</v>
      </c>
      <c r="E182559">
        <v>42413.2</v>
      </c>
      <c r="F182559">
        <v>40745.199999999997</v>
      </c>
    </row>
    <row r="182560" spans="4:6" x14ac:dyDescent="0.25">
      <c r="D182560">
        <v>182557</v>
      </c>
      <c r="E182560">
        <v>43765.4</v>
      </c>
      <c r="F182560">
        <v>42025.599999999999</v>
      </c>
    </row>
    <row r="182561" spans="4:6" x14ac:dyDescent="0.25">
      <c r="D182561">
        <v>182558</v>
      </c>
      <c r="E182561">
        <v>43199.7</v>
      </c>
      <c r="F182561">
        <v>41490.1</v>
      </c>
    </row>
    <row r="182562" spans="4:6" x14ac:dyDescent="0.25">
      <c r="D182562">
        <v>182559</v>
      </c>
      <c r="E182562">
        <v>40467.5</v>
      </c>
      <c r="F182562">
        <v>38899.800000000003</v>
      </c>
    </row>
    <row r="182563" spans="4:6" x14ac:dyDescent="0.25">
      <c r="D182563">
        <v>182560</v>
      </c>
      <c r="E182563">
        <v>32424.1</v>
      </c>
      <c r="F182563">
        <v>31231.7</v>
      </c>
    </row>
    <row r="182564" spans="4:6" x14ac:dyDescent="0.25">
      <c r="D182564">
        <v>182561</v>
      </c>
      <c r="E182564">
        <v>20428.2</v>
      </c>
      <c r="F182564">
        <v>19673.8</v>
      </c>
    </row>
    <row r="182565" spans="4:6" x14ac:dyDescent="0.25">
      <c r="D182565">
        <v>182562</v>
      </c>
      <c r="E182565">
        <v>0</v>
      </c>
      <c r="F182565">
        <v>-112.878</v>
      </c>
    </row>
    <row r="182566" spans="4:6" x14ac:dyDescent="0.25">
      <c r="D182566">
        <v>182563</v>
      </c>
      <c r="E182566">
        <v>0</v>
      </c>
      <c r="F182566">
        <v>-112.878</v>
      </c>
    </row>
    <row r="182567" spans="4:6" x14ac:dyDescent="0.25">
      <c r="D182567">
        <v>182564</v>
      </c>
      <c r="E182567">
        <v>0</v>
      </c>
      <c r="F182567">
        <v>-112.878</v>
      </c>
    </row>
    <row r="182568" spans="4:6" x14ac:dyDescent="0.25">
      <c r="D182568">
        <v>182565</v>
      </c>
      <c r="E182568">
        <v>0</v>
      </c>
      <c r="F182568">
        <v>-112.878</v>
      </c>
    </row>
    <row r="182569" spans="4:6" x14ac:dyDescent="0.25">
      <c r="D182569">
        <v>182566</v>
      </c>
      <c r="E182569">
        <v>0</v>
      </c>
      <c r="F182569">
        <v>-112.878</v>
      </c>
    </row>
    <row r="182570" spans="4:6" x14ac:dyDescent="0.25">
      <c r="D182570">
        <v>182567</v>
      </c>
      <c r="E182570">
        <v>0</v>
      </c>
      <c r="F182570">
        <v>-112.878</v>
      </c>
    </row>
    <row r="182571" spans="4:6" x14ac:dyDescent="0.25">
      <c r="D182571">
        <v>182568</v>
      </c>
      <c r="E182571">
        <v>0</v>
      </c>
      <c r="F182571">
        <v>-112.878</v>
      </c>
    </row>
    <row r="182572" spans="4:6" x14ac:dyDescent="0.25">
      <c r="D182572">
        <v>182569</v>
      </c>
      <c r="E182572">
        <v>0</v>
      </c>
      <c r="F182572">
        <v>-112.878</v>
      </c>
    </row>
    <row r="182573" spans="4:6" x14ac:dyDescent="0.25">
      <c r="D182573">
        <v>182570</v>
      </c>
      <c r="E182573">
        <v>0</v>
      </c>
      <c r="F182573">
        <v>-112.878</v>
      </c>
    </row>
    <row r="182574" spans="4:6" x14ac:dyDescent="0.25">
      <c r="D182574">
        <v>182571</v>
      </c>
      <c r="E182574">
        <v>0</v>
      </c>
      <c r="F182574">
        <v>-112.878</v>
      </c>
    </row>
    <row r="182575" spans="4:6" x14ac:dyDescent="0.25">
      <c r="D182575">
        <v>182572</v>
      </c>
      <c r="E182575">
        <v>0</v>
      </c>
      <c r="F182575">
        <v>-112.878</v>
      </c>
    </row>
    <row r="182576" spans="4:6" x14ac:dyDescent="0.25">
      <c r="D182576">
        <v>182573</v>
      </c>
      <c r="E182576">
        <v>0</v>
      </c>
      <c r="F182576">
        <v>-112.878</v>
      </c>
    </row>
    <row r="182577" spans="4:6" x14ac:dyDescent="0.25">
      <c r="D182577">
        <v>182574</v>
      </c>
      <c r="E182577">
        <v>0</v>
      </c>
      <c r="F182577">
        <v>-112.878</v>
      </c>
    </row>
    <row r="182578" spans="4:6" x14ac:dyDescent="0.25">
      <c r="D182578">
        <v>182575</v>
      </c>
      <c r="E182578">
        <v>0</v>
      </c>
      <c r="F182578">
        <v>-112.878</v>
      </c>
    </row>
    <row r="182579" spans="4:6" x14ac:dyDescent="0.25">
      <c r="D182579">
        <v>182576</v>
      </c>
      <c r="E182579">
        <v>0</v>
      </c>
      <c r="F182579">
        <v>-112.878</v>
      </c>
    </row>
    <row r="182580" spans="4:6" x14ac:dyDescent="0.25">
      <c r="D182580">
        <v>182577</v>
      </c>
      <c r="E182580">
        <v>29176.3</v>
      </c>
      <c r="F182580">
        <v>28107</v>
      </c>
    </row>
    <row r="182581" spans="4:6" x14ac:dyDescent="0.25">
      <c r="D182581">
        <v>182578</v>
      </c>
      <c r="E182581">
        <v>29441.1</v>
      </c>
      <c r="F182581">
        <v>28367.1</v>
      </c>
    </row>
    <row r="182582" spans="4:6" x14ac:dyDescent="0.25">
      <c r="D182582">
        <v>182579</v>
      </c>
      <c r="E182582">
        <v>37487.300000000003</v>
      </c>
      <c r="F182582">
        <v>36063.9</v>
      </c>
    </row>
    <row r="182583" spans="4:6" x14ac:dyDescent="0.25">
      <c r="D182583">
        <v>182580</v>
      </c>
      <c r="E182583">
        <v>30862.1</v>
      </c>
      <c r="F182583">
        <v>29735.200000000001</v>
      </c>
    </row>
    <row r="182584" spans="4:6" x14ac:dyDescent="0.25">
      <c r="D182584">
        <v>182581</v>
      </c>
      <c r="E182584">
        <v>38167.199999999997</v>
      </c>
      <c r="F182584">
        <v>36713.300000000003</v>
      </c>
    </row>
    <row r="182585" spans="4:6" x14ac:dyDescent="0.25">
      <c r="D182585">
        <v>182582</v>
      </c>
      <c r="E182585">
        <v>40284.400000000001</v>
      </c>
      <c r="F182585">
        <v>38726</v>
      </c>
    </row>
    <row r="182586" spans="4:6" x14ac:dyDescent="0.25">
      <c r="D182586">
        <v>182583</v>
      </c>
      <c r="E182586">
        <v>25919</v>
      </c>
      <c r="F182586">
        <v>24979.5</v>
      </c>
    </row>
    <row r="182587" spans="4:6" x14ac:dyDescent="0.25">
      <c r="D182587">
        <v>182584</v>
      </c>
      <c r="E182587">
        <v>4977.04</v>
      </c>
      <c r="F182587">
        <v>4586.8900000000003</v>
      </c>
    </row>
    <row r="182588" spans="4:6" x14ac:dyDescent="0.25">
      <c r="D182588">
        <v>182585</v>
      </c>
      <c r="E182588">
        <v>6384.13</v>
      </c>
      <c r="F182588">
        <v>5968.71</v>
      </c>
    </row>
    <row r="182589" spans="4:6" x14ac:dyDescent="0.25">
      <c r="D182589">
        <v>182586</v>
      </c>
      <c r="E182589">
        <v>0</v>
      </c>
      <c r="F182589">
        <v>-112.878</v>
      </c>
    </row>
    <row r="182590" spans="4:6" x14ac:dyDescent="0.25">
      <c r="D182590">
        <v>182587</v>
      </c>
      <c r="E182590">
        <v>0</v>
      </c>
      <c r="F182590">
        <v>-112.878</v>
      </c>
    </row>
    <row r="182591" spans="4:6" x14ac:dyDescent="0.25">
      <c r="D182591">
        <v>182588</v>
      </c>
      <c r="E182591">
        <v>0</v>
      </c>
      <c r="F182591">
        <v>-112.878</v>
      </c>
    </row>
    <row r="182592" spans="4:6" x14ac:dyDescent="0.25">
      <c r="D182592">
        <v>182589</v>
      </c>
      <c r="E182592">
        <v>0</v>
      </c>
      <c r="F182592">
        <v>-112.878</v>
      </c>
    </row>
    <row r="182593" spans="4:6" x14ac:dyDescent="0.25">
      <c r="D182593">
        <v>182590</v>
      </c>
      <c r="E182593">
        <v>0</v>
      </c>
      <c r="F182593">
        <v>-112.878</v>
      </c>
    </row>
    <row r="182594" spans="4:6" x14ac:dyDescent="0.25">
      <c r="D182594">
        <v>182591</v>
      </c>
      <c r="E182594">
        <v>0</v>
      </c>
      <c r="F182594">
        <v>-112.878</v>
      </c>
    </row>
    <row r="182595" spans="4:6" x14ac:dyDescent="0.25">
      <c r="D182595">
        <v>182592</v>
      </c>
      <c r="E182595">
        <v>0</v>
      </c>
      <c r="F182595">
        <v>-112.878</v>
      </c>
    </row>
    <row r="182596" spans="4:6" x14ac:dyDescent="0.25">
      <c r="D182596">
        <v>182593</v>
      </c>
      <c r="E182596">
        <v>0</v>
      </c>
      <c r="F182596">
        <v>-112.878</v>
      </c>
    </row>
    <row r="182597" spans="4:6" x14ac:dyDescent="0.25">
      <c r="D182597">
        <v>182594</v>
      </c>
      <c r="E182597">
        <v>0</v>
      </c>
      <c r="F182597">
        <v>-112.878</v>
      </c>
    </row>
    <row r="182598" spans="4:6" x14ac:dyDescent="0.25">
      <c r="D182598">
        <v>182595</v>
      </c>
      <c r="E182598">
        <v>0</v>
      </c>
      <c r="F182598">
        <v>-112.878</v>
      </c>
    </row>
    <row r="182599" spans="4:6" x14ac:dyDescent="0.25">
      <c r="D182599">
        <v>182596</v>
      </c>
      <c r="E182599">
        <v>0</v>
      </c>
      <c r="F182599">
        <v>-112.878</v>
      </c>
    </row>
    <row r="182600" spans="4:6" x14ac:dyDescent="0.25">
      <c r="D182600">
        <v>182597</v>
      </c>
      <c r="E182600">
        <v>0</v>
      </c>
      <c r="F182600">
        <v>-112.878</v>
      </c>
    </row>
    <row r="182601" spans="4:6" x14ac:dyDescent="0.25">
      <c r="D182601">
        <v>182598</v>
      </c>
      <c r="E182601">
        <v>0</v>
      </c>
      <c r="F182601">
        <v>-112.878</v>
      </c>
    </row>
    <row r="182602" spans="4:6" x14ac:dyDescent="0.25">
      <c r="D182602">
        <v>182599</v>
      </c>
      <c r="E182602">
        <v>0</v>
      </c>
      <c r="F182602">
        <v>-112.878</v>
      </c>
    </row>
    <row r="182603" spans="4:6" x14ac:dyDescent="0.25">
      <c r="D182603">
        <v>182600</v>
      </c>
      <c r="E182603">
        <v>0</v>
      </c>
      <c r="F182603">
        <v>-112.878</v>
      </c>
    </row>
    <row r="182604" spans="4:6" x14ac:dyDescent="0.25">
      <c r="D182604">
        <v>182601</v>
      </c>
      <c r="E182604">
        <v>14165.9</v>
      </c>
      <c r="F182604">
        <v>13582.1</v>
      </c>
    </row>
    <row r="182605" spans="4:6" x14ac:dyDescent="0.25">
      <c r="D182605">
        <v>182602</v>
      </c>
      <c r="E182605">
        <v>34591.699999999997</v>
      </c>
      <c r="F182605">
        <v>33300.5</v>
      </c>
    </row>
    <row r="182606" spans="4:6" x14ac:dyDescent="0.25">
      <c r="D182606">
        <v>182603</v>
      </c>
      <c r="E182606">
        <v>15861.8</v>
      </c>
      <c r="F182606">
        <v>15242.5</v>
      </c>
    </row>
    <row r="182607" spans="4:6" x14ac:dyDescent="0.25">
      <c r="D182607">
        <v>182604</v>
      </c>
      <c r="E182607">
        <v>28280.7</v>
      </c>
      <c r="F182607">
        <v>27253.9</v>
      </c>
    </row>
    <row r="182608" spans="4:6" x14ac:dyDescent="0.25">
      <c r="D182608">
        <v>182605</v>
      </c>
      <c r="E182608">
        <v>26960.5</v>
      </c>
      <c r="F182608">
        <v>25985.1</v>
      </c>
    </row>
    <row r="182609" spans="4:6" x14ac:dyDescent="0.25">
      <c r="D182609">
        <v>182606</v>
      </c>
      <c r="E182609">
        <v>30198.7</v>
      </c>
      <c r="F182609">
        <v>29099</v>
      </c>
    </row>
    <row r="182610" spans="4:6" x14ac:dyDescent="0.25">
      <c r="D182610">
        <v>182607</v>
      </c>
      <c r="E182610">
        <v>5770.97</v>
      </c>
      <c r="F182610">
        <v>5367.44</v>
      </c>
    </row>
    <row r="182611" spans="4:6" x14ac:dyDescent="0.25">
      <c r="D182611">
        <v>182608</v>
      </c>
      <c r="E182611">
        <v>3170.17</v>
      </c>
      <c r="F182611">
        <v>2806.84</v>
      </c>
    </row>
    <row r="182612" spans="4:6" x14ac:dyDescent="0.25">
      <c r="D182612">
        <v>182609</v>
      </c>
      <c r="E182612">
        <v>10301.700000000001</v>
      </c>
      <c r="F182612">
        <v>9810.76</v>
      </c>
    </row>
    <row r="182613" spans="4:6" x14ac:dyDescent="0.25">
      <c r="D182613">
        <v>182610</v>
      </c>
      <c r="E182613">
        <v>0</v>
      </c>
      <c r="F182613">
        <v>-112.878</v>
      </c>
    </row>
    <row r="182614" spans="4:6" x14ac:dyDescent="0.25">
      <c r="D182614">
        <v>182611</v>
      </c>
      <c r="E182614">
        <v>0</v>
      </c>
      <c r="F182614">
        <v>-112.878</v>
      </c>
    </row>
    <row r="182615" spans="4:6" x14ac:dyDescent="0.25">
      <c r="D182615">
        <v>182612</v>
      </c>
      <c r="E182615">
        <v>0</v>
      </c>
      <c r="F182615">
        <v>-112.878</v>
      </c>
    </row>
    <row r="182616" spans="4:6" x14ac:dyDescent="0.25">
      <c r="D182616">
        <v>182613</v>
      </c>
      <c r="E182616">
        <v>0</v>
      </c>
      <c r="F182616">
        <v>-112.878</v>
      </c>
    </row>
    <row r="182617" spans="4:6" x14ac:dyDescent="0.25">
      <c r="D182617">
        <v>182614</v>
      </c>
      <c r="E182617">
        <v>0</v>
      </c>
      <c r="F182617">
        <v>-112.878</v>
      </c>
    </row>
    <row r="182618" spans="4:6" x14ac:dyDescent="0.25">
      <c r="D182618">
        <v>182615</v>
      </c>
      <c r="E182618">
        <v>0</v>
      </c>
      <c r="F182618">
        <v>-112.878</v>
      </c>
    </row>
    <row r="182619" spans="4:6" x14ac:dyDescent="0.25">
      <c r="D182619">
        <v>182616</v>
      </c>
      <c r="E182619">
        <v>0</v>
      </c>
      <c r="F182619">
        <v>-112.878</v>
      </c>
    </row>
    <row r="182620" spans="4:6" x14ac:dyDescent="0.25">
      <c r="D182620">
        <v>182617</v>
      </c>
      <c r="E182620">
        <v>0</v>
      </c>
      <c r="F182620">
        <v>-112.878</v>
      </c>
    </row>
    <row r="182621" spans="4:6" x14ac:dyDescent="0.25">
      <c r="D182621">
        <v>182618</v>
      </c>
      <c r="E182621">
        <v>0</v>
      </c>
      <c r="F182621">
        <v>-112.878</v>
      </c>
    </row>
    <row r="182622" spans="4:6" x14ac:dyDescent="0.25">
      <c r="D182622">
        <v>182619</v>
      </c>
      <c r="E182622">
        <v>0</v>
      </c>
      <c r="F182622">
        <v>-112.878</v>
      </c>
    </row>
    <row r="182623" spans="4:6" x14ac:dyDescent="0.25">
      <c r="D182623">
        <v>182620</v>
      </c>
      <c r="E182623">
        <v>0</v>
      </c>
      <c r="F182623">
        <v>-112.878</v>
      </c>
    </row>
    <row r="182624" spans="4:6" x14ac:dyDescent="0.25">
      <c r="D182624">
        <v>182621</v>
      </c>
      <c r="E182624">
        <v>0</v>
      </c>
      <c r="F182624">
        <v>-112.878</v>
      </c>
    </row>
    <row r="182625" spans="4:6" x14ac:dyDescent="0.25">
      <c r="D182625">
        <v>182622</v>
      </c>
      <c r="E182625">
        <v>0</v>
      </c>
      <c r="F182625">
        <v>-112.878</v>
      </c>
    </row>
    <row r="182626" spans="4:6" x14ac:dyDescent="0.25">
      <c r="D182626">
        <v>182623</v>
      </c>
      <c r="E182626">
        <v>0</v>
      </c>
      <c r="F182626">
        <v>-112.878</v>
      </c>
    </row>
    <row r="182627" spans="4:6" x14ac:dyDescent="0.25">
      <c r="D182627">
        <v>182624</v>
      </c>
      <c r="E182627">
        <v>0</v>
      </c>
      <c r="F182627">
        <v>-112.878</v>
      </c>
    </row>
    <row r="182628" spans="4:6" x14ac:dyDescent="0.25">
      <c r="D182628">
        <v>182625</v>
      </c>
      <c r="E182628">
        <v>1554.03</v>
      </c>
      <c r="F182628">
        <v>1211.8599999999999</v>
      </c>
    </row>
    <row r="182629" spans="4:6" x14ac:dyDescent="0.25">
      <c r="D182629">
        <v>182626</v>
      </c>
      <c r="E182629">
        <v>2447.04</v>
      </c>
      <c r="F182629">
        <v>2093.2199999999998</v>
      </c>
    </row>
    <row r="182630" spans="4:6" x14ac:dyDescent="0.25">
      <c r="D182630">
        <v>182627</v>
      </c>
      <c r="E182630">
        <v>36038.300000000003</v>
      </c>
      <c r="F182630">
        <v>34685.1</v>
      </c>
    </row>
    <row r="182631" spans="4:6" x14ac:dyDescent="0.25">
      <c r="D182631">
        <v>182628</v>
      </c>
      <c r="E182631">
        <v>6748.2</v>
      </c>
      <c r="F182631">
        <v>6324.11</v>
      </c>
    </row>
    <row r="182632" spans="4:6" x14ac:dyDescent="0.25">
      <c r="D182632">
        <v>182629</v>
      </c>
      <c r="E182632">
        <v>38420.9</v>
      </c>
      <c r="F182632">
        <v>36954.699999999997</v>
      </c>
    </row>
    <row r="182633" spans="4:6" x14ac:dyDescent="0.25">
      <c r="D182633">
        <v>182630</v>
      </c>
      <c r="E182633">
        <v>43372.3</v>
      </c>
      <c r="F182633">
        <v>41653.5</v>
      </c>
    </row>
    <row r="182634" spans="4:6" x14ac:dyDescent="0.25">
      <c r="D182634">
        <v>182631</v>
      </c>
      <c r="E182634">
        <v>43479.1</v>
      </c>
      <c r="F182634">
        <v>41754.699999999997</v>
      </c>
    </row>
    <row r="182635" spans="4:6" x14ac:dyDescent="0.25">
      <c r="D182635">
        <v>182632</v>
      </c>
      <c r="E182635">
        <v>34049.199999999997</v>
      </c>
      <c r="F182635">
        <v>32780.300000000003</v>
      </c>
    </row>
    <row r="182636" spans="4:6" x14ac:dyDescent="0.25">
      <c r="D182636">
        <v>182633</v>
      </c>
      <c r="E182636">
        <v>14328.1</v>
      </c>
      <c r="F182636">
        <v>13741</v>
      </c>
    </row>
    <row r="182637" spans="4:6" x14ac:dyDescent="0.25">
      <c r="D182637">
        <v>182634</v>
      </c>
      <c r="E182637">
        <v>0</v>
      </c>
      <c r="F182637">
        <v>-112.878</v>
      </c>
    </row>
    <row r="182638" spans="4:6" x14ac:dyDescent="0.25">
      <c r="D182638">
        <v>182635</v>
      </c>
      <c r="E182638">
        <v>0</v>
      </c>
      <c r="F182638">
        <v>-112.878</v>
      </c>
    </row>
    <row r="182639" spans="4:6" x14ac:dyDescent="0.25">
      <c r="D182639">
        <v>182636</v>
      </c>
      <c r="E182639">
        <v>0</v>
      </c>
      <c r="F182639">
        <v>-112.878</v>
      </c>
    </row>
    <row r="182640" spans="4:6" x14ac:dyDescent="0.25">
      <c r="D182640">
        <v>182637</v>
      </c>
      <c r="E182640">
        <v>0</v>
      </c>
      <c r="F182640">
        <v>-112.878</v>
      </c>
    </row>
    <row r="182641" spans="4:6" x14ac:dyDescent="0.25">
      <c r="D182641">
        <v>182638</v>
      </c>
      <c r="E182641">
        <v>0</v>
      </c>
      <c r="F182641">
        <v>-112.878</v>
      </c>
    </row>
    <row r="182642" spans="4:6" x14ac:dyDescent="0.25">
      <c r="D182642">
        <v>182639</v>
      </c>
      <c r="E182642">
        <v>0</v>
      </c>
      <c r="F182642">
        <v>-112.878</v>
      </c>
    </row>
    <row r="182643" spans="4:6" x14ac:dyDescent="0.25">
      <c r="D182643">
        <v>182640</v>
      </c>
      <c r="E182643">
        <v>0</v>
      </c>
      <c r="F182643">
        <v>-112.878</v>
      </c>
    </row>
    <row r="182644" spans="4:6" x14ac:dyDescent="0.25">
      <c r="D182644">
        <v>182641</v>
      </c>
      <c r="E182644">
        <v>0</v>
      </c>
      <c r="F182644">
        <v>-112.878</v>
      </c>
    </row>
    <row r="182645" spans="4:6" x14ac:dyDescent="0.25">
      <c r="D182645">
        <v>182642</v>
      </c>
      <c r="E182645">
        <v>0</v>
      </c>
      <c r="F182645">
        <v>-112.878</v>
      </c>
    </row>
    <row r="182646" spans="4:6" x14ac:dyDescent="0.25">
      <c r="D182646">
        <v>182643</v>
      </c>
      <c r="E182646">
        <v>0</v>
      </c>
      <c r="F182646">
        <v>-112.878</v>
      </c>
    </row>
    <row r="182647" spans="4:6" x14ac:dyDescent="0.25">
      <c r="D182647">
        <v>182644</v>
      </c>
      <c r="E182647">
        <v>0</v>
      </c>
      <c r="F182647">
        <v>-112.878</v>
      </c>
    </row>
    <row r="182648" spans="4:6" x14ac:dyDescent="0.25">
      <c r="D182648">
        <v>182645</v>
      </c>
      <c r="E182648">
        <v>0</v>
      </c>
      <c r="F182648">
        <v>-112.878</v>
      </c>
    </row>
    <row r="182649" spans="4:6" x14ac:dyDescent="0.25">
      <c r="D182649">
        <v>182646</v>
      </c>
      <c r="E182649">
        <v>0</v>
      </c>
      <c r="F182649">
        <v>-112.878</v>
      </c>
    </row>
    <row r="182650" spans="4:6" x14ac:dyDescent="0.25">
      <c r="D182650">
        <v>182647</v>
      </c>
      <c r="E182650">
        <v>0</v>
      </c>
      <c r="F182650">
        <v>-112.878</v>
      </c>
    </row>
    <row r="182651" spans="4:6" x14ac:dyDescent="0.25">
      <c r="D182651">
        <v>182648</v>
      </c>
      <c r="E182651">
        <v>0</v>
      </c>
      <c r="F182651">
        <v>-112.878</v>
      </c>
    </row>
    <row r="182652" spans="4:6" x14ac:dyDescent="0.25">
      <c r="D182652">
        <v>182649</v>
      </c>
      <c r="E182652">
        <v>19235.900000000001</v>
      </c>
      <c r="F182652">
        <v>18513.900000000001</v>
      </c>
    </row>
    <row r="182653" spans="4:6" x14ac:dyDescent="0.25">
      <c r="D182653">
        <v>182650</v>
      </c>
      <c r="E182653">
        <v>30899.1</v>
      </c>
      <c r="F182653">
        <v>29770.7</v>
      </c>
    </row>
    <row r="182654" spans="4:6" x14ac:dyDescent="0.25">
      <c r="D182654">
        <v>182651</v>
      </c>
      <c r="E182654">
        <v>35895.300000000003</v>
      </c>
      <c r="F182654">
        <v>34548.699999999997</v>
      </c>
    </row>
    <row r="182655" spans="4:6" x14ac:dyDescent="0.25">
      <c r="D182655">
        <v>182652</v>
      </c>
      <c r="E182655">
        <v>45619.4</v>
      </c>
      <c r="F182655">
        <v>43778.1</v>
      </c>
    </row>
    <row r="182656" spans="4:6" x14ac:dyDescent="0.25">
      <c r="D182656">
        <v>182653</v>
      </c>
      <c r="E182656">
        <v>44597.9</v>
      </c>
      <c r="F182656">
        <v>42813</v>
      </c>
    </row>
    <row r="182657" spans="4:6" x14ac:dyDescent="0.25">
      <c r="D182657">
        <v>182654</v>
      </c>
      <c r="E182657">
        <v>34945.800000000003</v>
      </c>
      <c r="F182657">
        <v>33642.6</v>
      </c>
    </row>
    <row r="182658" spans="4:6" x14ac:dyDescent="0.25">
      <c r="D182658">
        <v>182655</v>
      </c>
      <c r="E182658">
        <v>24199.7</v>
      </c>
      <c r="F182658">
        <v>23325.5</v>
      </c>
    </row>
    <row r="182659" spans="4:6" x14ac:dyDescent="0.25">
      <c r="D182659">
        <v>182656</v>
      </c>
      <c r="E182659">
        <v>12613.8</v>
      </c>
      <c r="F182659">
        <v>12072.9</v>
      </c>
    </row>
    <row r="182660" spans="4:6" x14ac:dyDescent="0.25">
      <c r="D182660">
        <v>182657</v>
      </c>
      <c r="E182660">
        <v>5478.66</v>
      </c>
      <c r="F182660">
        <v>5078.5600000000004</v>
      </c>
    </row>
    <row r="182661" spans="4:6" x14ac:dyDescent="0.25">
      <c r="D182661">
        <v>182658</v>
      </c>
      <c r="E182661">
        <v>0</v>
      </c>
      <c r="F182661">
        <v>-112.878</v>
      </c>
    </row>
    <row r="182662" spans="4:6" x14ac:dyDescent="0.25">
      <c r="D182662">
        <v>182659</v>
      </c>
      <c r="E182662">
        <v>0</v>
      </c>
      <c r="F182662">
        <v>-112.878</v>
      </c>
    </row>
    <row r="182663" spans="4:6" x14ac:dyDescent="0.25">
      <c r="D182663">
        <v>182660</v>
      </c>
      <c r="E182663">
        <v>0</v>
      </c>
      <c r="F182663">
        <v>-112.878</v>
      </c>
    </row>
    <row r="182664" spans="4:6" x14ac:dyDescent="0.25">
      <c r="D182664">
        <v>182661</v>
      </c>
      <c r="E182664">
        <v>0</v>
      </c>
      <c r="F182664">
        <v>-112.878</v>
      </c>
    </row>
    <row r="182665" spans="4:6" x14ac:dyDescent="0.25">
      <c r="D182665">
        <v>182662</v>
      </c>
      <c r="E182665">
        <v>0</v>
      </c>
      <c r="F182665">
        <v>-112.878</v>
      </c>
    </row>
    <row r="182666" spans="4:6" x14ac:dyDescent="0.25">
      <c r="D182666">
        <v>182663</v>
      </c>
      <c r="E182666">
        <v>0</v>
      </c>
      <c r="F182666">
        <v>-112.878</v>
      </c>
    </row>
    <row r="182667" spans="4:6" x14ac:dyDescent="0.25">
      <c r="D182667">
        <v>182664</v>
      </c>
      <c r="E182667">
        <v>0</v>
      </c>
      <c r="F182667">
        <v>-112.878</v>
      </c>
    </row>
    <row r="182668" spans="4:6" x14ac:dyDescent="0.25">
      <c r="D182668">
        <v>182665</v>
      </c>
      <c r="E182668">
        <v>0</v>
      </c>
      <c r="F182668">
        <v>-112.878</v>
      </c>
    </row>
    <row r="182669" spans="4:6" x14ac:dyDescent="0.25">
      <c r="D182669">
        <v>182666</v>
      </c>
      <c r="E182669">
        <v>0</v>
      </c>
      <c r="F182669">
        <v>-112.878</v>
      </c>
    </row>
    <row r="182670" spans="4:6" x14ac:dyDescent="0.25">
      <c r="D182670">
        <v>182667</v>
      </c>
      <c r="E182670">
        <v>0</v>
      </c>
      <c r="F182670">
        <v>-112.878</v>
      </c>
    </row>
    <row r="182671" spans="4:6" x14ac:dyDescent="0.25">
      <c r="D182671">
        <v>182668</v>
      </c>
      <c r="E182671">
        <v>0</v>
      </c>
      <c r="F182671">
        <v>-112.878</v>
      </c>
    </row>
    <row r="182672" spans="4:6" x14ac:dyDescent="0.25">
      <c r="D182672">
        <v>182669</v>
      </c>
      <c r="E182672">
        <v>0</v>
      </c>
      <c r="F182672">
        <v>-112.878</v>
      </c>
    </row>
    <row r="182673" spans="4:6" x14ac:dyDescent="0.25">
      <c r="D182673">
        <v>182670</v>
      </c>
      <c r="E182673">
        <v>0</v>
      </c>
      <c r="F182673">
        <v>-112.878</v>
      </c>
    </row>
    <row r="182674" spans="4:6" x14ac:dyDescent="0.25">
      <c r="D182674">
        <v>182671</v>
      </c>
      <c r="E182674">
        <v>0</v>
      </c>
      <c r="F182674">
        <v>-112.878</v>
      </c>
    </row>
    <row r="182675" spans="4:6" x14ac:dyDescent="0.25">
      <c r="D182675">
        <v>182672</v>
      </c>
      <c r="E182675">
        <v>0</v>
      </c>
      <c r="F182675">
        <v>-112.878</v>
      </c>
    </row>
    <row r="182676" spans="4:6" x14ac:dyDescent="0.25">
      <c r="D182676">
        <v>182673</v>
      </c>
      <c r="E182676">
        <v>21543.4</v>
      </c>
      <c r="F182676">
        <v>20751.099999999999</v>
      </c>
    </row>
    <row r="182677" spans="4:6" x14ac:dyDescent="0.25">
      <c r="D182677">
        <v>182674</v>
      </c>
      <c r="E182677">
        <v>17210.2</v>
      </c>
      <c r="F182677">
        <v>16549</v>
      </c>
    </row>
    <row r="182678" spans="4:6" x14ac:dyDescent="0.25">
      <c r="D182678">
        <v>182675</v>
      </c>
      <c r="E182678">
        <v>38162.9</v>
      </c>
      <c r="F182678">
        <v>36709.199999999997</v>
      </c>
    </row>
    <row r="182679" spans="4:6" x14ac:dyDescent="0.25">
      <c r="D182679">
        <v>182676</v>
      </c>
      <c r="E182679">
        <v>22803.8</v>
      </c>
      <c r="F182679">
        <v>21975.599999999999</v>
      </c>
    </row>
    <row r="182680" spans="4:6" x14ac:dyDescent="0.25">
      <c r="D182680">
        <v>182677</v>
      </c>
      <c r="E182680">
        <v>33452.6</v>
      </c>
      <c r="F182680">
        <v>32215.8</v>
      </c>
    </row>
    <row r="182681" spans="4:6" x14ac:dyDescent="0.25">
      <c r="D182681">
        <v>182678</v>
      </c>
      <c r="E182681">
        <v>37883.599999999999</v>
      </c>
      <c r="F182681">
        <v>36443.4</v>
      </c>
    </row>
    <row r="182682" spans="4:6" x14ac:dyDescent="0.25">
      <c r="D182682">
        <v>182679</v>
      </c>
      <c r="E182682">
        <v>20257.8</v>
      </c>
      <c r="F182682">
        <v>19511.8</v>
      </c>
    </row>
    <row r="182683" spans="4:6" x14ac:dyDescent="0.25">
      <c r="D182683">
        <v>182680</v>
      </c>
      <c r="E182683">
        <v>18195.8</v>
      </c>
      <c r="F182683">
        <v>17512</v>
      </c>
    </row>
    <row r="182684" spans="4:6" x14ac:dyDescent="0.25">
      <c r="D182684">
        <v>182681</v>
      </c>
      <c r="E182684">
        <v>16338.5</v>
      </c>
      <c r="F182684">
        <v>15705.1</v>
      </c>
    </row>
    <row r="182685" spans="4:6" x14ac:dyDescent="0.25">
      <c r="D182685">
        <v>182682</v>
      </c>
      <c r="E182685">
        <v>0</v>
      </c>
      <c r="F182685">
        <v>-112.878</v>
      </c>
    </row>
    <row r="182686" spans="4:6" x14ac:dyDescent="0.25">
      <c r="D182686">
        <v>182683</v>
      </c>
      <c r="E182686">
        <v>0</v>
      </c>
      <c r="F182686">
        <v>-112.878</v>
      </c>
    </row>
    <row r="182687" spans="4:6" x14ac:dyDescent="0.25">
      <c r="D182687">
        <v>182684</v>
      </c>
      <c r="E182687">
        <v>0</v>
      </c>
      <c r="F182687">
        <v>-112.878</v>
      </c>
    </row>
    <row r="182688" spans="4:6" x14ac:dyDescent="0.25">
      <c r="D182688">
        <v>182685</v>
      </c>
      <c r="E182688">
        <v>0</v>
      </c>
      <c r="F182688">
        <v>-112.878</v>
      </c>
    </row>
    <row r="182689" spans="4:6" x14ac:dyDescent="0.25">
      <c r="D182689">
        <v>182686</v>
      </c>
      <c r="E182689">
        <v>0</v>
      </c>
      <c r="F182689">
        <v>-112.878</v>
      </c>
    </row>
    <row r="182690" spans="4:6" x14ac:dyDescent="0.25">
      <c r="D182690">
        <v>182687</v>
      </c>
      <c r="E182690">
        <v>0</v>
      </c>
      <c r="F182690">
        <v>-112.878</v>
      </c>
    </row>
    <row r="182691" spans="4:6" x14ac:dyDescent="0.25">
      <c r="D182691">
        <v>182688</v>
      </c>
      <c r="E182691">
        <v>0</v>
      </c>
      <c r="F182691">
        <v>-112.878</v>
      </c>
    </row>
    <row r="182692" spans="4:6" x14ac:dyDescent="0.25">
      <c r="D182692">
        <v>182689</v>
      </c>
      <c r="E182692">
        <v>0</v>
      </c>
      <c r="F182692">
        <v>-112.878</v>
      </c>
    </row>
    <row r="182693" spans="4:6" x14ac:dyDescent="0.25">
      <c r="D182693">
        <v>182690</v>
      </c>
      <c r="E182693">
        <v>0</v>
      </c>
      <c r="F182693">
        <v>-112.878</v>
      </c>
    </row>
    <row r="182694" spans="4:6" x14ac:dyDescent="0.25">
      <c r="D182694">
        <v>182691</v>
      </c>
      <c r="E182694">
        <v>0</v>
      </c>
      <c r="F182694">
        <v>-112.878</v>
      </c>
    </row>
    <row r="182695" spans="4:6" x14ac:dyDescent="0.25">
      <c r="D182695">
        <v>182692</v>
      </c>
      <c r="E182695">
        <v>0</v>
      </c>
      <c r="F182695">
        <v>-112.878</v>
      </c>
    </row>
    <row r="182696" spans="4:6" x14ac:dyDescent="0.25">
      <c r="D182696">
        <v>182693</v>
      </c>
      <c r="E182696">
        <v>0</v>
      </c>
      <c r="F182696">
        <v>-112.878</v>
      </c>
    </row>
    <row r="182697" spans="4:6" x14ac:dyDescent="0.25">
      <c r="D182697">
        <v>182694</v>
      </c>
      <c r="E182697">
        <v>0</v>
      </c>
      <c r="F182697">
        <v>-112.878</v>
      </c>
    </row>
    <row r="182698" spans="4:6" x14ac:dyDescent="0.25">
      <c r="D182698">
        <v>182695</v>
      </c>
      <c r="E182698">
        <v>0</v>
      </c>
      <c r="F182698">
        <v>-112.878</v>
      </c>
    </row>
    <row r="182699" spans="4:6" x14ac:dyDescent="0.25">
      <c r="D182699">
        <v>182696</v>
      </c>
      <c r="E182699">
        <v>0</v>
      </c>
      <c r="F182699">
        <v>-112.878</v>
      </c>
    </row>
    <row r="182700" spans="4:6" x14ac:dyDescent="0.25">
      <c r="D182700">
        <v>182697</v>
      </c>
      <c r="E182700">
        <v>23697.599999999999</v>
      </c>
      <c r="F182700">
        <v>22837.200000000001</v>
      </c>
    </row>
    <row r="182701" spans="4:6" x14ac:dyDescent="0.25">
      <c r="D182701">
        <v>182698</v>
      </c>
      <c r="E182701">
        <v>29620.799999999999</v>
      </c>
      <c r="F182701">
        <v>28543.599999999999</v>
      </c>
    </row>
    <row r="182702" spans="4:6" x14ac:dyDescent="0.25">
      <c r="D182702">
        <v>182699</v>
      </c>
      <c r="E182702">
        <v>16733.8</v>
      </c>
      <c r="F182702">
        <v>16085.8</v>
      </c>
    </row>
    <row r="182703" spans="4:6" x14ac:dyDescent="0.25">
      <c r="D182703">
        <v>182700</v>
      </c>
      <c r="E182703">
        <v>33787.4</v>
      </c>
      <c r="F182703">
        <v>32535.9</v>
      </c>
    </row>
    <row r="182704" spans="4:6" x14ac:dyDescent="0.25">
      <c r="D182704">
        <v>182701</v>
      </c>
      <c r="E182704">
        <v>37182.9</v>
      </c>
      <c r="F182704">
        <v>35776.1</v>
      </c>
    </row>
    <row r="182705" spans="4:6" x14ac:dyDescent="0.25">
      <c r="D182705">
        <v>182702</v>
      </c>
      <c r="E182705">
        <v>22234.1</v>
      </c>
      <c r="F182705">
        <v>21425.9</v>
      </c>
    </row>
    <row r="182706" spans="4:6" x14ac:dyDescent="0.25">
      <c r="D182706">
        <v>182703</v>
      </c>
      <c r="E182706">
        <v>14946.1</v>
      </c>
      <c r="F182706">
        <v>14347.5</v>
      </c>
    </row>
    <row r="182707" spans="4:6" x14ac:dyDescent="0.25">
      <c r="D182707">
        <v>182704</v>
      </c>
      <c r="E182707">
        <v>11945.4</v>
      </c>
      <c r="F182707">
        <v>11419.7</v>
      </c>
    </row>
    <row r="182708" spans="4:6" x14ac:dyDescent="0.25">
      <c r="D182708">
        <v>182705</v>
      </c>
      <c r="E182708">
        <v>2680.59</v>
      </c>
      <c r="F182708">
        <v>2323.9499999999998</v>
      </c>
    </row>
    <row r="182709" spans="4:6" x14ac:dyDescent="0.25">
      <c r="D182709">
        <v>182706</v>
      </c>
      <c r="E182709">
        <v>0</v>
      </c>
      <c r="F182709">
        <v>-112.878</v>
      </c>
    </row>
    <row r="182710" spans="4:6" x14ac:dyDescent="0.25">
      <c r="D182710">
        <v>182707</v>
      </c>
      <c r="E182710">
        <v>0</v>
      </c>
      <c r="F182710">
        <v>-112.878</v>
      </c>
    </row>
    <row r="182711" spans="4:6" x14ac:dyDescent="0.25">
      <c r="D182711">
        <v>182708</v>
      </c>
      <c r="E182711">
        <v>0</v>
      </c>
      <c r="F182711">
        <v>-112.878</v>
      </c>
    </row>
    <row r="182712" spans="4:6" x14ac:dyDescent="0.25">
      <c r="D182712">
        <v>182709</v>
      </c>
      <c r="E182712">
        <v>0</v>
      </c>
      <c r="F182712">
        <v>-112.878</v>
      </c>
    </row>
    <row r="182713" spans="4:6" x14ac:dyDescent="0.25">
      <c r="D182713">
        <v>182710</v>
      </c>
      <c r="E182713">
        <v>0</v>
      </c>
      <c r="F182713">
        <v>-112.878</v>
      </c>
    </row>
    <row r="182714" spans="4:6" x14ac:dyDescent="0.25">
      <c r="D182714">
        <v>182711</v>
      </c>
      <c r="E182714">
        <v>0</v>
      </c>
      <c r="F182714">
        <v>-112.878</v>
      </c>
    </row>
    <row r="182715" spans="4:6" x14ac:dyDescent="0.25">
      <c r="D182715">
        <v>182712</v>
      </c>
      <c r="E182715">
        <v>0</v>
      </c>
      <c r="F182715">
        <v>-112.878</v>
      </c>
    </row>
    <row r="182716" spans="4:6" x14ac:dyDescent="0.25">
      <c r="D182716">
        <v>182713</v>
      </c>
      <c r="E182716">
        <v>0</v>
      </c>
      <c r="F182716">
        <v>-112.878</v>
      </c>
    </row>
    <row r="182717" spans="4:6" x14ac:dyDescent="0.25">
      <c r="D182717">
        <v>182714</v>
      </c>
      <c r="E182717">
        <v>0</v>
      </c>
      <c r="F182717">
        <v>-112.878</v>
      </c>
    </row>
    <row r="182718" spans="4:6" x14ac:dyDescent="0.25">
      <c r="D182718">
        <v>182715</v>
      </c>
      <c r="E182718">
        <v>0</v>
      </c>
      <c r="F182718">
        <v>-112.878</v>
      </c>
    </row>
    <row r="182719" spans="4:6" x14ac:dyDescent="0.25">
      <c r="D182719">
        <v>182716</v>
      </c>
      <c r="E182719">
        <v>0</v>
      </c>
      <c r="F182719">
        <v>-112.878</v>
      </c>
    </row>
    <row r="182720" spans="4:6" x14ac:dyDescent="0.25">
      <c r="D182720">
        <v>182717</v>
      </c>
      <c r="E182720">
        <v>0</v>
      </c>
      <c r="F182720">
        <v>-112.878</v>
      </c>
    </row>
    <row r="182721" spans="4:6" x14ac:dyDescent="0.25">
      <c r="D182721">
        <v>182718</v>
      </c>
      <c r="E182721">
        <v>0</v>
      </c>
      <c r="F182721">
        <v>-112.878</v>
      </c>
    </row>
    <row r="182722" spans="4:6" x14ac:dyDescent="0.25">
      <c r="D182722">
        <v>182719</v>
      </c>
      <c r="E182722">
        <v>0</v>
      </c>
      <c r="F182722">
        <v>-112.878</v>
      </c>
    </row>
    <row r="182723" spans="4:6" x14ac:dyDescent="0.25">
      <c r="D182723">
        <v>182720</v>
      </c>
      <c r="E182723">
        <v>0</v>
      </c>
      <c r="F182723">
        <v>-112.878</v>
      </c>
    </row>
    <row r="182724" spans="4:6" x14ac:dyDescent="0.25">
      <c r="D182724">
        <v>182721</v>
      </c>
      <c r="E182724">
        <v>30120.400000000001</v>
      </c>
      <c r="F182724">
        <v>29000.5</v>
      </c>
    </row>
    <row r="182725" spans="4:6" x14ac:dyDescent="0.25">
      <c r="D182725">
        <v>182722</v>
      </c>
      <c r="E182725">
        <v>41544.1</v>
      </c>
      <c r="F182725">
        <v>39901.800000000003</v>
      </c>
    </row>
    <row r="182726" spans="4:6" x14ac:dyDescent="0.25">
      <c r="D182726">
        <v>182723</v>
      </c>
      <c r="E182726">
        <v>36471.9</v>
      </c>
      <c r="F182726">
        <v>35085.5</v>
      </c>
    </row>
    <row r="182727" spans="4:6" x14ac:dyDescent="0.25">
      <c r="D182727">
        <v>182724</v>
      </c>
      <c r="E182727">
        <v>43869.599999999999</v>
      </c>
      <c r="F182727">
        <v>42123.4</v>
      </c>
    </row>
    <row r="182728" spans="4:6" x14ac:dyDescent="0.25">
      <c r="D182728">
        <v>182725</v>
      </c>
      <c r="E182728">
        <v>45174.6</v>
      </c>
      <c r="F182728">
        <v>43351.8</v>
      </c>
    </row>
    <row r="182729" spans="4:6" x14ac:dyDescent="0.25">
      <c r="D182729">
        <v>182726</v>
      </c>
      <c r="E182729">
        <v>45182.3</v>
      </c>
      <c r="F182729">
        <v>43357.1</v>
      </c>
    </row>
    <row r="182730" spans="4:6" x14ac:dyDescent="0.25">
      <c r="D182730">
        <v>182727</v>
      </c>
      <c r="E182730">
        <v>43909.3</v>
      </c>
      <c r="F182730">
        <v>42153.3</v>
      </c>
    </row>
    <row r="182731" spans="4:6" x14ac:dyDescent="0.25">
      <c r="D182731">
        <v>182728</v>
      </c>
      <c r="E182731">
        <v>37000.300000000003</v>
      </c>
      <c r="F182731">
        <v>35593.599999999999</v>
      </c>
    </row>
    <row r="182732" spans="4:6" x14ac:dyDescent="0.25">
      <c r="D182732">
        <v>182729</v>
      </c>
      <c r="E182732">
        <v>23179.5</v>
      </c>
      <c r="F182732">
        <v>22322.1</v>
      </c>
    </row>
    <row r="182733" spans="4:6" x14ac:dyDescent="0.25">
      <c r="D182733">
        <v>182730</v>
      </c>
      <c r="E182733">
        <v>0</v>
      </c>
      <c r="F182733">
        <v>-112.878</v>
      </c>
    </row>
    <row r="182734" spans="4:6" x14ac:dyDescent="0.25">
      <c r="D182734">
        <v>182731</v>
      </c>
      <c r="E182734">
        <v>0</v>
      </c>
      <c r="F182734">
        <v>-112.878</v>
      </c>
    </row>
    <row r="182735" spans="4:6" x14ac:dyDescent="0.25">
      <c r="D182735">
        <v>182732</v>
      </c>
      <c r="E182735">
        <v>0</v>
      </c>
      <c r="F182735">
        <v>-112.878</v>
      </c>
    </row>
    <row r="182736" spans="4:6" x14ac:dyDescent="0.25">
      <c r="D182736">
        <v>182733</v>
      </c>
      <c r="E182736">
        <v>0</v>
      </c>
      <c r="F182736">
        <v>-112.878</v>
      </c>
    </row>
    <row r="182737" spans="4:6" x14ac:dyDescent="0.25">
      <c r="D182737">
        <v>182734</v>
      </c>
      <c r="E182737">
        <v>0</v>
      </c>
      <c r="F182737">
        <v>-112.878</v>
      </c>
    </row>
    <row r="182738" spans="4:6" x14ac:dyDescent="0.25">
      <c r="D182738">
        <v>182735</v>
      </c>
      <c r="E182738">
        <v>0</v>
      </c>
      <c r="F182738">
        <v>-112.878</v>
      </c>
    </row>
    <row r="182739" spans="4:6" x14ac:dyDescent="0.25">
      <c r="D182739">
        <v>182736</v>
      </c>
      <c r="E182739">
        <v>0</v>
      </c>
      <c r="F182739">
        <v>-112.878</v>
      </c>
    </row>
    <row r="182740" spans="4:6" x14ac:dyDescent="0.25">
      <c r="D182740">
        <v>182737</v>
      </c>
      <c r="E182740">
        <v>0</v>
      </c>
      <c r="F182740">
        <v>-112.878</v>
      </c>
    </row>
    <row r="182741" spans="4:6" x14ac:dyDescent="0.25">
      <c r="D182741">
        <v>182738</v>
      </c>
      <c r="E182741">
        <v>0</v>
      </c>
      <c r="F182741">
        <v>-112.878</v>
      </c>
    </row>
    <row r="182742" spans="4:6" x14ac:dyDescent="0.25">
      <c r="D182742">
        <v>182739</v>
      </c>
      <c r="E182742">
        <v>0</v>
      </c>
      <c r="F182742">
        <v>-112.878</v>
      </c>
    </row>
    <row r="182743" spans="4:6" x14ac:dyDescent="0.25">
      <c r="D182743">
        <v>182740</v>
      </c>
      <c r="E182743">
        <v>0</v>
      </c>
      <c r="F182743">
        <v>-112.878</v>
      </c>
    </row>
    <row r="182744" spans="4:6" x14ac:dyDescent="0.25">
      <c r="D182744">
        <v>182741</v>
      </c>
      <c r="E182744">
        <v>0</v>
      </c>
      <c r="F182744">
        <v>-112.878</v>
      </c>
    </row>
    <row r="182745" spans="4:6" x14ac:dyDescent="0.25">
      <c r="D182745">
        <v>182742</v>
      </c>
      <c r="E182745">
        <v>0</v>
      </c>
      <c r="F182745">
        <v>-112.878</v>
      </c>
    </row>
    <row r="182746" spans="4:6" x14ac:dyDescent="0.25">
      <c r="D182746">
        <v>182743</v>
      </c>
      <c r="E182746">
        <v>0</v>
      </c>
      <c r="F182746">
        <v>-112.878</v>
      </c>
    </row>
    <row r="182747" spans="4:6" x14ac:dyDescent="0.25">
      <c r="D182747">
        <v>182744</v>
      </c>
      <c r="E182747">
        <v>0</v>
      </c>
      <c r="F182747">
        <v>-112.878</v>
      </c>
    </row>
    <row r="182748" spans="4:6" x14ac:dyDescent="0.25">
      <c r="D182748">
        <v>182745</v>
      </c>
      <c r="E182748">
        <v>31838.799999999999</v>
      </c>
      <c r="F182748">
        <v>30663.9</v>
      </c>
    </row>
    <row r="182749" spans="4:6" x14ac:dyDescent="0.25">
      <c r="D182749">
        <v>182746</v>
      </c>
      <c r="E182749">
        <v>39643.199999999997</v>
      </c>
      <c r="F182749">
        <v>38116.9</v>
      </c>
    </row>
    <row r="182750" spans="4:6" x14ac:dyDescent="0.25">
      <c r="D182750">
        <v>182747</v>
      </c>
      <c r="E182750">
        <v>42867.6</v>
      </c>
      <c r="F182750">
        <v>41172.5</v>
      </c>
    </row>
    <row r="182751" spans="4:6" x14ac:dyDescent="0.25">
      <c r="D182751">
        <v>182748</v>
      </c>
      <c r="E182751">
        <v>45472.1</v>
      </c>
      <c r="F182751">
        <v>43639</v>
      </c>
    </row>
    <row r="182752" spans="4:6" x14ac:dyDescent="0.25">
      <c r="D182752">
        <v>182749</v>
      </c>
      <c r="E182752">
        <v>44370.6</v>
      </c>
      <c r="F182752">
        <v>42598</v>
      </c>
    </row>
    <row r="182753" spans="4:6" x14ac:dyDescent="0.25">
      <c r="D182753">
        <v>182750</v>
      </c>
      <c r="E182753">
        <v>42773.5</v>
      </c>
      <c r="F182753">
        <v>41086.6</v>
      </c>
    </row>
    <row r="182754" spans="4:6" x14ac:dyDescent="0.25">
      <c r="D182754">
        <v>182751</v>
      </c>
      <c r="E182754">
        <v>36650.1</v>
      </c>
      <c r="F182754">
        <v>35268.400000000001</v>
      </c>
    </row>
    <row r="182755" spans="4:6" x14ac:dyDescent="0.25">
      <c r="D182755">
        <v>182752</v>
      </c>
      <c r="E182755">
        <v>32495.4</v>
      </c>
      <c r="F182755">
        <v>31299.9</v>
      </c>
    </row>
    <row r="182756" spans="4:6" x14ac:dyDescent="0.25">
      <c r="D182756">
        <v>182753</v>
      </c>
      <c r="E182756">
        <v>22293.599999999999</v>
      </c>
      <c r="F182756">
        <v>21481.7</v>
      </c>
    </row>
    <row r="182757" spans="4:6" x14ac:dyDescent="0.25">
      <c r="D182757">
        <v>182754</v>
      </c>
      <c r="E182757">
        <v>0</v>
      </c>
      <c r="F182757">
        <v>-112.878</v>
      </c>
    </row>
    <row r="182758" spans="4:6" x14ac:dyDescent="0.25">
      <c r="D182758">
        <v>182755</v>
      </c>
      <c r="E182758">
        <v>0</v>
      </c>
      <c r="F182758">
        <v>-112.878</v>
      </c>
    </row>
    <row r="182759" spans="4:6" x14ac:dyDescent="0.25">
      <c r="D182759">
        <v>182756</v>
      </c>
      <c r="E182759">
        <v>0</v>
      </c>
      <c r="F182759">
        <v>-112.878</v>
      </c>
    </row>
    <row r="182760" spans="4:6" x14ac:dyDescent="0.25">
      <c r="D182760">
        <v>182757</v>
      </c>
      <c r="E182760">
        <v>0</v>
      </c>
      <c r="F182760">
        <v>-112.878</v>
      </c>
    </row>
    <row r="182761" spans="4:6" x14ac:dyDescent="0.25">
      <c r="D182761">
        <v>182758</v>
      </c>
      <c r="E182761">
        <v>0</v>
      </c>
      <c r="F182761">
        <v>-112.878</v>
      </c>
    </row>
    <row r="182762" spans="4:6" x14ac:dyDescent="0.25">
      <c r="D182762">
        <v>182759</v>
      </c>
      <c r="E182762">
        <v>0</v>
      </c>
      <c r="F182762">
        <v>-112.878</v>
      </c>
    </row>
    <row r="182763" spans="4:6" x14ac:dyDescent="0.25">
      <c r="D182763">
        <v>182760</v>
      </c>
      <c r="E182763">
        <v>0</v>
      </c>
      <c r="F182763">
        <v>-112.878</v>
      </c>
    </row>
    <row r="182764" spans="4:6" x14ac:dyDescent="0.25">
      <c r="D182764">
        <v>182761</v>
      </c>
      <c r="E182764">
        <v>0</v>
      </c>
      <c r="F182764">
        <v>-112.878</v>
      </c>
    </row>
    <row r="182765" spans="4:6" x14ac:dyDescent="0.25">
      <c r="D182765">
        <v>182762</v>
      </c>
      <c r="E182765">
        <v>0</v>
      </c>
      <c r="F182765">
        <v>-112.878</v>
      </c>
    </row>
    <row r="182766" spans="4:6" x14ac:dyDescent="0.25">
      <c r="D182766">
        <v>182763</v>
      </c>
      <c r="E182766">
        <v>0</v>
      </c>
      <c r="F182766">
        <v>-112.878</v>
      </c>
    </row>
    <row r="182767" spans="4:6" x14ac:dyDescent="0.25">
      <c r="D182767">
        <v>182764</v>
      </c>
      <c r="E182767">
        <v>0</v>
      </c>
      <c r="F182767">
        <v>-112.878</v>
      </c>
    </row>
    <row r="182768" spans="4:6" x14ac:dyDescent="0.25">
      <c r="D182768">
        <v>182765</v>
      </c>
      <c r="E182768">
        <v>0</v>
      </c>
      <c r="F182768">
        <v>-112.878</v>
      </c>
    </row>
    <row r="182769" spans="4:6" x14ac:dyDescent="0.25">
      <c r="D182769">
        <v>182766</v>
      </c>
      <c r="E182769">
        <v>0</v>
      </c>
      <c r="F182769">
        <v>-112.878</v>
      </c>
    </row>
    <row r="182770" spans="4:6" x14ac:dyDescent="0.25">
      <c r="D182770">
        <v>182767</v>
      </c>
      <c r="E182770">
        <v>0</v>
      </c>
      <c r="F182770">
        <v>-112.878</v>
      </c>
    </row>
    <row r="182771" spans="4:6" x14ac:dyDescent="0.25">
      <c r="D182771">
        <v>182768</v>
      </c>
      <c r="E182771">
        <v>0</v>
      </c>
      <c r="F182771">
        <v>-112.878</v>
      </c>
    </row>
    <row r="182772" spans="4:6" x14ac:dyDescent="0.25">
      <c r="D182772">
        <v>182769</v>
      </c>
      <c r="E182772">
        <v>31256</v>
      </c>
      <c r="F182772">
        <v>30098.400000000001</v>
      </c>
    </row>
    <row r="182773" spans="4:6" x14ac:dyDescent="0.25">
      <c r="D182773">
        <v>182770</v>
      </c>
      <c r="E182773">
        <v>38994.6</v>
      </c>
      <c r="F182773">
        <v>37498.5</v>
      </c>
    </row>
    <row r="182774" spans="4:6" x14ac:dyDescent="0.25">
      <c r="D182774">
        <v>182771</v>
      </c>
      <c r="E182774">
        <v>41080.300000000003</v>
      </c>
      <c r="F182774">
        <v>39481.4</v>
      </c>
    </row>
    <row r="182775" spans="4:6" x14ac:dyDescent="0.25">
      <c r="D182775">
        <v>182772</v>
      </c>
      <c r="E182775">
        <v>43910.8</v>
      </c>
      <c r="F182775">
        <v>42163.199999999997</v>
      </c>
    </row>
    <row r="182776" spans="4:6" x14ac:dyDescent="0.25">
      <c r="D182776">
        <v>182773</v>
      </c>
      <c r="E182776">
        <v>43126.3</v>
      </c>
      <c r="F182776">
        <v>41420.6</v>
      </c>
    </row>
    <row r="182777" spans="4:6" x14ac:dyDescent="0.25">
      <c r="D182777">
        <v>182774</v>
      </c>
      <c r="E182777">
        <v>42096.9</v>
      </c>
      <c r="F182777">
        <v>40445.5</v>
      </c>
    </row>
    <row r="182778" spans="4:6" x14ac:dyDescent="0.25">
      <c r="D182778">
        <v>182775</v>
      </c>
      <c r="E182778">
        <v>39058.300000000003</v>
      </c>
      <c r="F182778">
        <v>37560.9</v>
      </c>
    </row>
    <row r="182779" spans="4:6" x14ac:dyDescent="0.25">
      <c r="D182779">
        <v>182776</v>
      </c>
      <c r="E182779">
        <v>35857.699999999997</v>
      </c>
      <c r="F182779">
        <v>34512.6</v>
      </c>
    </row>
    <row r="182780" spans="4:6" x14ac:dyDescent="0.25">
      <c r="D182780">
        <v>182777</v>
      </c>
      <c r="E182780">
        <v>21541.9</v>
      </c>
      <c r="F182780">
        <v>20750.3</v>
      </c>
    </row>
    <row r="182781" spans="4:6" x14ac:dyDescent="0.25">
      <c r="D182781">
        <v>182778</v>
      </c>
      <c r="E182781">
        <v>0</v>
      </c>
      <c r="F182781">
        <v>-112.878</v>
      </c>
    </row>
    <row r="182782" spans="4:6" x14ac:dyDescent="0.25">
      <c r="D182782">
        <v>182779</v>
      </c>
      <c r="E182782">
        <v>0</v>
      </c>
      <c r="F182782">
        <v>-112.878</v>
      </c>
    </row>
    <row r="182783" spans="4:6" x14ac:dyDescent="0.25">
      <c r="D182783">
        <v>182780</v>
      </c>
      <c r="E182783">
        <v>0</v>
      </c>
      <c r="F182783">
        <v>-112.878</v>
      </c>
    </row>
    <row r="182784" spans="4:6" x14ac:dyDescent="0.25">
      <c r="D182784">
        <v>182781</v>
      </c>
      <c r="E182784">
        <v>0</v>
      </c>
      <c r="F182784">
        <v>-112.878</v>
      </c>
    </row>
    <row r="182785" spans="4:6" x14ac:dyDescent="0.25">
      <c r="D182785">
        <v>182782</v>
      </c>
      <c r="E182785">
        <v>0</v>
      </c>
      <c r="F182785">
        <v>-112.878</v>
      </c>
    </row>
    <row r="182786" spans="4:6" x14ac:dyDescent="0.25">
      <c r="D182786">
        <v>182783</v>
      </c>
      <c r="E182786">
        <v>0</v>
      </c>
      <c r="F182786">
        <v>-112.878</v>
      </c>
    </row>
    <row r="182787" spans="4:6" x14ac:dyDescent="0.25">
      <c r="D182787">
        <v>182784</v>
      </c>
      <c r="E182787">
        <v>0</v>
      </c>
      <c r="F182787">
        <v>-112.878</v>
      </c>
    </row>
    <row r="182788" spans="4:6" x14ac:dyDescent="0.25">
      <c r="D182788">
        <v>182785</v>
      </c>
      <c r="E182788">
        <v>0</v>
      </c>
      <c r="F182788">
        <v>-112.878</v>
      </c>
    </row>
    <row r="182789" spans="4:6" x14ac:dyDescent="0.25">
      <c r="D182789">
        <v>182786</v>
      </c>
      <c r="E182789">
        <v>0</v>
      </c>
      <c r="F182789">
        <v>-112.878</v>
      </c>
    </row>
    <row r="182790" spans="4:6" x14ac:dyDescent="0.25">
      <c r="D182790">
        <v>182787</v>
      </c>
      <c r="E182790">
        <v>0</v>
      </c>
      <c r="F182790">
        <v>-112.878</v>
      </c>
    </row>
    <row r="182791" spans="4:6" x14ac:dyDescent="0.25">
      <c r="D182791">
        <v>182788</v>
      </c>
      <c r="E182791">
        <v>0</v>
      </c>
      <c r="F182791">
        <v>-112.878</v>
      </c>
    </row>
    <row r="182792" spans="4:6" x14ac:dyDescent="0.25">
      <c r="D182792">
        <v>182789</v>
      </c>
      <c r="E182792">
        <v>0</v>
      </c>
      <c r="F182792">
        <v>-112.878</v>
      </c>
    </row>
    <row r="182793" spans="4:6" x14ac:dyDescent="0.25">
      <c r="D182793">
        <v>182790</v>
      </c>
      <c r="E182793">
        <v>0</v>
      </c>
      <c r="F182793">
        <v>-112.878</v>
      </c>
    </row>
    <row r="182794" spans="4:6" x14ac:dyDescent="0.25">
      <c r="D182794">
        <v>182791</v>
      </c>
      <c r="E182794">
        <v>0</v>
      </c>
      <c r="F182794">
        <v>-112.878</v>
      </c>
    </row>
    <row r="182795" spans="4:6" x14ac:dyDescent="0.25">
      <c r="D182795">
        <v>182792</v>
      </c>
      <c r="E182795">
        <v>0</v>
      </c>
      <c r="F182795">
        <v>-112.878</v>
      </c>
    </row>
    <row r="182796" spans="4:6" x14ac:dyDescent="0.25">
      <c r="D182796">
        <v>182793</v>
      </c>
      <c r="E182796">
        <v>10451.799999999999</v>
      </c>
      <c r="F182796">
        <v>9950.4</v>
      </c>
    </row>
    <row r="182797" spans="4:6" x14ac:dyDescent="0.25">
      <c r="D182797">
        <v>182794</v>
      </c>
      <c r="E182797">
        <v>2214.9</v>
      </c>
      <c r="F182797">
        <v>1863.08</v>
      </c>
    </row>
    <row r="182798" spans="4:6" x14ac:dyDescent="0.25">
      <c r="D182798">
        <v>182795</v>
      </c>
      <c r="E182798">
        <v>3372.01</v>
      </c>
      <c r="F182798">
        <v>3003.08</v>
      </c>
    </row>
    <row r="182799" spans="4:6" x14ac:dyDescent="0.25">
      <c r="D182799">
        <v>182796</v>
      </c>
      <c r="E182799">
        <v>3934.75</v>
      </c>
      <c r="F182799">
        <v>3557.54</v>
      </c>
    </row>
    <row r="182800" spans="4:6" x14ac:dyDescent="0.25">
      <c r="D182800">
        <v>182797</v>
      </c>
      <c r="E182800">
        <v>4146.1899999999996</v>
      </c>
      <c r="F182800">
        <v>3766.47</v>
      </c>
    </row>
    <row r="182801" spans="4:6" x14ac:dyDescent="0.25">
      <c r="D182801">
        <v>182798</v>
      </c>
      <c r="E182801">
        <v>4502.78</v>
      </c>
      <c r="F182801">
        <v>4117.43</v>
      </c>
    </row>
    <row r="182802" spans="4:6" x14ac:dyDescent="0.25">
      <c r="D182802">
        <v>182799</v>
      </c>
      <c r="E182802">
        <v>4987</v>
      </c>
      <c r="F182802">
        <v>4593.01</v>
      </c>
    </row>
    <row r="182803" spans="4:6" x14ac:dyDescent="0.25">
      <c r="D182803">
        <v>182800</v>
      </c>
      <c r="E182803">
        <v>3258.06</v>
      </c>
      <c r="F182803">
        <v>2891.98</v>
      </c>
    </row>
    <row r="182804" spans="4:6" x14ac:dyDescent="0.25">
      <c r="D182804">
        <v>182801</v>
      </c>
      <c r="E182804">
        <v>1027.45</v>
      </c>
      <c r="F182804">
        <v>691.60199999999998</v>
      </c>
    </row>
    <row r="182805" spans="4:6" x14ac:dyDescent="0.25">
      <c r="D182805">
        <v>182802</v>
      </c>
      <c r="E182805">
        <v>0</v>
      </c>
      <c r="F182805">
        <v>-112.878</v>
      </c>
    </row>
    <row r="182806" spans="4:6" x14ac:dyDescent="0.25">
      <c r="D182806">
        <v>182803</v>
      </c>
      <c r="E182806">
        <v>0</v>
      </c>
      <c r="F182806">
        <v>-112.878</v>
      </c>
    </row>
    <row r="182807" spans="4:6" x14ac:dyDescent="0.25">
      <c r="D182807">
        <v>182804</v>
      </c>
      <c r="E182807">
        <v>0</v>
      </c>
      <c r="F182807">
        <v>-112.878</v>
      </c>
    </row>
    <row r="182808" spans="4:6" x14ac:dyDescent="0.25">
      <c r="D182808">
        <v>182805</v>
      </c>
      <c r="E182808">
        <v>0</v>
      </c>
      <c r="F182808">
        <v>-112.878</v>
      </c>
    </row>
    <row r="182809" spans="4:6" x14ac:dyDescent="0.25">
      <c r="D182809">
        <v>182806</v>
      </c>
      <c r="E182809">
        <v>0</v>
      </c>
      <c r="F182809">
        <v>-112.878</v>
      </c>
    </row>
    <row r="182810" spans="4:6" x14ac:dyDescent="0.25">
      <c r="D182810">
        <v>182807</v>
      </c>
      <c r="E182810">
        <v>0</v>
      </c>
      <c r="F182810">
        <v>-112.878</v>
      </c>
    </row>
    <row r="182811" spans="4:6" x14ac:dyDescent="0.25">
      <c r="D182811">
        <v>182808</v>
      </c>
      <c r="E182811">
        <v>0</v>
      </c>
      <c r="F182811">
        <v>-112.878</v>
      </c>
    </row>
    <row r="182812" spans="4:6" x14ac:dyDescent="0.25">
      <c r="D182812">
        <v>182809</v>
      </c>
      <c r="E182812">
        <v>0</v>
      </c>
      <c r="F182812">
        <v>-112.878</v>
      </c>
    </row>
    <row r="182813" spans="4:6" x14ac:dyDescent="0.25">
      <c r="D182813">
        <v>182810</v>
      </c>
      <c r="E182813">
        <v>0</v>
      </c>
      <c r="F182813">
        <v>-112.878</v>
      </c>
    </row>
    <row r="182814" spans="4:6" x14ac:dyDescent="0.25">
      <c r="D182814">
        <v>182811</v>
      </c>
      <c r="E182814">
        <v>0</v>
      </c>
      <c r="F182814">
        <v>-112.878</v>
      </c>
    </row>
    <row r="182815" spans="4:6" x14ac:dyDescent="0.25">
      <c r="D182815">
        <v>182812</v>
      </c>
      <c r="E182815">
        <v>0</v>
      </c>
      <c r="F182815">
        <v>-112.878</v>
      </c>
    </row>
    <row r="182816" spans="4:6" x14ac:dyDescent="0.25">
      <c r="D182816">
        <v>182813</v>
      </c>
      <c r="E182816">
        <v>0</v>
      </c>
      <c r="F182816">
        <v>-112.878</v>
      </c>
    </row>
    <row r="182817" spans="4:6" x14ac:dyDescent="0.25">
      <c r="D182817">
        <v>182814</v>
      </c>
      <c r="E182817">
        <v>0</v>
      </c>
      <c r="F182817">
        <v>-112.878</v>
      </c>
    </row>
    <row r="182818" spans="4:6" x14ac:dyDescent="0.25">
      <c r="D182818">
        <v>182815</v>
      </c>
      <c r="E182818">
        <v>0</v>
      </c>
      <c r="F182818">
        <v>-112.878</v>
      </c>
    </row>
    <row r="182819" spans="4:6" x14ac:dyDescent="0.25">
      <c r="D182819">
        <v>182816</v>
      </c>
      <c r="E182819">
        <v>0</v>
      </c>
      <c r="F182819">
        <v>-112.878</v>
      </c>
    </row>
    <row r="182820" spans="4:6" x14ac:dyDescent="0.25">
      <c r="D182820">
        <v>182817</v>
      </c>
      <c r="E182820">
        <v>2569.7199999999998</v>
      </c>
      <c r="F182820">
        <v>2208.59</v>
      </c>
    </row>
    <row r="182821" spans="4:6" x14ac:dyDescent="0.25">
      <c r="D182821">
        <v>182818</v>
      </c>
      <c r="E182821">
        <v>2859.66</v>
      </c>
      <c r="F182821">
        <v>2494.34</v>
      </c>
    </row>
    <row r="182822" spans="4:6" x14ac:dyDescent="0.25">
      <c r="D182822">
        <v>182819</v>
      </c>
      <c r="E182822">
        <v>4751.3</v>
      </c>
      <c r="F182822">
        <v>4356.16</v>
      </c>
    </row>
    <row r="182823" spans="4:6" x14ac:dyDescent="0.25">
      <c r="D182823">
        <v>182820</v>
      </c>
      <c r="E182823">
        <v>8269.51</v>
      </c>
      <c r="F182823">
        <v>7813.98</v>
      </c>
    </row>
    <row r="182824" spans="4:6" x14ac:dyDescent="0.25">
      <c r="D182824">
        <v>182821</v>
      </c>
      <c r="E182824">
        <v>6782.01</v>
      </c>
      <c r="F182824">
        <v>6352.44</v>
      </c>
    </row>
    <row r="182825" spans="4:6" x14ac:dyDescent="0.25">
      <c r="D182825">
        <v>182822</v>
      </c>
      <c r="E182825">
        <v>3710.52</v>
      </c>
      <c r="F182825">
        <v>3333.71</v>
      </c>
    </row>
    <row r="182826" spans="4:6" x14ac:dyDescent="0.25">
      <c r="D182826">
        <v>182823</v>
      </c>
      <c r="E182826">
        <v>3398.45</v>
      </c>
      <c r="F182826">
        <v>3025.2</v>
      </c>
    </row>
    <row r="182827" spans="4:6" x14ac:dyDescent="0.25">
      <c r="D182827">
        <v>182824</v>
      </c>
      <c r="E182827">
        <v>2317.5</v>
      </c>
      <c r="F182827">
        <v>1961.76</v>
      </c>
    </row>
    <row r="182828" spans="4:6" x14ac:dyDescent="0.25">
      <c r="D182828">
        <v>182825</v>
      </c>
      <c r="E182828">
        <v>1081.24</v>
      </c>
      <c r="F182828">
        <v>744.75699999999995</v>
      </c>
    </row>
    <row r="182829" spans="4:6" x14ac:dyDescent="0.25">
      <c r="D182829">
        <v>182826</v>
      </c>
      <c r="E182829">
        <v>0</v>
      </c>
      <c r="F182829">
        <v>-112.878</v>
      </c>
    </row>
    <row r="182830" spans="4:6" x14ac:dyDescent="0.25">
      <c r="D182830">
        <v>182827</v>
      </c>
      <c r="E182830">
        <v>0</v>
      </c>
      <c r="F182830">
        <v>-112.878</v>
      </c>
    </row>
    <row r="182831" spans="4:6" x14ac:dyDescent="0.25">
      <c r="D182831">
        <v>182828</v>
      </c>
      <c r="E182831">
        <v>0</v>
      </c>
      <c r="F182831">
        <v>-112.878</v>
      </c>
    </row>
    <row r="182832" spans="4:6" x14ac:dyDescent="0.25">
      <c r="D182832">
        <v>182829</v>
      </c>
      <c r="E182832">
        <v>0</v>
      </c>
      <c r="F182832">
        <v>-112.878</v>
      </c>
    </row>
    <row r="182833" spans="4:6" x14ac:dyDescent="0.25">
      <c r="D182833">
        <v>182830</v>
      </c>
      <c r="E182833">
        <v>0</v>
      </c>
      <c r="F182833">
        <v>-112.878</v>
      </c>
    </row>
    <row r="182834" spans="4:6" x14ac:dyDescent="0.25">
      <c r="D182834">
        <v>182831</v>
      </c>
      <c r="E182834">
        <v>0</v>
      </c>
      <c r="F182834">
        <v>-112.878</v>
      </c>
    </row>
    <row r="182835" spans="4:6" x14ac:dyDescent="0.25">
      <c r="D182835">
        <v>182832</v>
      </c>
      <c r="E182835">
        <v>0</v>
      </c>
      <c r="F182835">
        <v>-112.878</v>
      </c>
    </row>
    <row r="182836" spans="4:6" x14ac:dyDescent="0.25">
      <c r="D182836">
        <v>182833</v>
      </c>
      <c r="E182836">
        <v>0</v>
      </c>
      <c r="F182836">
        <v>-112.878</v>
      </c>
    </row>
    <row r="182837" spans="4:6" x14ac:dyDescent="0.25">
      <c r="D182837">
        <v>182834</v>
      </c>
      <c r="E182837">
        <v>0</v>
      </c>
      <c r="F182837">
        <v>-112.878</v>
      </c>
    </row>
    <row r="182838" spans="4:6" x14ac:dyDescent="0.25">
      <c r="D182838">
        <v>182835</v>
      </c>
      <c r="E182838">
        <v>0</v>
      </c>
      <c r="F182838">
        <v>-112.878</v>
      </c>
    </row>
    <row r="182839" spans="4:6" x14ac:dyDescent="0.25">
      <c r="D182839">
        <v>182836</v>
      </c>
      <c r="E182839">
        <v>0</v>
      </c>
      <c r="F182839">
        <v>-112.878</v>
      </c>
    </row>
    <row r="182840" spans="4:6" x14ac:dyDescent="0.25">
      <c r="D182840">
        <v>182837</v>
      </c>
      <c r="E182840">
        <v>0</v>
      </c>
      <c r="F182840">
        <v>-112.878</v>
      </c>
    </row>
    <row r="182841" spans="4:6" x14ac:dyDescent="0.25">
      <c r="D182841">
        <v>182838</v>
      </c>
      <c r="E182841">
        <v>0</v>
      </c>
      <c r="F182841">
        <v>-112.878</v>
      </c>
    </row>
    <row r="182842" spans="4:6" x14ac:dyDescent="0.25">
      <c r="D182842">
        <v>182839</v>
      </c>
      <c r="E182842">
        <v>0</v>
      </c>
      <c r="F182842">
        <v>-112.878</v>
      </c>
    </row>
    <row r="182843" spans="4:6" x14ac:dyDescent="0.25">
      <c r="D182843">
        <v>182840</v>
      </c>
      <c r="E182843">
        <v>0</v>
      </c>
      <c r="F182843">
        <v>-112.878</v>
      </c>
    </row>
    <row r="182844" spans="4:6" x14ac:dyDescent="0.25">
      <c r="D182844">
        <v>182841</v>
      </c>
      <c r="E182844">
        <v>23269.3</v>
      </c>
      <c r="F182844">
        <v>22419.599999999999</v>
      </c>
    </row>
    <row r="182845" spans="4:6" x14ac:dyDescent="0.25">
      <c r="D182845">
        <v>182842</v>
      </c>
      <c r="E182845">
        <v>20487.5</v>
      </c>
      <c r="F182845">
        <v>19726.099999999999</v>
      </c>
    </row>
    <row r="182846" spans="4:6" x14ac:dyDescent="0.25">
      <c r="D182846">
        <v>182843</v>
      </c>
      <c r="E182846">
        <v>34647</v>
      </c>
      <c r="F182846">
        <v>33357.199999999997</v>
      </c>
    </row>
    <row r="182847" spans="4:6" x14ac:dyDescent="0.25">
      <c r="D182847">
        <v>182844</v>
      </c>
      <c r="E182847">
        <v>10385.700000000001</v>
      </c>
      <c r="F182847">
        <v>9891.2800000000007</v>
      </c>
    </row>
    <row r="182848" spans="4:6" x14ac:dyDescent="0.25">
      <c r="D182848">
        <v>182845</v>
      </c>
      <c r="E182848">
        <v>6218.67</v>
      </c>
      <c r="F182848">
        <v>5807.02</v>
      </c>
    </row>
    <row r="182849" spans="4:6" x14ac:dyDescent="0.25">
      <c r="D182849">
        <v>182846</v>
      </c>
      <c r="E182849">
        <v>28700.400000000001</v>
      </c>
      <c r="F182849">
        <v>27658.5</v>
      </c>
    </row>
    <row r="182850" spans="4:6" x14ac:dyDescent="0.25">
      <c r="D182850">
        <v>182847</v>
      </c>
      <c r="E182850">
        <v>10317.200000000001</v>
      </c>
      <c r="F182850">
        <v>9826.18</v>
      </c>
    </row>
    <row r="182851" spans="4:6" x14ac:dyDescent="0.25">
      <c r="D182851">
        <v>182848</v>
      </c>
      <c r="E182851">
        <v>30794.6</v>
      </c>
      <c r="F182851">
        <v>29666.7</v>
      </c>
    </row>
    <row r="182852" spans="4:6" x14ac:dyDescent="0.25">
      <c r="D182852">
        <v>182849</v>
      </c>
      <c r="E182852">
        <v>7954.72</v>
      </c>
      <c r="F182852">
        <v>7511.1</v>
      </c>
    </row>
    <row r="182853" spans="4:6" x14ac:dyDescent="0.25">
      <c r="D182853">
        <v>182850</v>
      </c>
      <c r="E182853">
        <v>0</v>
      </c>
      <c r="F182853">
        <v>-112.878</v>
      </c>
    </row>
    <row r="182854" spans="4:6" x14ac:dyDescent="0.25">
      <c r="D182854">
        <v>182851</v>
      </c>
      <c r="E182854">
        <v>0</v>
      </c>
      <c r="F182854">
        <v>-112.878</v>
      </c>
    </row>
    <row r="182855" spans="4:6" x14ac:dyDescent="0.25">
      <c r="D182855">
        <v>182852</v>
      </c>
      <c r="E182855">
        <v>0</v>
      </c>
      <c r="F182855">
        <v>-112.878</v>
      </c>
    </row>
    <row r="182856" spans="4:6" x14ac:dyDescent="0.25">
      <c r="D182856">
        <v>182853</v>
      </c>
      <c r="E182856">
        <v>0</v>
      </c>
      <c r="F182856">
        <v>-112.878</v>
      </c>
    </row>
    <row r="182857" spans="4:6" x14ac:dyDescent="0.25">
      <c r="D182857">
        <v>182854</v>
      </c>
      <c r="E182857">
        <v>0</v>
      </c>
      <c r="F182857">
        <v>-112.878</v>
      </c>
    </row>
    <row r="182858" spans="4:6" x14ac:dyDescent="0.25">
      <c r="D182858">
        <v>182855</v>
      </c>
      <c r="E182858">
        <v>0</v>
      </c>
      <c r="F182858">
        <v>-112.878</v>
      </c>
    </row>
    <row r="182859" spans="4:6" x14ac:dyDescent="0.25">
      <c r="D182859">
        <v>182856</v>
      </c>
      <c r="E182859">
        <v>0</v>
      </c>
      <c r="F182859">
        <v>-112.878</v>
      </c>
    </row>
    <row r="182860" spans="4:6" x14ac:dyDescent="0.25">
      <c r="D182860">
        <v>182857</v>
      </c>
      <c r="E182860">
        <v>0</v>
      </c>
      <c r="F182860">
        <v>-112.878</v>
      </c>
    </row>
    <row r="182861" spans="4:6" x14ac:dyDescent="0.25">
      <c r="D182861">
        <v>182858</v>
      </c>
      <c r="E182861">
        <v>0</v>
      </c>
      <c r="F182861">
        <v>-112.878</v>
      </c>
    </row>
    <row r="182862" spans="4:6" x14ac:dyDescent="0.25">
      <c r="D182862">
        <v>182859</v>
      </c>
      <c r="E182862">
        <v>0</v>
      </c>
      <c r="F182862">
        <v>-112.878</v>
      </c>
    </row>
    <row r="182863" spans="4:6" x14ac:dyDescent="0.25">
      <c r="D182863">
        <v>182860</v>
      </c>
      <c r="E182863">
        <v>0</v>
      </c>
      <c r="F182863">
        <v>-112.878</v>
      </c>
    </row>
    <row r="182864" spans="4:6" x14ac:dyDescent="0.25">
      <c r="D182864">
        <v>182861</v>
      </c>
      <c r="E182864">
        <v>0</v>
      </c>
      <c r="F182864">
        <v>-112.878</v>
      </c>
    </row>
    <row r="182865" spans="4:6" x14ac:dyDescent="0.25">
      <c r="D182865">
        <v>182862</v>
      </c>
      <c r="E182865">
        <v>0</v>
      </c>
      <c r="F182865">
        <v>-112.878</v>
      </c>
    </row>
    <row r="182866" spans="4:6" x14ac:dyDescent="0.25">
      <c r="D182866">
        <v>182863</v>
      </c>
      <c r="E182866">
        <v>0</v>
      </c>
      <c r="F182866">
        <v>-112.878</v>
      </c>
    </row>
    <row r="182867" spans="4:6" x14ac:dyDescent="0.25">
      <c r="D182867">
        <v>182864</v>
      </c>
      <c r="E182867">
        <v>30.872199999999999</v>
      </c>
      <c r="F182867">
        <v>-112.878</v>
      </c>
    </row>
    <row r="182868" spans="4:6" x14ac:dyDescent="0.25">
      <c r="D182868">
        <v>182865</v>
      </c>
      <c r="E182868">
        <v>1384.96</v>
      </c>
      <c r="F182868">
        <v>1038.74</v>
      </c>
    </row>
    <row r="182869" spans="4:6" x14ac:dyDescent="0.25">
      <c r="D182869">
        <v>182866</v>
      </c>
      <c r="E182869">
        <v>2312.21</v>
      </c>
      <c r="F182869">
        <v>1950.96</v>
      </c>
    </row>
    <row r="182870" spans="4:6" x14ac:dyDescent="0.25">
      <c r="D182870">
        <v>182867</v>
      </c>
      <c r="E182870">
        <v>5932.88</v>
      </c>
      <c r="F182870">
        <v>5512.33</v>
      </c>
    </row>
    <row r="182871" spans="4:6" x14ac:dyDescent="0.25">
      <c r="D182871">
        <v>182868</v>
      </c>
      <c r="E182871">
        <v>8323.89</v>
      </c>
      <c r="F182871">
        <v>7857.11</v>
      </c>
    </row>
    <row r="182872" spans="4:6" x14ac:dyDescent="0.25">
      <c r="D182872">
        <v>182869</v>
      </c>
      <c r="E182872">
        <v>14686.7</v>
      </c>
      <c r="F182872">
        <v>14076</v>
      </c>
    </row>
    <row r="182873" spans="4:6" x14ac:dyDescent="0.25">
      <c r="D182873">
        <v>182870</v>
      </c>
      <c r="E182873">
        <v>17600.2</v>
      </c>
      <c r="F182873">
        <v>16910.400000000001</v>
      </c>
    </row>
    <row r="182874" spans="4:6" x14ac:dyDescent="0.25">
      <c r="D182874">
        <v>182871</v>
      </c>
      <c r="E182874">
        <v>9001.6299999999992</v>
      </c>
      <c r="F182874">
        <v>8522.51</v>
      </c>
    </row>
    <row r="182875" spans="4:6" x14ac:dyDescent="0.25">
      <c r="D182875">
        <v>182872</v>
      </c>
      <c r="E182875">
        <v>9426.2099999999991</v>
      </c>
      <c r="F182875">
        <v>8937.82</v>
      </c>
    </row>
    <row r="182876" spans="4:6" x14ac:dyDescent="0.25">
      <c r="D182876">
        <v>182873</v>
      </c>
      <c r="E182876">
        <v>7296.85</v>
      </c>
      <c r="F182876">
        <v>6849.83</v>
      </c>
    </row>
    <row r="182877" spans="4:6" x14ac:dyDescent="0.25">
      <c r="D182877">
        <v>182874</v>
      </c>
      <c r="E182877">
        <v>0</v>
      </c>
      <c r="F182877">
        <v>-112.878</v>
      </c>
    </row>
    <row r="182878" spans="4:6" x14ac:dyDescent="0.25">
      <c r="D182878">
        <v>182875</v>
      </c>
      <c r="E182878">
        <v>0</v>
      </c>
      <c r="F182878">
        <v>-112.878</v>
      </c>
    </row>
    <row r="182879" spans="4:6" x14ac:dyDescent="0.25">
      <c r="D182879">
        <v>182876</v>
      </c>
      <c r="E182879">
        <v>0</v>
      </c>
      <c r="F182879">
        <v>-112.878</v>
      </c>
    </row>
    <row r="182880" spans="4:6" x14ac:dyDescent="0.25">
      <c r="D182880">
        <v>182877</v>
      </c>
      <c r="E182880">
        <v>0</v>
      </c>
      <c r="F182880">
        <v>-112.878</v>
      </c>
    </row>
    <row r="182881" spans="4:6" x14ac:dyDescent="0.25">
      <c r="D182881">
        <v>182878</v>
      </c>
      <c r="E182881">
        <v>0</v>
      </c>
      <c r="F182881">
        <v>-112.878</v>
      </c>
    </row>
    <row r="182882" spans="4:6" x14ac:dyDescent="0.25">
      <c r="D182882">
        <v>182879</v>
      </c>
      <c r="E182882">
        <v>0</v>
      </c>
      <c r="F182882">
        <v>-112.878</v>
      </c>
    </row>
    <row r="182883" spans="4:6" x14ac:dyDescent="0.25">
      <c r="D182883">
        <v>182880</v>
      </c>
      <c r="E182883">
        <v>0</v>
      </c>
      <c r="F182883">
        <v>-112.878</v>
      </c>
    </row>
    <row r="182884" spans="4:6" x14ac:dyDescent="0.25">
      <c r="D182884">
        <v>182881</v>
      </c>
      <c r="E182884">
        <v>0</v>
      </c>
      <c r="F182884">
        <v>-112.878</v>
      </c>
    </row>
    <row r="182885" spans="4:6" x14ac:dyDescent="0.25">
      <c r="D182885">
        <v>182882</v>
      </c>
      <c r="E182885">
        <v>0</v>
      </c>
      <c r="F182885">
        <v>-112.878</v>
      </c>
    </row>
    <row r="182886" spans="4:6" x14ac:dyDescent="0.25">
      <c r="D182886">
        <v>182883</v>
      </c>
      <c r="E182886">
        <v>0</v>
      </c>
      <c r="F182886">
        <v>-112.878</v>
      </c>
    </row>
    <row r="182887" spans="4:6" x14ac:dyDescent="0.25">
      <c r="D182887">
        <v>182884</v>
      </c>
      <c r="E182887">
        <v>0</v>
      </c>
      <c r="F182887">
        <v>-112.878</v>
      </c>
    </row>
    <row r="182888" spans="4:6" x14ac:dyDescent="0.25">
      <c r="D182888">
        <v>182885</v>
      </c>
      <c r="E182888">
        <v>0</v>
      </c>
      <c r="F182888">
        <v>-112.878</v>
      </c>
    </row>
    <row r="182889" spans="4:6" x14ac:dyDescent="0.25">
      <c r="D182889">
        <v>182886</v>
      </c>
      <c r="E182889">
        <v>0</v>
      </c>
      <c r="F182889">
        <v>-112.878</v>
      </c>
    </row>
    <row r="182890" spans="4:6" x14ac:dyDescent="0.25">
      <c r="D182890">
        <v>182887</v>
      </c>
      <c r="E182890">
        <v>0</v>
      </c>
      <c r="F182890">
        <v>-112.878</v>
      </c>
    </row>
    <row r="182891" spans="4:6" x14ac:dyDescent="0.25">
      <c r="D182891">
        <v>182888</v>
      </c>
      <c r="E182891">
        <v>5644.31</v>
      </c>
      <c r="F182891">
        <v>5221.88</v>
      </c>
    </row>
    <row r="182892" spans="4:6" x14ac:dyDescent="0.25">
      <c r="D182892">
        <v>182889</v>
      </c>
      <c r="E182892">
        <v>30737</v>
      </c>
      <c r="F182892">
        <v>29581.1</v>
      </c>
    </row>
    <row r="182893" spans="4:6" x14ac:dyDescent="0.25">
      <c r="D182893">
        <v>182890</v>
      </c>
      <c r="E182893">
        <v>40146.300000000003</v>
      </c>
      <c r="F182893">
        <v>38560.199999999997</v>
      </c>
    </row>
    <row r="182894" spans="4:6" x14ac:dyDescent="0.25">
      <c r="D182894">
        <v>182891</v>
      </c>
      <c r="E182894">
        <v>44635.7</v>
      </c>
      <c r="F182894">
        <v>42819.7</v>
      </c>
    </row>
    <row r="182895" spans="4:6" x14ac:dyDescent="0.25">
      <c r="D182895">
        <v>182892</v>
      </c>
      <c r="E182895">
        <v>46186</v>
      </c>
      <c r="F182895">
        <v>44299.9</v>
      </c>
    </row>
    <row r="182896" spans="4:6" x14ac:dyDescent="0.25">
      <c r="D182896">
        <v>182893</v>
      </c>
      <c r="E182896">
        <v>47040</v>
      </c>
      <c r="F182896">
        <v>45096.2</v>
      </c>
    </row>
    <row r="182897" spans="4:6" x14ac:dyDescent="0.25">
      <c r="D182897">
        <v>182894</v>
      </c>
      <c r="E182897">
        <v>44596.7</v>
      </c>
      <c r="F182897">
        <v>42795.7</v>
      </c>
    </row>
    <row r="182898" spans="4:6" x14ac:dyDescent="0.25">
      <c r="D182898">
        <v>182895</v>
      </c>
      <c r="E182898">
        <v>43146.2</v>
      </c>
      <c r="F182898">
        <v>41414.199999999997</v>
      </c>
    </row>
    <row r="182899" spans="4:6" x14ac:dyDescent="0.25">
      <c r="D182899">
        <v>182896</v>
      </c>
      <c r="E182899">
        <v>36909.800000000003</v>
      </c>
      <c r="F182899">
        <v>35487.4</v>
      </c>
    </row>
    <row r="182900" spans="4:6" x14ac:dyDescent="0.25">
      <c r="D182900">
        <v>182897</v>
      </c>
      <c r="E182900">
        <v>22942.799999999999</v>
      </c>
      <c r="F182900">
        <v>22084.7</v>
      </c>
    </row>
    <row r="182901" spans="4:6" x14ac:dyDescent="0.25">
      <c r="D182901">
        <v>182898</v>
      </c>
      <c r="E182901">
        <v>0</v>
      </c>
      <c r="F182901">
        <v>-112.878</v>
      </c>
    </row>
    <row r="182902" spans="4:6" x14ac:dyDescent="0.25">
      <c r="D182902">
        <v>182899</v>
      </c>
      <c r="E182902">
        <v>0</v>
      </c>
      <c r="F182902">
        <v>-112.878</v>
      </c>
    </row>
    <row r="182903" spans="4:6" x14ac:dyDescent="0.25">
      <c r="D182903">
        <v>182900</v>
      </c>
      <c r="E182903">
        <v>0</v>
      </c>
      <c r="F182903">
        <v>-112.878</v>
      </c>
    </row>
    <row r="182904" spans="4:6" x14ac:dyDescent="0.25">
      <c r="D182904">
        <v>182901</v>
      </c>
      <c r="E182904">
        <v>0</v>
      </c>
      <c r="F182904">
        <v>-112.878</v>
      </c>
    </row>
    <row r="182905" spans="4:6" x14ac:dyDescent="0.25">
      <c r="D182905">
        <v>182902</v>
      </c>
      <c r="E182905">
        <v>0</v>
      </c>
      <c r="F182905">
        <v>-112.878</v>
      </c>
    </row>
    <row r="182906" spans="4:6" x14ac:dyDescent="0.25">
      <c r="D182906">
        <v>182903</v>
      </c>
      <c r="E182906">
        <v>0</v>
      </c>
      <c r="F182906">
        <v>-112.878</v>
      </c>
    </row>
    <row r="182907" spans="4:6" x14ac:dyDescent="0.25">
      <c r="D182907">
        <v>182904</v>
      </c>
      <c r="E182907">
        <v>0</v>
      </c>
      <c r="F182907">
        <v>-112.878</v>
      </c>
    </row>
    <row r="182908" spans="4:6" x14ac:dyDescent="0.25">
      <c r="D182908">
        <v>182905</v>
      </c>
      <c r="E182908">
        <v>0</v>
      </c>
      <c r="F182908">
        <v>-112.878</v>
      </c>
    </row>
    <row r="182909" spans="4:6" x14ac:dyDescent="0.25">
      <c r="D182909">
        <v>182906</v>
      </c>
      <c r="E182909">
        <v>0</v>
      </c>
      <c r="F182909">
        <v>-112.878</v>
      </c>
    </row>
    <row r="182910" spans="4:6" x14ac:dyDescent="0.25">
      <c r="D182910">
        <v>182907</v>
      </c>
      <c r="E182910">
        <v>0</v>
      </c>
      <c r="F182910">
        <v>-112.878</v>
      </c>
    </row>
    <row r="182911" spans="4:6" x14ac:dyDescent="0.25">
      <c r="D182911">
        <v>182908</v>
      </c>
      <c r="E182911">
        <v>0</v>
      </c>
      <c r="F182911">
        <v>-112.878</v>
      </c>
    </row>
    <row r="182912" spans="4:6" x14ac:dyDescent="0.25">
      <c r="D182912">
        <v>182909</v>
      </c>
      <c r="E182912">
        <v>0</v>
      </c>
      <c r="F182912">
        <v>-112.878</v>
      </c>
    </row>
    <row r="182913" spans="4:6" x14ac:dyDescent="0.25">
      <c r="D182913">
        <v>182910</v>
      </c>
      <c r="E182913">
        <v>0</v>
      </c>
      <c r="F182913">
        <v>-112.878</v>
      </c>
    </row>
    <row r="182914" spans="4:6" x14ac:dyDescent="0.25">
      <c r="D182914">
        <v>182911</v>
      </c>
      <c r="E182914">
        <v>0</v>
      </c>
      <c r="F182914">
        <v>-112.878</v>
      </c>
    </row>
    <row r="182915" spans="4:6" x14ac:dyDescent="0.25">
      <c r="D182915">
        <v>182912</v>
      </c>
      <c r="E182915">
        <v>1731.02</v>
      </c>
      <c r="F182915">
        <v>1372.69</v>
      </c>
    </row>
    <row r="182916" spans="4:6" x14ac:dyDescent="0.25">
      <c r="D182916">
        <v>182913</v>
      </c>
      <c r="E182916">
        <v>12561.8</v>
      </c>
      <c r="F182916">
        <v>11999.4</v>
      </c>
    </row>
    <row r="182917" spans="4:6" x14ac:dyDescent="0.25">
      <c r="D182917">
        <v>182914</v>
      </c>
      <c r="E182917">
        <v>35415.5</v>
      </c>
      <c r="F182917">
        <v>34079.4</v>
      </c>
    </row>
    <row r="182918" spans="4:6" x14ac:dyDescent="0.25">
      <c r="D182918">
        <v>182915</v>
      </c>
      <c r="E182918">
        <v>42482.400000000001</v>
      </c>
      <c r="F182918">
        <v>40788.199999999997</v>
      </c>
    </row>
    <row r="182919" spans="4:6" x14ac:dyDescent="0.25">
      <c r="D182919">
        <v>182916</v>
      </c>
      <c r="E182919">
        <v>45858.3</v>
      </c>
      <c r="F182919">
        <v>43987.6</v>
      </c>
    </row>
    <row r="182920" spans="4:6" x14ac:dyDescent="0.25">
      <c r="D182920">
        <v>182917</v>
      </c>
      <c r="E182920">
        <v>43162.400000000001</v>
      </c>
      <c r="F182920">
        <v>41443.4</v>
      </c>
    </row>
    <row r="182921" spans="4:6" x14ac:dyDescent="0.25">
      <c r="D182921">
        <v>182918</v>
      </c>
      <c r="E182921">
        <v>28999.7</v>
      </c>
      <c r="F182921">
        <v>27925.9</v>
      </c>
    </row>
    <row r="182922" spans="4:6" x14ac:dyDescent="0.25">
      <c r="D182922">
        <v>182919</v>
      </c>
      <c r="E182922">
        <v>34210.5</v>
      </c>
      <c r="F182922">
        <v>32924.1</v>
      </c>
    </row>
    <row r="182923" spans="4:6" x14ac:dyDescent="0.25">
      <c r="D182923">
        <v>182920</v>
      </c>
      <c r="E182923">
        <v>16708.2</v>
      </c>
      <c r="F182923">
        <v>16045.6</v>
      </c>
    </row>
    <row r="182924" spans="4:6" x14ac:dyDescent="0.25">
      <c r="D182924">
        <v>182921</v>
      </c>
      <c r="E182924">
        <v>16802.599999999999</v>
      </c>
      <c r="F182924">
        <v>16143.3</v>
      </c>
    </row>
    <row r="182925" spans="4:6" x14ac:dyDescent="0.25">
      <c r="D182925">
        <v>182922</v>
      </c>
      <c r="E182925">
        <v>0</v>
      </c>
      <c r="F182925">
        <v>-112.878</v>
      </c>
    </row>
    <row r="182926" spans="4:6" x14ac:dyDescent="0.25">
      <c r="D182926">
        <v>182923</v>
      </c>
      <c r="E182926">
        <v>0</v>
      </c>
      <c r="F182926">
        <v>-112.878</v>
      </c>
    </row>
    <row r="182927" spans="4:6" x14ac:dyDescent="0.25">
      <c r="D182927">
        <v>182924</v>
      </c>
      <c r="E182927">
        <v>0</v>
      </c>
      <c r="F182927">
        <v>-112.878</v>
      </c>
    </row>
    <row r="182928" spans="4:6" x14ac:dyDescent="0.25">
      <c r="D182928">
        <v>182925</v>
      </c>
      <c r="E182928">
        <v>0</v>
      </c>
      <c r="F182928">
        <v>-112.878</v>
      </c>
    </row>
    <row r="182929" spans="4:6" x14ac:dyDescent="0.25">
      <c r="D182929">
        <v>182926</v>
      </c>
      <c r="E182929">
        <v>0</v>
      </c>
      <c r="F182929">
        <v>-112.878</v>
      </c>
    </row>
    <row r="182930" spans="4:6" x14ac:dyDescent="0.25">
      <c r="D182930">
        <v>182927</v>
      </c>
      <c r="E182930">
        <v>0</v>
      </c>
      <c r="F182930">
        <v>-112.878</v>
      </c>
    </row>
    <row r="182931" spans="4:6" x14ac:dyDescent="0.25">
      <c r="D182931">
        <v>182928</v>
      </c>
      <c r="E182931">
        <v>0</v>
      </c>
      <c r="F182931">
        <v>-112.878</v>
      </c>
    </row>
    <row r="182932" spans="4:6" x14ac:dyDescent="0.25">
      <c r="D182932">
        <v>182929</v>
      </c>
      <c r="E182932">
        <v>0</v>
      </c>
      <c r="F182932">
        <v>-112.878</v>
      </c>
    </row>
    <row r="182933" spans="4:6" x14ac:dyDescent="0.25">
      <c r="D182933">
        <v>182930</v>
      </c>
      <c r="E182933">
        <v>0</v>
      </c>
      <c r="F182933">
        <v>-112.878</v>
      </c>
    </row>
    <row r="182934" spans="4:6" x14ac:dyDescent="0.25">
      <c r="D182934">
        <v>182931</v>
      </c>
      <c r="E182934">
        <v>0</v>
      </c>
      <c r="F182934">
        <v>-112.878</v>
      </c>
    </row>
    <row r="182935" spans="4:6" x14ac:dyDescent="0.25">
      <c r="D182935">
        <v>182932</v>
      </c>
      <c r="E182935">
        <v>0</v>
      </c>
      <c r="F182935">
        <v>-112.878</v>
      </c>
    </row>
    <row r="182936" spans="4:6" x14ac:dyDescent="0.25">
      <c r="D182936">
        <v>182933</v>
      </c>
      <c r="E182936">
        <v>0</v>
      </c>
      <c r="F182936">
        <v>-112.878</v>
      </c>
    </row>
    <row r="182937" spans="4:6" x14ac:dyDescent="0.25">
      <c r="D182937">
        <v>182934</v>
      </c>
      <c r="E182937">
        <v>0</v>
      </c>
      <c r="F182937">
        <v>-112.878</v>
      </c>
    </row>
    <row r="182938" spans="4:6" x14ac:dyDescent="0.25">
      <c r="D182938">
        <v>182935</v>
      </c>
      <c r="E182938">
        <v>0</v>
      </c>
      <c r="F182938">
        <v>-112.878</v>
      </c>
    </row>
    <row r="182939" spans="4:6" x14ac:dyDescent="0.25">
      <c r="D182939">
        <v>182936</v>
      </c>
      <c r="E182939">
        <v>4138.3500000000004</v>
      </c>
      <c r="F182939">
        <v>3745.15</v>
      </c>
    </row>
    <row r="182940" spans="4:6" x14ac:dyDescent="0.25">
      <c r="D182940">
        <v>182937</v>
      </c>
      <c r="E182940">
        <v>25493.3</v>
      </c>
      <c r="F182940">
        <v>24558.799999999999</v>
      </c>
    </row>
    <row r="182941" spans="4:6" x14ac:dyDescent="0.25">
      <c r="D182941">
        <v>182938</v>
      </c>
      <c r="E182941">
        <v>36733.199999999997</v>
      </c>
      <c r="F182941">
        <v>35347.599999999999</v>
      </c>
    </row>
    <row r="182942" spans="4:6" x14ac:dyDescent="0.25">
      <c r="D182942">
        <v>182939</v>
      </c>
      <c r="E182942">
        <v>42157.2</v>
      </c>
      <c r="F182942">
        <v>40497.699999999997</v>
      </c>
    </row>
    <row r="182943" spans="4:6" x14ac:dyDescent="0.25">
      <c r="D182943">
        <v>182940</v>
      </c>
      <c r="E182943">
        <v>44169.599999999999</v>
      </c>
      <c r="F182943">
        <v>42407.9</v>
      </c>
    </row>
    <row r="182944" spans="4:6" x14ac:dyDescent="0.25">
      <c r="D182944">
        <v>182941</v>
      </c>
      <c r="E182944">
        <v>44414.400000000001</v>
      </c>
      <c r="F182944">
        <v>42637.8</v>
      </c>
    </row>
    <row r="182945" spans="4:6" x14ac:dyDescent="0.25">
      <c r="D182945">
        <v>182942</v>
      </c>
      <c r="E182945">
        <v>41271.699999999997</v>
      </c>
      <c r="F182945">
        <v>39661.1</v>
      </c>
    </row>
    <row r="182946" spans="4:6" x14ac:dyDescent="0.25">
      <c r="D182946">
        <v>182943</v>
      </c>
      <c r="E182946">
        <v>39072.800000000003</v>
      </c>
      <c r="F182946">
        <v>37574.699999999997</v>
      </c>
    </row>
    <row r="182947" spans="4:6" x14ac:dyDescent="0.25">
      <c r="D182947">
        <v>182944</v>
      </c>
      <c r="E182947">
        <v>30545.4</v>
      </c>
      <c r="F182947">
        <v>29425.7</v>
      </c>
    </row>
    <row r="182948" spans="4:6" x14ac:dyDescent="0.25">
      <c r="D182948">
        <v>182945</v>
      </c>
      <c r="E182948">
        <v>9926.19</v>
      </c>
      <c r="F182948">
        <v>9434.57</v>
      </c>
    </row>
    <row r="182949" spans="4:6" x14ac:dyDescent="0.25">
      <c r="D182949">
        <v>182946</v>
      </c>
      <c r="E182949">
        <v>0</v>
      </c>
      <c r="F182949">
        <v>-112.878</v>
      </c>
    </row>
    <row r="182950" spans="4:6" x14ac:dyDescent="0.25">
      <c r="D182950">
        <v>182947</v>
      </c>
      <c r="E182950">
        <v>0</v>
      </c>
      <c r="F182950">
        <v>-112.878</v>
      </c>
    </row>
    <row r="182951" spans="4:6" x14ac:dyDescent="0.25">
      <c r="D182951">
        <v>182948</v>
      </c>
      <c r="E182951">
        <v>0</v>
      </c>
      <c r="F182951">
        <v>-112.878</v>
      </c>
    </row>
    <row r="182952" spans="4:6" x14ac:dyDescent="0.25">
      <c r="D182952">
        <v>182949</v>
      </c>
      <c r="E182952">
        <v>0</v>
      </c>
      <c r="F182952">
        <v>-112.878</v>
      </c>
    </row>
    <row r="182953" spans="4:6" x14ac:dyDescent="0.25">
      <c r="D182953">
        <v>182950</v>
      </c>
      <c r="E182953">
        <v>0</v>
      </c>
      <c r="F182953">
        <v>-112.878</v>
      </c>
    </row>
    <row r="182954" spans="4:6" x14ac:dyDescent="0.25">
      <c r="D182954">
        <v>182951</v>
      </c>
      <c r="E182954">
        <v>0</v>
      </c>
      <c r="F182954">
        <v>-112.878</v>
      </c>
    </row>
    <row r="182955" spans="4:6" x14ac:dyDescent="0.25">
      <c r="D182955">
        <v>182952</v>
      </c>
      <c r="E182955">
        <v>0</v>
      </c>
      <c r="F182955">
        <v>-112.878</v>
      </c>
    </row>
    <row r="182956" spans="4:6" x14ac:dyDescent="0.25">
      <c r="D182956">
        <v>182953</v>
      </c>
      <c r="E182956">
        <v>0</v>
      </c>
      <c r="F182956">
        <v>-112.878</v>
      </c>
    </row>
    <row r="182957" spans="4:6" x14ac:dyDescent="0.25">
      <c r="D182957">
        <v>182954</v>
      </c>
      <c r="E182957">
        <v>0</v>
      </c>
      <c r="F182957">
        <v>-112.878</v>
      </c>
    </row>
    <row r="182958" spans="4:6" x14ac:dyDescent="0.25">
      <c r="D182958">
        <v>182955</v>
      </c>
      <c r="E182958">
        <v>0</v>
      </c>
      <c r="F182958">
        <v>-112.878</v>
      </c>
    </row>
    <row r="182959" spans="4:6" x14ac:dyDescent="0.25">
      <c r="D182959">
        <v>182956</v>
      </c>
      <c r="E182959">
        <v>0</v>
      </c>
      <c r="F182959">
        <v>-112.878</v>
      </c>
    </row>
    <row r="182960" spans="4:6" x14ac:dyDescent="0.25">
      <c r="D182960">
        <v>182957</v>
      </c>
      <c r="E182960">
        <v>0</v>
      </c>
      <c r="F182960">
        <v>-112.878</v>
      </c>
    </row>
    <row r="182961" spans="4:6" x14ac:dyDescent="0.25">
      <c r="D182961">
        <v>182958</v>
      </c>
      <c r="E182961">
        <v>0</v>
      </c>
      <c r="F182961">
        <v>-112.878</v>
      </c>
    </row>
    <row r="182962" spans="4:6" x14ac:dyDescent="0.25">
      <c r="D182962">
        <v>182959</v>
      </c>
      <c r="E182962">
        <v>0</v>
      </c>
      <c r="F182962">
        <v>-112.878</v>
      </c>
    </row>
    <row r="182963" spans="4:6" x14ac:dyDescent="0.25">
      <c r="D182963">
        <v>182960</v>
      </c>
      <c r="E182963">
        <v>3650.33</v>
      </c>
      <c r="F182963">
        <v>3271.89</v>
      </c>
    </row>
    <row r="182964" spans="4:6" x14ac:dyDescent="0.25">
      <c r="D182964">
        <v>182961</v>
      </c>
      <c r="E182964">
        <v>24194.3</v>
      </c>
      <c r="F182964">
        <v>23314.1</v>
      </c>
    </row>
    <row r="182965" spans="4:6" x14ac:dyDescent="0.25">
      <c r="D182965">
        <v>182962</v>
      </c>
      <c r="E182965">
        <v>30702.799999999999</v>
      </c>
      <c r="F182965">
        <v>29582.5</v>
      </c>
    </row>
    <row r="182966" spans="4:6" x14ac:dyDescent="0.25">
      <c r="D182966">
        <v>182963</v>
      </c>
      <c r="E182966">
        <v>15343.8</v>
      </c>
      <c r="F182966">
        <v>14728.3</v>
      </c>
    </row>
    <row r="182967" spans="4:6" x14ac:dyDescent="0.25">
      <c r="D182967">
        <v>182964</v>
      </c>
      <c r="E182967">
        <v>4693.97</v>
      </c>
      <c r="F182967">
        <v>4300.29</v>
      </c>
    </row>
    <row r="182968" spans="4:6" x14ac:dyDescent="0.25">
      <c r="D182968">
        <v>182965</v>
      </c>
      <c r="E182968">
        <v>19234.099999999999</v>
      </c>
      <c r="F182968">
        <v>18514.599999999999</v>
      </c>
    </row>
    <row r="182969" spans="4:6" x14ac:dyDescent="0.25">
      <c r="D182969">
        <v>182966</v>
      </c>
      <c r="E182969">
        <v>32126.2</v>
      </c>
      <c r="F182969">
        <v>30946.5</v>
      </c>
    </row>
    <row r="182970" spans="4:6" x14ac:dyDescent="0.25">
      <c r="D182970">
        <v>182967</v>
      </c>
      <c r="E182970">
        <v>18674.3</v>
      </c>
      <c r="F182970">
        <v>17972</v>
      </c>
    </row>
    <row r="182971" spans="4:6" x14ac:dyDescent="0.25">
      <c r="D182971">
        <v>182968</v>
      </c>
      <c r="E182971">
        <v>27926.1</v>
      </c>
      <c r="F182971">
        <v>26916</v>
      </c>
    </row>
    <row r="182972" spans="4:6" x14ac:dyDescent="0.25">
      <c r="D182972">
        <v>182969</v>
      </c>
      <c r="E182972">
        <v>9844.31</v>
      </c>
      <c r="F182972">
        <v>9358.4599999999991</v>
      </c>
    </row>
    <row r="182973" spans="4:6" x14ac:dyDescent="0.25">
      <c r="D182973">
        <v>182970</v>
      </c>
      <c r="E182973">
        <v>0</v>
      </c>
      <c r="F182973">
        <v>-112.878</v>
      </c>
    </row>
    <row r="182974" spans="4:6" x14ac:dyDescent="0.25">
      <c r="D182974">
        <v>182971</v>
      </c>
      <c r="E182974">
        <v>0</v>
      </c>
      <c r="F182974">
        <v>-112.878</v>
      </c>
    </row>
    <row r="182975" spans="4:6" x14ac:dyDescent="0.25">
      <c r="D182975">
        <v>182972</v>
      </c>
      <c r="E182975">
        <v>0</v>
      </c>
      <c r="F182975">
        <v>-112.878</v>
      </c>
    </row>
    <row r="182976" spans="4:6" x14ac:dyDescent="0.25">
      <c r="D182976">
        <v>182973</v>
      </c>
      <c r="E182976">
        <v>0</v>
      </c>
      <c r="F182976">
        <v>-112.878</v>
      </c>
    </row>
    <row r="182977" spans="4:6" x14ac:dyDescent="0.25">
      <c r="D182977">
        <v>182974</v>
      </c>
      <c r="E182977">
        <v>0</v>
      </c>
      <c r="F182977">
        <v>-112.878</v>
      </c>
    </row>
    <row r="182978" spans="4:6" x14ac:dyDescent="0.25">
      <c r="D182978">
        <v>182975</v>
      </c>
      <c r="E182978">
        <v>0</v>
      </c>
      <c r="F182978">
        <v>-112.878</v>
      </c>
    </row>
    <row r="182979" spans="4:6" x14ac:dyDescent="0.25">
      <c r="D182979">
        <v>182976</v>
      </c>
      <c r="E182979">
        <v>0</v>
      </c>
      <c r="F182979">
        <v>-112.878</v>
      </c>
    </row>
    <row r="182980" spans="4:6" x14ac:dyDescent="0.25">
      <c r="D182980">
        <v>182977</v>
      </c>
      <c r="E182980">
        <v>0</v>
      </c>
      <c r="F182980">
        <v>-112.878</v>
      </c>
    </row>
    <row r="182981" spans="4:6" x14ac:dyDescent="0.25">
      <c r="D182981">
        <v>182978</v>
      </c>
      <c r="E182981">
        <v>0</v>
      </c>
      <c r="F182981">
        <v>-112.878</v>
      </c>
    </row>
    <row r="182982" spans="4:6" x14ac:dyDescent="0.25">
      <c r="D182982">
        <v>182979</v>
      </c>
      <c r="E182982">
        <v>0</v>
      </c>
      <c r="F182982">
        <v>-112.878</v>
      </c>
    </row>
    <row r="182983" spans="4:6" x14ac:dyDescent="0.25">
      <c r="D182983">
        <v>182980</v>
      </c>
      <c r="E182983">
        <v>0</v>
      </c>
      <c r="F182983">
        <v>-112.878</v>
      </c>
    </row>
    <row r="182984" spans="4:6" x14ac:dyDescent="0.25">
      <c r="D182984">
        <v>182981</v>
      </c>
      <c r="E182984">
        <v>0</v>
      </c>
      <c r="F182984">
        <v>-112.878</v>
      </c>
    </row>
    <row r="182985" spans="4:6" x14ac:dyDescent="0.25">
      <c r="D182985">
        <v>182982</v>
      </c>
      <c r="E182985">
        <v>0</v>
      </c>
      <c r="F182985">
        <v>-112.878</v>
      </c>
    </row>
    <row r="182986" spans="4:6" x14ac:dyDescent="0.25">
      <c r="D182986">
        <v>182983</v>
      </c>
      <c r="E182986">
        <v>0</v>
      </c>
      <c r="F182986">
        <v>-112.878</v>
      </c>
    </row>
    <row r="182987" spans="4:6" x14ac:dyDescent="0.25">
      <c r="D182987">
        <v>182984</v>
      </c>
      <c r="E182987">
        <v>0</v>
      </c>
      <c r="F182987">
        <v>-112.878</v>
      </c>
    </row>
    <row r="182988" spans="4:6" x14ac:dyDescent="0.25">
      <c r="D182988">
        <v>182985</v>
      </c>
      <c r="E182988">
        <v>1022.84</v>
      </c>
      <c r="F182988">
        <v>686.13699999999994</v>
      </c>
    </row>
    <row r="182989" spans="4:6" x14ac:dyDescent="0.25">
      <c r="D182989">
        <v>182986</v>
      </c>
      <c r="E182989">
        <v>23172.3</v>
      </c>
      <c r="F182989">
        <v>22314.3</v>
      </c>
    </row>
    <row r="182990" spans="4:6" x14ac:dyDescent="0.25">
      <c r="D182990">
        <v>182987</v>
      </c>
      <c r="E182990">
        <v>20257.400000000001</v>
      </c>
      <c r="F182990">
        <v>19498.2</v>
      </c>
    </row>
    <row r="182991" spans="4:6" x14ac:dyDescent="0.25">
      <c r="D182991">
        <v>182988</v>
      </c>
      <c r="E182991">
        <v>11207.8</v>
      </c>
      <c r="F182991">
        <v>10688.5</v>
      </c>
    </row>
    <row r="182992" spans="4:6" x14ac:dyDescent="0.25">
      <c r="D182992">
        <v>182989</v>
      </c>
      <c r="E182992">
        <v>9168.17</v>
      </c>
      <c r="F182992">
        <v>8693.23</v>
      </c>
    </row>
    <row r="182993" spans="4:6" x14ac:dyDescent="0.25">
      <c r="D182993">
        <v>182990</v>
      </c>
      <c r="E182993">
        <v>8155.19</v>
      </c>
      <c r="F182993">
        <v>7698.74</v>
      </c>
    </row>
    <row r="182994" spans="4:6" x14ac:dyDescent="0.25">
      <c r="D182994">
        <v>182991</v>
      </c>
      <c r="E182994">
        <v>4222.4399999999996</v>
      </c>
      <c r="F182994">
        <v>3837.17</v>
      </c>
    </row>
    <row r="182995" spans="4:6" x14ac:dyDescent="0.25">
      <c r="D182995">
        <v>182992</v>
      </c>
      <c r="E182995">
        <v>2774.96</v>
      </c>
      <c r="F182995">
        <v>2411.84</v>
      </c>
    </row>
    <row r="182996" spans="4:6" x14ac:dyDescent="0.25">
      <c r="D182996">
        <v>182993</v>
      </c>
      <c r="E182996">
        <v>708.15200000000004</v>
      </c>
      <c r="F182996">
        <v>376.01100000000002</v>
      </c>
    </row>
    <row r="182997" spans="4:6" x14ac:dyDescent="0.25">
      <c r="D182997">
        <v>182994</v>
      </c>
      <c r="E182997">
        <v>0</v>
      </c>
      <c r="F182997">
        <v>-112.878</v>
      </c>
    </row>
    <row r="182998" spans="4:6" x14ac:dyDescent="0.25">
      <c r="D182998">
        <v>182995</v>
      </c>
      <c r="E182998">
        <v>0</v>
      </c>
      <c r="F182998">
        <v>-112.878</v>
      </c>
    </row>
    <row r="182999" spans="4:6" x14ac:dyDescent="0.25">
      <c r="D182999">
        <v>182996</v>
      </c>
      <c r="E182999">
        <v>0</v>
      </c>
      <c r="F182999">
        <v>-112.878</v>
      </c>
    </row>
    <row r="183000" spans="4:6" x14ac:dyDescent="0.25">
      <c r="D183000">
        <v>182997</v>
      </c>
      <c r="E183000">
        <v>0</v>
      </c>
      <c r="F183000">
        <v>-112.878</v>
      </c>
    </row>
    <row r="183001" spans="4:6" x14ac:dyDescent="0.25">
      <c r="D183001">
        <v>182998</v>
      </c>
      <c r="E183001">
        <v>0</v>
      </c>
      <c r="F183001">
        <v>-112.878</v>
      </c>
    </row>
    <row r="183002" spans="4:6" x14ac:dyDescent="0.25">
      <c r="D183002">
        <v>182999</v>
      </c>
      <c r="E183002">
        <v>0</v>
      </c>
      <c r="F183002">
        <v>-112.878</v>
      </c>
    </row>
    <row r="183003" spans="4:6" x14ac:dyDescent="0.25">
      <c r="D183003">
        <v>183000</v>
      </c>
      <c r="E183003">
        <v>0</v>
      </c>
      <c r="F183003">
        <v>-112.878</v>
      </c>
    </row>
    <row r="183004" spans="4:6" x14ac:dyDescent="0.25">
      <c r="D183004">
        <v>183001</v>
      </c>
      <c r="E183004">
        <v>0</v>
      </c>
      <c r="F183004">
        <v>-112.878</v>
      </c>
    </row>
    <row r="183005" spans="4:6" x14ac:dyDescent="0.25">
      <c r="D183005">
        <v>183002</v>
      </c>
      <c r="E183005">
        <v>0</v>
      </c>
      <c r="F183005">
        <v>-112.878</v>
      </c>
    </row>
    <row r="183006" spans="4:6" x14ac:dyDescent="0.25">
      <c r="D183006">
        <v>183003</v>
      </c>
      <c r="E183006">
        <v>0</v>
      </c>
      <c r="F183006">
        <v>-112.878</v>
      </c>
    </row>
    <row r="183007" spans="4:6" x14ac:dyDescent="0.25">
      <c r="D183007">
        <v>183004</v>
      </c>
      <c r="E183007">
        <v>0</v>
      </c>
      <c r="F183007">
        <v>-112.878</v>
      </c>
    </row>
    <row r="183008" spans="4:6" x14ac:dyDescent="0.25">
      <c r="D183008">
        <v>183005</v>
      </c>
      <c r="E183008">
        <v>0</v>
      </c>
      <c r="F183008">
        <v>-112.878</v>
      </c>
    </row>
    <row r="183009" spans="4:6" x14ac:dyDescent="0.25">
      <c r="D183009">
        <v>183006</v>
      </c>
      <c r="E183009">
        <v>0</v>
      </c>
      <c r="F183009">
        <v>-112.878</v>
      </c>
    </row>
    <row r="183010" spans="4:6" x14ac:dyDescent="0.25">
      <c r="D183010">
        <v>183007</v>
      </c>
      <c r="E183010">
        <v>0</v>
      </c>
      <c r="F183010">
        <v>-112.878</v>
      </c>
    </row>
    <row r="183011" spans="4:6" x14ac:dyDescent="0.25">
      <c r="D183011">
        <v>183008</v>
      </c>
      <c r="E183011">
        <v>38.806899999999999</v>
      </c>
      <c r="F183011">
        <v>-112.878</v>
      </c>
    </row>
    <row r="183012" spans="4:6" x14ac:dyDescent="0.25">
      <c r="D183012">
        <v>183009</v>
      </c>
      <c r="E183012">
        <v>2462.8000000000002</v>
      </c>
      <c r="F183012">
        <v>2097.59</v>
      </c>
    </row>
    <row r="183013" spans="4:6" x14ac:dyDescent="0.25">
      <c r="D183013">
        <v>183010</v>
      </c>
      <c r="E183013">
        <v>2362.7600000000002</v>
      </c>
      <c r="F183013">
        <v>1999.75</v>
      </c>
    </row>
    <row r="183014" spans="4:6" x14ac:dyDescent="0.25">
      <c r="D183014">
        <v>183011</v>
      </c>
      <c r="E183014">
        <v>4929.99</v>
      </c>
      <c r="F183014">
        <v>4525.71</v>
      </c>
    </row>
    <row r="183015" spans="4:6" x14ac:dyDescent="0.25">
      <c r="D183015">
        <v>183012</v>
      </c>
      <c r="E183015">
        <v>3865.82</v>
      </c>
      <c r="F183015">
        <v>3478.92</v>
      </c>
    </row>
    <row r="183016" spans="4:6" x14ac:dyDescent="0.25">
      <c r="D183016">
        <v>183013</v>
      </c>
      <c r="E183016">
        <v>14123.9</v>
      </c>
      <c r="F183016">
        <v>13527.3</v>
      </c>
    </row>
    <row r="183017" spans="4:6" x14ac:dyDescent="0.25">
      <c r="D183017">
        <v>183014</v>
      </c>
      <c r="E183017">
        <v>17057.900000000001</v>
      </c>
      <c r="F183017">
        <v>16381.3</v>
      </c>
    </row>
    <row r="183018" spans="4:6" x14ac:dyDescent="0.25">
      <c r="D183018">
        <v>183015</v>
      </c>
      <c r="E183018">
        <v>4723.97</v>
      </c>
      <c r="F183018">
        <v>4322.97</v>
      </c>
    </row>
    <row r="183019" spans="4:6" x14ac:dyDescent="0.25">
      <c r="D183019">
        <v>183016</v>
      </c>
      <c r="E183019">
        <v>3528.5</v>
      </c>
      <c r="F183019">
        <v>3147.55</v>
      </c>
    </row>
    <row r="183020" spans="4:6" x14ac:dyDescent="0.25">
      <c r="D183020">
        <v>183017</v>
      </c>
      <c r="E183020">
        <v>2491.54</v>
      </c>
      <c r="F183020">
        <v>2127.02</v>
      </c>
    </row>
    <row r="183021" spans="4:6" x14ac:dyDescent="0.25">
      <c r="D183021">
        <v>183018</v>
      </c>
      <c r="E183021">
        <v>0</v>
      </c>
      <c r="F183021">
        <v>-112.878</v>
      </c>
    </row>
    <row r="183022" spans="4:6" x14ac:dyDescent="0.25">
      <c r="D183022">
        <v>183019</v>
      </c>
      <c r="E183022">
        <v>0</v>
      </c>
      <c r="F183022">
        <v>-112.878</v>
      </c>
    </row>
    <row r="183023" spans="4:6" x14ac:dyDescent="0.25">
      <c r="D183023">
        <v>183020</v>
      </c>
      <c r="E183023">
        <v>0</v>
      </c>
      <c r="F183023">
        <v>-112.878</v>
      </c>
    </row>
    <row r="183024" spans="4:6" x14ac:dyDescent="0.25">
      <c r="D183024">
        <v>183021</v>
      </c>
      <c r="E183024">
        <v>0</v>
      </c>
      <c r="F183024">
        <v>-112.878</v>
      </c>
    </row>
    <row r="183025" spans="4:6" x14ac:dyDescent="0.25">
      <c r="D183025">
        <v>183022</v>
      </c>
      <c r="E183025">
        <v>0</v>
      </c>
      <c r="F183025">
        <v>-112.878</v>
      </c>
    </row>
    <row r="183026" spans="4:6" x14ac:dyDescent="0.25">
      <c r="D183026">
        <v>183023</v>
      </c>
      <c r="E183026">
        <v>0</v>
      </c>
      <c r="F183026">
        <v>-112.878</v>
      </c>
    </row>
    <row r="183027" spans="4:6" x14ac:dyDescent="0.25">
      <c r="D183027">
        <v>183024</v>
      </c>
      <c r="E183027">
        <v>0</v>
      </c>
      <c r="F183027">
        <v>-112.878</v>
      </c>
    </row>
    <row r="183028" spans="4:6" x14ac:dyDescent="0.25">
      <c r="D183028">
        <v>183025</v>
      </c>
      <c r="E183028">
        <v>0</v>
      </c>
      <c r="F183028">
        <v>-112.878</v>
      </c>
    </row>
    <row r="183029" spans="4:6" x14ac:dyDescent="0.25">
      <c r="D183029">
        <v>183026</v>
      </c>
      <c r="E183029">
        <v>0</v>
      </c>
      <c r="F183029">
        <v>-112.878</v>
      </c>
    </row>
    <row r="183030" spans="4:6" x14ac:dyDescent="0.25">
      <c r="D183030">
        <v>183027</v>
      </c>
      <c r="E183030">
        <v>0</v>
      </c>
      <c r="F183030">
        <v>-112.878</v>
      </c>
    </row>
    <row r="183031" spans="4:6" x14ac:dyDescent="0.25">
      <c r="D183031">
        <v>183028</v>
      </c>
      <c r="E183031">
        <v>0</v>
      </c>
      <c r="F183031">
        <v>-112.878</v>
      </c>
    </row>
    <row r="183032" spans="4:6" x14ac:dyDescent="0.25">
      <c r="D183032">
        <v>183029</v>
      </c>
      <c r="E183032">
        <v>0</v>
      </c>
      <c r="F183032">
        <v>-112.878</v>
      </c>
    </row>
    <row r="183033" spans="4:6" x14ac:dyDescent="0.25">
      <c r="D183033">
        <v>183030</v>
      </c>
      <c r="E183033">
        <v>0</v>
      </c>
      <c r="F183033">
        <v>-112.878</v>
      </c>
    </row>
    <row r="183034" spans="4:6" x14ac:dyDescent="0.25">
      <c r="D183034">
        <v>183031</v>
      </c>
      <c r="E183034">
        <v>0</v>
      </c>
      <c r="F183034">
        <v>-112.878</v>
      </c>
    </row>
    <row r="183035" spans="4:6" x14ac:dyDescent="0.25">
      <c r="D183035">
        <v>183032</v>
      </c>
      <c r="E183035">
        <v>2347.31</v>
      </c>
      <c r="F183035">
        <v>1979.71</v>
      </c>
    </row>
    <row r="183036" spans="4:6" x14ac:dyDescent="0.25">
      <c r="D183036">
        <v>183033</v>
      </c>
      <c r="E183036">
        <v>22180.3</v>
      </c>
      <c r="F183036">
        <v>21343.599999999999</v>
      </c>
    </row>
    <row r="183037" spans="4:6" x14ac:dyDescent="0.25">
      <c r="D183037">
        <v>183034</v>
      </c>
      <c r="E183037">
        <v>19624.099999999999</v>
      </c>
      <c r="F183037">
        <v>18870.3</v>
      </c>
    </row>
    <row r="183038" spans="4:6" x14ac:dyDescent="0.25">
      <c r="D183038">
        <v>183035</v>
      </c>
      <c r="E183038">
        <v>17507.900000000001</v>
      </c>
      <c r="F183038">
        <v>16817.5</v>
      </c>
    </row>
    <row r="183039" spans="4:6" x14ac:dyDescent="0.25">
      <c r="D183039">
        <v>183036</v>
      </c>
      <c r="E183039">
        <v>19313</v>
      </c>
      <c r="F183039">
        <v>18571.8</v>
      </c>
    </row>
    <row r="183040" spans="4:6" x14ac:dyDescent="0.25">
      <c r="D183040">
        <v>183037</v>
      </c>
      <c r="E183040">
        <v>5090.78</v>
      </c>
      <c r="F183040">
        <v>4682.71</v>
      </c>
    </row>
    <row r="183041" spans="4:6" x14ac:dyDescent="0.25">
      <c r="D183041">
        <v>183038</v>
      </c>
      <c r="E183041">
        <v>3572.72</v>
      </c>
      <c r="F183041">
        <v>3190.66</v>
      </c>
    </row>
    <row r="183042" spans="4:6" x14ac:dyDescent="0.25">
      <c r="D183042">
        <v>183039</v>
      </c>
      <c r="E183042">
        <v>2720.37</v>
      </c>
      <c r="F183042">
        <v>2352.2600000000002</v>
      </c>
    </row>
    <row r="183043" spans="4:6" x14ac:dyDescent="0.25">
      <c r="D183043">
        <v>183040</v>
      </c>
      <c r="E183043">
        <v>2584.52</v>
      </c>
      <c r="F183043">
        <v>2218.88</v>
      </c>
    </row>
    <row r="183044" spans="4:6" x14ac:dyDescent="0.25">
      <c r="D183044">
        <v>183041</v>
      </c>
      <c r="E183044">
        <v>13420.4</v>
      </c>
      <c r="F183044">
        <v>12841.8</v>
      </c>
    </row>
    <row r="183045" spans="4:6" x14ac:dyDescent="0.25">
      <c r="D183045">
        <v>183042</v>
      </c>
      <c r="E183045">
        <v>0</v>
      </c>
      <c r="F183045">
        <v>-112.878</v>
      </c>
    </row>
    <row r="183046" spans="4:6" x14ac:dyDescent="0.25">
      <c r="D183046">
        <v>183043</v>
      </c>
      <c r="E183046">
        <v>0</v>
      </c>
      <c r="F183046">
        <v>-112.878</v>
      </c>
    </row>
    <row r="183047" spans="4:6" x14ac:dyDescent="0.25">
      <c r="D183047">
        <v>183044</v>
      </c>
      <c r="E183047">
        <v>0</v>
      </c>
      <c r="F183047">
        <v>-112.878</v>
      </c>
    </row>
    <row r="183048" spans="4:6" x14ac:dyDescent="0.25">
      <c r="D183048">
        <v>183045</v>
      </c>
      <c r="E183048">
        <v>0</v>
      </c>
      <c r="F183048">
        <v>-112.878</v>
      </c>
    </row>
    <row r="183049" spans="4:6" x14ac:dyDescent="0.25">
      <c r="D183049">
        <v>183046</v>
      </c>
      <c r="E183049">
        <v>0</v>
      </c>
      <c r="F183049">
        <v>-112.878</v>
      </c>
    </row>
    <row r="183050" spans="4:6" x14ac:dyDescent="0.25">
      <c r="D183050">
        <v>183047</v>
      </c>
      <c r="E183050">
        <v>0</v>
      </c>
      <c r="F183050">
        <v>-112.878</v>
      </c>
    </row>
    <row r="183051" spans="4:6" x14ac:dyDescent="0.25">
      <c r="D183051">
        <v>183048</v>
      </c>
      <c r="E183051">
        <v>0</v>
      </c>
      <c r="F183051">
        <v>-112.878</v>
      </c>
    </row>
    <row r="183052" spans="4:6" x14ac:dyDescent="0.25">
      <c r="D183052">
        <v>183049</v>
      </c>
      <c r="E183052">
        <v>0</v>
      </c>
      <c r="F183052">
        <v>-112.878</v>
      </c>
    </row>
    <row r="183053" spans="4:6" x14ac:dyDescent="0.25">
      <c r="D183053">
        <v>183050</v>
      </c>
      <c r="E183053">
        <v>0</v>
      </c>
      <c r="F183053">
        <v>-112.878</v>
      </c>
    </row>
    <row r="183054" spans="4:6" x14ac:dyDescent="0.25">
      <c r="D183054">
        <v>183051</v>
      </c>
      <c r="E183054">
        <v>0</v>
      </c>
      <c r="F183054">
        <v>-112.878</v>
      </c>
    </row>
    <row r="183055" spans="4:6" x14ac:dyDescent="0.25">
      <c r="D183055">
        <v>183052</v>
      </c>
      <c r="E183055">
        <v>0</v>
      </c>
      <c r="F183055">
        <v>-112.878</v>
      </c>
    </row>
    <row r="183056" spans="4:6" x14ac:dyDescent="0.25">
      <c r="D183056">
        <v>183053</v>
      </c>
      <c r="E183056">
        <v>0</v>
      </c>
      <c r="F183056">
        <v>-112.878</v>
      </c>
    </row>
    <row r="183057" spans="4:6" x14ac:dyDescent="0.25">
      <c r="D183057">
        <v>183054</v>
      </c>
      <c r="E183057">
        <v>0</v>
      </c>
      <c r="F183057">
        <v>-112.878</v>
      </c>
    </row>
    <row r="183058" spans="4:6" x14ac:dyDescent="0.25">
      <c r="D183058">
        <v>183055</v>
      </c>
      <c r="E183058">
        <v>0</v>
      </c>
      <c r="F183058">
        <v>-112.878</v>
      </c>
    </row>
    <row r="183059" spans="4:6" x14ac:dyDescent="0.25">
      <c r="D183059">
        <v>183056</v>
      </c>
      <c r="E183059">
        <v>981.005</v>
      </c>
      <c r="F183059">
        <v>643.51599999999996</v>
      </c>
    </row>
    <row r="183060" spans="4:6" x14ac:dyDescent="0.25">
      <c r="D183060">
        <v>183057</v>
      </c>
      <c r="E183060">
        <v>12251.5</v>
      </c>
      <c r="F183060">
        <v>11702.9</v>
      </c>
    </row>
    <row r="183061" spans="4:6" x14ac:dyDescent="0.25">
      <c r="D183061">
        <v>183058</v>
      </c>
      <c r="E183061">
        <v>17416.099999999999</v>
      </c>
      <c r="F183061">
        <v>16731.2</v>
      </c>
    </row>
    <row r="183062" spans="4:6" x14ac:dyDescent="0.25">
      <c r="D183062">
        <v>183059</v>
      </c>
      <c r="E183062">
        <v>33334.9</v>
      </c>
      <c r="F183062">
        <v>32075.5</v>
      </c>
    </row>
    <row r="183063" spans="4:6" x14ac:dyDescent="0.25">
      <c r="D183063">
        <v>183060</v>
      </c>
      <c r="E183063">
        <v>38849</v>
      </c>
      <c r="F183063">
        <v>37338.5</v>
      </c>
    </row>
    <row r="183064" spans="4:6" x14ac:dyDescent="0.25">
      <c r="D183064">
        <v>183061</v>
      </c>
      <c r="E183064">
        <v>44357.7</v>
      </c>
      <c r="F183064">
        <v>42566.3</v>
      </c>
    </row>
    <row r="183065" spans="4:6" x14ac:dyDescent="0.25">
      <c r="D183065">
        <v>183062</v>
      </c>
      <c r="E183065">
        <v>44167.1</v>
      </c>
      <c r="F183065">
        <v>42382.6</v>
      </c>
    </row>
    <row r="183066" spans="4:6" x14ac:dyDescent="0.25">
      <c r="D183066">
        <v>183063</v>
      </c>
      <c r="E183066">
        <v>41074.300000000003</v>
      </c>
      <c r="F183066">
        <v>39453.800000000003</v>
      </c>
    </row>
    <row r="183067" spans="4:6" x14ac:dyDescent="0.25">
      <c r="D183067">
        <v>183064</v>
      </c>
      <c r="E183067">
        <v>35596.5</v>
      </c>
      <c r="F183067">
        <v>34235</v>
      </c>
    </row>
    <row r="183068" spans="4:6" x14ac:dyDescent="0.25">
      <c r="D183068">
        <v>183065</v>
      </c>
      <c r="E183068">
        <v>18191.599999999999</v>
      </c>
      <c r="F183068">
        <v>17483.400000000001</v>
      </c>
    </row>
    <row r="183069" spans="4:6" x14ac:dyDescent="0.25">
      <c r="D183069">
        <v>183066</v>
      </c>
      <c r="E183069">
        <v>0</v>
      </c>
      <c r="F183069">
        <v>-112.878</v>
      </c>
    </row>
    <row r="183070" spans="4:6" x14ac:dyDescent="0.25">
      <c r="D183070">
        <v>183067</v>
      </c>
      <c r="E183070">
        <v>0</v>
      </c>
      <c r="F183070">
        <v>-112.878</v>
      </c>
    </row>
    <row r="183071" spans="4:6" x14ac:dyDescent="0.25">
      <c r="D183071">
        <v>183068</v>
      </c>
      <c r="E183071">
        <v>0</v>
      </c>
      <c r="F183071">
        <v>-112.878</v>
      </c>
    </row>
    <row r="183072" spans="4:6" x14ac:dyDescent="0.25">
      <c r="D183072">
        <v>183069</v>
      </c>
      <c r="E183072">
        <v>0</v>
      </c>
      <c r="F183072">
        <v>-112.878</v>
      </c>
    </row>
    <row r="183073" spans="4:6" x14ac:dyDescent="0.25">
      <c r="D183073">
        <v>183070</v>
      </c>
      <c r="E183073">
        <v>0</v>
      </c>
      <c r="F183073">
        <v>-112.878</v>
      </c>
    </row>
    <row r="183074" spans="4:6" x14ac:dyDescent="0.25">
      <c r="D183074">
        <v>183071</v>
      </c>
      <c r="E183074">
        <v>0</v>
      </c>
      <c r="F183074">
        <v>-112.878</v>
      </c>
    </row>
    <row r="183075" spans="4:6" x14ac:dyDescent="0.25">
      <c r="D183075">
        <v>183072</v>
      </c>
      <c r="E183075">
        <v>0</v>
      </c>
      <c r="F183075">
        <v>-112.878</v>
      </c>
    </row>
    <row r="183076" spans="4:6" x14ac:dyDescent="0.25">
      <c r="D183076">
        <v>183073</v>
      </c>
      <c r="E183076">
        <v>0</v>
      </c>
      <c r="F183076">
        <v>-112.878</v>
      </c>
    </row>
    <row r="183077" spans="4:6" x14ac:dyDescent="0.25">
      <c r="D183077">
        <v>183074</v>
      </c>
      <c r="E183077">
        <v>0</v>
      </c>
      <c r="F183077">
        <v>-112.878</v>
      </c>
    </row>
    <row r="183078" spans="4:6" x14ac:dyDescent="0.25">
      <c r="D183078">
        <v>183075</v>
      </c>
      <c r="E183078">
        <v>0</v>
      </c>
      <c r="F183078">
        <v>-112.878</v>
      </c>
    </row>
    <row r="183079" spans="4:6" x14ac:dyDescent="0.25">
      <c r="D183079">
        <v>183076</v>
      </c>
      <c r="E183079">
        <v>0</v>
      </c>
      <c r="F183079">
        <v>-112.878</v>
      </c>
    </row>
    <row r="183080" spans="4:6" x14ac:dyDescent="0.25">
      <c r="D183080">
        <v>183077</v>
      </c>
      <c r="E183080">
        <v>0</v>
      </c>
      <c r="F183080">
        <v>-112.878</v>
      </c>
    </row>
    <row r="183081" spans="4:6" x14ac:dyDescent="0.25">
      <c r="D183081">
        <v>183078</v>
      </c>
      <c r="E183081">
        <v>0</v>
      </c>
      <c r="F183081">
        <v>-112.878</v>
      </c>
    </row>
    <row r="183082" spans="4:6" x14ac:dyDescent="0.25">
      <c r="D183082">
        <v>183079</v>
      </c>
      <c r="E183082">
        <v>0</v>
      </c>
      <c r="F183082">
        <v>-112.878</v>
      </c>
    </row>
    <row r="183083" spans="4:6" x14ac:dyDescent="0.25">
      <c r="D183083">
        <v>183080</v>
      </c>
      <c r="E183083">
        <v>3044.32</v>
      </c>
      <c r="F183083">
        <v>2661.84</v>
      </c>
    </row>
    <row r="183084" spans="4:6" x14ac:dyDescent="0.25">
      <c r="D183084">
        <v>183081</v>
      </c>
      <c r="E183084">
        <v>27263.3</v>
      </c>
      <c r="F183084">
        <v>26252.3</v>
      </c>
    </row>
    <row r="183085" spans="4:6" x14ac:dyDescent="0.25">
      <c r="D183085">
        <v>183082</v>
      </c>
      <c r="E183085">
        <v>37385.1</v>
      </c>
      <c r="F183085">
        <v>35934.199999999997</v>
      </c>
    </row>
    <row r="183086" spans="4:6" x14ac:dyDescent="0.25">
      <c r="D183086">
        <v>183083</v>
      </c>
      <c r="E183086">
        <v>39204.5</v>
      </c>
      <c r="F183086">
        <v>37689.9</v>
      </c>
    </row>
    <row r="183087" spans="4:6" x14ac:dyDescent="0.25">
      <c r="D183087">
        <v>183084</v>
      </c>
      <c r="E183087">
        <v>45560.4</v>
      </c>
      <c r="F183087">
        <v>43702.3</v>
      </c>
    </row>
    <row r="183088" spans="4:6" x14ac:dyDescent="0.25">
      <c r="D183088">
        <v>183085</v>
      </c>
      <c r="E183088">
        <v>45600.800000000003</v>
      </c>
      <c r="F183088">
        <v>43739.199999999997</v>
      </c>
    </row>
    <row r="183089" spans="4:6" x14ac:dyDescent="0.25">
      <c r="D183089">
        <v>183086</v>
      </c>
      <c r="E183089">
        <v>41034.1</v>
      </c>
      <c r="F183089">
        <v>39437.599999999999</v>
      </c>
    </row>
    <row r="183090" spans="4:6" x14ac:dyDescent="0.25">
      <c r="D183090">
        <v>183087</v>
      </c>
      <c r="E183090">
        <v>39284.300000000003</v>
      </c>
      <c r="F183090">
        <v>37774.300000000003</v>
      </c>
    </row>
    <row r="183091" spans="4:6" x14ac:dyDescent="0.25">
      <c r="D183091">
        <v>183088</v>
      </c>
      <c r="E183091">
        <v>32789.199999999997</v>
      </c>
      <c r="F183091">
        <v>31571.5</v>
      </c>
    </row>
    <row r="183092" spans="4:6" x14ac:dyDescent="0.25">
      <c r="D183092">
        <v>183089</v>
      </c>
      <c r="E183092">
        <v>19677.400000000001</v>
      </c>
      <c r="F183092">
        <v>18930.7</v>
      </c>
    </row>
    <row r="183093" spans="4:6" x14ac:dyDescent="0.25">
      <c r="D183093">
        <v>183090</v>
      </c>
      <c r="E183093">
        <v>0</v>
      </c>
      <c r="F183093">
        <v>-112.878</v>
      </c>
    </row>
    <row r="183094" spans="4:6" x14ac:dyDescent="0.25">
      <c r="D183094">
        <v>183091</v>
      </c>
      <c r="E183094">
        <v>0</v>
      </c>
      <c r="F183094">
        <v>-112.878</v>
      </c>
    </row>
    <row r="183095" spans="4:6" x14ac:dyDescent="0.25">
      <c r="D183095">
        <v>183092</v>
      </c>
      <c r="E183095">
        <v>0</v>
      </c>
      <c r="F183095">
        <v>-112.878</v>
      </c>
    </row>
    <row r="183096" spans="4:6" x14ac:dyDescent="0.25">
      <c r="D183096">
        <v>183093</v>
      </c>
      <c r="E183096">
        <v>0</v>
      </c>
      <c r="F183096">
        <v>-112.878</v>
      </c>
    </row>
    <row r="183097" spans="4:6" x14ac:dyDescent="0.25">
      <c r="D183097">
        <v>183094</v>
      </c>
      <c r="E183097">
        <v>0</v>
      </c>
      <c r="F183097">
        <v>-112.878</v>
      </c>
    </row>
    <row r="183098" spans="4:6" x14ac:dyDescent="0.25">
      <c r="D183098">
        <v>183095</v>
      </c>
      <c r="E183098">
        <v>0</v>
      </c>
      <c r="F183098">
        <v>-112.878</v>
      </c>
    </row>
    <row r="183099" spans="4:6" x14ac:dyDescent="0.25">
      <c r="D183099">
        <v>183096</v>
      </c>
      <c r="E183099">
        <v>0</v>
      </c>
      <c r="F183099">
        <v>-112.878</v>
      </c>
    </row>
    <row r="183100" spans="4:6" x14ac:dyDescent="0.25">
      <c r="D183100">
        <v>183097</v>
      </c>
      <c r="E183100">
        <v>0</v>
      </c>
      <c r="F183100">
        <v>-112.878</v>
      </c>
    </row>
    <row r="183101" spans="4:6" x14ac:dyDescent="0.25">
      <c r="D183101">
        <v>183098</v>
      </c>
      <c r="E183101">
        <v>0</v>
      </c>
      <c r="F183101">
        <v>-112.878</v>
      </c>
    </row>
    <row r="183102" spans="4:6" x14ac:dyDescent="0.25">
      <c r="D183102">
        <v>183099</v>
      </c>
      <c r="E183102">
        <v>0</v>
      </c>
      <c r="F183102">
        <v>-112.878</v>
      </c>
    </row>
    <row r="183103" spans="4:6" x14ac:dyDescent="0.25">
      <c r="D183103">
        <v>183100</v>
      </c>
      <c r="E183103">
        <v>0</v>
      </c>
      <c r="F183103">
        <v>-112.878</v>
      </c>
    </row>
    <row r="183104" spans="4:6" x14ac:dyDescent="0.25">
      <c r="D183104">
        <v>183101</v>
      </c>
      <c r="E183104">
        <v>0</v>
      </c>
      <c r="F183104">
        <v>-112.878</v>
      </c>
    </row>
    <row r="183105" spans="4:6" x14ac:dyDescent="0.25">
      <c r="D183105">
        <v>183102</v>
      </c>
      <c r="E183105">
        <v>0</v>
      </c>
      <c r="F183105">
        <v>-112.878</v>
      </c>
    </row>
    <row r="183106" spans="4:6" x14ac:dyDescent="0.25">
      <c r="D183106">
        <v>183103</v>
      </c>
      <c r="E183106">
        <v>0</v>
      </c>
      <c r="F183106">
        <v>-112.878</v>
      </c>
    </row>
    <row r="183107" spans="4:6" x14ac:dyDescent="0.25">
      <c r="D183107">
        <v>183104</v>
      </c>
      <c r="E183107">
        <v>2504.11</v>
      </c>
      <c r="F183107">
        <v>2136.23</v>
      </c>
    </row>
    <row r="183108" spans="4:6" x14ac:dyDescent="0.25">
      <c r="D183108">
        <v>183105</v>
      </c>
      <c r="E183108">
        <v>25297.5</v>
      </c>
      <c r="F183108">
        <v>24357.9</v>
      </c>
    </row>
    <row r="183109" spans="4:6" x14ac:dyDescent="0.25">
      <c r="D183109">
        <v>183106</v>
      </c>
      <c r="E183109">
        <v>39020.5</v>
      </c>
      <c r="F183109">
        <v>37504.300000000003</v>
      </c>
    </row>
    <row r="183110" spans="4:6" x14ac:dyDescent="0.25">
      <c r="D183110">
        <v>183107</v>
      </c>
      <c r="E183110">
        <v>37814.300000000003</v>
      </c>
      <c r="F183110">
        <v>36366.1</v>
      </c>
    </row>
    <row r="183111" spans="4:6" x14ac:dyDescent="0.25">
      <c r="D183111">
        <v>183108</v>
      </c>
      <c r="E183111">
        <v>42323.4</v>
      </c>
      <c r="F183111">
        <v>40659.300000000003</v>
      </c>
    </row>
    <row r="183112" spans="4:6" x14ac:dyDescent="0.25">
      <c r="D183112">
        <v>183109</v>
      </c>
      <c r="E183112">
        <v>43292.4</v>
      </c>
      <c r="F183112">
        <v>41577.4</v>
      </c>
    </row>
    <row r="183113" spans="4:6" x14ac:dyDescent="0.25">
      <c r="D183113">
        <v>183110</v>
      </c>
      <c r="E183113">
        <v>40735.1</v>
      </c>
      <c r="F183113">
        <v>39152.300000000003</v>
      </c>
    </row>
    <row r="183114" spans="4:6" x14ac:dyDescent="0.25">
      <c r="D183114">
        <v>183111</v>
      </c>
      <c r="E183114">
        <v>36772.5</v>
      </c>
      <c r="F183114">
        <v>35379.599999999999</v>
      </c>
    </row>
    <row r="183115" spans="4:6" x14ac:dyDescent="0.25">
      <c r="D183115">
        <v>183112</v>
      </c>
      <c r="E183115">
        <v>32107.7</v>
      </c>
      <c r="F183115">
        <v>30928.2</v>
      </c>
    </row>
    <row r="183116" spans="4:6" x14ac:dyDescent="0.25">
      <c r="D183116">
        <v>183113</v>
      </c>
      <c r="E183116">
        <v>16549.7</v>
      </c>
      <c r="F183116">
        <v>15907.5</v>
      </c>
    </row>
    <row r="183117" spans="4:6" x14ac:dyDescent="0.25">
      <c r="D183117">
        <v>183114</v>
      </c>
      <c r="E183117">
        <v>0</v>
      </c>
      <c r="F183117">
        <v>-112.878</v>
      </c>
    </row>
    <row r="183118" spans="4:6" x14ac:dyDescent="0.25">
      <c r="D183118">
        <v>183115</v>
      </c>
      <c r="E183118">
        <v>0</v>
      </c>
      <c r="F183118">
        <v>-112.878</v>
      </c>
    </row>
    <row r="183119" spans="4:6" x14ac:dyDescent="0.25">
      <c r="D183119">
        <v>183116</v>
      </c>
      <c r="E183119">
        <v>0</v>
      </c>
      <c r="F183119">
        <v>-112.878</v>
      </c>
    </row>
    <row r="183120" spans="4:6" x14ac:dyDescent="0.25">
      <c r="D183120">
        <v>183117</v>
      </c>
      <c r="E183120">
        <v>0</v>
      </c>
      <c r="F183120">
        <v>-112.878</v>
      </c>
    </row>
    <row r="183121" spans="4:6" x14ac:dyDescent="0.25">
      <c r="D183121">
        <v>183118</v>
      </c>
      <c r="E183121">
        <v>0</v>
      </c>
      <c r="F183121">
        <v>-112.878</v>
      </c>
    </row>
    <row r="183122" spans="4:6" x14ac:dyDescent="0.25">
      <c r="D183122">
        <v>183119</v>
      </c>
      <c r="E183122">
        <v>0</v>
      </c>
      <c r="F183122">
        <v>-112.878</v>
      </c>
    </row>
    <row r="183123" spans="4:6" x14ac:dyDescent="0.25">
      <c r="D183123">
        <v>183120</v>
      </c>
      <c r="E183123">
        <v>0</v>
      </c>
      <c r="F183123">
        <v>-112.878</v>
      </c>
    </row>
    <row r="183124" spans="4:6" x14ac:dyDescent="0.25">
      <c r="D183124">
        <v>183121</v>
      </c>
      <c r="E183124">
        <v>0</v>
      </c>
      <c r="F183124">
        <v>-112.878</v>
      </c>
    </row>
    <row r="183125" spans="4:6" x14ac:dyDescent="0.25">
      <c r="D183125">
        <v>183122</v>
      </c>
      <c r="E183125">
        <v>0</v>
      </c>
      <c r="F183125">
        <v>-112.878</v>
      </c>
    </row>
    <row r="183126" spans="4:6" x14ac:dyDescent="0.25">
      <c r="D183126">
        <v>183123</v>
      </c>
      <c r="E183126">
        <v>0</v>
      </c>
      <c r="F183126">
        <v>-112.878</v>
      </c>
    </row>
    <row r="183127" spans="4:6" x14ac:dyDescent="0.25">
      <c r="D183127">
        <v>183124</v>
      </c>
      <c r="E183127">
        <v>0</v>
      </c>
      <c r="F183127">
        <v>-112.878</v>
      </c>
    </row>
    <row r="183128" spans="4:6" x14ac:dyDescent="0.25">
      <c r="D183128">
        <v>183125</v>
      </c>
      <c r="E183128">
        <v>0</v>
      </c>
      <c r="F183128">
        <v>-112.878</v>
      </c>
    </row>
    <row r="183129" spans="4:6" x14ac:dyDescent="0.25">
      <c r="D183129">
        <v>183126</v>
      </c>
      <c r="E183129">
        <v>0</v>
      </c>
      <c r="F183129">
        <v>-112.878</v>
      </c>
    </row>
    <row r="183130" spans="4:6" x14ac:dyDescent="0.25">
      <c r="D183130">
        <v>183127</v>
      </c>
      <c r="E183130">
        <v>0</v>
      </c>
      <c r="F183130">
        <v>-112.878</v>
      </c>
    </row>
    <row r="183131" spans="4:6" x14ac:dyDescent="0.25">
      <c r="D183131">
        <v>183128</v>
      </c>
      <c r="E183131">
        <v>0</v>
      </c>
      <c r="F183131">
        <v>-112.878</v>
      </c>
    </row>
    <row r="183132" spans="4:6" x14ac:dyDescent="0.25">
      <c r="D183132">
        <v>183129</v>
      </c>
      <c r="E183132">
        <v>1091.53</v>
      </c>
      <c r="F183132">
        <v>754.91099999999994</v>
      </c>
    </row>
    <row r="183133" spans="4:6" x14ac:dyDescent="0.25">
      <c r="D183133">
        <v>183130</v>
      </c>
      <c r="E183133">
        <v>5897.98</v>
      </c>
      <c r="F183133">
        <v>5484.35</v>
      </c>
    </row>
    <row r="183134" spans="4:6" x14ac:dyDescent="0.25">
      <c r="D183134">
        <v>183131</v>
      </c>
      <c r="E183134">
        <v>4801.75</v>
      </c>
      <c r="F183134">
        <v>4408.0600000000004</v>
      </c>
    </row>
    <row r="183135" spans="4:6" x14ac:dyDescent="0.25">
      <c r="D183135">
        <v>183132</v>
      </c>
      <c r="E183135">
        <v>6611.98</v>
      </c>
      <c r="F183135">
        <v>6188.57</v>
      </c>
    </row>
    <row r="183136" spans="4:6" x14ac:dyDescent="0.25">
      <c r="D183136">
        <v>183133</v>
      </c>
      <c r="E183136">
        <v>5184.7</v>
      </c>
      <c r="F183136">
        <v>4784.62</v>
      </c>
    </row>
    <row r="183137" spans="4:6" x14ac:dyDescent="0.25">
      <c r="D183137">
        <v>183134</v>
      </c>
      <c r="E183137">
        <v>3405.96</v>
      </c>
      <c r="F183137">
        <v>3035.97</v>
      </c>
    </row>
    <row r="183138" spans="4:6" x14ac:dyDescent="0.25">
      <c r="D183138">
        <v>183135</v>
      </c>
      <c r="E183138">
        <v>14873.3</v>
      </c>
      <c r="F183138">
        <v>14271.2</v>
      </c>
    </row>
    <row r="183139" spans="4:6" x14ac:dyDescent="0.25">
      <c r="D183139">
        <v>183136</v>
      </c>
      <c r="E183139">
        <v>9814.09</v>
      </c>
      <c r="F183139">
        <v>9334.44</v>
      </c>
    </row>
    <row r="183140" spans="4:6" x14ac:dyDescent="0.25">
      <c r="D183140">
        <v>183137</v>
      </c>
      <c r="E183140">
        <v>14965.7</v>
      </c>
      <c r="F183140">
        <v>14361.3</v>
      </c>
    </row>
    <row r="183141" spans="4:6" x14ac:dyDescent="0.25">
      <c r="D183141">
        <v>183138</v>
      </c>
      <c r="E183141">
        <v>0</v>
      </c>
      <c r="F183141">
        <v>-112.878</v>
      </c>
    </row>
    <row r="183142" spans="4:6" x14ac:dyDescent="0.25">
      <c r="D183142">
        <v>183139</v>
      </c>
      <c r="E183142">
        <v>0</v>
      </c>
      <c r="F183142">
        <v>-112.878</v>
      </c>
    </row>
    <row r="183143" spans="4:6" x14ac:dyDescent="0.25">
      <c r="D183143">
        <v>183140</v>
      </c>
      <c r="E183143">
        <v>0</v>
      </c>
      <c r="F183143">
        <v>-112.878</v>
      </c>
    </row>
    <row r="183144" spans="4:6" x14ac:dyDescent="0.25">
      <c r="D183144">
        <v>183141</v>
      </c>
      <c r="E183144">
        <v>0</v>
      </c>
      <c r="F183144">
        <v>-112.878</v>
      </c>
    </row>
    <row r="183145" spans="4:6" x14ac:dyDescent="0.25">
      <c r="D183145">
        <v>183142</v>
      </c>
      <c r="E183145">
        <v>0</v>
      </c>
      <c r="F183145">
        <v>-112.878</v>
      </c>
    </row>
    <row r="183146" spans="4:6" x14ac:dyDescent="0.25">
      <c r="D183146">
        <v>183143</v>
      </c>
      <c r="E183146">
        <v>0</v>
      </c>
      <c r="F183146">
        <v>-112.878</v>
      </c>
    </row>
    <row r="183147" spans="4:6" x14ac:dyDescent="0.25">
      <c r="D183147">
        <v>183144</v>
      </c>
      <c r="E183147">
        <v>0</v>
      </c>
      <c r="F183147">
        <v>-112.878</v>
      </c>
    </row>
    <row r="183148" spans="4:6" x14ac:dyDescent="0.25">
      <c r="D183148">
        <v>183145</v>
      </c>
      <c r="E183148">
        <v>0</v>
      </c>
      <c r="F183148">
        <v>-112.878</v>
      </c>
    </row>
    <row r="183149" spans="4:6" x14ac:dyDescent="0.25">
      <c r="D183149">
        <v>183146</v>
      </c>
      <c r="E183149">
        <v>0</v>
      </c>
      <c r="F183149">
        <v>-112.878</v>
      </c>
    </row>
    <row r="183150" spans="4:6" x14ac:dyDescent="0.25">
      <c r="D183150">
        <v>183147</v>
      </c>
      <c r="E183150">
        <v>0</v>
      </c>
      <c r="F183150">
        <v>-112.878</v>
      </c>
    </row>
    <row r="183151" spans="4:6" x14ac:dyDescent="0.25">
      <c r="D183151">
        <v>183148</v>
      </c>
      <c r="E183151">
        <v>0</v>
      </c>
      <c r="F183151">
        <v>-112.878</v>
      </c>
    </row>
    <row r="183152" spans="4:6" x14ac:dyDescent="0.25">
      <c r="D183152">
        <v>183149</v>
      </c>
      <c r="E183152">
        <v>0</v>
      </c>
      <c r="F183152">
        <v>-112.878</v>
      </c>
    </row>
    <row r="183153" spans="4:6" x14ac:dyDescent="0.25">
      <c r="D183153">
        <v>183150</v>
      </c>
      <c r="E183153">
        <v>0</v>
      </c>
      <c r="F183153">
        <v>-112.878</v>
      </c>
    </row>
    <row r="183154" spans="4:6" x14ac:dyDescent="0.25">
      <c r="D183154">
        <v>183151</v>
      </c>
      <c r="E183154">
        <v>0</v>
      </c>
      <c r="F183154">
        <v>-112.878</v>
      </c>
    </row>
    <row r="183155" spans="4:6" x14ac:dyDescent="0.25">
      <c r="D183155">
        <v>183152</v>
      </c>
      <c r="E183155">
        <v>0</v>
      </c>
      <c r="F183155">
        <v>-112.878</v>
      </c>
    </row>
    <row r="183156" spans="4:6" x14ac:dyDescent="0.25">
      <c r="D183156">
        <v>183153</v>
      </c>
      <c r="E183156">
        <v>3461.98</v>
      </c>
      <c r="F183156">
        <v>3092.98</v>
      </c>
    </row>
    <row r="183157" spans="4:6" x14ac:dyDescent="0.25">
      <c r="D183157">
        <v>183154</v>
      </c>
      <c r="E183157">
        <v>4919.95</v>
      </c>
      <c r="F183157">
        <v>4528.3900000000003</v>
      </c>
    </row>
    <row r="183158" spans="4:6" x14ac:dyDescent="0.25">
      <c r="D183158">
        <v>183155</v>
      </c>
      <c r="E183158">
        <v>3340.79</v>
      </c>
      <c r="F183158">
        <v>2975.08</v>
      </c>
    </row>
    <row r="183159" spans="4:6" x14ac:dyDescent="0.25">
      <c r="D183159">
        <v>183156</v>
      </c>
      <c r="E183159">
        <v>18631.400000000001</v>
      </c>
      <c r="F183159">
        <v>17929.5</v>
      </c>
    </row>
    <row r="183160" spans="4:6" x14ac:dyDescent="0.25">
      <c r="D183160">
        <v>183157</v>
      </c>
      <c r="E183160">
        <v>36026.1</v>
      </c>
      <c r="F183160">
        <v>34673.4</v>
      </c>
    </row>
    <row r="183161" spans="4:6" x14ac:dyDescent="0.25">
      <c r="D183161">
        <v>183158</v>
      </c>
      <c r="E183161">
        <v>30767.9</v>
      </c>
      <c r="F183161">
        <v>29639.9</v>
      </c>
    </row>
    <row r="183162" spans="4:6" x14ac:dyDescent="0.25">
      <c r="D183162">
        <v>183159</v>
      </c>
      <c r="E183162">
        <v>31861</v>
      </c>
      <c r="F183162">
        <v>30691.3</v>
      </c>
    </row>
    <row r="183163" spans="4:6" x14ac:dyDescent="0.25">
      <c r="D183163">
        <v>183160</v>
      </c>
      <c r="E183163">
        <v>29842.400000000001</v>
      </c>
      <c r="F183163">
        <v>28757.1</v>
      </c>
    </row>
    <row r="183164" spans="4:6" x14ac:dyDescent="0.25">
      <c r="D183164">
        <v>183161</v>
      </c>
      <c r="E183164">
        <v>18796.3</v>
      </c>
      <c r="F183164">
        <v>18089</v>
      </c>
    </row>
    <row r="183165" spans="4:6" x14ac:dyDescent="0.25">
      <c r="D183165">
        <v>183162</v>
      </c>
      <c r="E183165">
        <v>0</v>
      </c>
      <c r="F183165">
        <v>-112.878</v>
      </c>
    </row>
    <row r="183166" spans="4:6" x14ac:dyDescent="0.25">
      <c r="D183166">
        <v>183163</v>
      </c>
      <c r="E183166">
        <v>0</v>
      </c>
      <c r="F183166">
        <v>-112.878</v>
      </c>
    </row>
    <row r="183167" spans="4:6" x14ac:dyDescent="0.25">
      <c r="D183167">
        <v>183164</v>
      </c>
      <c r="E183167">
        <v>0</v>
      </c>
      <c r="F183167">
        <v>-112.878</v>
      </c>
    </row>
    <row r="183168" spans="4:6" x14ac:dyDescent="0.25">
      <c r="D183168">
        <v>183165</v>
      </c>
      <c r="E183168">
        <v>0</v>
      </c>
      <c r="F183168">
        <v>-112.878</v>
      </c>
    </row>
    <row r="183169" spans="4:6" x14ac:dyDescent="0.25">
      <c r="D183169">
        <v>183166</v>
      </c>
      <c r="E183169">
        <v>0</v>
      </c>
      <c r="F183169">
        <v>-112.878</v>
      </c>
    </row>
    <row r="183170" spans="4:6" x14ac:dyDescent="0.25">
      <c r="D183170">
        <v>183167</v>
      </c>
      <c r="E183170">
        <v>0</v>
      </c>
      <c r="F183170">
        <v>-112.878</v>
      </c>
    </row>
    <row r="183171" spans="4:6" x14ac:dyDescent="0.25">
      <c r="D183171">
        <v>183168</v>
      </c>
      <c r="E183171">
        <v>0</v>
      </c>
      <c r="F183171">
        <v>-112.878</v>
      </c>
    </row>
    <row r="183172" spans="4:6" x14ac:dyDescent="0.25">
      <c r="D183172">
        <v>183169</v>
      </c>
      <c r="E183172">
        <v>0</v>
      </c>
      <c r="F183172">
        <v>-112.878</v>
      </c>
    </row>
    <row r="183173" spans="4:6" x14ac:dyDescent="0.25">
      <c r="D183173">
        <v>183170</v>
      </c>
      <c r="E183173">
        <v>0</v>
      </c>
      <c r="F183173">
        <v>-112.878</v>
      </c>
    </row>
    <row r="183174" spans="4:6" x14ac:dyDescent="0.25">
      <c r="D183174">
        <v>183171</v>
      </c>
      <c r="E183174">
        <v>0</v>
      </c>
      <c r="F183174">
        <v>-112.878</v>
      </c>
    </row>
    <row r="183175" spans="4:6" x14ac:dyDescent="0.25">
      <c r="D183175">
        <v>183172</v>
      </c>
      <c r="E183175">
        <v>0</v>
      </c>
      <c r="F183175">
        <v>-112.878</v>
      </c>
    </row>
    <row r="183176" spans="4:6" x14ac:dyDescent="0.25">
      <c r="D183176">
        <v>183173</v>
      </c>
      <c r="E183176">
        <v>0</v>
      </c>
      <c r="F183176">
        <v>-112.878</v>
      </c>
    </row>
    <row r="183177" spans="4:6" x14ac:dyDescent="0.25">
      <c r="D183177">
        <v>183174</v>
      </c>
      <c r="E183177">
        <v>0</v>
      </c>
      <c r="F183177">
        <v>-112.878</v>
      </c>
    </row>
    <row r="183178" spans="4:6" x14ac:dyDescent="0.25">
      <c r="D183178">
        <v>183175</v>
      </c>
      <c r="E183178">
        <v>0</v>
      </c>
      <c r="F183178">
        <v>-112.878</v>
      </c>
    </row>
    <row r="183179" spans="4:6" x14ac:dyDescent="0.25">
      <c r="D183179">
        <v>183176</v>
      </c>
      <c r="E183179">
        <v>0</v>
      </c>
      <c r="F183179">
        <v>-112.878</v>
      </c>
    </row>
    <row r="183180" spans="4:6" x14ac:dyDescent="0.25">
      <c r="D183180">
        <v>183177</v>
      </c>
      <c r="E183180">
        <v>3743.8</v>
      </c>
      <c r="F183180">
        <v>3363.31</v>
      </c>
    </row>
    <row r="183181" spans="4:6" x14ac:dyDescent="0.25">
      <c r="D183181">
        <v>183178</v>
      </c>
      <c r="E183181">
        <v>6249.2</v>
      </c>
      <c r="F183181">
        <v>5827.47</v>
      </c>
    </row>
    <row r="183182" spans="4:6" x14ac:dyDescent="0.25">
      <c r="D183182">
        <v>183179</v>
      </c>
      <c r="E183182">
        <v>38343</v>
      </c>
      <c r="F183182">
        <v>36870.1</v>
      </c>
    </row>
    <row r="183183" spans="4:6" x14ac:dyDescent="0.25">
      <c r="D183183">
        <v>183180</v>
      </c>
      <c r="E183183">
        <v>44456.2</v>
      </c>
      <c r="F183183">
        <v>42667.8</v>
      </c>
    </row>
    <row r="183184" spans="4:6" x14ac:dyDescent="0.25">
      <c r="D183184">
        <v>183181</v>
      </c>
      <c r="E183184">
        <v>42813</v>
      </c>
      <c r="F183184">
        <v>41117.300000000003</v>
      </c>
    </row>
    <row r="183185" spans="4:6" x14ac:dyDescent="0.25">
      <c r="D183185">
        <v>183182</v>
      </c>
      <c r="E183185">
        <v>42408</v>
      </c>
      <c r="F183185">
        <v>40729.699999999997</v>
      </c>
    </row>
    <row r="183186" spans="4:6" x14ac:dyDescent="0.25">
      <c r="D183186">
        <v>183183</v>
      </c>
      <c r="E183186">
        <v>39838.1</v>
      </c>
      <c r="F183186">
        <v>38294</v>
      </c>
    </row>
    <row r="183187" spans="4:6" x14ac:dyDescent="0.25">
      <c r="D183187">
        <v>183184</v>
      </c>
      <c r="E183187">
        <v>34435.300000000003</v>
      </c>
      <c r="F183187">
        <v>33139.199999999997</v>
      </c>
    </row>
    <row r="183188" spans="4:6" x14ac:dyDescent="0.25">
      <c r="D183188">
        <v>183185</v>
      </c>
      <c r="E183188">
        <v>18478</v>
      </c>
      <c r="F183188">
        <v>17766.599999999999</v>
      </c>
    </row>
    <row r="183189" spans="4:6" x14ac:dyDescent="0.25">
      <c r="D183189">
        <v>183186</v>
      </c>
      <c r="E183189">
        <v>0</v>
      </c>
      <c r="F183189">
        <v>-112.878</v>
      </c>
    </row>
    <row r="183190" spans="4:6" x14ac:dyDescent="0.25">
      <c r="D183190">
        <v>183187</v>
      </c>
      <c r="E183190">
        <v>0</v>
      </c>
      <c r="F183190">
        <v>-112.878</v>
      </c>
    </row>
    <row r="183191" spans="4:6" x14ac:dyDescent="0.25">
      <c r="D183191">
        <v>183188</v>
      </c>
      <c r="E183191">
        <v>0</v>
      </c>
      <c r="F183191">
        <v>-112.878</v>
      </c>
    </row>
    <row r="183192" spans="4:6" x14ac:dyDescent="0.25">
      <c r="D183192">
        <v>183189</v>
      </c>
      <c r="E183192">
        <v>0</v>
      </c>
      <c r="F183192">
        <v>-112.878</v>
      </c>
    </row>
    <row r="183193" spans="4:6" x14ac:dyDescent="0.25">
      <c r="D183193">
        <v>183190</v>
      </c>
      <c r="E183193">
        <v>0</v>
      </c>
      <c r="F183193">
        <v>-112.878</v>
      </c>
    </row>
    <row r="183194" spans="4:6" x14ac:dyDescent="0.25">
      <c r="D183194">
        <v>183191</v>
      </c>
      <c r="E183194">
        <v>0</v>
      </c>
      <c r="F183194">
        <v>-112.878</v>
      </c>
    </row>
    <row r="183195" spans="4:6" x14ac:dyDescent="0.25">
      <c r="D183195">
        <v>183192</v>
      </c>
      <c r="E183195">
        <v>0</v>
      </c>
      <c r="F183195">
        <v>-112.878</v>
      </c>
    </row>
    <row r="183196" spans="4:6" x14ac:dyDescent="0.25">
      <c r="D183196">
        <v>183193</v>
      </c>
      <c r="E183196">
        <v>0</v>
      </c>
      <c r="F183196">
        <v>-112.878</v>
      </c>
    </row>
    <row r="183197" spans="4:6" x14ac:dyDescent="0.25">
      <c r="D183197">
        <v>183194</v>
      </c>
      <c r="E183197">
        <v>0</v>
      </c>
      <c r="F183197">
        <v>-112.878</v>
      </c>
    </row>
    <row r="183198" spans="4:6" x14ac:dyDescent="0.25">
      <c r="D183198">
        <v>183195</v>
      </c>
      <c r="E183198">
        <v>0</v>
      </c>
      <c r="F183198">
        <v>-112.878</v>
      </c>
    </row>
    <row r="183199" spans="4:6" x14ac:dyDescent="0.25">
      <c r="D183199">
        <v>183196</v>
      </c>
      <c r="E183199">
        <v>0</v>
      </c>
      <c r="F183199">
        <v>-112.878</v>
      </c>
    </row>
    <row r="183200" spans="4:6" x14ac:dyDescent="0.25">
      <c r="D183200">
        <v>183197</v>
      </c>
      <c r="E183200">
        <v>0</v>
      </c>
      <c r="F183200">
        <v>-112.878</v>
      </c>
    </row>
    <row r="183201" spans="4:6" x14ac:dyDescent="0.25">
      <c r="D183201">
        <v>183198</v>
      </c>
      <c r="E183201">
        <v>0</v>
      </c>
      <c r="F183201">
        <v>-112.878</v>
      </c>
    </row>
    <row r="183202" spans="4:6" x14ac:dyDescent="0.25">
      <c r="D183202">
        <v>183199</v>
      </c>
      <c r="E183202">
        <v>0</v>
      </c>
      <c r="F183202">
        <v>-112.878</v>
      </c>
    </row>
    <row r="183203" spans="4:6" x14ac:dyDescent="0.25">
      <c r="D183203">
        <v>183200</v>
      </c>
      <c r="E183203">
        <v>0</v>
      </c>
      <c r="F183203">
        <v>-112.878</v>
      </c>
    </row>
    <row r="183204" spans="4:6" x14ac:dyDescent="0.25">
      <c r="D183204">
        <v>183201</v>
      </c>
      <c r="E183204">
        <v>3052.34</v>
      </c>
      <c r="F183204">
        <v>2676.66</v>
      </c>
    </row>
    <row r="183205" spans="4:6" x14ac:dyDescent="0.25">
      <c r="D183205">
        <v>183202</v>
      </c>
      <c r="E183205">
        <v>3938.93</v>
      </c>
      <c r="F183205">
        <v>3550.31</v>
      </c>
    </row>
    <row r="183206" spans="4:6" x14ac:dyDescent="0.25">
      <c r="D183206">
        <v>183203</v>
      </c>
      <c r="E183206">
        <v>8753.34</v>
      </c>
      <c r="F183206">
        <v>8278.08</v>
      </c>
    </row>
    <row r="183207" spans="4:6" x14ac:dyDescent="0.25">
      <c r="D183207">
        <v>183204</v>
      </c>
      <c r="E183207">
        <v>11660.5</v>
      </c>
      <c r="F183207">
        <v>11122.5</v>
      </c>
    </row>
    <row r="183208" spans="4:6" x14ac:dyDescent="0.25">
      <c r="D183208">
        <v>183205</v>
      </c>
      <c r="E183208">
        <v>40403.5</v>
      </c>
      <c r="F183208">
        <v>38824.5</v>
      </c>
    </row>
    <row r="183209" spans="4:6" x14ac:dyDescent="0.25">
      <c r="D183209">
        <v>183206</v>
      </c>
      <c r="E183209">
        <v>38951.5</v>
      </c>
      <c r="F183209">
        <v>37459.4</v>
      </c>
    </row>
    <row r="183210" spans="4:6" x14ac:dyDescent="0.25">
      <c r="D183210">
        <v>183207</v>
      </c>
      <c r="E183210">
        <v>40323.199999999997</v>
      </c>
      <c r="F183210">
        <v>38751.1</v>
      </c>
    </row>
    <row r="183211" spans="4:6" x14ac:dyDescent="0.25">
      <c r="D183211">
        <v>183208</v>
      </c>
      <c r="E183211">
        <v>34650.5</v>
      </c>
      <c r="F183211">
        <v>33344.400000000001</v>
      </c>
    </row>
    <row r="183212" spans="4:6" x14ac:dyDescent="0.25">
      <c r="D183212">
        <v>183209</v>
      </c>
      <c r="E183212">
        <v>20278.8</v>
      </c>
      <c r="F183212">
        <v>19518.400000000001</v>
      </c>
    </row>
    <row r="183213" spans="4:6" x14ac:dyDescent="0.25">
      <c r="D183213">
        <v>183210</v>
      </c>
      <c r="E183213">
        <v>0</v>
      </c>
      <c r="F183213">
        <v>-112.878</v>
      </c>
    </row>
    <row r="183214" spans="4:6" x14ac:dyDescent="0.25">
      <c r="D183214">
        <v>183211</v>
      </c>
      <c r="E183214">
        <v>0</v>
      </c>
      <c r="F183214">
        <v>-112.878</v>
      </c>
    </row>
    <row r="183215" spans="4:6" x14ac:dyDescent="0.25">
      <c r="D183215">
        <v>183212</v>
      </c>
      <c r="E183215">
        <v>0</v>
      </c>
      <c r="F183215">
        <v>-112.878</v>
      </c>
    </row>
    <row r="183216" spans="4:6" x14ac:dyDescent="0.25">
      <c r="D183216">
        <v>183213</v>
      </c>
      <c r="E183216">
        <v>0</v>
      </c>
      <c r="F183216">
        <v>-112.878</v>
      </c>
    </row>
    <row r="183217" spans="4:6" x14ac:dyDescent="0.25">
      <c r="D183217">
        <v>183214</v>
      </c>
      <c r="E183217">
        <v>0</v>
      </c>
      <c r="F183217">
        <v>-112.878</v>
      </c>
    </row>
    <row r="183218" spans="4:6" x14ac:dyDescent="0.25">
      <c r="D183218">
        <v>183215</v>
      </c>
      <c r="E183218">
        <v>0</v>
      </c>
      <c r="F183218">
        <v>-112.878</v>
      </c>
    </row>
    <row r="183219" spans="4:6" x14ac:dyDescent="0.25">
      <c r="D183219">
        <v>183216</v>
      </c>
      <c r="E183219">
        <v>0</v>
      </c>
      <c r="F183219">
        <v>-112.878</v>
      </c>
    </row>
    <row r="183220" spans="4:6" x14ac:dyDescent="0.25">
      <c r="D183220">
        <v>183217</v>
      </c>
      <c r="E183220">
        <v>0</v>
      </c>
      <c r="F183220">
        <v>-112.878</v>
      </c>
    </row>
    <row r="183221" spans="4:6" x14ac:dyDescent="0.25">
      <c r="D183221">
        <v>183218</v>
      </c>
      <c r="E183221">
        <v>0</v>
      </c>
      <c r="F183221">
        <v>-112.878</v>
      </c>
    </row>
    <row r="183222" spans="4:6" x14ac:dyDescent="0.25">
      <c r="D183222">
        <v>183219</v>
      </c>
      <c r="E183222">
        <v>0</v>
      </c>
      <c r="F183222">
        <v>-112.878</v>
      </c>
    </row>
    <row r="183223" spans="4:6" x14ac:dyDescent="0.25">
      <c r="D183223">
        <v>183220</v>
      </c>
      <c r="E183223">
        <v>0</v>
      </c>
      <c r="F183223">
        <v>-112.878</v>
      </c>
    </row>
    <row r="183224" spans="4:6" x14ac:dyDescent="0.25">
      <c r="D183224">
        <v>183221</v>
      </c>
      <c r="E183224">
        <v>0</v>
      </c>
      <c r="F183224">
        <v>-112.878</v>
      </c>
    </row>
    <row r="183225" spans="4:6" x14ac:dyDescent="0.25">
      <c r="D183225">
        <v>183222</v>
      </c>
      <c r="E183225">
        <v>0</v>
      </c>
      <c r="F183225">
        <v>-112.878</v>
      </c>
    </row>
    <row r="183226" spans="4:6" x14ac:dyDescent="0.25">
      <c r="D183226">
        <v>183223</v>
      </c>
      <c r="E183226">
        <v>0</v>
      </c>
      <c r="F183226">
        <v>-112.878</v>
      </c>
    </row>
    <row r="183227" spans="4:6" x14ac:dyDescent="0.25">
      <c r="D183227">
        <v>183224</v>
      </c>
      <c r="E183227">
        <v>3986.2</v>
      </c>
      <c r="F183227">
        <v>3592.43</v>
      </c>
    </row>
    <row r="183228" spans="4:6" x14ac:dyDescent="0.25">
      <c r="D183228">
        <v>183225</v>
      </c>
      <c r="E183228">
        <v>31008.7</v>
      </c>
      <c r="F183228">
        <v>29846.3</v>
      </c>
    </row>
    <row r="183229" spans="4:6" x14ac:dyDescent="0.25">
      <c r="D183229">
        <v>183226</v>
      </c>
      <c r="E183229">
        <v>42337.4</v>
      </c>
      <c r="F183229">
        <v>40647.800000000003</v>
      </c>
    </row>
    <row r="183230" spans="4:6" x14ac:dyDescent="0.25">
      <c r="D183230">
        <v>183227</v>
      </c>
      <c r="E183230">
        <v>45275.1</v>
      </c>
      <c r="F183230">
        <v>43436.6</v>
      </c>
    </row>
    <row r="183231" spans="4:6" x14ac:dyDescent="0.25">
      <c r="D183231">
        <v>183228</v>
      </c>
      <c r="E183231">
        <v>45342.3</v>
      </c>
      <c r="F183231">
        <v>43512</v>
      </c>
    </row>
    <row r="183232" spans="4:6" x14ac:dyDescent="0.25">
      <c r="D183232">
        <v>183229</v>
      </c>
      <c r="E183232">
        <v>45956.5</v>
      </c>
      <c r="F183232">
        <v>44089.3</v>
      </c>
    </row>
    <row r="183233" spans="4:6" x14ac:dyDescent="0.25">
      <c r="D183233">
        <v>183230</v>
      </c>
      <c r="E183233">
        <v>45195.6</v>
      </c>
      <c r="F183233">
        <v>43372.9</v>
      </c>
    </row>
    <row r="183234" spans="4:6" x14ac:dyDescent="0.25">
      <c r="D183234">
        <v>183231</v>
      </c>
      <c r="E183234">
        <v>39987.199999999997</v>
      </c>
      <c r="F183234">
        <v>38443.699999999997</v>
      </c>
    </row>
    <row r="183235" spans="4:6" x14ac:dyDescent="0.25">
      <c r="D183235">
        <v>183232</v>
      </c>
      <c r="E183235">
        <v>36455</v>
      </c>
      <c r="F183235">
        <v>35082.5</v>
      </c>
    </row>
    <row r="183236" spans="4:6" x14ac:dyDescent="0.25">
      <c r="D183236">
        <v>183233</v>
      </c>
      <c r="E183236">
        <v>23352.3</v>
      </c>
      <c r="F183236">
        <v>22488.7</v>
      </c>
    </row>
    <row r="183237" spans="4:6" x14ac:dyDescent="0.25">
      <c r="D183237">
        <v>183234</v>
      </c>
      <c r="E183237">
        <v>912.721</v>
      </c>
      <c r="F183237">
        <v>576.39800000000002</v>
      </c>
    </row>
    <row r="183238" spans="4:6" x14ac:dyDescent="0.25">
      <c r="D183238">
        <v>183235</v>
      </c>
      <c r="E183238">
        <v>0</v>
      </c>
      <c r="F183238">
        <v>-112.878</v>
      </c>
    </row>
    <row r="183239" spans="4:6" x14ac:dyDescent="0.25">
      <c r="D183239">
        <v>183236</v>
      </c>
      <c r="E183239">
        <v>0</v>
      </c>
      <c r="F183239">
        <v>-112.878</v>
      </c>
    </row>
    <row r="183240" spans="4:6" x14ac:dyDescent="0.25">
      <c r="D183240">
        <v>183237</v>
      </c>
      <c r="E183240">
        <v>0</v>
      </c>
      <c r="F183240">
        <v>-112.878</v>
      </c>
    </row>
    <row r="183241" spans="4:6" x14ac:dyDescent="0.25">
      <c r="D183241">
        <v>183238</v>
      </c>
      <c r="E183241">
        <v>0</v>
      </c>
      <c r="F183241">
        <v>-112.878</v>
      </c>
    </row>
    <row r="183242" spans="4:6" x14ac:dyDescent="0.25">
      <c r="D183242">
        <v>183239</v>
      </c>
      <c r="E183242">
        <v>0</v>
      </c>
      <c r="F183242">
        <v>-112.878</v>
      </c>
    </row>
    <row r="183243" spans="4:6" x14ac:dyDescent="0.25">
      <c r="D183243">
        <v>183240</v>
      </c>
      <c r="E183243">
        <v>0</v>
      </c>
      <c r="F183243">
        <v>-112.878</v>
      </c>
    </row>
    <row r="183244" spans="4:6" x14ac:dyDescent="0.25">
      <c r="D183244">
        <v>183241</v>
      </c>
      <c r="E183244">
        <v>0</v>
      </c>
      <c r="F183244">
        <v>-112.878</v>
      </c>
    </row>
    <row r="183245" spans="4:6" x14ac:dyDescent="0.25">
      <c r="D183245">
        <v>183242</v>
      </c>
      <c r="E183245">
        <v>0</v>
      </c>
      <c r="F183245">
        <v>-112.878</v>
      </c>
    </row>
    <row r="183246" spans="4:6" x14ac:dyDescent="0.25">
      <c r="D183246">
        <v>183243</v>
      </c>
      <c r="E183246">
        <v>0</v>
      </c>
      <c r="F183246">
        <v>-112.878</v>
      </c>
    </row>
    <row r="183247" spans="4:6" x14ac:dyDescent="0.25">
      <c r="D183247">
        <v>183244</v>
      </c>
      <c r="E183247">
        <v>0</v>
      </c>
      <c r="F183247">
        <v>-112.878</v>
      </c>
    </row>
    <row r="183248" spans="4:6" x14ac:dyDescent="0.25">
      <c r="D183248">
        <v>183245</v>
      </c>
      <c r="E183248">
        <v>0</v>
      </c>
      <c r="F183248">
        <v>-112.878</v>
      </c>
    </row>
    <row r="183249" spans="4:6" x14ac:dyDescent="0.25">
      <c r="D183249">
        <v>183246</v>
      </c>
      <c r="E183249">
        <v>0</v>
      </c>
      <c r="F183249">
        <v>-112.878</v>
      </c>
    </row>
    <row r="183250" spans="4:6" x14ac:dyDescent="0.25">
      <c r="D183250">
        <v>183247</v>
      </c>
      <c r="E183250">
        <v>0</v>
      </c>
      <c r="F183250">
        <v>-112.878</v>
      </c>
    </row>
    <row r="183251" spans="4:6" x14ac:dyDescent="0.25">
      <c r="D183251">
        <v>183248</v>
      </c>
      <c r="E183251">
        <v>1101.3800000000001</v>
      </c>
      <c r="F183251">
        <v>758.48099999999999</v>
      </c>
    </row>
    <row r="183252" spans="4:6" x14ac:dyDescent="0.25">
      <c r="D183252">
        <v>183249</v>
      </c>
      <c r="E183252">
        <v>24097.5</v>
      </c>
      <c r="F183252">
        <v>23201.7</v>
      </c>
    </row>
    <row r="183253" spans="4:6" x14ac:dyDescent="0.25">
      <c r="D183253">
        <v>183250</v>
      </c>
      <c r="E183253">
        <v>37594.400000000001</v>
      </c>
      <c r="F183253">
        <v>36148.300000000003</v>
      </c>
    </row>
    <row r="183254" spans="4:6" x14ac:dyDescent="0.25">
      <c r="D183254">
        <v>183251</v>
      </c>
      <c r="E183254">
        <v>42234.5</v>
      </c>
      <c r="F183254">
        <v>40562.1</v>
      </c>
    </row>
    <row r="183255" spans="4:6" x14ac:dyDescent="0.25">
      <c r="D183255">
        <v>183252</v>
      </c>
      <c r="E183255">
        <v>43760.2</v>
      </c>
      <c r="F183255">
        <v>42008.9</v>
      </c>
    </row>
    <row r="183256" spans="4:6" x14ac:dyDescent="0.25">
      <c r="D183256">
        <v>183253</v>
      </c>
      <c r="E183256">
        <v>43348.3</v>
      </c>
      <c r="F183256">
        <v>41626.800000000003</v>
      </c>
    </row>
    <row r="183257" spans="4:6" x14ac:dyDescent="0.25">
      <c r="D183257">
        <v>183254</v>
      </c>
      <c r="E183257">
        <v>41827.599999999999</v>
      </c>
      <c r="F183257">
        <v>40190.199999999997</v>
      </c>
    </row>
    <row r="183258" spans="4:6" x14ac:dyDescent="0.25">
      <c r="D183258">
        <v>183255</v>
      </c>
      <c r="E183258">
        <v>39692.6</v>
      </c>
      <c r="F183258">
        <v>38163.800000000003</v>
      </c>
    </row>
    <row r="183259" spans="4:6" x14ac:dyDescent="0.25">
      <c r="D183259">
        <v>183256</v>
      </c>
      <c r="E183259">
        <v>33440.199999999997</v>
      </c>
      <c r="F183259">
        <v>32196.5</v>
      </c>
    </row>
    <row r="183260" spans="4:6" x14ac:dyDescent="0.25">
      <c r="D183260">
        <v>183257</v>
      </c>
      <c r="E183260">
        <v>17589.5</v>
      </c>
      <c r="F183260">
        <v>16910.5</v>
      </c>
    </row>
    <row r="183261" spans="4:6" x14ac:dyDescent="0.25">
      <c r="D183261">
        <v>183258</v>
      </c>
      <c r="E183261">
        <v>105.19199999999999</v>
      </c>
      <c r="F183261">
        <v>-112.878</v>
      </c>
    </row>
    <row r="183262" spans="4:6" x14ac:dyDescent="0.25">
      <c r="D183262">
        <v>183259</v>
      </c>
      <c r="E183262">
        <v>0</v>
      </c>
      <c r="F183262">
        <v>-112.878</v>
      </c>
    </row>
    <row r="183263" spans="4:6" x14ac:dyDescent="0.25">
      <c r="D183263">
        <v>183260</v>
      </c>
      <c r="E183263">
        <v>0</v>
      </c>
      <c r="F183263">
        <v>-112.878</v>
      </c>
    </row>
    <row r="183264" spans="4:6" x14ac:dyDescent="0.25">
      <c r="D183264">
        <v>183261</v>
      </c>
      <c r="E183264">
        <v>0</v>
      </c>
      <c r="F183264">
        <v>-112.878</v>
      </c>
    </row>
    <row r="183265" spans="4:6" x14ac:dyDescent="0.25">
      <c r="D183265">
        <v>183262</v>
      </c>
      <c r="E183265">
        <v>0</v>
      </c>
      <c r="F183265">
        <v>-112.878</v>
      </c>
    </row>
    <row r="183266" spans="4:6" x14ac:dyDescent="0.25">
      <c r="D183266">
        <v>183263</v>
      </c>
      <c r="E183266">
        <v>0</v>
      </c>
      <c r="F183266">
        <v>-112.878</v>
      </c>
    </row>
    <row r="183267" spans="4:6" x14ac:dyDescent="0.25">
      <c r="D183267">
        <v>183264</v>
      </c>
      <c r="E183267">
        <v>0</v>
      </c>
      <c r="F183267">
        <v>-112.878</v>
      </c>
    </row>
    <row r="183268" spans="4:6" x14ac:dyDescent="0.25">
      <c r="D183268">
        <v>183265</v>
      </c>
      <c r="E183268">
        <v>0</v>
      </c>
      <c r="F183268">
        <v>-112.878</v>
      </c>
    </row>
    <row r="183269" spans="4:6" x14ac:dyDescent="0.25">
      <c r="D183269">
        <v>183266</v>
      </c>
      <c r="E183269">
        <v>0</v>
      </c>
      <c r="F183269">
        <v>-112.878</v>
      </c>
    </row>
    <row r="183270" spans="4:6" x14ac:dyDescent="0.25">
      <c r="D183270">
        <v>183267</v>
      </c>
      <c r="E183270">
        <v>0</v>
      </c>
      <c r="F183270">
        <v>-112.878</v>
      </c>
    </row>
    <row r="183271" spans="4:6" x14ac:dyDescent="0.25">
      <c r="D183271">
        <v>183268</v>
      </c>
      <c r="E183271">
        <v>0</v>
      </c>
      <c r="F183271">
        <v>-112.878</v>
      </c>
    </row>
    <row r="183272" spans="4:6" x14ac:dyDescent="0.25">
      <c r="D183272">
        <v>183269</v>
      </c>
      <c r="E183272">
        <v>0</v>
      </c>
      <c r="F183272">
        <v>-112.878</v>
      </c>
    </row>
    <row r="183273" spans="4:6" x14ac:dyDescent="0.25">
      <c r="D183273">
        <v>183270</v>
      </c>
      <c r="E183273">
        <v>0</v>
      </c>
      <c r="F183273">
        <v>-112.878</v>
      </c>
    </row>
    <row r="183274" spans="4:6" x14ac:dyDescent="0.25">
      <c r="D183274">
        <v>183271</v>
      </c>
      <c r="E183274">
        <v>0</v>
      </c>
      <c r="F183274">
        <v>-112.878</v>
      </c>
    </row>
    <row r="183275" spans="4:6" x14ac:dyDescent="0.25">
      <c r="D183275">
        <v>183272</v>
      </c>
      <c r="E183275">
        <v>245.333</v>
      </c>
      <c r="F183275">
        <v>-81.619600000000005</v>
      </c>
    </row>
    <row r="183276" spans="4:6" x14ac:dyDescent="0.25">
      <c r="D183276">
        <v>183273</v>
      </c>
      <c r="E183276">
        <v>3193.15</v>
      </c>
      <c r="F183276">
        <v>2821.36</v>
      </c>
    </row>
    <row r="183277" spans="4:6" x14ac:dyDescent="0.25">
      <c r="D183277">
        <v>183274</v>
      </c>
      <c r="E183277">
        <v>4763.03</v>
      </c>
      <c r="F183277">
        <v>4365.8900000000003</v>
      </c>
    </row>
    <row r="183278" spans="4:6" x14ac:dyDescent="0.25">
      <c r="D183278">
        <v>183275</v>
      </c>
      <c r="E183278">
        <v>7417.01</v>
      </c>
      <c r="F183278">
        <v>6974.54</v>
      </c>
    </row>
    <row r="183279" spans="4:6" x14ac:dyDescent="0.25">
      <c r="D183279">
        <v>183276</v>
      </c>
      <c r="E183279">
        <v>19888</v>
      </c>
      <c r="F183279">
        <v>19140</v>
      </c>
    </row>
    <row r="183280" spans="4:6" x14ac:dyDescent="0.25">
      <c r="D183280">
        <v>183277</v>
      </c>
      <c r="E183280">
        <v>22031.1</v>
      </c>
      <c r="F183280">
        <v>21218.400000000001</v>
      </c>
    </row>
    <row r="183281" spans="4:6" x14ac:dyDescent="0.25">
      <c r="D183281">
        <v>183278</v>
      </c>
      <c r="E183281">
        <v>8637.91</v>
      </c>
      <c r="F183281">
        <v>8176.5</v>
      </c>
    </row>
    <row r="183282" spans="4:6" x14ac:dyDescent="0.25">
      <c r="D183282">
        <v>183279</v>
      </c>
      <c r="E183282">
        <v>6701.23</v>
      </c>
      <c r="F183282">
        <v>6276.34</v>
      </c>
    </row>
    <row r="183283" spans="4:6" x14ac:dyDescent="0.25">
      <c r="D183283">
        <v>183280</v>
      </c>
      <c r="E183283">
        <v>18640</v>
      </c>
      <c r="F183283">
        <v>17942.2</v>
      </c>
    </row>
    <row r="183284" spans="4:6" x14ac:dyDescent="0.25">
      <c r="D183284">
        <v>183281</v>
      </c>
      <c r="E183284">
        <v>3064.33</v>
      </c>
      <c r="F183284">
        <v>2700.91</v>
      </c>
    </row>
    <row r="183285" spans="4:6" x14ac:dyDescent="0.25">
      <c r="D183285">
        <v>183282</v>
      </c>
      <c r="E183285">
        <v>0</v>
      </c>
      <c r="F183285">
        <v>-112.878</v>
      </c>
    </row>
    <row r="183286" spans="4:6" x14ac:dyDescent="0.25">
      <c r="D183286">
        <v>183283</v>
      </c>
      <c r="E183286">
        <v>0</v>
      </c>
      <c r="F183286">
        <v>-112.878</v>
      </c>
    </row>
    <row r="183287" spans="4:6" x14ac:dyDescent="0.25">
      <c r="D183287">
        <v>183284</v>
      </c>
      <c r="E183287">
        <v>0</v>
      </c>
      <c r="F183287">
        <v>-112.878</v>
      </c>
    </row>
    <row r="183288" spans="4:6" x14ac:dyDescent="0.25">
      <c r="D183288">
        <v>183285</v>
      </c>
      <c r="E183288">
        <v>0</v>
      </c>
      <c r="F183288">
        <v>-112.878</v>
      </c>
    </row>
    <row r="183289" spans="4:6" x14ac:dyDescent="0.25">
      <c r="D183289">
        <v>183286</v>
      </c>
      <c r="E183289">
        <v>0</v>
      </c>
      <c r="F183289">
        <v>-112.878</v>
      </c>
    </row>
    <row r="183290" spans="4:6" x14ac:dyDescent="0.25">
      <c r="D183290">
        <v>183287</v>
      </c>
      <c r="E183290">
        <v>0</v>
      </c>
      <c r="F183290">
        <v>-112.878</v>
      </c>
    </row>
    <row r="183291" spans="4:6" x14ac:dyDescent="0.25">
      <c r="D183291">
        <v>183288</v>
      </c>
      <c r="E183291">
        <v>0</v>
      </c>
      <c r="F183291">
        <v>-112.878</v>
      </c>
    </row>
    <row r="183292" spans="4:6" x14ac:dyDescent="0.25">
      <c r="D183292">
        <v>183289</v>
      </c>
      <c r="E183292">
        <v>0</v>
      </c>
      <c r="F183292">
        <v>-112.878</v>
      </c>
    </row>
    <row r="183293" spans="4:6" x14ac:dyDescent="0.25">
      <c r="D183293">
        <v>183290</v>
      </c>
      <c r="E183293">
        <v>0</v>
      </c>
      <c r="F183293">
        <v>-112.878</v>
      </c>
    </row>
    <row r="183294" spans="4:6" x14ac:dyDescent="0.25">
      <c r="D183294">
        <v>183291</v>
      </c>
      <c r="E183294">
        <v>0</v>
      </c>
      <c r="F183294">
        <v>-112.878</v>
      </c>
    </row>
    <row r="183295" spans="4:6" x14ac:dyDescent="0.25">
      <c r="D183295">
        <v>183292</v>
      </c>
      <c r="E183295">
        <v>0</v>
      </c>
      <c r="F183295">
        <v>-112.878</v>
      </c>
    </row>
    <row r="183296" spans="4:6" x14ac:dyDescent="0.25">
      <c r="D183296">
        <v>183293</v>
      </c>
      <c r="E183296">
        <v>0</v>
      </c>
      <c r="F183296">
        <v>-112.878</v>
      </c>
    </row>
    <row r="183297" spans="4:6" x14ac:dyDescent="0.25">
      <c r="D183297">
        <v>183294</v>
      </c>
      <c r="E183297">
        <v>0</v>
      </c>
      <c r="F183297">
        <v>-112.878</v>
      </c>
    </row>
    <row r="183298" spans="4:6" x14ac:dyDescent="0.25">
      <c r="D183298">
        <v>183295</v>
      </c>
      <c r="E183298">
        <v>0</v>
      </c>
      <c r="F183298">
        <v>-112.878</v>
      </c>
    </row>
    <row r="183299" spans="4:6" x14ac:dyDescent="0.25">
      <c r="D183299">
        <v>183296</v>
      </c>
      <c r="E183299">
        <v>9.24892</v>
      </c>
      <c r="F183299">
        <v>-112.878</v>
      </c>
    </row>
    <row r="183300" spans="4:6" x14ac:dyDescent="0.25">
      <c r="D183300">
        <v>183297</v>
      </c>
      <c r="E183300">
        <v>1283.8</v>
      </c>
      <c r="F183300">
        <v>944.49699999999996</v>
      </c>
    </row>
    <row r="183301" spans="4:6" x14ac:dyDescent="0.25">
      <c r="D183301">
        <v>183298</v>
      </c>
      <c r="E183301">
        <v>3374.01</v>
      </c>
      <c r="F183301">
        <v>3001.15</v>
      </c>
    </row>
    <row r="183302" spans="4:6" x14ac:dyDescent="0.25">
      <c r="D183302">
        <v>183299</v>
      </c>
      <c r="E183302">
        <v>5565.13</v>
      </c>
      <c r="F183302">
        <v>5156.16</v>
      </c>
    </row>
    <row r="183303" spans="4:6" x14ac:dyDescent="0.25">
      <c r="D183303">
        <v>183300</v>
      </c>
      <c r="E183303">
        <v>7000.5</v>
      </c>
      <c r="F183303">
        <v>6566.03</v>
      </c>
    </row>
    <row r="183304" spans="4:6" x14ac:dyDescent="0.25">
      <c r="D183304">
        <v>183301</v>
      </c>
      <c r="E183304">
        <v>7424.15</v>
      </c>
      <c r="F183304">
        <v>6982.08</v>
      </c>
    </row>
    <row r="183305" spans="4:6" x14ac:dyDescent="0.25">
      <c r="D183305">
        <v>183302</v>
      </c>
      <c r="E183305">
        <v>6724.55</v>
      </c>
      <c r="F183305">
        <v>6296.16</v>
      </c>
    </row>
    <row r="183306" spans="4:6" x14ac:dyDescent="0.25">
      <c r="D183306">
        <v>183303</v>
      </c>
      <c r="E183306">
        <v>5073.0600000000004</v>
      </c>
      <c r="F183306">
        <v>4673.6000000000004</v>
      </c>
    </row>
    <row r="183307" spans="4:6" x14ac:dyDescent="0.25">
      <c r="D183307">
        <v>183304</v>
      </c>
      <c r="E183307">
        <v>1883.33</v>
      </c>
      <c r="F183307">
        <v>1535.42</v>
      </c>
    </row>
    <row r="183308" spans="4:6" x14ac:dyDescent="0.25">
      <c r="D183308">
        <v>183305</v>
      </c>
      <c r="E183308">
        <v>568.04100000000005</v>
      </c>
      <c r="F183308">
        <v>237.49299999999999</v>
      </c>
    </row>
    <row r="183309" spans="4:6" x14ac:dyDescent="0.25">
      <c r="D183309">
        <v>183306</v>
      </c>
      <c r="E183309">
        <v>0</v>
      </c>
      <c r="F183309">
        <v>-112.878</v>
      </c>
    </row>
    <row r="183310" spans="4:6" x14ac:dyDescent="0.25">
      <c r="D183310">
        <v>183307</v>
      </c>
      <c r="E183310">
        <v>0</v>
      </c>
      <c r="F183310">
        <v>-112.878</v>
      </c>
    </row>
    <row r="183311" spans="4:6" x14ac:dyDescent="0.25">
      <c r="D183311">
        <v>183308</v>
      </c>
      <c r="E183311">
        <v>0</v>
      </c>
      <c r="F183311">
        <v>-112.878</v>
      </c>
    </row>
    <row r="183312" spans="4:6" x14ac:dyDescent="0.25">
      <c r="D183312">
        <v>183309</v>
      </c>
      <c r="E183312">
        <v>0</v>
      </c>
      <c r="F183312">
        <v>-112.878</v>
      </c>
    </row>
    <row r="183313" spans="4:6" x14ac:dyDescent="0.25">
      <c r="D183313">
        <v>183310</v>
      </c>
      <c r="E183313">
        <v>0</v>
      </c>
      <c r="F183313">
        <v>-112.878</v>
      </c>
    </row>
    <row r="183314" spans="4:6" x14ac:dyDescent="0.25">
      <c r="D183314">
        <v>183311</v>
      </c>
      <c r="E183314">
        <v>0</v>
      </c>
      <c r="F183314">
        <v>-112.878</v>
      </c>
    </row>
    <row r="183315" spans="4:6" x14ac:dyDescent="0.25">
      <c r="D183315">
        <v>183312</v>
      </c>
      <c r="E183315">
        <v>0</v>
      </c>
      <c r="F183315">
        <v>-112.878</v>
      </c>
    </row>
    <row r="183316" spans="4:6" x14ac:dyDescent="0.25">
      <c r="D183316">
        <v>183313</v>
      </c>
      <c r="E183316">
        <v>0</v>
      </c>
      <c r="F183316">
        <v>-112.878</v>
      </c>
    </row>
    <row r="183317" spans="4:6" x14ac:dyDescent="0.25">
      <c r="D183317">
        <v>183314</v>
      </c>
      <c r="E183317">
        <v>0</v>
      </c>
      <c r="F183317">
        <v>-112.878</v>
      </c>
    </row>
    <row r="183318" spans="4:6" x14ac:dyDescent="0.25">
      <c r="D183318">
        <v>183315</v>
      </c>
      <c r="E183318">
        <v>0</v>
      </c>
      <c r="F183318">
        <v>-112.878</v>
      </c>
    </row>
    <row r="183319" spans="4:6" x14ac:dyDescent="0.25">
      <c r="D183319">
        <v>183316</v>
      </c>
      <c r="E183319">
        <v>0</v>
      </c>
      <c r="F183319">
        <v>-112.878</v>
      </c>
    </row>
    <row r="183320" spans="4:6" x14ac:dyDescent="0.25">
      <c r="D183320">
        <v>183317</v>
      </c>
      <c r="E183320">
        <v>0</v>
      </c>
      <c r="F183320">
        <v>-112.878</v>
      </c>
    </row>
    <row r="183321" spans="4:6" x14ac:dyDescent="0.25">
      <c r="D183321">
        <v>183318</v>
      </c>
      <c r="E183321">
        <v>0</v>
      </c>
      <c r="F183321">
        <v>-112.878</v>
      </c>
    </row>
    <row r="183322" spans="4:6" x14ac:dyDescent="0.25">
      <c r="D183322">
        <v>183319</v>
      </c>
      <c r="E183322">
        <v>0</v>
      </c>
      <c r="F183322">
        <v>-112.878</v>
      </c>
    </row>
    <row r="183323" spans="4:6" x14ac:dyDescent="0.25">
      <c r="D183323">
        <v>183320</v>
      </c>
      <c r="E183323">
        <v>0</v>
      </c>
      <c r="F183323">
        <v>-112.878</v>
      </c>
    </row>
    <row r="183324" spans="4:6" x14ac:dyDescent="0.25">
      <c r="D183324">
        <v>183321</v>
      </c>
      <c r="E183324">
        <v>1014.97</v>
      </c>
      <c r="F183324">
        <v>679.27</v>
      </c>
    </row>
    <row r="183325" spans="4:6" x14ac:dyDescent="0.25">
      <c r="D183325">
        <v>183322</v>
      </c>
      <c r="E183325">
        <v>2456.0300000000002</v>
      </c>
      <c r="F183325">
        <v>2100.4699999999998</v>
      </c>
    </row>
    <row r="183326" spans="4:6" x14ac:dyDescent="0.25">
      <c r="D183326">
        <v>183323</v>
      </c>
      <c r="E183326">
        <v>3954.82</v>
      </c>
      <c r="F183326">
        <v>3575.43</v>
      </c>
    </row>
    <row r="183327" spans="4:6" x14ac:dyDescent="0.25">
      <c r="D183327">
        <v>183324</v>
      </c>
      <c r="E183327">
        <v>4934.71</v>
      </c>
      <c r="F183327">
        <v>4539.1400000000003</v>
      </c>
    </row>
    <row r="183328" spans="4:6" x14ac:dyDescent="0.25">
      <c r="D183328">
        <v>183325</v>
      </c>
      <c r="E183328">
        <v>5268.25</v>
      </c>
      <c r="F183328">
        <v>4866.38</v>
      </c>
    </row>
    <row r="183329" spans="4:6" x14ac:dyDescent="0.25">
      <c r="D183329">
        <v>183326</v>
      </c>
      <c r="E183329">
        <v>4814.1099999999997</v>
      </c>
      <c r="F183329">
        <v>4420.2</v>
      </c>
    </row>
    <row r="183330" spans="4:6" x14ac:dyDescent="0.25">
      <c r="D183330">
        <v>183327</v>
      </c>
      <c r="E183330">
        <v>3671.75</v>
      </c>
      <c r="F183330">
        <v>3296.54</v>
      </c>
    </row>
    <row r="183331" spans="4:6" x14ac:dyDescent="0.25">
      <c r="D183331">
        <v>183328</v>
      </c>
      <c r="E183331">
        <v>3523.09</v>
      </c>
      <c r="F183331">
        <v>3150.27</v>
      </c>
    </row>
    <row r="183332" spans="4:6" x14ac:dyDescent="0.25">
      <c r="D183332">
        <v>183329</v>
      </c>
      <c r="E183332">
        <v>5697.13</v>
      </c>
      <c r="F183332">
        <v>5287.76</v>
      </c>
    </row>
    <row r="183333" spans="4:6" x14ac:dyDescent="0.25">
      <c r="D183333">
        <v>183330</v>
      </c>
      <c r="E183333">
        <v>0</v>
      </c>
      <c r="F183333">
        <v>-112.878</v>
      </c>
    </row>
    <row r="183334" spans="4:6" x14ac:dyDescent="0.25">
      <c r="D183334">
        <v>183331</v>
      </c>
      <c r="E183334">
        <v>0</v>
      </c>
      <c r="F183334">
        <v>-112.878</v>
      </c>
    </row>
    <row r="183335" spans="4:6" x14ac:dyDescent="0.25">
      <c r="D183335">
        <v>183332</v>
      </c>
      <c r="E183335">
        <v>0</v>
      </c>
      <c r="F183335">
        <v>-112.878</v>
      </c>
    </row>
    <row r="183336" spans="4:6" x14ac:dyDescent="0.25">
      <c r="D183336">
        <v>183333</v>
      </c>
      <c r="E183336">
        <v>0</v>
      </c>
      <c r="F183336">
        <v>-112.878</v>
      </c>
    </row>
    <row r="183337" spans="4:6" x14ac:dyDescent="0.25">
      <c r="D183337">
        <v>183334</v>
      </c>
      <c r="E183337">
        <v>0</v>
      </c>
      <c r="F183337">
        <v>-112.878</v>
      </c>
    </row>
    <row r="183338" spans="4:6" x14ac:dyDescent="0.25">
      <c r="D183338">
        <v>183335</v>
      </c>
      <c r="E183338">
        <v>0</v>
      </c>
      <c r="F183338">
        <v>-112.878</v>
      </c>
    </row>
    <row r="183339" spans="4:6" x14ac:dyDescent="0.25">
      <c r="D183339">
        <v>183336</v>
      </c>
      <c r="E183339">
        <v>0</v>
      </c>
      <c r="F183339">
        <v>-112.878</v>
      </c>
    </row>
    <row r="183340" spans="4:6" x14ac:dyDescent="0.25">
      <c r="D183340">
        <v>183337</v>
      </c>
      <c r="E183340">
        <v>0</v>
      </c>
      <c r="F183340">
        <v>-112.878</v>
      </c>
    </row>
    <row r="183341" spans="4:6" x14ac:dyDescent="0.25">
      <c r="D183341">
        <v>183338</v>
      </c>
      <c r="E183341">
        <v>0</v>
      </c>
      <c r="F183341">
        <v>-112.878</v>
      </c>
    </row>
    <row r="183342" spans="4:6" x14ac:dyDescent="0.25">
      <c r="D183342">
        <v>183339</v>
      </c>
      <c r="E183342">
        <v>0</v>
      </c>
      <c r="F183342">
        <v>-112.878</v>
      </c>
    </row>
    <row r="183343" spans="4:6" x14ac:dyDescent="0.25">
      <c r="D183343">
        <v>183340</v>
      </c>
      <c r="E183343">
        <v>0</v>
      </c>
      <c r="F183343">
        <v>-112.878</v>
      </c>
    </row>
    <row r="183344" spans="4:6" x14ac:dyDescent="0.25">
      <c r="D183344">
        <v>183341</v>
      </c>
      <c r="E183344">
        <v>0</v>
      </c>
      <c r="F183344">
        <v>-112.878</v>
      </c>
    </row>
    <row r="183345" spans="4:6" x14ac:dyDescent="0.25">
      <c r="D183345">
        <v>183342</v>
      </c>
      <c r="E183345">
        <v>0</v>
      </c>
      <c r="F183345">
        <v>-112.878</v>
      </c>
    </row>
    <row r="183346" spans="4:6" x14ac:dyDescent="0.25">
      <c r="D183346">
        <v>183343</v>
      </c>
      <c r="E183346">
        <v>0</v>
      </c>
      <c r="F183346">
        <v>-112.878</v>
      </c>
    </row>
    <row r="183347" spans="4:6" x14ac:dyDescent="0.25">
      <c r="D183347">
        <v>183344</v>
      </c>
      <c r="E183347">
        <v>0</v>
      </c>
      <c r="F183347">
        <v>-112.878</v>
      </c>
    </row>
    <row r="183348" spans="4:6" x14ac:dyDescent="0.25">
      <c r="D183348">
        <v>183345</v>
      </c>
      <c r="E183348">
        <v>1198.57</v>
      </c>
      <c r="F183348">
        <v>860.69600000000003</v>
      </c>
    </row>
    <row r="183349" spans="4:6" x14ac:dyDescent="0.25">
      <c r="D183349">
        <v>183346</v>
      </c>
      <c r="E183349">
        <v>2983.88</v>
      </c>
      <c r="F183349">
        <v>2617.46</v>
      </c>
    </row>
    <row r="183350" spans="4:6" x14ac:dyDescent="0.25">
      <c r="D183350">
        <v>183347</v>
      </c>
      <c r="E183350">
        <v>5940.46</v>
      </c>
      <c r="F183350">
        <v>5526.51</v>
      </c>
    </row>
    <row r="183351" spans="4:6" x14ac:dyDescent="0.25">
      <c r="D183351">
        <v>183348</v>
      </c>
      <c r="E183351">
        <v>5947.73</v>
      </c>
      <c r="F183351">
        <v>5533.67</v>
      </c>
    </row>
    <row r="183352" spans="4:6" x14ac:dyDescent="0.25">
      <c r="D183352">
        <v>183349</v>
      </c>
      <c r="E183352">
        <v>7772.01</v>
      </c>
      <c r="F183352">
        <v>7323.57</v>
      </c>
    </row>
    <row r="183353" spans="4:6" x14ac:dyDescent="0.25">
      <c r="D183353">
        <v>183350</v>
      </c>
      <c r="E183353">
        <v>7124.94</v>
      </c>
      <c r="F183353">
        <v>6689.61</v>
      </c>
    </row>
    <row r="183354" spans="4:6" x14ac:dyDescent="0.25">
      <c r="D183354">
        <v>183351</v>
      </c>
      <c r="E183354">
        <v>5529.33</v>
      </c>
      <c r="F183354">
        <v>5122.84</v>
      </c>
    </row>
    <row r="183355" spans="4:6" x14ac:dyDescent="0.25">
      <c r="D183355">
        <v>183352</v>
      </c>
      <c r="E183355">
        <v>3410.86</v>
      </c>
      <c r="F183355">
        <v>3039.24</v>
      </c>
    </row>
    <row r="183356" spans="4:6" x14ac:dyDescent="0.25">
      <c r="D183356">
        <v>183353</v>
      </c>
      <c r="E183356">
        <v>1044.6600000000001</v>
      </c>
      <c r="F183356">
        <v>708.61599999999999</v>
      </c>
    </row>
    <row r="183357" spans="4:6" x14ac:dyDescent="0.25">
      <c r="D183357">
        <v>183354</v>
      </c>
      <c r="E183357">
        <v>0</v>
      </c>
      <c r="F183357">
        <v>-112.878</v>
      </c>
    </row>
    <row r="183358" spans="4:6" x14ac:dyDescent="0.25">
      <c r="D183358">
        <v>183355</v>
      </c>
      <c r="E183358">
        <v>0</v>
      </c>
      <c r="F183358">
        <v>-112.878</v>
      </c>
    </row>
    <row r="183359" spans="4:6" x14ac:dyDescent="0.25">
      <c r="D183359">
        <v>183356</v>
      </c>
      <c r="E183359">
        <v>0</v>
      </c>
      <c r="F183359">
        <v>-112.878</v>
      </c>
    </row>
    <row r="183360" spans="4:6" x14ac:dyDescent="0.25">
      <c r="D183360">
        <v>183357</v>
      </c>
      <c r="E183360">
        <v>0</v>
      </c>
      <c r="F183360">
        <v>-112.878</v>
      </c>
    </row>
    <row r="183361" spans="4:6" x14ac:dyDescent="0.25">
      <c r="D183361">
        <v>183358</v>
      </c>
      <c r="E183361">
        <v>0</v>
      </c>
      <c r="F183361">
        <v>-112.878</v>
      </c>
    </row>
    <row r="183362" spans="4:6" x14ac:dyDescent="0.25">
      <c r="D183362">
        <v>183359</v>
      </c>
      <c r="E183362">
        <v>0</v>
      </c>
      <c r="F183362">
        <v>-112.878</v>
      </c>
    </row>
    <row r="183363" spans="4:6" x14ac:dyDescent="0.25">
      <c r="D183363">
        <v>183360</v>
      </c>
      <c r="E183363">
        <v>0</v>
      </c>
      <c r="F183363">
        <v>-112.878</v>
      </c>
    </row>
    <row r="183364" spans="4:6" x14ac:dyDescent="0.25">
      <c r="D183364">
        <v>183361</v>
      </c>
      <c r="E183364">
        <v>0</v>
      </c>
      <c r="F183364">
        <v>-112.878</v>
      </c>
    </row>
    <row r="183365" spans="4:6" x14ac:dyDescent="0.25">
      <c r="D183365">
        <v>183362</v>
      </c>
      <c r="E183365">
        <v>0</v>
      </c>
      <c r="F183365">
        <v>-112.878</v>
      </c>
    </row>
    <row r="183366" spans="4:6" x14ac:dyDescent="0.25">
      <c r="D183366">
        <v>183363</v>
      </c>
      <c r="E183366">
        <v>0</v>
      </c>
      <c r="F183366">
        <v>-112.878</v>
      </c>
    </row>
    <row r="183367" spans="4:6" x14ac:dyDescent="0.25">
      <c r="D183367">
        <v>183364</v>
      </c>
      <c r="E183367">
        <v>0</v>
      </c>
      <c r="F183367">
        <v>-112.878</v>
      </c>
    </row>
    <row r="183368" spans="4:6" x14ac:dyDescent="0.25">
      <c r="D183368">
        <v>183365</v>
      </c>
      <c r="E183368">
        <v>0</v>
      </c>
      <c r="F183368">
        <v>-112.878</v>
      </c>
    </row>
    <row r="183369" spans="4:6" x14ac:dyDescent="0.25">
      <c r="D183369">
        <v>183366</v>
      </c>
      <c r="E183369">
        <v>0</v>
      </c>
      <c r="F183369">
        <v>-112.878</v>
      </c>
    </row>
    <row r="183370" spans="4:6" x14ac:dyDescent="0.25">
      <c r="D183370">
        <v>183367</v>
      </c>
      <c r="E183370">
        <v>0</v>
      </c>
      <c r="F183370">
        <v>-112.878</v>
      </c>
    </row>
    <row r="183371" spans="4:6" x14ac:dyDescent="0.25">
      <c r="D183371">
        <v>183368</v>
      </c>
      <c r="E183371">
        <v>9.2738200000000006</v>
      </c>
      <c r="F183371">
        <v>-112.878</v>
      </c>
    </row>
    <row r="183372" spans="4:6" x14ac:dyDescent="0.25">
      <c r="D183372">
        <v>183369</v>
      </c>
      <c r="E183372">
        <v>1113.6500000000001</v>
      </c>
      <c r="F183372">
        <v>776.78800000000001</v>
      </c>
    </row>
    <row r="183373" spans="4:6" x14ac:dyDescent="0.25">
      <c r="D183373">
        <v>183370</v>
      </c>
      <c r="E183373">
        <v>2979.09</v>
      </c>
      <c r="F183373">
        <v>2613.46</v>
      </c>
    </row>
    <row r="183374" spans="4:6" x14ac:dyDescent="0.25">
      <c r="D183374">
        <v>183371</v>
      </c>
      <c r="E183374">
        <v>5103.82</v>
      </c>
      <c r="F183374">
        <v>4703.3900000000003</v>
      </c>
    </row>
    <row r="183375" spans="4:6" x14ac:dyDescent="0.25">
      <c r="D183375">
        <v>183372</v>
      </c>
      <c r="E183375">
        <v>6530.62</v>
      </c>
      <c r="F183375">
        <v>6105.55</v>
      </c>
    </row>
    <row r="183376" spans="4:6" x14ac:dyDescent="0.25">
      <c r="D183376">
        <v>183373</v>
      </c>
      <c r="E183376">
        <v>5730.52</v>
      </c>
      <c r="F183376">
        <v>5319.87</v>
      </c>
    </row>
    <row r="183377" spans="4:6" x14ac:dyDescent="0.25">
      <c r="D183377">
        <v>183374</v>
      </c>
      <c r="E183377">
        <v>5194.37</v>
      </c>
      <c r="F183377">
        <v>4792.12</v>
      </c>
    </row>
    <row r="183378" spans="4:6" x14ac:dyDescent="0.25">
      <c r="D183378">
        <v>183375</v>
      </c>
      <c r="E183378">
        <v>3807.8</v>
      </c>
      <c r="F183378">
        <v>3429.23</v>
      </c>
    </row>
    <row r="183379" spans="4:6" x14ac:dyDescent="0.25">
      <c r="D183379">
        <v>183376</v>
      </c>
      <c r="E183379">
        <v>2088.96</v>
      </c>
      <c r="F183379">
        <v>1738.19</v>
      </c>
    </row>
    <row r="183380" spans="4:6" x14ac:dyDescent="0.25">
      <c r="D183380">
        <v>183377</v>
      </c>
      <c r="E183380">
        <v>769.46699999999998</v>
      </c>
      <c r="F183380">
        <v>436.62200000000001</v>
      </c>
    </row>
    <row r="183381" spans="4:6" x14ac:dyDescent="0.25">
      <c r="D183381">
        <v>183378</v>
      </c>
      <c r="E183381">
        <v>0</v>
      </c>
      <c r="F183381">
        <v>-112.878</v>
      </c>
    </row>
    <row r="183382" spans="4:6" x14ac:dyDescent="0.25">
      <c r="D183382">
        <v>183379</v>
      </c>
      <c r="E183382">
        <v>0</v>
      </c>
      <c r="F183382">
        <v>-112.878</v>
      </c>
    </row>
    <row r="183383" spans="4:6" x14ac:dyDescent="0.25">
      <c r="D183383">
        <v>183380</v>
      </c>
      <c r="E183383">
        <v>0</v>
      </c>
      <c r="F183383">
        <v>-112.878</v>
      </c>
    </row>
    <row r="183384" spans="4:6" x14ac:dyDescent="0.25">
      <c r="D183384">
        <v>183381</v>
      </c>
      <c r="E183384">
        <v>0</v>
      </c>
      <c r="F183384">
        <v>-112.878</v>
      </c>
    </row>
    <row r="183385" spans="4:6" x14ac:dyDescent="0.25">
      <c r="D183385">
        <v>183382</v>
      </c>
      <c r="E183385">
        <v>0</v>
      </c>
      <c r="F183385">
        <v>-112.878</v>
      </c>
    </row>
    <row r="183386" spans="4:6" x14ac:dyDescent="0.25">
      <c r="D183386">
        <v>183383</v>
      </c>
      <c r="E183386">
        <v>0</v>
      </c>
      <c r="F183386">
        <v>-112.878</v>
      </c>
    </row>
    <row r="183387" spans="4:6" x14ac:dyDescent="0.25">
      <c r="D183387">
        <v>183384</v>
      </c>
      <c r="E183387">
        <v>0</v>
      </c>
      <c r="F183387">
        <v>-112.878</v>
      </c>
    </row>
    <row r="183388" spans="4:6" x14ac:dyDescent="0.25">
      <c r="D183388">
        <v>183385</v>
      </c>
      <c r="E183388">
        <v>0</v>
      </c>
      <c r="F183388">
        <v>-112.878</v>
      </c>
    </row>
    <row r="183389" spans="4:6" x14ac:dyDescent="0.25">
      <c r="D183389">
        <v>183386</v>
      </c>
      <c r="E183389">
        <v>0</v>
      </c>
      <c r="F183389">
        <v>-112.878</v>
      </c>
    </row>
    <row r="183390" spans="4:6" x14ac:dyDescent="0.25">
      <c r="D183390">
        <v>183387</v>
      </c>
      <c r="E183390">
        <v>0</v>
      </c>
      <c r="F183390">
        <v>-112.878</v>
      </c>
    </row>
    <row r="183391" spans="4:6" x14ac:dyDescent="0.25">
      <c r="D183391">
        <v>183388</v>
      </c>
      <c r="E183391">
        <v>0</v>
      </c>
      <c r="F183391">
        <v>-112.878</v>
      </c>
    </row>
    <row r="183392" spans="4:6" x14ac:dyDescent="0.25">
      <c r="D183392">
        <v>183389</v>
      </c>
      <c r="E183392">
        <v>0</v>
      </c>
      <c r="F183392">
        <v>-112.878</v>
      </c>
    </row>
    <row r="183393" spans="4:6" x14ac:dyDescent="0.25">
      <c r="D183393">
        <v>183390</v>
      </c>
      <c r="E183393">
        <v>0</v>
      </c>
      <c r="F183393">
        <v>-112.878</v>
      </c>
    </row>
    <row r="183394" spans="4:6" x14ac:dyDescent="0.25">
      <c r="D183394">
        <v>183391</v>
      </c>
      <c r="E183394">
        <v>0</v>
      </c>
      <c r="F183394">
        <v>-112.878</v>
      </c>
    </row>
    <row r="183395" spans="4:6" x14ac:dyDescent="0.25">
      <c r="D183395">
        <v>183392</v>
      </c>
      <c r="E183395">
        <v>0</v>
      </c>
      <c r="F183395">
        <v>-112.878</v>
      </c>
    </row>
    <row r="183396" spans="4:6" x14ac:dyDescent="0.25">
      <c r="D183396">
        <v>183393</v>
      </c>
      <c r="E183396">
        <v>993.39</v>
      </c>
      <c r="F183396">
        <v>652.39099999999996</v>
      </c>
    </row>
    <row r="183397" spans="4:6" x14ac:dyDescent="0.25">
      <c r="D183397">
        <v>183394</v>
      </c>
      <c r="E183397">
        <v>2653.97</v>
      </c>
      <c r="F183397">
        <v>2285.58</v>
      </c>
    </row>
    <row r="183398" spans="4:6" x14ac:dyDescent="0.25">
      <c r="D183398">
        <v>183395</v>
      </c>
      <c r="E183398">
        <v>4563.79</v>
      </c>
      <c r="F183398">
        <v>4164.17</v>
      </c>
    </row>
    <row r="183399" spans="4:6" x14ac:dyDescent="0.25">
      <c r="D183399">
        <v>183396</v>
      </c>
      <c r="E183399">
        <v>21182.799999999999</v>
      </c>
      <c r="F183399">
        <v>20384.099999999999</v>
      </c>
    </row>
    <row r="183400" spans="4:6" x14ac:dyDescent="0.25">
      <c r="D183400">
        <v>183397</v>
      </c>
      <c r="E183400">
        <v>34564.400000000001</v>
      </c>
      <c r="F183400">
        <v>33257.1</v>
      </c>
    </row>
    <row r="183401" spans="4:6" x14ac:dyDescent="0.25">
      <c r="D183401">
        <v>183398</v>
      </c>
      <c r="E183401">
        <v>23391.3</v>
      </c>
      <c r="F183401">
        <v>22521.9</v>
      </c>
    </row>
    <row r="183402" spans="4:6" x14ac:dyDescent="0.25">
      <c r="D183402">
        <v>183399</v>
      </c>
      <c r="E183402">
        <v>30430.3</v>
      </c>
      <c r="F183402">
        <v>29298.2</v>
      </c>
    </row>
    <row r="183403" spans="4:6" x14ac:dyDescent="0.25">
      <c r="D183403">
        <v>183400</v>
      </c>
      <c r="E183403">
        <v>9090.58</v>
      </c>
      <c r="F183403">
        <v>8611.5400000000009</v>
      </c>
    </row>
    <row r="183404" spans="4:6" x14ac:dyDescent="0.25">
      <c r="D183404">
        <v>183401</v>
      </c>
      <c r="E183404">
        <v>6018.52</v>
      </c>
      <c r="F183404">
        <v>5596.72</v>
      </c>
    </row>
    <row r="183405" spans="4:6" x14ac:dyDescent="0.25">
      <c r="D183405">
        <v>183402</v>
      </c>
      <c r="E183405">
        <v>0</v>
      </c>
      <c r="F183405">
        <v>-112.878</v>
      </c>
    </row>
    <row r="183406" spans="4:6" x14ac:dyDescent="0.25">
      <c r="D183406">
        <v>183403</v>
      </c>
      <c r="E183406">
        <v>0</v>
      </c>
      <c r="F183406">
        <v>-112.878</v>
      </c>
    </row>
    <row r="183407" spans="4:6" x14ac:dyDescent="0.25">
      <c r="D183407">
        <v>183404</v>
      </c>
      <c r="E183407">
        <v>0</v>
      </c>
      <c r="F183407">
        <v>-112.878</v>
      </c>
    </row>
    <row r="183408" spans="4:6" x14ac:dyDescent="0.25">
      <c r="D183408">
        <v>183405</v>
      </c>
      <c r="E183408">
        <v>0</v>
      </c>
      <c r="F183408">
        <v>-112.878</v>
      </c>
    </row>
    <row r="183409" spans="4:6" x14ac:dyDescent="0.25">
      <c r="D183409">
        <v>183406</v>
      </c>
      <c r="E183409">
        <v>0</v>
      </c>
      <c r="F183409">
        <v>-112.878</v>
      </c>
    </row>
    <row r="183410" spans="4:6" x14ac:dyDescent="0.25">
      <c r="D183410">
        <v>183407</v>
      </c>
      <c r="E183410">
        <v>0</v>
      </c>
      <c r="F183410">
        <v>-112.878</v>
      </c>
    </row>
    <row r="183411" spans="4:6" x14ac:dyDescent="0.25">
      <c r="D183411">
        <v>183408</v>
      </c>
      <c r="E183411">
        <v>0</v>
      </c>
      <c r="F183411">
        <v>-112.878</v>
      </c>
    </row>
    <row r="183412" spans="4:6" x14ac:dyDescent="0.25">
      <c r="D183412">
        <v>183409</v>
      </c>
      <c r="E183412">
        <v>0</v>
      </c>
      <c r="F183412">
        <v>-112.878</v>
      </c>
    </row>
    <row r="183413" spans="4:6" x14ac:dyDescent="0.25">
      <c r="D183413">
        <v>183410</v>
      </c>
      <c r="E183413">
        <v>0</v>
      </c>
      <c r="F183413">
        <v>-112.878</v>
      </c>
    </row>
    <row r="183414" spans="4:6" x14ac:dyDescent="0.25">
      <c r="D183414">
        <v>183411</v>
      </c>
      <c r="E183414">
        <v>0</v>
      </c>
      <c r="F183414">
        <v>-112.878</v>
      </c>
    </row>
    <row r="183415" spans="4:6" x14ac:dyDescent="0.25">
      <c r="D183415">
        <v>183412</v>
      </c>
      <c r="E183415">
        <v>0</v>
      </c>
      <c r="F183415">
        <v>-112.878</v>
      </c>
    </row>
    <row r="183416" spans="4:6" x14ac:dyDescent="0.25">
      <c r="D183416">
        <v>183413</v>
      </c>
      <c r="E183416">
        <v>0</v>
      </c>
      <c r="F183416">
        <v>-112.878</v>
      </c>
    </row>
    <row r="183417" spans="4:6" x14ac:dyDescent="0.25">
      <c r="D183417">
        <v>183414</v>
      </c>
      <c r="E183417">
        <v>0</v>
      </c>
      <c r="F183417">
        <v>-112.878</v>
      </c>
    </row>
    <row r="183418" spans="4:6" x14ac:dyDescent="0.25">
      <c r="D183418">
        <v>183415</v>
      </c>
      <c r="E183418">
        <v>0</v>
      </c>
      <c r="F183418">
        <v>-112.878</v>
      </c>
    </row>
    <row r="183419" spans="4:6" x14ac:dyDescent="0.25">
      <c r="D183419">
        <v>183416</v>
      </c>
      <c r="E183419">
        <v>0</v>
      </c>
      <c r="F183419">
        <v>-112.878</v>
      </c>
    </row>
    <row r="183420" spans="4:6" x14ac:dyDescent="0.25">
      <c r="D183420">
        <v>183417</v>
      </c>
      <c r="E183420">
        <v>1541.92</v>
      </c>
      <c r="F183420">
        <v>1197.81</v>
      </c>
    </row>
    <row r="183421" spans="4:6" x14ac:dyDescent="0.25">
      <c r="D183421">
        <v>183418</v>
      </c>
      <c r="E183421">
        <v>13012.2</v>
      </c>
      <c r="F183421">
        <v>12448.8</v>
      </c>
    </row>
    <row r="183422" spans="4:6" x14ac:dyDescent="0.25">
      <c r="D183422">
        <v>183419</v>
      </c>
      <c r="E183422">
        <v>11660.1</v>
      </c>
      <c r="F183422">
        <v>11131.4</v>
      </c>
    </row>
    <row r="183423" spans="4:6" x14ac:dyDescent="0.25">
      <c r="D183423">
        <v>183420</v>
      </c>
      <c r="E183423">
        <v>7351.19</v>
      </c>
      <c r="F183423">
        <v>6912.47</v>
      </c>
    </row>
    <row r="183424" spans="4:6" x14ac:dyDescent="0.25">
      <c r="D183424">
        <v>183421</v>
      </c>
      <c r="E183424">
        <v>7835.56</v>
      </c>
      <c r="F183424">
        <v>7387.76</v>
      </c>
    </row>
    <row r="183425" spans="4:6" x14ac:dyDescent="0.25">
      <c r="D183425">
        <v>183422</v>
      </c>
      <c r="E183425">
        <v>7213.96</v>
      </c>
      <c r="F183425">
        <v>6778.25</v>
      </c>
    </row>
    <row r="183426" spans="4:6" x14ac:dyDescent="0.25">
      <c r="D183426">
        <v>183423</v>
      </c>
      <c r="E183426">
        <v>5689.86</v>
      </c>
      <c r="F183426">
        <v>5281.76</v>
      </c>
    </row>
    <row r="183427" spans="4:6" x14ac:dyDescent="0.25">
      <c r="D183427">
        <v>183424</v>
      </c>
      <c r="E183427">
        <v>3582.32</v>
      </c>
      <c r="F183427">
        <v>3209.24</v>
      </c>
    </row>
    <row r="183428" spans="4:6" x14ac:dyDescent="0.25">
      <c r="D183428">
        <v>183425</v>
      </c>
      <c r="E183428">
        <v>1153.93</v>
      </c>
      <c r="F183428">
        <v>816.58900000000006</v>
      </c>
    </row>
    <row r="183429" spans="4:6" x14ac:dyDescent="0.25">
      <c r="D183429">
        <v>183426</v>
      </c>
      <c r="E183429">
        <v>0</v>
      </c>
      <c r="F183429">
        <v>-112.878</v>
      </c>
    </row>
    <row r="183430" spans="4:6" x14ac:dyDescent="0.25">
      <c r="D183430">
        <v>183427</v>
      </c>
      <c r="E183430">
        <v>0</v>
      </c>
      <c r="F183430">
        <v>-112.878</v>
      </c>
    </row>
    <row r="183431" spans="4:6" x14ac:dyDescent="0.25">
      <c r="D183431">
        <v>183428</v>
      </c>
      <c r="E183431">
        <v>0</v>
      </c>
      <c r="F183431">
        <v>-112.878</v>
      </c>
    </row>
    <row r="183432" spans="4:6" x14ac:dyDescent="0.25">
      <c r="D183432">
        <v>183429</v>
      </c>
      <c r="E183432">
        <v>0</v>
      </c>
      <c r="F183432">
        <v>-112.878</v>
      </c>
    </row>
    <row r="183433" spans="4:6" x14ac:dyDescent="0.25">
      <c r="D183433">
        <v>183430</v>
      </c>
      <c r="E183433">
        <v>0</v>
      </c>
      <c r="F183433">
        <v>-112.878</v>
      </c>
    </row>
    <row r="183434" spans="4:6" x14ac:dyDescent="0.25">
      <c r="D183434">
        <v>183431</v>
      </c>
      <c r="E183434">
        <v>0</v>
      </c>
      <c r="F183434">
        <v>-112.878</v>
      </c>
    </row>
    <row r="183435" spans="4:6" x14ac:dyDescent="0.25">
      <c r="D183435">
        <v>183432</v>
      </c>
      <c r="E183435">
        <v>0</v>
      </c>
      <c r="F183435">
        <v>-112.878</v>
      </c>
    </row>
    <row r="183436" spans="4:6" x14ac:dyDescent="0.25">
      <c r="D183436">
        <v>183433</v>
      </c>
      <c r="E183436">
        <v>0</v>
      </c>
      <c r="F183436">
        <v>-112.878</v>
      </c>
    </row>
    <row r="183437" spans="4:6" x14ac:dyDescent="0.25">
      <c r="D183437">
        <v>183434</v>
      </c>
      <c r="E183437">
        <v>0</v>
      </c>
      <c r="F183437">
        <v>-112.878</v>
      </c>
    </row>
    <row r="183438" spans="4:6" x14ac:dyDescent="0.25">
      <c r="D183438">
        <v>183435</v>
      </c>
      <c r="E183438">
        <v>0</v>
      </c>
      <c r="F183438">
        <v>-112.878</v>
      </c>
    </row>
    <row r="183439" spans="4:6" x14ac:dyDescent="0.25">
      <c r="D183439">
        <v>183436</v>
      </c>
      <c r="E183439">
        <v>0</v>
      </c>
      <c r="F183439">
        <v>-112.878</v>
      </c>
    </row>
    <row r="183440" spans="4:6" x14ac:dyDescent="0.25">
      <c r="D183440">
        <v>183437</v>
      </c>
      <c r="E183440">
        <v>0</v>
      </c>
      <c r="F183440">
        <v>-112.878</v>
      </c>
    </row>
    <row r="183441" spans="4:6" x14ac:dyDescent="0.25">
      <c r="D183441">
        <v>183438</v>
      </c>
      <c r="E183441">
        <v>0</v>
      </c>
      <c r="F183441">
        <v>-112.878</v>
      </c>
    </row>
    <row r="183442" spans="4:6" x14ac:dyDescent="0.25">
      <c r="D183442">
        <v>183439</v>
      </c>
      <c r="E183442">
        <v>0</v>
      </c>
      <c r="F183442">
        <v>-112.878</v>
      </c>
    </row>
    <row r="183443" spans="4:6" x14ac:dyDescent="0.25">
      <c r="D183443">
        <v>183440</v>
      </c>
      <c r="E183443">
        <v>0</v>
      </c>
      <c r="F183443">
        <v>-112.878</v>
      </c>
    </row>
    <row r="183444" spans="4:6" x14ac:dyDescent="0.25">
      <c r="D183444">
        <v>183441</v>
      </c>
      <c r="E183444">
        <v>820.94500000000005</v>
      </c>
      <c r="F183444">
        <v>484.1</v>
      </c>
    </row>
    <row r="183445" spans="4:6" x14ac:dyDescent="0.25">
      <c r="D183445">
        <v>183442</v>
      </c>
      <c r="E183445">
        <v>2221.31</v>
      </c>
      <c r="F183445">
        <v>1861</v>
      </c>
    </row>
    <row r="183446" spans="4:6" x14ac:dyDescent="0.25">
      <c r="D183446">
        <v>183443</v>
      </c>
      <c r="E183446">
        <v>3692.53</v>
      </c>
      <c r="F183446">
        <v>3309.22</v>
      </c>
    </row>
    <row r="183447" spans="4:6" x14ac:dyDescent="0.25">
      <c r="D183447">
        <v>183444</v>
      </c>
      <c r="E183447">
        <v>4738.1499999999996</v>
      </c>
      <c r="F183447">
        <v>4338.54</v>
      </c>
    </row>
    <row r="183448" spans="4:6" x14ac:dyDescent="0.25">
      <c r="D183448">
        <v>183445</v>
      </c>
      <c r="E183448">
        <v>5059.08</v>
      </c>
      <c r="F183448">
        <v>4654.3900000000003</v>
      </c>
    </row>
    <row r="183449" spans="4:6" x14ac:dyDescent="0.25">
      <c r="D183449">
        <v>183446</v>
      </c>
      <c r="E183449">
        <v>4592.8</v>
      </c>
      <c r="F183449">
        <v>4196.54</v>
      </c>
    </row>
    <row r="183450" spans="4:6" x14ac:dyDescent="0.25">
      <c r="D183450">
        <v>183447</v>
      </c>
      <c r="E183450">
        <v>3467.06</v>
      </c>
      <c r="F183450">
        <v>3089.86</v>
      </c>
    </row>
    <row r="183451" spans="4:6" x14ac:dyDescent="0.25">
      <c r="D183451">
        <v>183448</v>
      </c>
      <c r="E183451">
        <v>1996.79</v>
      </c>
      <c r="F183451">
        <v>1644.46</v>
      </c>
    </row>
    <row r="183452" spans="4:6" x14ac:dyDescent="0.25">
      <c r="D183452">
        <v>183449</v>
      </c>
      <c r="E183452">
        <v>779.23500000000001</v>
      </c>
      <c r="F183452">
        <v>446.27800000000002</v>
      </c>
    </row>
    <row r="183453" spans="4:6" x14ac:dyDescent="0.25">
      <c r="D183453">
        <v>183450</v>
      </c>
      <c r="E183453">
        <v>0</v>
      </c>
      <c r="F183453">
        <v>-112.878</v>
      </c>
    </row>
    <row r="183454" spans="4:6" x14ac:dyDescent="0.25">
      <c r="D183454">
        <v>183451</v>
      </c>
      <c r="E183454">
        <v>0</v>
      </c>
      <c r="F183454">
        <v>-112.878</v>
      </c>
    </row>
    <row r="183455" spans="4:6" x14ac:dyDescent="0.25">
      <c r="D183455">
        <v>183452</v>
      </c>
      <c r="E183455">
        <v>0</v>
      </c>
      <c r="F183455">
        <v>-112.878</v>
      </c>
    </row>
    <row r="183456" spans="4:6" x14ac:dyDescent="0.25">
      <c r="D183456">
        <v>183453</v>
      </c>
      <c r="E183456">
        <v>0</v>
      </c>
      <c r="F183456">
        <v>-112.878</v>
      </c>
    </row>
    <row r="183457" spans="4:6" x14ac:dyDescent="0.25">
      <c r="D183457">
        <v>183454</v>
      </c>
      <c r="E183457">
        <v>0</v>
      </c>
      <c r="F183457">
        <v>-112.878</v>
      </c>
    </row>
    <row r="183458" spans="4:6" x14ac:dyDescent="0.25">
      <c r="D183458">
        <v>183455</v>
      </c>
      <c r="E183458">
        <v>0</v>
      </c>
      <c r="F183458">
        <v>-112.878</v>
      </c>
    </row>
    <row r="183459" spans="4:6" x14ac:dyDescent="0.25">
      <c r="D183459">
        <v>183456</v>
      </c>
      <c r="E183459">
        <v>0</v>
      </c>
      <c r="F183459">
        <v>-112.878</v>
      </c>
    </row>
    <row r="183460" spans="4:6" x14ac:dyDescent="0.25">
      <c r="D183460">
        <v>183457</v>
      </c>
      <c r="E183460">
        <v>0</v>
      </c>
      <c r="F183460">
        <v>-112.878</v>
      </c>
    </row>
    <row r="183461" spans="4:6" x14ac:dyDescent="0.25">
      <c r="D183461">
        <v>183458</v>
      </c>
      <c r="E183461">
        <v>0</v>
      </c>
      <c r="F183461">
        <v>-112.878</v>
      </c>
    </row>
    <row r="183462" spans="4:6" x14ac:dyDescent="0.25">
      <c r="D183462">
        <v>183459</v>
      </c>
      <c r="E183462">
        <v>0</v>
      </c>
      <c r="F183462">
        <v>-112.878</v>
      </c>
    </row>
    <row r="183463" spans="4:6" x14ac:dyDescent="0.25">
      <c r="D183463">
        <v>183460</v>
      </c>
      <c r="E183463">
        <v>0</v>
      </c>
      <c r="F183463">
        <v>-112.878</v>
      </c>
    </row>
    <row r="183464" spans="4:6" x14ac:dyDescent="0.25">
      <c r="D183464">
        <v>183461</v>
      </c>
      <c r="E183464">
        <v>0</v>
      </c>
      <c r="F183464">
        <v>-112.878</v>
      </c>
    </row>
    <row r="183465" spans="4:6" x14ac:dyDescent="0.25">
      <c r="D183465">
        <v>183462</v>
      </c>
      <c r="E183465">
        <v>0</v>
      </c>
      <c r="F183465">
        <v>-112.878</v>
      </c>
    </row>
    <row r="183466" spans="4:6" x14ac:dyDescent="0.25">
      <c r="D183466">
        <v>183463</v>
      </c>
      <c r="E183466">
        <v>0</v>
      </c>
      <c r="F183466">
        <v>-112.878</v>
      </c>
    </row>
    <row r="183467" spans="4:6" x14ac:dyDescent="0.25">
      <c r="D183467">
        <v>183464</v>
      </c>
      <c r="E183467">
        <v>0</v>
      </c>
      <c r="F183467">
        <v>-112.878</v>
      </c>
    </row>
    <row r="183468" spans="4:6" x14ac:dyDescent="0.25">
      <c r="D183468">
        <v>183465</v>
      </c>
      <c r="E183468">
        <v>1181.0999999999999</v>
      </c>
      <c r="F183468">
        <v>832.98699999999997</v>
      </c>
    </row>
    <row r="183469" spans="4:6" x14ac:dyDescent="0.25">
      <c r="D183469">
        <v>183466</v>
      </c>
      <c r="E183469">
        <v>3459.11</v>
      </c>
      <c r="F183469">
        <v>3073.09</v>
      </c>
    </row>
    <row r="183470" spans="4:6" x14ac:dyDescent="0.25">
      <c r="D183470">
        <v>183467</v>
      </c>
      <c r="E183470">
        <v>4619.1499999999996</v>
      </c>
      <c r="F183470">
        <v>4213.6499999999996</v>
      </c>
    </row>
    <row r="183471" spans="4:6" x14ac:dyDescent="0.25">
      <c r="D183471">
        <v>183468</v>
      </c>
      <c r="E183471">
        <v>7285.12</v>
      </c>
      <c r="F183471">
        <v>6831.77</v>
      </c>
    </row>
    <row r="183472" spans="4:6" x14ac:dyDescent="0.25">
      <c r="D183472">
        <v>183469</v>
      </c>
      <c r="E183472">
        <v>7777.86</v>
      </c>
      <c r="F183472">
        <v>7315.97</v>
      </c>
    </row>
    <row r="183473" spans="4:6" x14ac:dyDescent="0.25">
      <c r="D183473">
        <v>183470</v>
      </c>
      <c r="E183473">
        <v>7125.71</v>
      </c>
      <c r="F183473">
        <v>6676.35</v>
      </c>
    </row>
    <row r="183474" spans="4:6" x14ac:dyDescent="0.25">
      <c r="D183474">
        <v>183471</v>
      </c>
      <c r="E183474">
        <v>5494.87</v>
      </c>
      <c r="F183474">
        <v>5075.12</v>
      </c>
    </row>
    <row r="183475" spans="4:6" x14ac:dyDescent="0.25">
      <c r="D183475">
        <v>183472</v>
      </c>
      <c r="E183475">
        <v>3191.19</v>
      </c>
      <c r="F183475">
        <v>2810.43</v>
      </c>
    </row>
    <row r="183476" spans="4:6" x14ac:dyDescent="0.25">
      <c r="D183476">
        <v>183473</v>
      </c>
      <c r="E183476">
        <v>959.02599999999995</v>
      </c>
      <c r="F183476">
        <v>614.10299999999995</v>
      </c>
    </row>
    <row r="183477" spans="4:6" x14ac:dyDescent="0.25">
      <c r="D183477">
        <v>183474</v>
      </c>
      <c r="E183477">
        <v>0</v>
      </c>
      <c r="F183477">
        <v>-112.878</v>
      </c>
    </row>
    <row r="183478" spans="4:6" x14ac:dyDescent="0.25">
      <c r="D183478">
        <v>183475</v>
      </c>
      <c r="E183478">
        <v>0</v>
      </c>
      <c r="F183478">
        <v>-112.878</v>
      </c>
    </row>
    <row r="183479" spans="4:6" x14ac:dyDescent="0.25">
      <c r="D183479">
        <v>183476</v>
      </c>
      <c r="E183479">
        <v>0</v>
      </c>
      <c r="F183479">
        <v>-112.878</v>
      </c>
    </row>
    <row r="183480" spans="4:6" x14ac:dyDescent="0.25">
      <c r="D183480">
        <v>183477</v>
      </c>
      <c r="E183480">
        <v>0</v>
      </c>
      <c r="F183480">
        <v>-112.878</v>
      </c>
    </row>
    <row r="183481" spans="4:6" x14ac:dyDescent="0.25">
      <c r="D183481">
        <v>183478</v>
      </c>
      <c r="E183481">
        <v>0</v>
      </c>
      <c r="F183481">
        <v>-112.878</v>
      </c>
    </row>
    <row r="183482" spans="4:6" x14ac:dyDescent="0.25">
      <c r="D183482">
        <v>183479</v>
      </c>
      <c r="E183482">
        <v>0</v>
      </c>
      <c r="F183482">
        <v>-112.878</v>
      </c>
    </row>
    <row r="183483" spans="4:6" x14ac:dyDescent="0.25">
      <c r="D183483">
        <v>183480</v>
      </c>
      <c r="E183483">
        <v>0</v>
      </c>
      <c r="F183483">
        <v>-112.878</v>
      </c>
    </row>
    <row r="183484" spans="4:6" x14ac:dyDescent="0.25">
      <c r="D183484">
        <v>183481</v>
      </c>
      <c r="E183484">
        <v>0</v>
      </c>
      <c r="F183484">
        <v>-112.878</v>
      </c>
    </row>
    <row r="183485" spans="4:6" x14ac:dyDescent="0.25">
      <c r="D183485">
        <v>183482</v>
      </c>
      <c r="E183485">
        <v>0</v>
      </c>
      <c r="F183485">
        <v>-112.878</v>
      </c>
    </row>
    <row r="183486" spans="4:6" x14ac:dyDescent="0.25">
      <c r="D183486">
        <v>183483</v>
      </c>
      <c r="E183486">
        <v>0</v>
      </c>
      <c r="F183486">
        <v>-112.878</v>
      </c>
    </row>
    <row r="183487" spans="4:6" x14ac:dyDescent="0.25">
      <c r="D183487">
        <v>183484</v>
      </c>
      <c r="E183487">
        <v>0</v>
      </c>
      <c r="F183487">
        <v>-112.878</v>
      </c>
    </row>
    <row r="183488" spans="4:6" x14ac:dyDescent="0.25">
      <c r="D183488">
        <v>183485</v>
      </c>
      <c r="E183488">
        <v>0</v>
      </c>
      <c r="F183488">
        <v>-112.878</v>
      </c>
    </row>
    <row r="183489" spans="4:6" x14ac:dyDescent="0.25">
      <c r="D183489">
        <v>183486</v>
      </c>
      <c r="E183489">
        <v>0</v>
      </c>
      <c r="F183489">
        <v>-112.878</v>
      </c>
    </row>
    <row r="183490" spans="4:6" x14ac:dyDescent="0.25">
      <c r="D183490">
        <v>183487</v>
      </c>
      <c r="E183490">
        <v>0</v>
      </c>
      <c r="F183490">
        <v>-112.878</v>
      </c>
    </row>
    <row r="183491" spans="4:6" x14ac:dyDescent="0.25">
      <c r="D183491">
        <v>183488</v>
      </c>
      <c r="E183491">
        <v>501.59199999999998</v>
      </c>
      <c r="F183491">
        <v>164.28800000000001</v>
      </c>
    </row>
    <row r="183492" spans="4:6" x14ac:dyDescent="0.25">
      <c r="D183492">
        <v>183489</v>
      </c>
      <c r="E183492">
        <v>13173.5</v>
      </c>
      <c r="F183492">
        <v>12596.2</v>
      </c>
    </row>
    <row r="183493" spans="4:6" x14ac:dyDescent="0.25">
      <c r="D183493">
        <v>183490</v>
      </c>
      <c r="E183493">
        <v>29300.1</v>
      </c>
      <c r="F183493">
        <v>28201.599999999999</v>
      </c>
    </row>
    <row r="183494" spans="4:6" x14ac:dyDescent="0.25">
      <c r="D183494">
        <v>183491</v>
      </c>
      <c r="E183494">
        <v>29555.200000000001</v>
      </c>
      <c r="F183494">
        <v>28449.4</v>
      </c>
    </row>
    <row r="183495" spans="4:6" x14ac:dyDescent="0.25">
      <c r="D183495">
        <v>183492</v>
      </c>
      <c r="E183495">
        <v>37528.5</v>
      </c>
      <c r="F183495">
        <v>36083.599999999999</v>
      </c>
    </row>
    <row r="183496" spans="4:6" x14ac:dyDescent="0.25">
      <c r="D183496">
        <v>183493</v>
      </c>
      <c r="E183496">
        <v>35629.599999999999</v>
      </c>
      <c r="F183496">
        <v>34271.599999999999</v>
      </c>
    </row>
    <row r="183497" spans="4:6" x14ac:dyDescent="0.25">
      <c r="D183497">
        <v>183494</v>
      </c>
      <c r="E183497">
        <v>28972.2</v>
      </c>
      <c r="F183497">
        <v>27894.3</v>
      </c>
    </row>
    <row r="183498" spans="4:6" x14ac:dyDescent="0.25">
      <c r="D183498">
        <v>183495</v>
      </c>
      <c r="E183498">
        <v>22924.9</v>
      </c>
      <c r="F183498">
        <v>22071.599999999999</v>
      </c>
    </row>
    <row r="183499" spans="4:6" x14ac:dyDescent="0.25">
      <c r="D183499">
        <v>183496</v>
      </c>
      <c r="E183499">
        <v>13950.1</v>
      </c>
      <c r="F183499">
        <v>13357.4</v>
      </c>
    </row>
    <row r="183500" spans="4:6" x14ac:dyDescent="0.25">
      <c r="D183500">
        <v>183497</v>
      </c>
      <c r="E183500">
        <v>9298.3700000000008</v>
      </c>
      <c r="F183500">
        <v>8813.41</v>
      </c>
    </row>
    <row r="183501" spans="4:6" x14ac:dyDescent="0.25">
      <c r="D183501">
        <v>183498</v>
      </c>
      <c r="E183501">
        <v>76.399799999999999</v>
      </c>
      <c r="F183501">
        <v>-112.878</v>
      </c>
    </row>
    <row r="183502" spans="4:6" x14ac:dyDescent="0.25">
      <c r="D183502">
        <v>183499</v>
      </c>
      <c r="E183502">
        <v>0</v>
      </c>
      <c r="F183502">
        <v>-112.878</v>
      </c>
    </row>
    <row r="183503" spans="4:6" x14ac:dyDescent="0.25">
      <c r="D183503">
        <v>183500</v>
      </c>
      <c r="E183503">
        <v>0</v>
      </c>
      <c r="F183503">
        <v>-112.878</v>
      </c>
    </row>
    <row r="183504" spans="4:6" x14ac:dyDescent="0.25">
      <c r="D183504">
        <v>183501</v>
      </c>
      <c r="E183504">
        <v>0</v>
      </c>
      <c r="F183504">
        <v>-112.878</v>
      </c>
    </row>
    <row r="183505" spans="4:6" x14ac:dyDescent="0.25">
      <c r="D183505">
        <v>183502</v>
      </c>
      <c r="E183505">
        <v>0</v>
      </c>
      <c r="F183505">
        <v>-112.878</v>
      </c>
    </row>
    <row r="183506" spans="4:6" x14ac:dyDescent="0.25">
      <c r="D183506">
        <v>183503</v>
      </c>
      <c r="E183506">
        <v>0</v>
      </c>
      <c r="F183506">
        <v>-112.878</v>
      </c>
    </row>
    <row r="183507" spans="4:6" x14ac:dyDescent="0.25">
      <c r="D183507">
        <v>183504</v>
      </c>
      <c r="E183507">
        <v>0</v>
      </c>
      <c r="F183507">
        <v>-112.878</v>
      </c>
    </row>
    <row r="183508" spans="4:6" x14ac:dyDescent="0.25">
      <c r="D183508">
        <v>183505</v>
      </c>
      <c r="E183508">
        <v>0</v>
      </c>
      <c r="F183508">
        <v>-112.878</v>
      </c>
    </row>
    <row r="183509" spans="4:6" x14ac:dyDescent="0.25">
      <c r="D183509">
        <v>183506</v>
      </c>
      <c r="E183509">
        <v>0</v>
      </c>
      <c r="F183509">
        <v>-112.878</v>
      </c>
    </row>
    <row r="183510" spans="4:6" x14ac:dyDescent="0.25">
      <c r="D183510">
        <v>183507</v>
      </c>
      <c r="E183510">
        <v>0</v>
      </c>
      <c r="F183510">
        <v>-112.878</v>
      </c>
    </row>
    <row r="183511" spans="4:6" x14ac:dyDescent="0.25">
      <c r="D183511">
        <v>183508</v>
      </c>
      <c r="E183511">
        <v>0</v>
      </c>
      <c r="F183511">
        <v>-112.878</v>
      </c>
    </row>
    <row r="183512" spans="4:6" x14ac:dyDescent="0.25">
      <c r="D183512">
        <v>183509</v>
      </c>
      <c r="E183512">
        <v>0</v>
      </c>
      <c r="F183512">
        <v>-112.878</v>
      </c>
    </row>
    <row r="183513" spans="4:6" x14ac:dyDescent="0.25">
      <c r="D183513">
        <v>183510</v>
      </c>
      <c r="E183513">
        <v>0</v>
      </c>
      <c r="F183513">
        <v>-112.878</v>
      </c>
    </row>
    <row r="183514" spans="4:6" x14ac:dyDescent="0.25">
      <c r="D183514">
        <v>183511</v>
      </c>
      <c r="E183514">
        <v>0</v>
      </c>
      <c r="F183514">
        <v>-112.878</v>
      </c>
    </row>
    <row r="183515" spans="4:6" x14ac:dyDescent="0.25">
      <c r="D183515">
        <v>183512</v>
      </c>
      <c r="E183515">
        <v>2489.9</v>
      </c>
      <c r="F183515">
        <v>2120.77</v>
      </c>
    </row>
    <row r="183516" spans="4:6" x14ac:dyDescent="0.25">
      <c r="D183516">
        <v>183513</v>
      </c>
      <c r="E183516">
        <v>27293.5</v>
      </c>
      <c r="F183516">
        <v>26278.6</v>
      </c>
    </row>
    <row r="183517" spans="4:6" x14ac:dyDescent="0.25">
      <c r="D183517">
        <v>183514</v>
      </c>
      <c r="E183517">
        <v>39965.1</v>
      </c>
      <c r="F183517">
        <v>38401</v>
      </c>
    </row>
    <row r="183518" spans="4:6" x14ac:dyDescent="0.25">
      <c r="D183518">
        <v>183515</v>
      </c>
      <c r="E183518">
        <v>39745.800000000003</v>
      </c>
      <c r="F183518">
        <v>38198.5</v>
      </c>
    </row>
    <row r="183519" spans="4:6" x14ac:dyDescent="0.25">
      <c r="D183519">
        <v>183516</v>
      </c>
      <c r="E183519">
        <v>40870.199999999997</v>
      </c>
      <c r="F183519">
        <v>39267.699999999997</v>
      </c>
    </row>
    <row r="183520" spans="4:6" x14ac:dyDescent="0.25">
      <c r="D183520">
        <v>183517</v>
      </c>
      <c r="E183520">
        <v>39501.599999999999</v>
      </c>
      <c r="F183520">
        <v>37967.1</v>
      </c>
    </row>
    <row r="183521" spans="4:6" x14ac:dyDescent="0.25">
      <c r="D183521">
        <v>183518</v>
      </c>
      <c r="E183521">
        <v>38132.300000000003</v>
      </c>
      <c r="F183521">
        <v>36680.1</v>
      </c>
    </row>
    <row r="183522" spans="4:6" x14ac:dyDescent="0.25">
      <c r="D183522">
        <v>183519</v>
      </c>
      <c r="E183522">
        <v>36358.5</v>
      </c>
      <c r="F183522">
        <v>34973.800000000003</v>
      </c>
    </row>
    <row r="183523" spans="4:6" x14ac:dyDescent="0.25">
      <c r="D183523">
        <v>183520</v>
      </c>
      <c r="E183523">
        <v>30759.8</v>
      </c>
      <c r="F183523">
        <v>29632</v>
      </c>
    </row>
    <row r="183524" spans="4:6" x14ac:dyDescent="0.25">
      <c r="D183524">
        <v>183521</v>
      </c>
      <c r="E183524">
        <v>15239.2</v>
      </c>
      <c r="F183524">
        <v>14616.2</v>
      </c>
    </row>
    <row r="183525" spans="4:6" x14ac:dyDescent="0.25">
      <c r="D183525">
        <v>183522</v>
      </c>
      <c r="E183525">
        <v>921.923</v>
      </c>
      <c r="F183525">
        <v>583.26300000000003</v>
      </c>
    </row>
    <row r="183526" spans="4:6" x14ac:dyDescent="0.25">
      <c r="D183526">
        <v>183523</v>
      </c>
      <c r="E183526">
        <v>0</v>
      </c>
      <c r="F183526">
        <v>-112.878</v>
      </c>
    </row>
    <row r="183527" spans="4:6" x14ac:dyDescent="0.25">
      <c r="D183527">
        <v>183524</v>
      </c>
      <c r="E183527">
        <v>0</v>
      </c>
      <c r="F183527">
        <v>-112.878</v>
      </c>
    </row>
    <row r="183528" spans="4:6" x14ac:dyDescent="0.25">
      <c r="D183528">
        <v>183525</v>
      </c>
      <c r="E183528">
        <v>0</v>
      </c>
      <c r="F183528">
        <v>-112.878</v>
      </c>
    </row>
    <row r="183529" spans="4:6" x14ac:dyDescent="0.25">
      <c r="D183529">
        <v>183526</v>
      </c>
      <c r="E183529">
        <v>0</v>
      </c>
      <c r="F183529">
        <v>-112.878</v>
      </c>
    </row>
    <row r="183530" spans="4:6" x14ac:dyDescent="0.25">
      <c r="D183530">
        <v>183527</v>
      </c>
      <c r="E183530">
        <v>0</v>
      </c>
      <c r="F183530">
        <v>-112.878</v>
      </c>
    </row>
    <row r="183531" spans="4:6" x14ac:dyDescent="0.25">
      <c r="D183531">
        <v>183528</v>
      </c>
      <c r="E183531">
        <v>0</v>
      </c>
      <c r="F183531">
        <v>-112.878</v>
      </c>
    </row>
    <row r="183532" spans="4:6" x14ac:dyDescent="0.25">
      <c r="D183532">
        <v>183529</v>
      </c>
      <c r="E183532">
        <v>0</v>
      </c>
      <c r="F183532">
        <v>-112.878</v>
      </c>
    </row>
    <row r="183533" spans="4:6" x14ac:dyDescent="0.25">
      <c r="D183533">
        <v>183530</v>
      </c>
      <c r="E183533">
        <v>0</v>
      </c>
      <c r="F183533">
        <v>-112.878</v>
      </c>
    </row>
    <row r="183534" spans="4:6" x14ac:dyDescent="0.25">
      <c r="D183534">
        <v>183531</v>
      </c>
      <c r="E183534">
        <v>0</v>
      </c>
      <c r="F183534">
        <v>-112.878</v>
      </c>
    </row>
    <row r="183535" spans="4:6" x14ac:dyDescent="0.25">
      <c r="D183535">
        <v>183532</v>
      </c>
      <c r="E183535">
        <v>0</v>
      </c>
      <c r="F183535">
        <v>-112.878</v>
      </c>
    </row>
    <row r="183536" spans="4:6" x14ac:dyDescent="0.25">
      <c r="D183536">
        <v>183533</v>
      </c>
      <c r="E183536">
        <v>0</v>
      </c>
      <c r="F183536">
        <v>-112.878</v>
      </c>
    </row>
    <row r="183537" spans="4:6" x14ac:dyDescent="0.25">
      <c r="D183537">
        <v>183534</v>
      </c>
      <c r="E183537">
        <v>0</v>
      </c>
      <c r="F183537">
        <v>-112.878</v>
      </c>
    </row>
    <row r="183538" spans="4:6" x14ac:dyDescent="0.25">
      <c r="D183538">
        <v>183535</v>
      </c>
      <c r="E183538">
        <v>0</v>
      </c>
      <c r="F183538">
        <v>-112.878</v>
      </c>
    </row>
    <row r="183539" spans="4:6" x14ac:dyDescent="0.25">
      <c r="D183539">
        <v>183536</v>
      </c>
      <c r="E183539">
        <v>331.25</v>
      </c>
      <c r="F183539">
        <v>1.62653</v>
      </c>
    </row>
    <row r="183540" spans="4:6" x14ac:dyDescent="0.25">
      <c r="D183540">
        <v>183537</v>
      </c>
      <c r="E183540">
        <v>1793.66</v>
      </c>
      <c r="F183540">
        <v>1436.13</v>
      </c>
    </row>
    <row r="183541" spans="4:6" x14ac:dyDescent="0.25">
      <c r="D183541">
        <v>183538</v>
      </c>
      <c r="E183541">
        <v>4935.53</v>
      </c>
      <c r="F183541">
        <v>4527.79</v>
      </c>
    </row>
    <row r="183542" spans="4:6" x14ac:dyDescent="0.25">
      <c r="D183542">
        <v>183539</v>
      </c>
      <c r="E183542">
        <v>22563</v>
      </c>
      <c r="F183542">
        <v>21718.400000000001</v>
      </c>
    </row>
    <row r="183543" spans="4:6" x14ac:dyDescent="0.25">
      <c r="D183543">
        <v>183540</v>
      </c>
      <c r="E183543">
        <v>32753.5</v>
      </c>
      <c r="F183543">
        <v>31526.1</v>
      </c>
    </row>
    <row r="183544" spans="4:6" x14ac:dyDescent="0.25">
      <c r="D183544">
        <v>183541</v>
      </c>
      <c r="E183544">
        <v>43475.1</v>
      </c>
      <c r="F183544">
        <v>41741.300000000003</v>
      </c>
    </row>
    <row r="183545" spans="4:6" x14ac:dyDescent="0.25">
      <c r="D183545">
        <v>183542</v>
      </c>
      <c r="E183545">
        <v>44827.7</v>
      </c>
      <c r="F183545">
        <v>43024.9</v>
      </c>
    </row>
    <row r="183546" spans="4:6" x14ac:dyDescent="0.25">
      <c r="D183546">
        <v>183543</v>
      </c>
      <c r="E183546">
        <v>43235.3</v>
      </c>
      <c r="F183546">
        <v>41517.699999999997</v>
      </c>
    </row>
    <row r="183547" spans="4:6" x14ac:dyDescent="0.25">
      <c r="D183547">
        <v>183544</v>
      </c>
      <c r="E183547">
        <v>38945.800000000003</v>
      </c>
      <c r="F183547">
        <v>37443.199999999997</v>
      </c>
    </row>
    <row r="183548" spans="4:6" x14ac:dyDescent="0.25">
      <c r="D183548">
        <v>183545</v>
      </c>
      <c r="E183548">
        <v>25648.1</v>
      </c>
      <c r="F183548">
        <v>24698.2</v>
      </c>
    </row>
    <row r="183549" spans="4:6" x14ac:dyDescent="0.25">
      <c r="D183549">
        <v>183546</v>
      </c>
      <c r="E183549">
        <v>1397.17</v>
      </c>
      <c r="F183549">
        <v>1051.3599999999999</v>
      </c>
    </row>
    <row r="183550" spans="4:6" x14ac:dyDescent="0.25">
      <c r="D183550">
        <v>183547</v>
      </c>
      <c r="E183550">
        <v>0</v>
      </c>
      <c r="F183550">
        <v>-112.878</v>
      </c>
    </row>
    <row r="183551" spans="4:6" x14ac:dyDescent="0.25">
      <c r="D183551">
        <v>183548</v>
      </c>
      <c r="E183551">
        <v>0</v>
      </c>
      <c r="F183551">
        <v>-112.878</v>
      </c>
    </row>
    <row r="183552" spans="4:6" x14ac:dyDescent="0.25">
      <c r="D183552">
        <v>183549</v>
      </c>
      <c r="E183552">
        <v>0</v>
      </c>
      <c r="F183552">
        <v>-112.878</v>
      </c>
    </row>
    <row r="183553" spans="4:6" x14ac:dyDescent="0.25">
      <c r="D183553">
        <v>183550</v>
      </c>
      <c r="E183553">
        <v>0</v>
      </c>
      <c r="F183553">
        <v>-112.878</v>
      </c>
    </row>
    <row r="183554" spans="4:6" x14ac:dyDescent="0.25">
      <c r="D183554">
        <v>183551</v>
      </c>
      <c r="E183554">
        <v>0</v>
      </c>
      <c r="F183554">
        <v>-112.878</v>
      </c>
    </row>
    <row r="183555" spans="4:6" x14ac:dyDescent="0.25">
      <c r="D183555">
        <v>183552</v>
      </c>
      <c r="E183555">
        <v>0</v>
      </c>
      <c r="F183555">
        <v>-112.878</v>
      </c>
    </row>
    <row r="183556" spans="4:6" x14ac:dyDescent="0.25">
      <c r="D183556">
        <v>183553</v>
      </c>
      <c r="E183556">
        <v>0</v>
      </c>
      <c r="F183556">
        <v>-112.878</v>
      </c>
    </row>
    <row r="183557" spans="4:6" x14ac:dyDescent="0.25">
      <c r="D183557">
        <v>183554</v>
      </c>
      <c r="E183557">
        <v>0</v>
      </c>
      <c r="F183557">
        <v>-112.878</v>
      </c>
    </row>
    <row r="183558" spans="4:6" x14ac:dyDescent="0.25">
      <c r="D183558">
        <v>183555</v>
      </c>
      <c r="E183558">
        <v>0</v>
      </c>
      <c r="F183558">
        <v>-112.878</v>
      </c>
    </row>
    <row r="183559" spans="4:6" x14ac:dyDescent="0.25">
      <c r="D183559">
        <v>183556</v>
      </c>
      <c r="E183559">
        <v>0</v>
      </c>
      <c r="F183559">
        <v>-112.878</v>
      </c>
    </row>
    <row r="183560" spans="4:6" x14ac:dyDescent="0.25">
      <c r="D183560">
        <v>183557</v>
      </c>
      <c r="E183560">
        <v>0</v>
      </c>
      <c r="F183560">
        <v>-112.878</v>
      </c>
    </row>
    <row r="183561" spans="4:6" x14ac:dyDescent="0.25">
      <c r="D183561">
        <v>183558</v>
      </c>
      <c r="E183561">
        <v>0</v>
      </c>
      <c r="F183561">
        <v>-112.878</v>
      </c>
    </row>
    <row r="183562" spans="4:6" x14ac:dyDescent="0.25">
      <c r="D183562">
        <v>183559</v>
      </c>
      <c r="E183562">
        <v>0</v>
      </c>
      <c r="F183562">
        <v>-112.878</v>
      </c>
    </row>
    <row r="183563" spans="4:6" x14ac:dyDescent="0.25">
      <c r="D183563">
        <v>183560</v>
      </c>
      <c r="E183563">
        <v>649.29399999999998</v>
      </c>
      <c r="F183563">
        <v>313.00400000000002</v>
      </c>
    </row>
    <row r="183564" spans="4:6" x14ac:dyDescent="0.25">
      <c r="D183564">
        <v>183561</v>
      </c>
      <c r="E183564">
        <v>14614.1</v>
      </c>
      <c r="F183564">
        <v>14008.2</v>
      </c>
    </row>
    <row r="183565" spans="4:6" x14ac:dyDescent="0.25">
      <c r="D183565">
        <v>183562</v>
      </c>
      <c r="E183565">
        <v>33958.199999999997</v>
      </c>
      <c r="F183565">
        <v>32677.7</v>
      </c>
    </row>
    <row r="183566" spans="4:6" x14ac:dyDescent="0.25">
      <c r="D183566">
        <v>183563</v>
      </c>
      <c r="E183566">
        <v>41807.1</v>
      </c>
      <c r="F183566">
        <v>40158.800000000003</v>
      </c>
    </row>
    <row r="183567" spans="4:6" x14ac:dyDescent="0.25">
      <c r="D183567">
        <v>183564</v>
      </c>
      <c r="E183567">
        <v>38335.300000000003</v>
      </c>
      <c r="F183567">
        <v>36859.300000000003</v>
      </c>
    </row>
    <row r="183568" spans="4:6" x14ac:dyDescent="0.25">
      <c r="D183568">
        <v>183565</v>
      </c>
      <c r="E183568">
        <v>42131.7</v>
      </c>
      <c r="F183568">
        <v>40475.4</v>
      </c>
    </row>
    <row r="183569" spans="4:6" x14ac:dyDescent="0.25">
      <c r="D183569">
        <v>183566</v>
      </c>
      <c r="E183569">
        <v>31406.1</v>
      </c>
      <c r="F183569">
        <v>30247.3</v>
      </c>
    </row>
    <row r="183570" spans="4:6" x14ac:dyDescent="0.25">
      <c r="D183570">
        <v>183567</v>
      </c>
      <c r="E183570">
        <v>30655.9</v>
      </c>
      <c r="F183570">
        <v>29525.8</v>
      </c>
    </row>
    <row r="183571" spans="4:6" x14ac:dyDescent="0.25">
      <c r="D183571">
        <v>183568</v>
      </c>
      <c r="E183571">
        <v>17464.5</v>
      </c>
      <c r="F183571">
        <v>16786.099999999999</v>
      </c>
    </row>
    <row r="183572" spans="4:6" x14ac:dyDescent="0.25">
      <c r="D183572">
        <v>183569</v>
      </c>
      <c r="E183572">
        <v>2767.15</v>
      </c>
      <c r="F183572">
        <v>2403.71</v>
      </c>
    </row>
    <row r="183573" spans="4:6" x14ac:dyDescent="0.25">
      <c r="D183573">
        <v>183570</v>
      </c>
      <c r="E183573">
        <v>51.252499999999998</v>
      </c>
      <c r="F183573">
        <v>-112.878</v>
      </c>
    </row>
    <row r="183574" spans="4:6" x14ac:dyDescent="0.25">
      <c r="D183574">
        <v>183571</v>
      </c>
      <c r="E183574">
        <v>0</v>
      </c>
      <c r="F183574">
        <v>-112.878</v>
      </c>
    </row>
    <row r="183575" spans="4:6" x14ac:dyDescent="0.25">
      <c r="D183575">
        <v>183572</v>
      </c>
      <c r="E183575">
        <v>0</v>
      </c>
      <c r="F183575">
        <v>-112.878</v>
      </c>
    </row>
    <row r="183576" spans="4:6" x14ac:dyDescent="0.25">
      <c r="D183576">
        <v>183573</v>
      </c>
      <c r="E183576">
        <v>0</v>
      </c>
      <c r="F183576">
        <v>-112.878</v>
      </c>
    </row>
    <row r="183577" spans="4:6" x14ac:dyDescent="0.25">
      <c r="D183577">
        <v>183574</v>
      </c>
      <c r="E183577">
        <v>0</v>
      </c>
      <c r="F183577">
        <v>-112.878</v>
      </c>
    </row>
    <row r="183578" spans="4:6" x14ac:dyDescent="0.25">
      <c r="D183578">
        <v>183575</v>
      </c>
      <c r="E183578">
        <v>0</v>
      </c>
      <c r="F183578">
        <v>-112.878</v>
      </c>
    </row>
    <row r="183579" spans="4:6" x14ac:dyDescent="0.25">
      <c r="D183579">
        <v>183576</v>
      </c>
      <c r="E183579">
        <v>0</v>
      </c>
      <c r="F183579">
        <v>-112.878</v>
      </c>
    </row>
    <row r="183580" spans="4:6" x14ac:dyDescent="0.25">
      <c r="D183580">
        <v>183577</v>
      </c>
      <c r="E183580">
        <v>0</v>
      </c>
      <c r="F183580">
        <v>-112.878</v>
      </c>
    </row>
    <row r="183581" spans="4:6" x14ac:dyDescent="0.25">
      <c r="D183581">
        <v>183578</v>
      </c>
      <c r="E183581">
        <v>0</v>
      </c>
      <c r="F183581">
        <v>-112.878</v>
      </c>
    </row>
    <row r="183582" spans="4:6" x14ac:dyDescent="0.25">
      <c r="D183582">
        <v>183579</v>
      </c>
      <c r="E183582">
        <v>0</v>
      </c>
      <c r="F183582">
        <v>-112.878</v>
      </c>
    </row>
    <row r="183583" spans="4:6" x14ac:dyDescent="0.25">
      <c r="D183583">
        <v>183580</v>
      </c>
      <c r="E183583">
        <v>0</v>
      </c>
      <c r="F183583">
        <v>-112.878</v>
      </c>
    </row>
    <row r="183584" spans="4:6" x14ac:dyDescent="0.25">
      <c r="D183584">
        <v>183581</v>
      </c>
      <c r="E183584">
        <v>0</v>
      </c>
      <c r="F183584">
        <v>-112.878</v>
      </c>
    </row>
    <row r="183585" spans="4:6" x14ac:dyDescent="0.25">
      <c r="D183585">
        <v>183582</v>
      </c>
      <c r="E183585">
        <v>0</v>
      </c>
      <c r="F183585">
        <v>-112.878</v>
      </c>
    </row>
    <row r="183586" spans="4:6" x14ac:dyDescent="0.25">
      <c r="D183586">
        <v>183583</v>
      </c>
      <c r="E183586">
        <v>0</v>
      </c>
      <c r="F183586">
        <v>-112.878</v>
      </c>
    </row>
    <row r="183587" spans="4:6" x14ac:dyDescent="0.25">
      <c r="D183587">
        <v>183584</v>
      </c>
      <c r="E183587">
        <v>0</v>
      </c>
      <c r="F183587">
        <v>-112.878</v>
      </c>
    </row>
    <row r="183588" spans="4:6" x14ac:dyDescent="0.25">
      <c r="D183588">
        <v>183585</v>
      </c>
      <c r="E183588">
        <v>1289.81</v>
      </c>
      <c r="F183588">
        <v>947.03399999999999</v>
      </c>
    </row>
    <row r="183589" spans="4:6" x14ac:dyDescent="0.25">
      <c r="D183589">
        <v>183586</v>
      </c>
      <c r="E183589">
        <v>2408.73</v>
      </c>
      <c r="F183589">
        <v>2048.25</v>
      </c>
    </row>
    <row r="183590" spans="4:6" x14ac:dyDescent="0.25">
      <c r="D183590">
        <v>183587</v>
      </c>
      <c r="E183590">
        <v>17218.5</v>
      </c>
      <c r="F183590">
        <v>16552</v>
      </c>
    </row>
    <row r="183591" spans="4:6" x14ac:dyDescent="0.25">
      <c r="D183591">
        <v>183588</v>
      </c>
      <c r="E183591">
        <v>5868.19</v>
      </c>
      <c r="F183591">
        <v>5453.05</v>
      </c>
    </row>
    <row r="183592" spans="4:6" x14ac:dyDescent="0.25">
      <c r="D183592">
        <v>183589</v>
      </c>
      <c r="E183592">
        <v>6479.11</v>
      </c>
      <c r="F183592">
        <v>6051.3</v>
      </c>
    </row>
    <row r="183593" spans="4:6" x14ac:dyDescent="0.25">
      <c r="D183593">
        <v>183590</v>
      </c>
      <c r="E183593">
        <v>5875.91</v>
      </c>
      <c r="F183593">
        <v>5458.23</v>
      </c>
    </row>
    <row r="183594" spans="4:6" x14ac:dyDescent="0.25">
      <c r="D183594">
        <v>183591</v>
      </c>
      <c r="E183594">
        <v>4364.96</v>
      </c>
      <c r="F183594">
        <v>3972.87</v>
      </c>
    </row>
    <row r="183595" spans="4:6" x14ac:dyDescent="0.25">
      <c r="D183595">
        <v>183592</v>
      </c>
      <c r="E183595">
        <v>2364.7600000000002</v>
      </c>
      <c r="F183595">
        <v>2004.83</v>
      </c>
    </row>
    <row r="183596" spans="4:6" x14ac:dyDescent="0.25">
      <c r="D183596">
        <v>183593</v>
      </c>
      <c r="E183596">
        <v>1247.6600000000001</v>
      </c>
      <c r="F183596">
        <v>906.08100000000002</v>
      </c>
    </row>
    <row r="183597" spans="4:6" x14ac:dyDescent="0.25">
      <c r="D183597">
        <v>183594</v>
      </c>
      <c r="E183597">
        <v>0</v>
      </c>
      <c r="F183597">
        <v>-112.878</v>
      </c>
    </row>
    <row r="183598" spans="4:6" x14ac:dyDescent="0.25">
      <c r="D183598">
        <v>183595</v>
      </c>
      <c r="E183598">
        <v>0</v>
      </c>
      <c r="F183598">
        <v>-112.878</v>
      </c>
    </row>
    <row r="183599" spans="4:6" x14ac:dyDescent="0.25">
      <c r="D183599">
        <v>183596</v>
      </c>
      <c r="E183599">
        <v>0</v>
      </c>
      <c r="F183599">
        <v>-112.878</v>
      </c>
    </row>
    <row r="183600" spans="4:6" x14ac:dyDescent="0.25">
      <c r="D183600">
        <v>183597</v>
      </c>
      <c r="E183600">
        <v>0</v>
      </c>
      <c r="F183600">
        <v>-112.878</v>
      </c>
    </row>
    <row r="183601" spans="4:6" x14ac:dyDescent="0.25">
      <c r="D183601">
        <v>183598</v>
      </c>
      <c r="E183601">
        <v>0</v>
      </c>
      <c r="F183601">
        <v>-112.878</v>
      </c>
    </row>
    <row r="183602" spans="4:6" x14ac:dyDescent="0.25">
      <c r="D183602">
        <v>183599</v>
      </c>
      <c r="E183602">
        <v>0</v>
      </c>
      <c r="F183602">
        <v>-112.878</v>
      </c>
    </row>
    <row r="183603" spans="4:6" x14ac:dyDescent="0.25">
      <c r="D183603">
        <v>183600</v>
      </c>
      <c r="E183603">
        <v>0</v>
      </c>
      <c r="F183603">
        <v>-112.878</v>
      </c>
    </row>
    <row r="183604" spans="4:6" x14ac:dyDescent="0.25">
      <c r="D183604">
        <v>183601</v>
      </c>
      <c r="E183604">
        <v>0</v>
      </c>
      <c r="F183604">
        <v>-112.878</v>
      </c>
    </row>
    <row r="183605" spans="4:6" x14ac:dyDescent="0.25">
      <c r="D183605">
        <v>183602</v>
      </c>
      <c r="E183605">
        <v>0</v>
      </c>
      <c r="F183605">
        <v>-112.878</v>
      </c>
    </row>
    <row r="183606" spans="4:6" x14ac:dyDescent="0.25">
      <c r="D183606">
        <v>183603</v>
      </c>
      <c r="E183606">
        <v>0</v>
      </c>
      <c r="F183606">
        <v>-112.878</v>
      </c>
    </row>
    <row r="183607" spans="4:6" x14ac:dyDescent="0.25">
      <c r="D183607">
        <v>183604</v>
      </c>
      <c r="E183607">
        <v>0</v>
      </c>
      <c r="F183607">
        <v>-112.878</v>
      </c>
    </row>
    <row r="183608" spans="4:6" x14ac:dyDescent="0.25">
      <c r="D183608">
        <v>183605</v>
      </c>
      <c r="E183608">
        <v>0</v>
      </c>
      <c r="F183608">
        <v>-112.878</v>
      </c>
    </row>
    <row r="183609" spans="4:6" x14ac:dyDescent="0.25">
      <c r="D183609">
        <v>183606</v>
      </c>
      <c r="E183609">
        <v>0</v>
      </c>
      <c r="F183609">
        <v>-112.878</v>
      </c>
    </row>
    <row r="183610" spans="4:6" x14ac:dyDescent="0.25">
      <c r="D183610">
        <v>183607</v>
      </c>
      <c r="E183610">
        <v>0</v>
      </c>
      <c r="F183610">
        <v>-112.878</v>
      </c>
    </row>
    <row r="183611" spans="4:6" x14ac:dyDescent="0.25">
      <c r="D183611">
        <v>183608</v>
      </c>
      <c r="E183611">
        <v>0</v>
      </c>
      <c r="F183611">
        <v>-112.878</v>
      </c>
    </row>
    <row r="183612" spans="4:6" x14ac:dyDescent="0.25">
      <c r="D183612">
        <v>183609</v>
      </c>
      <c r="E183612">
        <v>758.59299999999996</v>
      </c>
      <c r="F183612">
        <v>425.87400000000002</v>
      </c>
    </row>
    <row r="183613" spans="4:6" x14ac:dyDescent="0.25">
      <c r="D183613">
        <v>183610</v>
      </c>
      <c r="E183613">
        <v>2137.96</v>
      </c>
      <c r="F183613">
        <v>1782.32</v>
      </c>
    </row>
    <row r="183614" spans="4:6" x14ac:dyDescent="0.25">
      <c r="D183614">
        <v>183611</v>
      </c>
      <c r="E183614">
        <v>4455.97</v>
      </c>
      <c r="F183614">
        <v>4063.51</v>
      </c>
    </row>
    <row r="183615" spans="4:6" x14ac:dyDescent="0.25">
      <c r="D183615">
        <v>183612</v>
      </c>
      <c r="E183615">
        <v>5788.18</v>
      </c>
      <c r="F183615">
        <v>5371.22</v>
      </c>
    </row>
    <row r="183616" spans="4:6" x14ac:dyDescent="0.25">
      <c r="D183616">
        <v>183613</v>
      </c>
      <c r="E183616">
        <v>7648.52</v>
      </c>
      <c r="F183616">
        <v>7198.75</v>
      </c>
    </row>
    <row r="183617" spans="4:6" x14ac:dyDescent="0.25">
      <c r="D183617">
        <v>183614</v>
      </c>
      <c r="E183617">
        <v>20745.8</v>
      </c>
      <c r="F183617">
        <v>19968.7</v>
      </c>
    </row>
    <row r="183618" spans="4:6" x14ac:dyDescent="0.25">
      <c r="D183618">
        <v>183615</v>
      </c>
      <c r="E183618">
        <v>34970.6</v>
      </c>
      <c r="F183618">
        <v>33652.1</v>
      </c>
    </row>
    <row r="183619" spans="4:6" x14ac:dyDescent="0.25">
      <c r="D183619">
        <v>183616</v>
      </c>
      <c r="E183619">
        <v>21710.5</v>
      </c>
      <c r="F183619">
        <v>20902.900000000001</v>
      </c>
    </row>
    <row r="183620" spans="4:6" x14ac:dyDescent="0.25">
      <c r="D183620">
        <v>183617</v>
      </c>
      <c r="E183620">
        <v>14918.8</v>
      </c>
      <c r="F183620">
        <v>14307.1</v>
      </c>
    </row>
    <row r="183621" spans="4:6" x14ac:dyDescent="0.25">
      <c r="D183621">
        <v>183618</v>
      </c>
      <c r="E183621">
        <v>1192.2</v>
      </c>
      <c r="F183621">
        <v>851.70799999999997</v>
      </c>
    </row>
    <row r="183622" spans="4:6" x14ac:dyDescent="0.25">
      <c r="D183622">
        <v>183619</v>
      </c>
      <c r="E183622">
        <v>0</v>
      </c>
      <c r="F183622">
        <v>-112.878</v>
      </c>
    </row>
    <row r="183623" spans="4:6" x14ac:dyDescent="0.25">
      <c r="D183623">
        <v>183620</v>
      </c>
      <c r="E183623">
        <v>0</v>
      </c>
      <c r="F183623">
        <v>-112.878</v>
      </c>
    </row>
    <row r="183624" spans="4:6" x14ac:dyDescent="0.25">
      <c r="D183624">
        <v>183621</v>
      </c>
      <c r="E183624">
        <v>0</v>
      </c>
      <c r="F183624">
        <v>-112.878</v>
      </c>
    </row>
    <row r="183625" spans="4:6" x14ac:dyDescent="0.25">
      <c r="D183625">
        <v>183622</v>
      </c>
      <c r="E183625">
        <v>0</v>
      </c>
      <c r="F183625">
        <v>-112.878</v>
      </c>
    </row>
    <row r="183626" spans="4:6" x14ac:dyDescent="0.25">
      <c r="D183626">
        <v>183623</v>
      </c>
      <c r="E183626">
        <v>0</v>
      </c>
      <c r="F183626">
        <v>-112.878</v>
      </c>
    </row>
    <row r="183627" spans="4:6" x14ac:dyDescent="0.25">
      <c r="D183627">
        <v>183624</v>
      </c>
      <c r="E183627">
        <v>0</v>
      </c>
      <c r="F183627">
        <v>-112.878</v>
      </c>
    </row>
    <row r="183628" spans="4:6" x14ac:dyDescent="0.25">
      <c r="D183628">
        <v>183625</v>
      </c>
      <c r="E183628">
        <v>0</v>
      </c>
      <c r="F183628">
        <v>-112.878</v>
      </c>
    </row>
    <row r="183629" spans="4:6" x14ac:dyDescent="0.25">
      <c r="D183629">
        <v>183626</v>
      </c>
      <c r="E183629">
        <v>0</v>
      </c>
      <c r="F183629">
        <v>-112.878</v>
      </c>
    </row>
    <row r="183630" spans="4:6" x14ac:dyDescent="0.25">
      <c r="D183630">
        <v>183627</v>
      </c>
      <c r="E183630">
        <v>0</v>
      </c>
      <c r="F183630">
        <v>-112.878</v>
      </c>
    </row>
    <row r="183631" spans="4:6" x14ac:dyDescent="0.25">
      <c r="D183631">
        <v>183628</v>
      </c>
      <c r="E183631">
        <v>0</v>
      </c>
      <c r="F183631">
        <v>-112.878</v>
      </c>
    </row>
    <row r="183632" spans="4:6" x14ac:dyDescent="0.25">
      <c r="D183632">
        <v>183629</v>
      </c>
      <c r="E183632">
        <v>0</v>
      </c>
      <c r="F183632">
        <v>-112.878</v>
      </c>
    </row>
    <row r="183633" spans="4:6" x14ac:dyDescent="0.25">
      <c r="D183633">
        <v>183630</v>
      </c>
      <c r="E183633">
        <v>0</v>
      </c>
      <c r="F183633">
        <v>-112.878</v>
      </c>
    </row>
    <row r="183634" spans="4:6" x14ac:dyDescent="0.25">
      <c r="D183634">
        <v>183631</v>
      </c>
      <c r="E183634">
        <v>0</v>
      </c>
      <c r="F183634">
        <v>-112.878</v>
      </c>
    </row>
    <row r="183635" spans="4:6" x14ac:dyDescent="0.25">
      <c r="D183635">
        <v>183632</v>
      </c>
      <c r="E183635">
        <v>328.10500000000002</v>
      </c>
      <c r="F183635">
        <v>0.239983</v>
      </c>
    </row>
    <row r="183636" spans="4:6" x14ac:dyDescent="0.25">
      <c r="D183636">
        <v>183633</v>
      </c>
      <c r="E183636">
        <v>859.08100000000002</v>
      </c>
      <c r="F183636">
        <v>520.19899999999996</v>
      </c>
    </row>
    <row r="183637" spans="4:6" x14ac:dyDescent="0.25">
      <c r="D183637">
        <v>183634</v>
      </c>
      <c r="E183637">
        <v>2644.75</v>
      </c>
      <c r="F183637">
        <v>2276.11</v>
      </c>
    </row>
    <row r="183638" spans="4:6" x14ac:dyDescent="0.25">
      <c r="D183638">
        <v>183635</v>
      </c>
      <c r="E183638">
        <v>4475.0200000000004</v>
      </c>
      <c r="F183638">
        <v>4076.19</v>
      </c>
    </row>
    <row r="183639" spans="4:6" x14ac:dyDescent="0.25">
      <c r="D183639">
        <v>183636</v>
      </c>
      <c r="E183639">
        <v>5874.57</v>
      </c>
      <c r="F183639">
        <v>5450.78</v>
      </c>
    </row>
    <row r="183640" spans="4:6" x14ac:dyDescent="0.25">
      <c r="D183640">
        <v>183637</v>
      </c>
      <c r="E183640">
        <v>6337.63</v>
      </c>
      <c r="F183640">
        <v>5905.48</v>
      </c>
    </row>
    <row r="183641" spans="4:6" x14ac:dyDescent="0.25">
      <c r="D183641">
        <v>183638</v>
      </c>
      <c r="E183641">
        <v>5862.36</v>
      </c>
      <c r="F183641">
        <v>5439.23</v>
      </c>
    </row>
    <row r="183642" spans="4:6" x14ac:dyDescent="0.25">
      <c r="D183642">
        <v>183639</v>
      </c>
      <c r="E183642">
        <v>4498.83</v>
      </c>
      <c r="F183642">
        <v>4098.49</v>
      </c>
    </row>
    <row r="183643" spans="4:6" x14ac:dyDescent="0.25">
      <c r="D183643">
        <v>183640</v>
      </c>
      <c r="E183643">
        <v>2665.04</v>
      </c>
      <c r="F183643">
        <v>2294.69</v>
      </c>
    </row>
    <row r="183644" spans="4:6" x14ac:dyDescent="0.25">
      <c r="D183644">
        <v>183641</v>
      </c>
      <c r="E183644">
        <v>864.68799999999999</v>
      </c>
      <c r="F183644">
        <v>524.48900000000003</v>
      </c>
    </row>
    <row r="183645" spans="4:6" x14ac:dyDescent="0.25">
      <c r="D183645">
        <v>183642</v>
      </c>
      <c r="E183645">
        <v>0</v>
      </c>
      <c r="F183645">
        <v>-112.878</v>
      </c>
    </row>
    <row r="183646" spans="4:6" x14ac:dyDescent="0.25">
      <c r="D183646">
        <v>183643</v>
      </c>
      <c r="E183646">
        <v>0</v>
      </c>
      <c r="F183646">
        <v>-112.878</v>
      </c>
    </row>
    <row r="183647" spans="4:6" x14ac:dyDescent="0.25">
      <c r="D183647">
        <v>183644</v>
      </c>
      <c r="E183647">
        <v>0</v>
      </c>
      <c r="F183647">
        <v>-112.878</v>
      </c>
    </row>
    <row r="183648" spans="4:6" x14ac:dyDescent="0.25">
      <c r="D183648">
        <v>183645</v>
      </c>
      <c r="E183648">
        <v>0</v>
      </c>
      <c r="F183648">
        <v>-112.878</v>
      </c>
    </row>
    <row r="183649" spans="4:6" x14ac:dyDescent="0.25">
      <c r="D183649">
        <v>183646</v>
      </c>
      <c r="E183649">
        <v>0</v>
      </c>
      <c r="F183649">
        <v>-112.878</v>
      </c>
    </row>
    <row r="183650" spans="4:6" x14ac:dyDescent="0.25">
      <c r="D183650">
        <v>183647</v>
      </c>
      <c r="E183650">
        <v>0</v>
      </c>
      <c r="F183650">
        <v>-112.878</v>
      </c>
    </row>
    <row r="183651" spans="4:6" x14ac:dyDescent="0.25">
      <c r="D183651">
        <v>183648</v>
      </c>
      <c r="E183651">
        <v>0</v>
      </c>
      <c r="F183651">
        <v>-112.878</v>
      </c>
    </row>
    <row r="183652" spans="4:6" x14ac:dyDescent="0.25">
      <c r="D183652">
        <v>183649</v>
      </c>
      <c r="E183652">
        <v>0</v>
      </c>
      <c r="F183652">
        <v>-112.878</v>
      </c>
    </row>
    <row r="183653" spans="4:6" x14ac:dyDescent="0.25">
      <c r="D183653">
        <v>183650</v>
      </c>
      <c r="E183653">
        <v>0</v>
      </c>
      <c r="F183653">
        <v>-112.878</v>
      </c>
    </row>
    <row r="183654" spans="4:6" x14ac:dyDescent="0.25">
      <c r="D183654">
        <v>183651</v>
      </c>
      <c r="E183654">
        <v>0</v>
      </c>
      <c r="F183654">
        <v>-112.878</v>
      </c>
    </row>
    <row r="183655" spans="4:6" x14ac:dyDescent="0.25">
      <c r="D183655">
        <v>183652</v>
      </c>
      <c r="E183655">
        <v>0</v>
      </c>
      <c r="F183655">
        <v>-112.878</v>
      </c>
    </row>
    <row r="183656" spans="4:6" x14ac:dyDescent="0.25">
      <c r="D183656">
        <v>183653</v>
      </c>
      <c r="E183656">
        <v>0</v>
      </c>
      <c r="F183656">
        <v>-112.878</v>
      </c>
    </row>
    <row r="183657" spans="4:6" x14ac:dyDescent="0.25">
      <c r="D183657">
        <v>183654</v>
      </c>
      <c r="E183657">
        <v>0</v>
      </c>
      <c r="F183657">
        <v>-112.878</v>
      </c>
    </row>
    <row r="183658" spans="4:6" x14ac:dyDescent="0.25">
      <c r="D183658">
        <v>183655</v>
      </c>
      <c r="E183658">
        <v>0</v>
      </c>
      <c r="F183658">
        <v>-112.878</v>
      </c>
    </row>
    <row r="183659" spans="4:6" x14ac:dyDescent="0.25">
      <c r="D183659">
        <v>183656</v>
      </c>
      <c r="E183659">
        <v>0</v>
      </c>
      <c r="F183659">
        <v>-112.878</v>
      </c>
    </row>
    <row r="183660" spans="4:6" x14ac:dyDescent="0.25">
      <c r="D183660">
        <v>183657</v>
      </c>
      <c r="E183660">
        <v>1031.99</v>
      </c>
      <c r="F183660">
        <v>688.23900000000003</v>
      </c>
    </row>
    <row r="183661" spans="4:6" x14ac:dyDescent="0.25">
      <c r="D183661">
        <v>183658</v>
      </c>
      <c r="E183661">
        <v>2716.78</v>
      </c>
      <c r="F183661">
        <v>2346.27</v>
      </c>
    </row>
    <row r="183662" spans="4:6" x14ac:dyDescent="0.25">
      <c r="D183662">
        <v>183659</v>
      </c>
      <c r="E183662">
        <v>3935.87</v>
      </c>
      <c r="F183662">
        <v>3547.31</v>
      </c>
    </row>
    <row r="183663" spans="4:6" x14ac:dyDescent="0.25">
      <c r="D183663">
        <v>183660</v>
      </c>
      <c r="E183663">
        <v>5221.17</v>
      </c>
      <c r="F183663">
        <v>4811.8500000000004</v>
      </c>
    </row>
    <row r="183664" spans="4:6" x14ac:dyDescent="0.25">
      <c r="D183664">
        <v>183661</v>
      </c>
      <c r="E183664">
        <v>5764.03</v>
      </c>
      <c r="F183664">
        <v>5344.09</v>
      </c>
    </row>
    <row r="183665" spans="4:6" x14ac:dyDescent="0.25">
      <c r="D183665">
        <v>183662</v>
      </c>
      <c r="E183665">
        <v>16500.3</v>
      </c>
      <c r="F183665">
        <v>15841.3</v>
      </c>
    </row>
    <row r="183666" spans="4:6" x14ac:dyDescent="0.25">
      <c r="D183666">
        <v>183663</v>
      </c>
      <c r="E183666">
        <v>33812</v>
      </c>
      <c r="F183666">
        <v>32536</v>
      </c>
    </row>
    <row r="183667" spans="4:6" x14ac:dyDescent="0.25">
      <c r="D183667">
        <v>183664</v>
      </c>
      <c r="E183667">
        <v>28102.6</v>
      </c>
      <c r="F183667">
        <v>27062.6</v>
      </c>
    </row>
    <row r="183668" spans="4:6" x14ac:dyDescent="0.25">
      <c r="D183668">
        <v>183665</v>
      </c>
      <c r="E183668">
        <v>19398.900000000001</v>
      </c>
      <c r="F183668">
        <v>18656.099999999999</v>
      </c>
    </row>
    <row r="183669" spans="4:6" x14ac:dyDescent="0.25">
      <c r="D183669">
        <v>183666</v>
      </c>
      <c r="E183669">
        <v>327.02800000000002</v>
      </c>
      <c r="F183669">
        <v>-0.82450100000000004</v>
      </c>
    </row>
    <row r="183670" spans="4:6" x14ac:dyDescent="0.25">
      <c r="D183670">
        <v>183667</v>
      </c>
      <c r="E183670">
        <v>0</v>
      </c>
      <c r="F183670">
        <v>-112.878</v>
      </c>
    </row>
    <row r="183671" spans="4:6" x14ac:dyDescent="0.25">
      <c r="D183671">
        <v>183668</v>
      </c>
      <c r="E183671">
        <v>0</v>
      </c>
      <c r="F183671">
        <v>-112.878</v>
      </c>
    </row>
    <row r="183672" spans="4:6" x14ac:dyDescent="0.25">
      <c r="D183672">
        <v>183669</v>
      </c>
      <c r="E183672">
        <v>0</v>
      </c>
      <c r="F183672">
        <v>-112.878</v>
      </c>
    </row>
    <row r="183673" spans="4:6" x14ac:dyDescent="0.25">
      <c r="D183673">
        <v>183670</v>
      </c>
      <c r="E183673">
        <v>0</v>
      </c>
      <c r="F183673">
        <v>-112.878</v>
      </c>
    </row>
    <row r="183674" spans="4:6" x14ac:dyDescent="0.25">
      <c r="D183674">
        <v>183671</v>
      </c>
      <c r="E183674">
        <v>0</v>
      </c>
      <c r="F183674">
        <v>-112.878</v>
      </c>
    </row>
    <row r="183675" spans="4:6" x14ac:dyDescent="0.25">
      <c r="D183675">
        <v>183672</v>
      </c>
      <c r="E183675">
        <v>0</v>
      </c>
      <c r="F183675">
        <v>-112.878</v>
      </c>
    </row>
    <row r="183676" spans="4:6" x14ac:dyDescent="0.25">
      <c r="D183676">
        <v>183673</v>
      </c>
      <c r="E183676">
        <v>0</v>
      </c>
      <c r="F183676">
        <v>-112.878</v>
      </c>
    </row>
    <row r="183677" spans="4:6" x14ac:dyDescent="0.25">
      <c r="D183677">
        <v>183674</v>
      </c>
      <c r="E183677">
        <v>0</v>
      </c>
      <c r="F183677">
        <v>-112.878</v>
      </c>
    </row>
    <row r="183678" spans="4:6" x14ac:dyDescent="0.25">
      <c r="D183678">
        <v>183675</v>
      </c>
      <c r="E183678">
        <v>0</v>
      </c>
      <c r="F183678">
        <v>-112.878</v>
      </c>
    </row>
    <row r="183679" spans="4:6" x14ac:dyDescent="0.25">
      <c r="D183679">
        <v>183676</v>
      </c>
      <c r="E183679">
        <v>0</v>
      </c>
      <c r="F183679">
        <v>-112.878</v>
      </c>
    </row>
    <row r="183680" spans="4:6" x14ac:dyDescent="0.25">
      <c r="D183680">
        <v>183677</v>
      </c>
      <c r="E183680">
        <v>0</v>
      </c>
      <c r="F183680">
        <v>-112.878</v>
      </c>
    </row>
    <row r="183681" spans="4:6" x14ac:dyDescent="0.25">
      <c r="D183681">
        <v>183678</v>
      </c>
      <c r="E183681">
        <v>0</v>
      </c>
      <c r="F183681">
        <v>-112.878</v>
      </c>
    </row>
    <row r="183682" spans="4:6" x14ac:dyDescent="0.25">
      <c r="D183682">
        <v>183679</v>
      </c>
      <c r="E183682">
        <v>0</v>
      </c>
      <c r="F183682">
        <v>-112.878</v>
      </c>
    </row>
    <row r="183683" spans="4:6" x14ac:dyDescent="0.25">
      <c r="D183683">
        <v>183680</v>
      </c>
      <c r="E183683">
        <v>143.49299999999999</v>
      </c>
      <c r="F183683">
        <v>-112.878</v>
      </c>
    </row>
    <row r="183684" spans="4:6" x14ac:dyDescent="0.25">
      <c r="D183684">
        <v>183681</v>
      </c>
      <c r="E183684">
        <v>13953.7</v>
      </c>
      <c r="F183684">
        <v>13355.7</v>
      </c>
    </row>
    <row r="183685" spans="4:6" x14ac:dyDescent="0.25">
      <c r="D183685">
        <v>183682</v>
      </c>
      <c r="E183685">
        <v>29695.4</v>
      </c>
      <c r="F183685">
        <v>28590.9</v>
      </c>
    </row>
    <row r="183686" spans="4:6" x14ac:dyDescent="0.25">
      <c r="D183686">
        <v>183683</v>
      </c>
      <c r="E183686">
        <v>35135.699999999997</v>
      </c>
      <c r="F183686">
        <v>33801.699999999997</v>
      </c>
    </row>
    <row r="183687" spans="4:6" x14ac:dyDescent="0.25">
      <c r="D183687">
        <v>183684</v>
      </c>
      <c r="E183687">
        <v>33006.1</v>
      </c>
      <c r="F183687">
        <v>31771.3</v>
      </c>
    </row>
    <row r="183688" spans="4:6" x14ac:dyDescent="0.25">
      <c r="D183688">
        <v>183685</v>
      </c>
      <c r="E183688">
        <v>37567.5</v>
      </c>
      <c r="F183688">
        <v>36134.9</v>
      </c>
    </row>
    <row r="183689" spans="4:6" x14ac:dyDescent="0.25">
      <c r="D183689">
        <v>183686</v>
      </c>
      <c r="E183689">
        <v>37458.400000000001</v>
      </c>
      <c r="F183689">
        <v>36027.1</v>
      </c>
    </row>
    <row r="183690" spans="4:6" x14ac:dyDescent="0.25">
      <c r="D183690">
        <v>183687</v>
      </c>
      <c r="E183690">
        <v>33948.5</v>
      </c>
      <c r="F183690">
        <v>32677.7</v>
      </c>
    </row>
    <row r="183691" spans="4:6" x14ac:dyDescent="0.25">
      <c r="D183691">
        <v>183688</v>
      </c>
      <c r="E183691">
        <v>26247.5</v>
      </c>
      <c r="F183691">
        <v>25284.9</v>
      </c>
    </row>
    <row r="183692" spans="4:6" x14ac:dyDescent="0.25">
      <c r="D183692">
        <v>183689</v>
      </c>
      <c r="E183692">
        <v>12126.1</v>
      </c>
      <c r="F183692">
        <v>11587.2</v>
      </c>
    </row>
    <row r="183693" spans="4:6" x14ac:dyDescent="0.25">
      <c r="D183693">
        <v>183690</v>
      </c>
      <c r="E183693">
        <v>91.149699999999996</v>
      </c>
      <c r="F183693">
        <v>-112.878</v>
      </c>
    </row>
    <row r="183694" spans="4:6" x14ac:dyDescent="0.25">
      <c r="D183694">
        <v>183691</v>
      </c>
      <c r="E183694">
        <v>0</v>
      </c>
      <c r="F183694">
        <v>-112.878</v>
      </c>
    </row>
    <row r="183695" spans="4:6" x14ac:dyDescent="0.25">
      <c r="D183695">
        <v>183692</v>
      </c>
      <c r="E183695">
        <v>0</v>
      </c>
      <c r="F183695">
        <v>-112.878</v>
      </c>
    </row>
    <row r="183696" spans="4:6" x14ac:dyDescent="0.25">
      <c r="D183696">
        <v>183693</v>
      </c>
      <c r="E183696">
        <v>0</v>
      </c>
      <c r="F183696">
        <v>-112.878</v>
      </c>
    </row>
    <row r="183697" spans="4:6" x14ac:dyDescent="0.25">
      <c r="D183697">
        <v>183694</v>
      </c>
      <c r="E183697">
        <v>0</v>
      </c>
      <c r="F183697">
        <v>-112.878</v>
      </c>
    </row>
    <row r="183698" spans="4:6" x14ac:dyDescent="0.25">
      <c r="D183698">
        <v>183695</v>
      </c>
      <c r="E183698">
        <v>0</v>
      </c>
      <c r="F183698">
        <v>-112.878</v>
      </c>
    </row>
    <row r="183699" spans="4:6" x14ac:dyDescent="0.25">
      <c r="D183699">
        <v>183696</v>
      </c>
      <c r="E183699">
        <v>0</v>
      </c>
      <c r="F183699">
        <v>-112.878</v>
      </c>
    </row>
    <row r="183700" spans="4:6" x14ac:dyDescent="0.25">
      <c r="D183700">
        <v>183697</v>
      </c>
      <c r="E183700">
        <v>0</v>
      </c>
      <c r="F183700">
        <v>-112.878</v>
      </c>
    </row>
    <row r="183701" spans="4:6" x14ac:dyDescent="0.25">
      <c r="D183701">
        <v>183698</v>
      </c>
      <c r="E183701">
        <v>0</v>
      </c>
      <c r="F183701">
        <v>-112.878</v>
      </c>
    </row>
    <row r="183702" spans="4:6" x14ac:dyDescent="0.25">
      <c r="D183702">
        <v>183699</v>
      </c>
      <c r="E183702">
        <v>0</v>
      </c>
      <c r="F183702">
        <v>-112.878</v>
      </c>
    </row>
    <row r="183703" spans="4:6" x14ac:dyDescent="0.25">
      <c r="D183703">
        <v>183700</v>
      </c>
      <c r="E183703">
        <v>0</v>
      </c>
      <c r="F183703">
        <v>-112.878</v>
      </c>
    </row>
    <row r="183704" spans="4:6" x14ac:dyDescent="0.25">
      <c r="D183704">
        <v>183701</v>
      </c>
      <c r="E183704">
        <v>0</v>
      </c>
      <c r="F183704">
        <v>-112.878</v>
      </c>
    </row>
    <row r="183705" spans="4:6" x14ac:dyDescent="0.25">
      <c r="D183705">
        <v>183702</v>
      </c>
      <c r="E183705">
        <v>0</v>
      </c>
      <c r="F183705">
        <v>-112.878</v>
      </c>
    </row>
    <row r="183706" spans="4:6" x14ac:dyDescent="0.25">
      <c r="D183706">
        <v>183703</v>
      </c>
      <c r="E183706">
        <v>0</v>
      </c>
      <c r="F183706">
        <v>-112.878</v>
      </c>
    </row>
    <row r="183707" spans="4:6" x14ac:dyDescent="0.25">
      <c r="D183707">
        <v>183704</v>
      </c>
      <c r="E183707">
        <v>77.310599999999994</v>
      </c>
      <c r="F183707">
        <v>-112.878</v>
      </c>
    </row>
    <row r="183708" spans="4:6" x14ac:dyDescent="0.25">
      <c r="D183708">
        <v>183705</v>
      </c>
      <c r="E183708">
        <v>15368.5</v>
      </c>
      <c r="F183708">
        <v>14738.1</v>
      </c>
    </row>
    <row r="183709" spans="4:6" x14ac:dyDescent="0.25">
      <c r="D183709">
        <v>183706</v>
      </c>
      <c r="E183709">
        <v>32109.5</v>
      </c>
      <c r="F183709">
        <v>30910.9</v>
      </c>
    </row>
    <row r="183710" spans="4:6" x14ac:dyDescent="0.25">
      <c r="D183710">
        <v>183707</v>
      </c>
      <c r="E183710">
        <v>38302.199999999997</v>
      </c>
      <c r="F183710">
        <v>36830.699999999997</v>
      </c>
    </row>
    <row r="183711" spans="4:6" x14ac:dyDescent="0.25">
      <c r="D183711">
        <v>183708</v>
      </c>
      <c r="E183711">
        <v>40132</v>
      </c>
      <c r="F183711">
        <v>38575.300000000003</v>
      </c>
    </row>
    <row r="183712" spans="4:6" x14ac:dyDescent="0.25">
      <c r="D183712">
        <v>183709</v>
      </c>
      <c r="E183712">
        <v>38872.699999999997</v>
      </c>
      <c r="F183712">
        <v>37380.300000000003</v>
      </c>
    </row>
    <row r="183713" spans="4:6" x14ac:dyDescent="0.25">
      <c r="D183713">
        <v>183710</v>
      </c>
      <c r="E183713">
        <v>35997.599999999999</v>
      </c>
      <c r="F183713">
        <v>34641.5</v>
      </c>
    </row>
    <row r="183714" spans="4:6" x14ac:dyDescent="0.25">
      <c r="D183714">
        <v>183711</v>
      </c>
      <c r="E183714">
        <v>31712.6</v>
      </c>
      <c r="F183714">
        <v>30546.3</v>
      </c>
    </row>
    <row r="183715" spans="4:6" x14ac:dyDescent="0.25">
      <c r="D183715">
        <v>183712</v>
      </c>
      <c r="E183715">
        <v>17958.7</v>
      </c>
      <c r="F183715">
        <v>17268.8</v>
      </c>
    </row>
    <row r="183716" spans="4:6" x14ac:dyDescent="0.25">
      <c r="D183716">
        <v>183713</v>
      </c>
      <c r="E183716">
        <v>11640.8</v>
      </c>
      <c r="F183716">
        <v>11111.6</v>
      </c>
    </row>
    <row r="183717" spans="4:6" x14ac:dyDescent="0.25">
      <c r="D183717">
        <v>183714</v>
      </c>
      <c r="E183717">
        <v>76.351699999999994</v>
      </c>
      <c r="F183717">
        <v>-112.878</v>
      </c>
    </row>
    <row r="183718" spans="4:6" x14ac:dyDescent="0.25">
      <c r="D183718">
        <v>183715</v>
      </c>
      <c r="E183718">
        <v>0</v>
      </c>
      <c r="F183718">
        <v>-112.878</v>
      </c>
    </row>
    <row r="183719" spans="4:6" x14ac:dyDescent="0.25">
      <c r="D183719">
        <v>183716</v>
      </c>
      <c r="E183719">
        <v>0</v>
      </c>
      <c r="F183719">
        <v>-112.878</v>
      </c>
    </row>
    <row r="183720" spans="4:6" x14ac:dyDescent="0.25">
      <c r="D183720">
        <v>183717</v>
      </c>
      <c r="E183720">
        <v>0</v>
      </c>
      <c r="F183720">
        <v>-112.878</v>
      </c>
    </row>
    <row r="183721" spans="4:6" x14ac:dyDescent="0.25">
      <c r="D183721">
        <v>183718</v>
      </c>
      <c r="E183721">
        <v>0</v>
      </c>
      <c r="F183721">
        <v>-112.878</v>
      </c>
    </row>
    <row r="183722" spans="4:6" x14ac:dyDescent="0.25">
      <c r="D183722">
        <v>183719</v>
      </c>
      <c r="E183722">
        <v>0</v>
      </c>
      <c r="F183722">
        <v>-112.878</v>
      </c>
    </row>
    <row r="183723" spans="4:6" x14ac:dyDescent="0.25">
      <c r="D183723">
        <v>183720</v>
      </c>
      <c r="E183723">
        <v>0</v>
      </c>
      <c r="F183723">
        <v>-112.878</v>
      </c>
    </row>
    <row r="183724" spans="4:6" x14ac:dyDescent="0.25">
      <c r="D183724">
        <v>183721</v>
      </c>
      <c r="E183724">
        <v>0</v>
      </c>
      <c r="F183724">
        <v>-112.878</v>
      </c>
    </row>
    <row r="183725" spans="4:6" x14ac:dyDescent="0.25">
      <c r="D183725">
        <v>183722</v>
      </c>
      <c r="E183725">
        <v>0</v>
      </c>
      <c r="F183725">
        <v>-112.878</v>
      </c>
    </row>
    <row r="183726" spans="4:6" x14ac:dyDescent="0.25">
      <c r="D183726">
        <v>183723</v>
      </c>
      <c r="E183726">
        <v>0</v>
      </c>
      <c r="F183726">
        <v>-112.878</v>
      </c>
    </row>
    <row r="183727" spans="4:6" x14ac:dyDescent="0.25">
      <c r="D183727">
        <v>183724</v>
      </c>
      <c r="E183727">
        <v>0</v>
      </c>
      <c r="F183727">
        <v>-112.878</v>
      </c>
    </row>
    <row r="183728" spans="4:6" x14ac:dyDescent="0.25">
      <c r="D183728">
        <v>183725</v>
      </c>
      <c r="E183728">
        <v>0</v>
      </c>
      <c r="F183728">
        <v>-112.878</v>
      </c>
    </row>
    <row r="183729" spans="4:6" x14ac:dyDescent="0.25">
      <c r="D183729">
        <v>183726</v>
      </c>
      <c r="E183729">
        <v>0</v>
      </c>
      <c r="F183729">
        <v>-112.878</v>
      </c>
    </row>
    <row r="183730" spans="4:6" x14ac:dyDescent="0.25">
      <c r="D183730">
        <v>183727</v>
      </c>
      <c r="E183730">
        <v>0</v>
      </c>
      <c r="F183730">
        <v>-112.878</v>
      </c>
    </row>
    <row r="183731" spans="4:6" x14ac:dyDescent="0.25">
      <c r="D183731">
        <v>183728</v>
      </c>
      <c r="E183731">
        <v>0</v>
      </c>
      <c r="F183731">
        <v>-112.878</v>
      </c>
    </row>
    <row r="183732" spans="4:6" x14ac:dyDescent="0.25">
      <c r="D183732">
        <v>183729</v>
      </c>
      <c r="E183732">
        <v>916.77800000000002</v>
      </c>
      <c r="F183732">
        <v>580.34500000000003</v>
      </c>
    </row>
    <row r="183733" spans="4:6" x14ac:dyDescent="0.25">
      <c r="D183733">
        <v>183730</v>
      </c>
      <c r="E183733">
        <v>2769.93</v>
      </c>
      <c r="F183733">
        <v>2403.81</v>
      </c>
    </row>
    <row r="183734" spans="4:6" x14ac:dyDescent="0.25">
      <c r="D183734">
        <v>183731</v>
      </c>
      <c r="E183734">
        <v>4917.5200000000004</v>
      </c>
      <c r="F183734">
        <v>4517.26</v>
      </c>
    </row>
    <row r="183735" spans="4:6" x14ac:dyDescent="0.25">
      <c r="D183735">
        <v>183732</v>
      </c>
      <c r="E183735">
        <v>6485.67</v>
      </c>
      <c r="F183735">
        <v>6058.01</v>
      </c>
    </row>
    <row r="183736" spans="4:6" x14ac:dyDescent="0.25">
      <c r="D183736">
        <v>183733</v>
      </c>
      <c r="E183736">
        <v>7028.41</v>
      </c>
      <c r="F183736">
        <v>6591.47</v>
      </c>
    </row>
    <row r="183737" spans="4:6" x14ac:dyDescent="0.25">
      <c r="D183737">
        <v>183734</v>
      </c>
      <c r="E183737">
        <v>8392.5499999999993</v>
      </c>
      <c r="F183737">
        <v>7930.59</v>
      </c>
    </row>
    <row r="183738" spans="4:6" x14ac:dyDescent="0.25">
      <c r="D183738">
        <v>183735</v>
      </c>
      <c r="E183738">
        <v>5008.4799999999996</v>
      </c>
      <c r="F183738">
        <v>4607.78</v>
      </c>
    </row>
    <row r="183739" spans="4:6" x14ac:dyDescent="0.25">
      <c r="D183739">
        <v>183736</v>
      </c>
      <c r="E183739">
        <v>3888.98</v>
      </c>
      <c r="F183739">
        <v>3506.51</v>
      </c>
    </row>
    <row r="183740" spans="4:6" x14ac:dyDescent="0.25">
      <c r="D183740">
        <v>183737</v>
      </c>
      <c r="E183740">
        <v>2772.68</v>
      </c>
      <c r="F183740">
        <v>2407.2399999999998</v>
      </c>
    </row>
    <row r="183741" spans="4:6" x14ac:dyDescent="0.25">
      <c r="D183741">
        <v>183738</v>
      </c>
      <c r="E183741">
        <v>0</v>
      </c>
      <c r="F183741">
        <v>-112.878</v>
      </c>
    </row>
    <row r="183742" spans="4:6" x14ac:dyDescent="0.25">
      <c r="D183742">
        <v>183739</v>
      </c>
      <c r="E183742">
        <v>0</v>
      </c>
      <c r="F183742">
        <v>-112.878</v>
      </c>
    </row>
    <row r="183743" spans="4:6" x14ac:dyDescent="0.25">
      <c r="D183743">
        <v>183740</v>
      </c>
      <c r="E183743">
        <v>0</v>
      </c>
      <c r="F183743">
        <v>-112.878</v>
      </c>
    </row>
    <row r="183744" spans="4:6" x14ac:dyDescent="0.25">
      <c r="D183744">
        <v>183741</v>
      </c>
      <c r="E183744">
        <v>0</v>
      </c>
      <c r="F183744">
        <v>-112.878</v>
      </c>
    </row>
    <row r="183745" spans="4:6" x14ac:dyDescent="0.25">
      <c r="D183745">
        <v>183742</v>
      </c>
      <c r="E183745">
        <v>0</v>
      </c>
      <c r="F183745">
        <v>-112.878</v>
      </c>
    </row>
    <row r="183746" spans="4:6" x14ac:dyDescent="0.25">
      <c r="D183746">
        <v>183743</v>
      </c>
      <c r="E183746">
        <v>0</v>
      </c>
      <c r="F183746">
        <v>-112.878</v>
      </c>
    </row>
    <row r="183747" spans="4:6" x14ac:dyDescent="0.25">
      <c r="D183747">
        <v>183744</v>
      </c>
      <c r="E183747">
        <v>0</v>
      </c>
      <c r="F183747">
        <v>-112.878</v>
      </c>
    </row>
    <row r="183748" spans="4:6" x14ac:dyDescent="0.25">
      <c r="D183748">
        <v>183745</v>
      </c>
      <c r="E183748">
        <v>0</v>
      </c>
      <c r="F183748">
        <v>-112.878</v>
      </c>
    </row>
    <row r="183749" spans="4:6" x14ac:dyDescent="0.25">
      <c r="D183749">
        <v>183746</v>
      </c>
      <c r="E183749">
        <v>0</v>
      </c>
      <c r="F183749">
        <v>-112.878</v>
      </c>
    </row>
    <row r="183750" spans="4:6" x14ac:dyDescent="0.25">
      <c r="D183750">
        <v>183747</v>
      </c>
      <c r="E183750">
        <v>0</v>
      </c>
      <c r="F183750">
        <v>-112.878</v>
      </c>
    </row>
    <row r="183751" spans="4:6" x14ac:dyDescent="0.25">
      <c r="D183751">
        <v>183748</v>
      </c>
      <c r="E183751">
        <v>0</v>
      </c>
      <c r="F183751">
        <v>-112.878</v>
      </c>
    </row>
    <row r="183752" spans="4:6" x14ac:dyDescent="0.25">
      <c r="D183752">
        <v>183749</v>
      </c>
      <c r="E183752">
        <v>0</v>
      </c>
      <c r="F183752">
        <v>-112.878</v>
      </c>
    </row>
    <row r="183753" spans="4:6" x14ac:dyDescent="0.25">
      <c r="D183753">
        <v>183750</v>
      </c>
      <c r="E183753">
        <v>0</v>
      </c>
      <c r="F183753">
        <v>-112.878</v>
      </c>
    </row>
    <row r="183754" spans="4:6" x14ac:dyDescent="0.25">
      <c r="D183754">
        <v>183751</v>
      </c>
      <c r="E183754">
        <v>0</v>
      </c>
      <c r="F183754">
        <v>-112.878</v>
      </c>
    </row>
    <row r="183755" spans="4:6" x14ac:dyDescent="0.25">
      <c r="D183755">
        <v>183752</v>
      </c>
      <c r="E183755">
        <v>103.69</v>
      </c>
      <c r="F183755">
        <v>-112.878</v>
      </c>
    </row>
    <row r="183756" spans="4:6" x14ac:dyDescent="0.25">
      <c r="D183756">
        <v>183753</v>
      </c>
      <c r="E183756">
        <v>1552.89</v>
      </c>
      <c r="F183756">
        <v>1203.19</v>
      </c>
    </row>
    <row r="183757" spans="4:6" x14ac:dyDescent="0.25">
      <c r="D183757">
        <v>183754</v>
      </c>
      <c r="E183757">
        <v>4746.43</v>
      </c>
      <c r="F183757">
        <v>4345.75</v>
      </c>
    </row>
    <row r="183758" spans="4:6" x14ac:dyDescent="0.25">
      <c r="D183758">
        <v>183755</v>
      </c>
      <c r="E183758">
        <v>27930.799999999999</v>
      </c>
      <c r="F183758">
        <v>26900.5</v>
      </c>
    </row>
    <row r="183759" spans="4:6" x14ac:dyDescent="0.25">
      <c r="D183759">
        <v>183756</v>
      </c>
      <c r="E183759">
        <v>8199.66</v>
      </c>
      <c r="F183759">
        <v>7738.39</v>
      </c>
    </row>
    <row r="183760" spans="4:6" x14ac:dyDescent="0.25">
      <c r="D183760">
        <v>183757</v>
      </c>
      <c r="E183760">
        <v>18736.900000000001</v>
      </c>
      <c r="F183760">
        <v>18018.400000000001</v>
      </c>
    </row>
    <row r="183761" spans="4:6" x14ac:dyDescent="0.25">
      <c r="D183761">
        <v>183758</v>
      </c>
      <c r="E183761">
        <v>25912.400000000001</v>
      </c>
      <c r="F183761">
        <v>24957.1</v>
      </c>
    </row>
    <row r="183762" spans="4:6" x14ac:dyDescent="0.25">
      <c r="D183762">
        <v>183759</v>
      </c>
      <c r="E183762">
        <v>21498</v>
      </c>
      <c r="F183762">
        <v>20693.7</v>
      </c>
    </row>
    <row r="183763" spans="4:6" x14ac:dyDescent="0.25">
      <c r="D183763">
        <v>183760</v>
      </c>
      <c r="E183763">
        <v>18514.599999999999</v>
      </c>
      <c r="F183763">
        <v>17803.2</v>
      </c>
    </row>
    <row r="183764" spans="4:6" x14ac:dyDescent="0.25">
      <c r="D183764">
        <v>183761</v>
      </c>
      <c r="E183764">
        <v>11361.3</v>
      </c>
      <c r="F183764">
        <v>10833.7</v>
      </c>
    </row>
    <row r="183765" spans="4:6" x14ac:dyDescent="0.25">
      <c r="D183765">
        <v>183762</v>
      </c>
      <c r="E183765">
        <v>849.72500000000002</v>
      </c>
      <c r="F183765">
        <v>514.59400000000005</v>
      </c>
    </row>
    <row r="183766" spans="4:6" x14ac:dyDescent="0.25">
      <c r="D183766">
        <v>183763</v>
      </c>
      <c r="E183766">
        <v>0</v>
      </c>
      <c r="F183766">
        <v>-112.878</v>
      </c>
    </row>
    <row r="183767" spans="4:6" x14ac:dyDescent="0.25">
      <c r="D183767">
        <v>183764</v>
      </c>
      <c r="E183767">
        <v>0</v>
      </c>
      <c r="F183767">
        <v>-112.878</v>
      </c>
    </row>
    <row r="183768" spans="4:6" x14ac:dyDescent="0.25">
      <c r="D183768">
        <v>183765</v>
      </c>
      <c r="E183768">
        <v>0</v>
      </c>
      <c r="F183768">
        <v>-112.878</v>
      </c>
    </row>
    <row r="183769" spans="4:6" x14ac:dyDescent="0.25">
      <c r="D183769">
        <v>183766</v>
      </c>
      <c r="E183769">
        <v>0</v>
      </c>
      <c r="F183769">
        <v>-112.878</v>
      </c>
    </row>
    <row r="183770" spans="4:6" x14ac:dyDescent="0.25">
      <c r="D183770">
        <v>183767</v>
      </c>
      <c r="E183770">
        <v>0</v>
      </c>
      <c r="F183770">
        <v>-112.878</v>
      </c>
    </row>
    <row r="183771" spans="4:6" x14ac:dyDescent="0.25">
      <c r="D183771">
        <v>183768</v>
      </c>
      <c r="E183771">
        <v>0</v>
      </c>
      <c r="F183771">
        <v>-112.878</v>
      </c>
    </row>
    <row r="183772" spans="4:6" x14ac:dyDescent="0.25">
      <c r="D183772">
        <v>183769</v>
      </c>
      <c r="E183772">
        <v>0</v>
      </c>
      <c r="F183772">
        <v>-112.878</v>
      </c>
    </row>
    <row r="183773" spans="4:6" x14ac:dyDescent="0.25">
      <c r="D183773">
        <v>183770</v>
      </c>
      <c r="E183773">
        <v>0</v>
      </c>
      <c r="F183773">
        <v>-112.878</v>
      </c>
    </row>
    <row r="183774" spans="4:6" x14ac:dyDescent="0.25">
      <c r="D183774">
        <v>183771</v>
      </c>
      <c r="E183774">
        <v>0</v>
      </c>
      <c r="F183774">
        <v>-112.878</v>
      </c>
    </row>
    <row r="183775" spans="4:6" x14ac:dyDescent="0.25">
      <c r="D183775">
        <v>183772</v>
      </c>
      <c r="E183775">
        <v>0</v>
      </c>
      <c r="F183775">
        <v>-112.878</v>
      </c>
    </row>
    <row r="183776" spans="4:6" x14ac:dyDescent="0.25">
      <c r="D183776">
        <v>183773</v>
      </c>
      <c r="E183776">
        <v>0</v>
      </c>
      <c r="F183776">
        <v>-112.878</v>
      </c>
    </row>
    <row r="183777" spans="4:6" x14ac:dyDescent="0.25">
      <c r="D183777">
        <v>183774</v>
      </c>
      <c r="E183777">
        <v>0</v>
      </c>
      <c r="F183777">
        <v>-112.878</v>
      </c>
    </row>
    <row r="183778" spans="4:6" x14ac:dyDescent="0.25">
      <c r="D183778">
        <v>183775</v>
      </c>
      <c r="E183778">
        <v>0</v>
      </c>
      <c r="F183778">
        <v>-112.878</v>
      </c>
    </row>
    <row r="183779" spans="4:6" x14ac:dyDescent="0.25">
      <c r="D183779">
        <v>183776</v>
      </c>
      <c r="E183779">
        <v>0</v>
      </c>
      <c r="F183779">
        <v>-112.878</v>
      </c>
    </row>
    <row r="183780" spans="4:6" x14ac:dyDescent="0.25">
      <c r="D183780">
        <v>183777</v>
      </c>
      <c r="E183780">
        <v>853.52499999999998</v>
      </c>
      <c r="F183780">
        <v>514.42399999999998</v>
      </c>
    </row>
    <row r="183781" spans="4:6" x14ac:dyDescent="0.25">
      <c r="D183781">
        <v>183778</v>
      </c>
      <c r="E183781">
        <v>2720.1</v>
      </c>
      <c r="F183781">
        <v>2350.41</v>
      </c>
    </row>
    <row r="183782" spans="4:6" x14ac:dyDescent="0.25">
      <c r="D183782">
        <v>183779</v>
      </c>
      <c r="E183782">
        <v>4568.29</v>
      </c>
      <c r="F183782">
        <v>4168.8</v>
      </c>
    </row>
    <row r="183783" spans="4:6" x14ac:dyDescent="0.25">
      <c r="D183783">
        <v>183780</v>
      </c>
      <c r="E183783">
        <v>5940.58</v>
      </c>
      <c r="F183783">
        <v>5517.33</v>
      </c>
    </row>
    <row r="183784" spans="4:6" x14ac:dyDescent="0.25">
      <c r="D183784">
        <v>183781</v>
      </c>
      <c r="E183784">
        <v>6477.61</v>
      </c>
      <c r="F183784">
        <v>6044.14</v>
      </c>
    </row>
    <row r="183785" spans="4:6" x14ac:dyDescent="0.25">
      <c r="D183785">
        <v>183782</v>
      </c>
      <c r="E183785">
        <v>6002.62</v>
      </c>
      <c r="F183785">
        <v>5578.44</v>
      </c>
    </row>
    <row r="183786" spans="4:6" x14ac:dyDescent="0.25">
      <c r="D183786">
        <v>183783</v>
      </c>
      <c r="E183786">
        <v>4758.5200000000004</v>
      </c>
      <c r="F183786">
        <v>4355.42</v>
      </c>
    </row>
    <row r="183787" spans="4:6" x14ac:dyDescent="0.25">
      <c r="D183787">
        <v>183784</v>
      </c>
      <c r="E183787">
        <v>2855.05</v>
      </c>
      <c r="F183787">
        <v>2483.6</v>
      </c>
    </row>
    <row r="183788" spans="4:6" x14ac:dyDescent="0.25">
      <c r="D183788">
        <v>183785</v>
      </c>
      <c r="E183788">
        <v>1026.3900000000001</v>
      </c>
      <c r="F183788">
        <v>684.91800000000001</v>
      </c>
    </row>
    <row r="183789" spans="4:6" x14ac:dyDescent="0.25">
      <c r="D183789">
        <v>183786</v>
      </c>
      <c r="E183789">
        <v>0</v>
      </c>
      <c r="F183789">
        <v>-112.878</v>
      </c>
    </row>
    <row r="183790" spans="4:6" x14ac:dyDescent="0.25">
      <c r="D183790">
        <v>183787</v>
      </c>
      <c r="E183790">
        <v>0</v>
      </c>
      <c r="F183790">
        <v>-112.878</v>
      </c>
    </row>
    <row r="183791" spans="4:6" x14ac:dyDescent="0.25">
      <c r="D183791">
        <v>183788</v>
      </c>
      <c r="E183791">
        <v>0</v>
      </c>
      <c r="F183791">
        <v>-112.878</v>
      </c>
    </row>
    <row r="183792" spans="4:6" x14ac:dyDescent="0.25">
      <c r="D183792">
        <v>183789</v>
      </c>
      <c r="E183792">
        <v>0</v>
      </c>
      <c r="F183792">
        <v>-112.878</v>
      </c>
    </row>
    <row r="183793" spans="4:6" x14ac:dyDescent="0.25">
      <c r="D183793">
        <v>183790</v>
      </c>
      <c r="E183793">
        <v>0</v>
      </c>
      <c r="F183793">
        <v>-112.878</v>
      </c>
    </row>
    <row r="183794" spans="4:6" x14ac:dyDescent="0.25">
      <c r="D183794">
        <v>183791</v>
      </c>
      <c r="E183794">
        <v>0</v>
      </c>
      <c r="F183794">
        <v>-112.878</v>
      </c>
    </row>
    <row r="183795" spans="4:6" x14ac:dyDescent="0.25">
      <c r="D183795">
        <v>183792</v>
      </c>
      <c r="E183795">
        <v>0</v>
      </c>
      <c r="F183795">
        <v>-112.878</v>
      </c>
    </row>
    <row r="183796" spans="4:6" x14ac:dyDescent="0.25">
      <c r="D183796">
        <v>183793</v>
      </c>
      <c r="E183796">
        <v>0</v>
      </c>
      <c r="F183796">
        <v>-112.878</v>
      </c>
    </row>
    <row r="183797" spans="4:6" x14ac:dyDescent="0.25">
      <c r="D183797">
        <v>183794</v>
      </c>
      <c r="E183797">
        <v>0</v>
      </c>
      <c r="F183797">
        <v>-112.878</v>
      </c>
    </row>
    <row r="183798" spans="4:6" x14ac:dyDescent="0.25">
      <c r="D183798">
        <v>183795</v>
      </c>
      <c r="E183798">
        <v>0</v>
      </c>
      <c r="F183798">
        <v>-112.878</v>
      </c>
    </row>
    <row r="183799" spans="4:6" x14ac:dyDescent="0.25">
      <c r="D183799">
        <v>183796</v>
      </c>
      <c r="E183799">
        <v>0</v>
      </c>
      <c r="F183799">
        <v>-112.878</v>
      </c>
    </row>
    <row r="183800" spans="4:6" x14ac:dyDescent="0.25">
      <c r="D183800">
        <v>183797</v>
      </c>
      <c r="E183800">
        <v>0</v>
      </c>
      <c r="F183800">
        <v>-112.878</v>
      </c>
    </row>
    <row r="183801" spans="4:6" x14ac:dyDescent="0.25">
      <c r="D183801">
        <v>183798</v>
      </c>
      <c r="E183801">
        <v>0</v>
      </c>
      <c r="F183801">
        <v>-112.878</v>
      </c>
    </row>
    <row r="183802" spans="4:6" x14ac:dyDescent="0.25">
      <c r="D183802">
        <v>183799</v>
      </c>
      <c r="E183802">
        <v>0</v>
      </c>
      <c r="F183802">
        <v>-112.878</v>
      </c>
    </row>
    <row r="183803" spans="4:6" x14ac:dyDescent="0.25">
      <c r="D183803">
        <v>183800</v>
      </c>
      <c r="E183803">
        <v>0</v>
      </c>
      <c r="F183803">
        <v>-112.878</v>
      </c>
    </row>
    <row r="183804" spans="4:6" x14ac:dyDescent="0.25">
      <c r="D183804">
        <v>183801</v>
      </c>
      <c r="E183804">
        <v>6905.87</v>
      </c>
      <c r="F183804">
        <v>6464.57</v>
      </c>
    </row>
    <row r="183805" spans="4:6" x14ac:dyDescent="0.25">
      <c r="D183805">
        <v>183802</v>
      </c>
      <c r="E183805">
        <v>18860.099999999999</v>
      </c>
      <c r="F183805">
        <v>18131.900000000001</v>
      </c>
    </row>
    <row r="183806" spans="4:6" x14ac:dyDescent="0.25">
      <c r="D183806">
        <v>183803</v>
      </c>
      <c r="E183806">
        <v>15507.7</v>
      </c>
      <c r="F183806">
        <v>14874</v>
      </c>
    </row>
    <row r="183807" spans="4:6" x14ac:dyDescent="0.25">
      <c r="D183807">
        <v>183804</v>
      </c>
      <c r="E183807">
        <v>24076.7</v>
      </c>
      <c r="F183807">
        <v>23184.1</v>
      </c>
    </row>
    <row r="183808" spans="4:6" x14ac:dyDescent="0.25">
      <c r="D183808">
        <v>183805</v>
      </c>
      <c r="E183808">
        <v>30068.7</v>
      </c>
      <c r="F183808">
        <v>28952.5</v>
      </c>
    </row>
    <row r="183809" spans="4:6" x14ac:dyDescent="0.25">
      <c r="D183809">
        <v>183806</v>
      </c>
      <c r="E183809">
        <v>32568.9</v>
      </c>
      <c r="F183809">
        <v>31352.799999999999</v>
      </c>
    </row>
    <row r="183810" spans="4:6" x14ac:dyDescent="0.25">
      <c r="D183810">
        <v>183807</v>
      </c>
      <c r="E183810">
        <v>27710.1</v>
      </c>
      <c r="F183810">
        <v>26688</v>
      </c>
    </row>
    <row r="183811" spans="4:6" x14ac:dyDescent="0.25">
      <c r="D183811">
        <v>183808</v>
      </c>
      <c r="E183811">
        <v>21736.7</v>
      </c>
      <c r="F183811">
        <v>20926.900000000001</v>
      </c>
    </row>
    <row r="183812" spans="4:6" x14ac:dyDescent="0.25">
      <c r="D183812">
        <v>183809</v>
      </c>
      <c r="E183812">
        <v>12544</v>
      </c>
      <c r="F183812">
        <v>11988.3</v>
      </c>
    </row>
    <row r="183813" spans="4:6" x14ac:dyDescent="0.25">
      <c r="D183813">
        <v>183810</v>
      </c>
      <c r="E183813">
        <v>163.87899999999999</v>
      </c>
      <c r="F183813">
        <v>-112.878</v>
      </c>
    </row>
    <row r="183814" spans="4:6" x14ac:dyDescent="0.25">
      <c r="D183814">
        <v>183811</v>
      </c>
      <c r="E183814">
        <v>0</v>
      </c>
      <c r="F183814">
        <v>-112.878</v>
      </c>
    </row>
    <row r="183815" spans="4:6" x14ac:dyDescent="0.25">
      <c r="D183815">
        <v>183812</v>
      </c>
      <c r="E183815">
        <v>0</v>
      </c>
      <c r="F183815">
        <v>-112.878</v>
      </c>
    </row>
    <row r="183816" spans="4:6" x14ac:dyDescent="0.25">
      <c r="D183816">
        <v>183813</v>
      </c>
      <c r="E183816">
        <v>0</v>
      </c>
      <c r="F183816">
        <v>-112.878</v>
      </c>
    </row>
    <row r="183817" spans="4:6" x14ac:dyDescent="0.25">
      <c r="D183817">
        <v>183814</v>
      </c>
      <c r="E183817">
        <v>0</v>
      </c>
      <c r="F183817">
        <v>-112.878</v>
      </c>
    </row>
    <row r="183818" spans="4:6" x14ac:dyDescent="0.25">
      <c r="D183818">
        <v>183815</v>
      </c>
      <c r="E183818">
        <v>0</v>
      </c>
      <c r="F183818">
        <v>-112.878</v>
      </c>
    </row>
    <row r="183819" spans="4:6" x14ac:dyDescent="0.25">
      <c r="D183819">
        <v>183816</v>
      </c>
      <c r="E183819">
        <v>0</v>
      </c>
      <c r="F183819">
        <v>-112.878</v>
      </c>
    </row>
    <row r="183820" spans="4:6" x14ac:dyDescent="0.25">
      <c r="D183820">
        <v>183817</v>
      </c>
      <c r="E183820">
        <v>0</v>
      </c>
      <c r="F183820">
        <v>-112.878</v>
      </c>
    </row>
    <row r="183821" spans="4:6" x14ac:dyDescent="0.25">
      <c r="D183821">
        <v>183818</v>
      </c>
      <c r="E183821">
        <v>0</v>
      </c>
      <c r="F183821">
        <v>-112.878</v>
      </c>
    </row>
    <row r="183822" spans="4:6" x14ac:dyDescent="0.25">
      <c r="D183822">
        <v>183819</v>
      </c>
      <c r="E183822">
        <v>0</v>
      </c>
      <c r="F183822">
        <v>-112.878</v>
      </c>
    </row>
    <row r="183823" spans="4:6" x14ac:dyDescent="0.25">
      <c r="D183823">
        <v>183820</v>
      </c>
      <c r="E183823">
        <v>0</v>
      </c>
      <c r="F183823">
        <v>-112.878</v>
      </c>
    </row>
    <row r="183824" spans="4:6" x14ac:dyDescent="0.25">
      <c r="D183824">
        <v>183821</v>
      </c>
      <c r="E183824">
        <v>0</v>
      </c>
      <c r="F183824">
        <v>-112.878</v>
      </c>
    </row>
    <row r="183825" spans="4:6" x14ac:dyDescent="0.25">
      <c r="D183825">
        <v>183822</v>
      </c>
      <c r="E183825">
        <v>0</v>
      </c>
      <c r="F183825">
        <v>-112.878</v>
      </c>
    </row>
    <row r="183826" spans="4:6" x14ac:dyDescent="0.25">
      <c r="D183826">
        <v>183823</v>
      </c>
      <c r="E183826">
        <v>0</v>
      </c>
      <c r="F183826">
        <v>-112.878</v>
      </c>
    </row>
    <row r="183827" spans="4:6" x14ac:dyDescent="0.25">
      <c r="D183827">
        <v>183824</v>
      </c>
      <c r="E183827">
        <v>334.048</v>
      </c>
      <c r="F183827">
        <v>3.4585499999999998</v>
      </c>
    </row>
    <row r="183828" spans="4:6" x14ac:dyDescent="0.25">
      <c r="D183828">
        <v>183825</v>
      </c>
      <c r="E183828">
        <v>20313.2</v>
      </c>
      <c r="F183828">
        <v>19535</v>
      </c>
    </row>
    <row r="183829" spans="4:6" x14ac:dyDescent="0.25">
      <c r="D183829">
        <v>183826</v>
      </c>
      <c r="E183829">
        <v>13629</v>
      </c>
      <c r="F183829">
        <v>13037.8</v>
      </c>
    </row>
    <row r="183830" spans="4:6" x14ac:dyDescent="0.25">
      <c r="D183830">
        <v>183827</v>
      </c>
      <c r="E183830">
        <v>12603.6</v>
      </c>
      <c r="F183830">
        <v>12038</v>
      </c>
    </row>
    <row r="183831" spans="4:6" x14ac:dyDescent="0.25">
      <c r="D183831">
        <v>183828</v>
      </c>
      <c r="E183831">
        <v>42593.2</v>
      </c>
      <c r="F183831">
        <v>40893</v>
      </c>
    </row>
    <row r="183832" spans="4:6" x14ac:dyDescent="0.25">
      <c r="D183832">
        <v>183829</v>
      </c>
      <c r="E183832">
        <v>44880.7</v>
      </c>
      <c r="F183832">
        <v>43066.2</v>
      </c>
    </row>
    <row r="183833" spans="4:6" x14ac:dyDescent="0.25">
      <c r="D183833">
        <v>183830</v>
      </c>
      <c r="E183833">
        <v>44449.599999999999</v>
      </c>
      <c r="F183833">
        <v>42658.8</v>
      </c>
    </row>
    <row r="183834" spans="4:6" x14ac:dyDescent="0.25">
      <c r="D183834">
        <v>183831</v>
      </c>
      <c r="E183834">
        <v>42600.2</v>
      </c>
      <c r="F183834">
        <v>40906.9</v>
      </c>
    </row>
    <row r="183835" spans="4:6" x14ac:dyDescent="0.25">
      <c r="D183835">
        <v>183832</v>
      </c>
      <c r="E183835">
        <v>37285.4</v>
      </c>
      <c r="F183835">
        <v>35856.699999999997</v>
      </c>
    </row>
    <row r="183836" spans="4:6" x14ac:dyDescent="0.25">
      <c r="D183836">
        <v>183833</v>
      </c>
      <c r="E183836">
        <v>23137.3</v>
      </c>
      <c r="F183836">
        <v>22274.2</v>
      </c>
    </row>
    <row r="183837" spans="4:6" x14ac:dyDescent="0.25">
      <c r="D183837">
        <v>183834</v>
      </c>
      <c r="E183837">
        <v>810.274</v>
      </c>
      <c r="F183837">
        <v>471.15499999999997</v>
      </c>
    </row>
    <row r="183838" spans="4:6" x14ac:dyDescent="0.25">
      <c r="D183838">
        <v>183835</v>
      </c>
      <c r="E183838">
        <v>0</v>
      </c>
      <c r="F183838">
        <v>-112.878</v>
      </c>
    </row>
    <row r="183839" spans="4:6" x14ac:dyDescent="0.25">
      <c r="D183839">
        <v>183836</v>
      </c>
      <c r="E183839">
        <v>0</v>
      </c>
      <c r="F183839">
        <v>-112.878</v>
      </c>
    </row>
    <row r="183840" spans="4:6" x14ac:dyDescent="0.25">
      <c r="D183840">
        <v>183837</v>
      </c>
      <c r="E183840">
        <v>0</v>
      </c>
      <c r="F183840">
        <v>-112.878</v>
      </c>
    </row>
    <row r="183841" spans="4:6" x14ac:dyDescent="0.25">
      <c r="D183841">
        <v>183838</v>
      </c>
      <c r="E183841">
        <v>0</v>
      </c>
      <c r="F183841">
        <v>-112.878</v>
      </c>
    </row>
    <row r="183842" spans="4:6" x14ac:dyDescent="0.25">
      <c r="D183842">
        <v>183839</v>
      </c>
      <c r="E183842">
        <v>0</v>
      </c>
      <c r="F183842">
        <v>-112.878</v>
      </c>
    </row>
    <row r="183843" spans="4:6" x14ac:dyDescent="0.25">
      <c r="D183843">
        <v>183840</v>
      </c>
      <c r="E183843">
        <v>0</v>
      </c>
      <c r="F183843">
        <v>-112.878</v>
      </c>
    </row>
    <row r="183844" spans="4:6" x14ac:dyDescent="0.25">
      <c r="D183844">
        <v>183841</v>
      </c>
      <c r="E183844">
        <v>0</v>
      </c>
      <c r="F183844">
        <v>-112.878</v>
      </c>
    </row>
    <row r="183845" spans="4:6" x14ac:dyDescent="0.25">
      <c r="D183845">
        <v>183842</v>
      </c>
      <c r="E183845">
        <v>0</v>
      </c>
      <c r="F183845">
        <v>-112.878</v>
      </c>
    </row>
    <row r="183846" spans="4:6" x14ac:dyDescent="0.25">
      <c r="D183846">
        <v>183843</v>
      </c>
      <c r="E183846">
        <v>0</v>
      </c>
      <c r="F183846">
        <v>-112.878</v>
      </c>
    </row>
    <row r="183847" spans="4:6" x14ac:dyDescent="0.25">
      <c r="D183847">
        <v>183844</v>
      </c>
      <c r="E183847">
        <v>0</v>
      </c>
      <c r="F183847">
        <v>-112.878</v>
      </c>
    </row>
    <row r="183848" spans="4:6" x14ac:dyDescent="0.25">
      <c r="D183848">
        <v>183845</v>
      </c>
      <c r="E183848">
        <v>0</v>
      </c>
      <c r="F183848">
        <v>-112.878</v>
      </c>
    </row>
    <row r="183849" spans="4:6" x14ac:dyDescent="0.25">
      <c r="D183849">
        <v>183846</v>
      </c>
      <c r="E183849">
        <v>0</v>
      </c>
      <c r="F183849">
        <v>-112.878</v>
      </c>
    </row>
    <row r="183850" spans="4:6" x14ac:dyDescent="0.25">
      <c r="D183850">
        <v>183847</v>
      </c>
      <c r="E183850">
        <v>0</v>
      </c>
      <c r="F183850">
        <v>-112.878</v>
      </c>
    </row>
    <row r="183851" spans="4:6" x14ac:dyDescent="0.25">
      <c r="D183851">
        <v>183848</v>
      </c>
      <c r="E183851">
        <v>0</v>
      </c>
      <c r="F183851">
        <v>-112.878</v>
      </c>
    </row>
    <row r="183852" spans="4:6" x14ac:dyDescent="0.25">
      <c r="D183852">
        <v>183849</v>
      </c>
      <c r="E183852">
        <v>702.82399999999996</v>
      </c>
      <c r="F183852">
        <v>363.27</v>
      </c>
    </row>
    <row r="183853" spans="4:6" x14ac:dyDescent="0.25">
      <c r="D183853">
        <v>183850</v>
      </c>
      <c r="E183853">
        <v>2188.0500000000002</v>
      </c>
      <c r="F183853">
        <v>1823.45</v>
      </c>
    </row>
    <row r="183854" spans="4:6" x14ac:dyDescent="0.25">
      <c r="D183854">
        <v>183851</v>
      </c>
      <c r="E183854">
        <v>13542.8</v>
      </c>
      <c r="F183854">
        <v>12959.9</v>
      </c>
    </row>
    <row r="183855" spans="4:6" x14ac:dyDescent="0.25">
      <c r="D183855">
        <v>183852</v>
      </c>
      <c r="E183855">
        <v>40732.6</v>
      </c>
      <c r="F183855">
        <v>39131.9</v>
      </c>
    </row>
    <row r="183856" spans="4:6" x14ac:dyDescent="0.25">
      <c r="D183856">
        <v>183853</v>
      </c>
      <c r="E183856">
        <v>43300.3</v>
      </c>
      <c r="F183856">
        <v>41569.800000000003</v>
      </c>
    </row>
    <row r="183857" spans="4:6" x14ac:dyDescent="0.25">
      <c r="D183857">
        <v>183854</v>
      </c>
      <c r="E183857">
        <v>45837.2</v>
      </c>
      <c r="F183857">
        <v>43972.9</v>
      </c>
    </row>
    <row r="183858" spans="4:6" x14ac:dyDescent="0.25">
      <c r="D183858">
        <v>183855</v>
      </c>
      <c r="E183858">
        <v>43857.1</v>
      </c>
      <c r="F183858">
        <v>42106.400000000001</v>
      </c>
    </row>
    <row r="183859" spans="4:6" x14ac:dyDescent="0.25">
      <c r="D183859">
        <v>183856</v>
      </c>
      <c r="E183859">
        <v>40068.5</v>
      </c>
      <c r="F183859">
        <v>38511.800000000003</v>
      </c>
    </row>
    <row r="183860" spans="4:6" x14ac:dyDescent="0.25">
      <c r="D183860">
        <v>183857</v>
      </c>
      <c r="E183860">
        <v>27726.2</v>
      </c>
      <c r="F183860">
        <v>26711.4</v>
      </c>
    </row>
    <row r="183861" spans="4:6" x14ac:dyDescent="0.25">
      <c r="D183861">
        <v>183858</v>
      </c>
      <c r="E183861">
        <v>2386.73</v>
      </c>
      <c r="F183861">
        <v>2027.36</v>
      </c>
    </row>
    <row r="183862" spans="4:6" x14ac:dyDescent="0.25">
      <c r="D183862">
        <v>183859</v>
      </c>
      <c r="E183862">
        <v>0</v>
      </c>
      <c r="F183862">
        <v>-112.878</v>
      </c>
    </row>
    <row r="183863" spans="4:6" x14ac:dyDescent="0.25">
      <c r="D183863">
        <v>183860</v>
      </c>
      <c r="E183863">
        <v>0</v>
      </c>
      <c r="F183863">
        <v>-112.878</v>
      </c>
    </row>
    <row r="183864" spans="4:6" x14ac:dyDescent="0.25">
      <c r="D183864">
        <v>183861</v>
      </c>
      <c r="E183864">
        <v>0</v>
      </c>
      <c r="F183864">
        <v>-112.878</v>
      </c>
    </row>
    <row r="183865" spans="4:6" x14ac:dyDescent="0.25">
      <c r="D183865">
        <v>183862</v>
      </c>
      <c r="E183865">
        <v>0</v>
      </c>
      <c r="F183865">
        <v>-112.878</v>
      </c>
    </row>
    <row r="183866" spans="4:6" x14ac:dyDescent="0.25">
      <c r="D183866">
        <v>183863</v>
      </c>
      <c r="E183866">
        <v>0</v>
      </c>
      <c r="F183866">
        <v>-112.878</v>
      </c>
    </row>
    <row r="183867" spans="4:6" x14ac:dyDescent="0.25">
      <c r="D183867">
        <v>183864</v>
      </c>
      <c r="E183867">
        <v>0</v>
      </c>
      <c r="F183867">
        <v>-112.878</v>
      </c>
    </row>
    <row r="183868" spans="4:6" x14ac:dyDescent="0.25">
      <c r="D183868">
        <v>183865</v>
      </c>
      <c r="E183868">
        <v>0</v>
      </c>
      <c r="F183868">
        <v>-112.878</v>
      </c>
    </row>
    <row r="183869" spans="4:6" x14ac:dyDescent="0.25">
      <c r="D183869">
        <v>183866</v>
      </c>
      <c r="E183869">
        <v>0</v>
      </c>
      <c r="F183869">
        <v>-112.878</v>
      </c>
    </row>
    <row r="183870" spans="4:6" x14ac:dyDescent="0.25">
      <c r="D183870">
        <v>183867</v>
      </c>
      <c r="E183870">
        <v>0</v>
      </c>
      <c r="F183870">
        <v>-112.878</v>
      </c>
    </row>
    <row r="183871" spans="4:6" x14ac:dyDescent="0.25">
      <c r="D183871">
        <v>183868</v>
      </c>
      <c r="E183871">
        <v>0</v>
      </c>
      <c r="F183871">
        <v>-112.878</v>
      </c>
    </row>
    <row r="183872" spans="4:6" x14ac:dyDescent="0.25">
      <c r="D183872">
        <v>183869</v>
      </c>
      <c r="E183872">
        <v>0</v>
      </c>
      <c r="F183872">
        <v>-112.878</v>
      </c>
    </row>
    <row r="183873" spans="4:6" x14ac:dyDescent="0.25">
      <c r="D183873">
        <v>183870</v>
      </c>
      <c r="E183873">
        <v>0</v>
      </c>
      <c r="F183873">
        <v>-112.878</v>
      </c>
    </row>
    <row r="183874" spans="4:6" x14ac:dyDescent="0.25">
      <c r="D183874">
        <v>183871</v>
      </c>
      <c r="E183874">
        <v>0</v>
      </c>
      <c r="F183874">
        <v>-112.878</v>
      </c>
    </row>
    <row r="183875" spans="4:6" x14ac:dyDescent="0.25">
      <c r="D183875">
        <v>183872</v>
      </c>
      <c r="E183875">
        <v>416.97699999999998</v>
      </c>
      <c r="F183875">
        <v>88.124899999999997</v>
      </c>
    </row>
    <row r="183876" spans="4:6" x14ac:dyDescent="0.25">
      <c r="D183876">
        <v>183873</v>
      </c>
      <c r="E183876">
        <v>20615.099999999999</v>
      </c>
      <c r="F183876">
        <v>19833.8</v>
      </c>
    </row>
    <row r="183877" spans="4:6" x14ac:dyDescent="0.25">
      <c r="D183877">
        <v>183874</v>
      </c>
      <c r="E183877">
        <v>37162.699999999997</v>
      </c>
      <c r="F183877">
        <v>35734.400000000001</v>
      </c>
    </row>
    <row r="183878" spans="4:6" x14ac:dyDescent="0.25">
      <c r="D183878">
        <v>183875</v>
      </c>
      <c r="E183878">
        <v>42249</v>
      </c>
      <c r="F183878">
        <v>40576.9</v>
      </c>
    </row>
    <row r="183879" spans="4:6" x14ac:dyDescent="0.25">
      <c r="D183879">
        <v>183876</v>
      </c>
      <c r="E183879">
        <v>44027.199999999997</v>
      </c>
      <c r="F183879">
        <v>42264.800000000003</v>
      </c>
    </row>
    <row r="183880" spans="4:6" x14ac:dyDescent="0.25">
      <c r="D183880">
        <v>183877</v>
      </c>
      <c r="E183880">
        <v>44386.2</v>
      </c>
      <c r="F183880">
        <v>42606.1</v>
      </c>
    </row>
    <row r="183881" spans="4:6" x14ac:dyDescent="0.25">
      <c r="D183881">
        <v>183878</v>
      </c>
      <c r="E183881">
        <v>43677</v>
      </c>
      <c r="F183881">
        <v>41937.599999999999</v>
      </c>
    </row>
    <row r="183882" spans="4:6" x14ac:dyDescent="0.25">
      <c r="D183882">
        <v>183879</v>
      </c>
      <c r="E183882">
        <v>41992.6</v>
      </c>
      <c r="F183882">
        <v>40341</v>
      </c>
    </row>
    <row r="183883" spans="4:6" x14ac:dyDescent="0.25">
      <c r="D183883">
        <v>183880</v>
      </c>
      <c r="E183883">
        <v>37275.800000000003</v>
      </c>
      <c r="F183883">
        <v>35855.800000000003</v>
      </c>
    </row>
    <row r="183884" spans="4:6" x14ac:dyDescent="0.25">
      <c r="D183884">
        <v>183881</v>
      </c>
      <c r="E183884">
        <v>23646.799999999999</v>
      </c>
      <c r="F183884">
        <v>22778.6</v>
      </c>
    </row>
    <row r="183885" spans="4:6" x14ac:dyDescent="0.25">
      <c r="D183885">
        <v>183882</v>
      </c>
      <c r="E183885">
        <v>958.29700000000003</v>
      </c>
      <c r="F183885">
        <v>623.26300000000003</v>
      </c>
    </row>
    <row r="183886" spans="4:6" x14ac:dyDescent="0.25">
      <c r="D183886">
        <v>183883</v>
      </c>
      <c r="E183886">
        <v>0</v>
      </c>
      <c r="F183886">
        <v>-112.878</v>
      </c>
    </row>
    <row r="183887" spans="4:6" x14ac:dyDescent="0.25">
      <c r="D183887">
        <v>183884</v>
      </c>
      <c r="E183887">
        <v>0</v>
      </c>
      <c r="F183887">
        <v>-112.878</v>
      </c>
    </row>
    <row r="183888" spans="4:6" x14ac:dyDescent="0.25">
      <c r="D183888">
        <v>183885</v>
      </c>
      <c r="E183888">
        <v>0</v>
      </c>
      <c r="F183888">
        <v>-112.878</v>
      </c>
    </row>
    <row r="183889" spans="4:6" x14ac:dyDescent="0.25">
      <c r="D183889">
        <v>183886</v>
      </c>
      <c r="E183889">
        <v>0</v>
      </c>
      <c r="F183889">
        <v>-112.878</v>
      </c>
    </row>
    <row r="183890" spans="4:6" x14ac:dyDescent="0.25">
      <c r="D183890">
        <v>183887</v>
      </c>
      <c r="E183890">
        <v>0</v>
      </c>
      <c r="F183890">
        <v>-112.878</v>
      </c>
    </row>
    <row r="183891" spans="4:6" x14ac:dyDescent="0.25">
      <c r="D183891">
        <v>183888</v>
      </c>
      <c r="E183891">
        <v>0</v>
      </c>
      <c r="F183891">
        <v>-112.878</v>
      </c>
    </row>
    <row r="183892" spans="4:6" x14ac:dyDescent="0.25">
      <c r="D183892">
        <v>183889</v>
      </c>
      <c r="E183892">
        <v>0</v>
      </c>
      <c r="F183892">
        <v>-112.878</v>
      </c>
    </row>
    <row r="183893" spans="4:6" x14ac:dyDescent="0.25">
      <c r="D183893">
        <v>183890</v>
      </c>
      <c r="E183893">
        <v>0</v>
      </c>
      <c r="F183893">
        <v>-112.878</v>
      </c>
    </row>
    <row r="183894" spans="4:6" x14ac:dyDescent="0.25">
      <c r="D183894">
        <v>183891</v>
      </c>
      <c r="E183894">
        <v>0</v>
      </c>
      <c r="F183894">
        <v>-112.878</v>
      </c>
    </row>
    <row r="183895" spans="4:6" x14ac:dyDescent="0.25">
      <c r="D183895">
        <v>183892</v>
      </c>
      <c r="E183895">
        <v>0</v>
      </c>
      <c r="F183895">
        <v>-112.878</v>
      </c>
    </row>
    <row r="183896" spans="4:6" x14ac:dyDescent="0.25">
      <c r="D183896">
        <v>183893</v>
      </c>
      <c r="E183896">
        <v>0</v>
      </c>
      <c r="F183896">
        <v>-112.878</v>
      </c>
    </row>
    <row r="183897" spans="4:6" x14ac:dyDescent="0.25">
      <c r="D183897">
        <v>183894</v>
      </c>
      <c r="E183897">
        <v>0</v>
      </c>
      <c r="F183897">
        <v>-112.878</v>
      </c>
    </row>
    <row r="183898" spans="4:6" x14ac:dyDescent="0.25">
      <c r="D183898">
        <v>183895</v>
      </c>
      <c r="E183898">
        <v>0</v>
      </c>
      <c r="F183898">
        <v>-112.878</v>
      </c>
    </row>
    <row r="183899" spans="4:6" x14ac:dyDescent="0.25">
      <c r="D183899">
        <v>183896</v>
      </c>
      <c r="E183899">
        <v>295.404</v>
      </c>
      <c r="F183899">
        <v>-32.099800000000002</v>
      </c>
    </row>
    <row r="183900" spans="4:6" x14ac:dyDescent="0.25">
      <c r="D183900">
        <v>183897</v>
      </c>
      <c r="E183900">
        <v>1050.6600000000001</v>
      </c>
      <c r="F183900">
        <v>708.22</v>
      </c>
    </row>
    <row r="183901" spans="4:6" x14ac:dyDescent="0.25">
      <c r="D183901">
        <v>183898</v>
      </c>
      <c r="E183901">
        <v>4974.58</v>
      </c>
      <c r="F183901">
        <v>4568.51</v>
      </c>
    </row>
    <row r="183902" spans="4:6" x14ac:dyDescent="0.25">
      <c r="D183902">
        <v>183899</v>
      </c>
      <c r="E183902">
        <v>7685.95</v>
      </c>
      <c r="F183902">
        <v>7231.24</v>
      </c>
    </row>
    <row r="183903" spans="4:6" x14ac:dyDescent="0.25">
      <c r="D183903">
        <v>183900</v>
      </c>
      <c r="E183903">
        <v>7395.69</v>
      </c>
      <c r="F183903">
        <v>6946.37</v>
      </c>
    </row>
    <row r="183904" spans="4:6" x14ac:dyDescent="0.25">
      <c r="D183904">
        <v>183901</v>
      </c>
      <c r="E183904">
        <v>8071.49</v>
      </c>
      <c r="F183904">
        <v>7609.73</v>
      </c>
    </row>
    <row r="183905" spans="4:6" x14ac:dyDescent="0.25">
      <c r="D183905">
        <v>183902</v>
      </c>
      <c r="E183905">
        <v>9858.06</v>
      </c>
      <c r="F183905">
        <v>9360.08</v>
      </c>
    </row>
    <row r="183906" spans="4:6" x14ac:dyDescent="0.25">
      <c r="D183906">
        <v>183903</v>
      </c>
      <c r="E183906">
        <v>8081.33</v>
      </c>
      <c r="F183906">
        <v>7619.17</v>
      </c>
    </row>
    <row r="183907" spans="4:6" x14ac:dyDescent="0.25">
      <c r="D183907">
        <v>183904</v>
      </c>
      <c r="E183907">
        <v>5431.88</v>
      </c>
      <c r="F183907">
        <v>5019.2</v>
      </c>
    </row>
    <row r="183908" spans="4:6" x14ac:dyDescent="0.25">
      <c r="D183908">
        <v>183905</v>
      </c>
      <c r="E183908">
        <v>2263.41</v>
      </c>
      <c r="F183908">
        <v>1902.64</v>
      </c>
    </row>
    <row r="183909" spans="4:6" x14ac:dyDescent="0.25">
      <c r="D183909">
        <v>183906</v>
      </c>
      <c r="E183909">
        <v>0</v>
      </c>
      <c r="F183909">
        <v>-112.878</v>
      </c>
    </row>
    <row r="183910" spans="4:6" x14ac:dyDescent="0.25">
      <c r="D183910">
        <v>183907</v>
      </c>
      <c r="E183910">
        <v>0</v>
      </c>
      <c r="F183910">
        <v>-112.878</v>
      </c>
    </row>
    <row r="183911" spans="4:6" x14ac:dyDescent="0.25">
      <c r="D183911">
        <v>183908</v>
      </c>
      <c r="E183911">
        <v>0</v>
      </c>
      <c r="F183911">
        <v>-112.878</v>
      </c>
    </row>
    <row r="183912" spans="4:6" x14ac:dyDescent="0.25">
      <c r="D183912">
        <v>183909</v>
      </c>
      <c r="E183912">
        <v>0</v>
      </c>
      <c r="F183912">
        <v>-112.878</v>
      </c>
    </row>
    <row r="183913" spans="4:6" x14ac:dyDescent="0.25">
      <c r="D183913">
        <v>183910</v>
      </c>
      <c r="E183913">
        <v>0</v>
      </c>
      <c r="F183913">
        <v>-112.878</v>
      </c>
    </row>
    <row r="183914" spans="4:6" x14ac:dyDescent="0.25">
      <c r="D183914">
        <v>183911</v>
      </c>
      <c r="E183914">
        <v>0</v>
      </c>
      <c r="F183914">
        <v>-112.878</v>
      </c>
    </row>
    <row r="183915" spans="4:6" x14ac:dyDescent="0.25">
      <c r="D183915">
        <v>183912</v>
      </c>
      <c r="E183915">
        <v>0</v>
      </c>
      <c r="F183915">
        <v>-112.878</v>
      </c>
    </row>
    <row r="183916" spans="4:6" x14ac:dyDescent="0.25">
      <c r="D183916">
        <v>183913</v>
      </c>
      <c r="E183916">
        <v>0</v>
      </c>
      <c r="F183916">
        <v>-112.878</v>
      </c>
    </row>
    <row r="183917" spans="4:6" x14ac:dyDescent="0.25">
      <c r="D183917">
        <v>183914</v>
      </c>
      <c r="E183917">
        <v>0</v>
      </c>
      <c r="F183917">
        <v>-112.878</v>
      </c>
    </row>
    <row r="183918" spans="4:6" x14ac:dyDescent="0.25">
      <c r="D183918">
        <v>183915</v>
      </c>
      <c r="E183918">
        <v>0</v>
      </c>
      <c r="F183918">
        <v>-112.878</v>
      </c>
    </row>
    <row r="183919" spans="4:6" x14ac:dyDescent="0.25">
      <c r="D183919">
        <v>183916</v>
      </c>
      <c r="E183919">
        <v>0</v>
      </c>
      <c r="F183919">
        <v>-112.878</v>
      </c>
    </row>
    <row r="183920" spans="4:6" x14ac:dyDescent="0.25">
      <c r="D183920">
        <v>183917</v>
      </c>
      <c r="E183920">
        <v>0</v>
      </c>
      <c r="F183920">
        <v>-112.878</v>
      </c>
    </row>
    <row r="183921" spans="4:6" x14ac:dyDescent="0.25">
      <c r="D183921">
        <v>183918</v>
      </c>
      <c r="E183921">
        <v>0</v>
      </c>
      <c r="F183921">
        <v>-112.878</v>
      </c>
    </row>
    <row r="183922" spans="4:6" x14ac:dyDescent="0.25">
      <c r="D183922">
        <v>183919</v>
      </c>
      <c r="E183922">
        <v>0</v>
      </c>
      <c r="F183922">
        <v>-112.878</v>
      </c>
    </row>
    <row r="183923" spans="4:6" x14ac:dyDescent="0.25">
      <c r="D183923">
        <v>183920</v>
      </c>
      <c r="E183923">
        <v>739.10799999999995</v>
      </c>
      <c r="F183923">
        <v>401.74099999999999</v>
      </c>
    </row>
    <row r="183924" spans="4:6" x14ac:dyDescent="0.25">
      <c r="D183924">
        <v>183921</v>
      </c>
      <c r="E183924">
        <v>22797.1</v>
      </c>
      <c r="F183924">
        <v>21943.3</v>
      </c>
    </row>
    <row r="183925" spans="4:6" x14ac:dyDescent="0.25">
      <c r="D183925">
        <v>183922</v>
      </c>
      <c r="E183925">
        <v>39275.1</v>
      </c>
      <c r="F183925">
        <v>37742.6</v>
      </c>
    </row>
    <row r="183926" spans="4:6" x14ac:dyDescent="0.25">
      <c r="D183926">
        <v>183923</v>
      </c>
      <c r="E183926">
        <v>43667.8</v>
      </c>
      <c r="F183926">
        <v>41914.6</v>
      </c>
    </row>
    <row r="183927" spans="4:6" x14ac:dyDescent="0.25">
      <c r="D183927">
        <v>183924</v>
      </c>
      <c r="E183927">
        <v>44651.199999999997</v>
      </c>
      <c r="F183927">
        <v>42854.6</v>
      </c>
    </row>
    <row r="183928" spans="4:6" x14ac:dyDescent="0.25">
      <c r="D183928">
        <v>183925</v>
      </c>
      <c r="E183928">
        <v>44601.7</v>
      </c>
      <c r="F183928">
        <v>42812.5</v>
      </c>
    </row>
    <row r="183929" spans="4:6" x14ac:dyDescent="0.25">
      <c r="D183929">
        <v>183926</v>
      </c>
      <c r="E183929">
        <v>43655.6</v>
      </c>
      <c r="F183929">
        <v>41921.699999999997</v>
      </c>
    </row>
    <row r="183930" spans="4:6" x14ac:dyDescent="0.25">
      <c r="D183930">
        <v>183927</v>
      </c>
      <c r="E183930">
        <v>39648.9</v>
      </c>
      <c r="F183930">
        <v>38121.199999999997</v>
      </c>
    </row>
    <row r="183931" spans="4:6" x14ac:dyDescent="0.25">
      <c r="D183931">
        <v>183928</v>
      </c>
      <c r="E183931">
        <v>35565.699999999997</v>
      </c>
      <c r="F183931">
        <v>34228.199999999997</v>
      </c>
    </row>
    <row r="183932" spans="4:6" x14ac:dyDescent="0.25">
      <c r="D183932">
        <v>183929</v>
      </c>
      <c r="E183932">
        <v>21522.6</v>
      </c>
      <c r="F183932">
        <v>20725.599999999999</v>
      </c>
    </row>
    <row r="183933" spans="4:6" x14ac:dyDescent="0.25">
      <c r="D183933">
        <v>183930</v>
      </c>
      <c r="E183933">
        <v>1713.44</v>
      </c>
      <c r="F183933">
        <v>1367.64</v>
      </c>
    </row>
    <row r="183934" spans="4:6" x14ac:dyDescent="0.25">
      <c r="D183934">
        <v>183931</v>
      </c>
      <c r="E183934">
        <v>0</v>
      </c>
      <c r="F183934">
        <v>-112.878</v>
      </c>
    </row>
    <row r="183935" spans="4:6" x14ac:dyDescent="0.25">
      <c r="D183935">
        <v>183932</v>
      </c>
      <c r="E183935">
        <v>0</v>
      </c>
      <c r="F183935">
        <v>-112.878</v>
      </c>
    </row>
    <row r="183936" spans="4:6" x14ac:dyDescent="0.25">
      <c r="D183936">
        <v>183933</v>
      </c>
      <c r="E183936">
        <v>0</v>
      </c>
      <c r="F183936">
        <v>-112.878</v>
      </c>
    </row>
    <row r="183937" spans="4:6" x14ac:dyDescent="0.25">
      <c r="D183937">
        <v>183934</v>
      </c>
      <c r="E183937">
        <v>0</v>
      </c>
      <c r="F183937">
        <v>-112.878</v>
      </c>
    </row>
    <row r="183938" spans="4:6" x14ac:dyDescent="0.25">
      <c r="D183938">
        <v>183935</v>
      </c>
      <c r="E183938">
        <v>0</v>
      </c>
      <c r="F183938">
        <v>-112.878</v>
      </c>
    </row>
    <row r="183939" spans="4:6" x14ac:dyDescent="0.25">
      <c r="D183939">
        <v>183936</v>
      </c>
      <c r="E183939">
        <v>0</v>
      </c>
      <c r="F183939">
        <v>-112.878</v>
      </c>
    </row>
    <row r="183940" spans="4:6" x14ac:dyDescent="0.25">
      <c r="D183940">
        <v>183937</v>
      </c>
      <c r="E183940">
        <v>0</v>
      </c>
      <c r="F183940">
        <v>-112.878</v>
      </c>
    </row>
    <row r="183941" spans="4:6" x14ac:dyDescent="0.25">
      <c r="D183941">
        <v>183938</v>
      </c>
      <c r="E183941">
        <v>0</v>
      </c>
      <c r="F183941">
        <v>-112.878</v>
      </c>
    </row>
    <row r="183942" spans="4:6" x14ac:dyDescent="0.25">
      <c r="D183942">
        <v>183939</v>
      </c>
      <c r="E183942">
        <v>0</v>
      </c>
      <c r="F183942">
        <v>-112.878</v>
      </c>
    </row>
    <row r="183943" spans="4:6" x14ac:dyDescent="0.25">
      <c r="D183943">
        <v>183940</v>
      </c>
      <c r="E183943">
        <v>0</v>
      </c>
      <c r="F183943">
        <v>-112.878</v>
      </c>
    </row>
    <row r="183944" spans="4:6" x14ac:dyDescent="0.25">
      <c r="D183944">
        <v>183941</v>
      </c>
      <c r="E183944">
        <v>0</v>
      </c>
      <c r="F183944">
        <v>-112.878</v>
      </c>
    </row>
    <row r="183945" spans="4:6" x14ac:dyDescent="0.25">
      <c r="D183945">
        <v>183942</v>
      </c>
      <c r="E183945">
        <v>0</v>
      </c>
      <c r="F183945">
        <v>-112.878</v>
      </c>
    </row>
    <row r="183946" spans="4:6" x14ac:dyDescent="0.25">
      <c r="D183946">
        <v>183943</v>
      </c>
      <c r="E183946">
        <v>0</v>
      </c>
      <c r="F183946">
        <v>-112.878</v>
      </c>
    </row>
    <row r="183947" spans="4:6" x14ac:dyDescent="0.25">
      <c r="D183947">
        <v>183944</v>
      </c>
      <c r="E183947">
        <v>0</v>
      </c>
      <c r="F183947">
        <v>-112.878</v>
      </c>
    </row>
    <row r="183948" spans="4:6" x14ac:dyDescent="0.25">
      <c r="D183948">
        <v>183945</v>
      </c>
      <c r="E183948">
        <v>988.72199999999998</v>
      </c>
      <c r="F183948">
        <v>650.77300000000002</v>
      </c>
    </row>
    <row r="183949" spans="4:6" x14ac:dyDescent="0.25">
      <c r="D183949">
        <v>183946</v>
      </c>
      <c r="E183949">
        <v>3418.17</v>
      </c>
      <c r="F183949">
        <v>3041.41</v>
      </c>
    </row>
    <row r="183950" spans="4:6" x14ac:dyDescent="0.25">
      <c r="D183950">
        <v>183947</v>
      </c>
      <c r="E183950">
        <v>5590.93</v>
      </c>
      <c r="F183950">
        <v>5177.8100000000004</v>
      </c>
    </row>
    <row r="183951" spans="4:6" x14ac:dyDescent="0.25">
      <c r="D183951">
        <v>183948</v>
      </c>
      <c r="E183951">
        <v>7109.33</v>
      </c>
      <c r="F183951">
        <v>6672.04</v>
      </c>
    </row>
    <row r="183952" spans="4:6" x14ac:dyDescent="0.25">
      <c r="D183952">
        <v>183949</v>
      </c>
      <c r="E183952">
        <v>7722.33</v>
      </c>
      <c r="F183952">
        <v>7273.68</v>
      </c>
    </row>
    <row r="183953" spans="4:6" x14ac:dyDescent="0.25">
      <c r="D183953">
        <v>183950</v>
      </c>
      <c r="E183953">
        <v>7393.28</v>
      </c>
      <c r="F183953">
        <v>6949.5</v>
      </c>
    </row>
    <row r="183954" spans="4:6" x14ac:dyDescent="0.25">
      <c r="D183954">
        <v>183951</v>
      </c>
      <c r="E183954">
        <v>5897.33</v>
      </c>
      <c r="F183954">
        <v>5482.54</v>
      </c>
    </row>
    <row r="183955" spans="4:6" x14ac:dyDescent="0.25">
      <c r="D183955">
        <v>183952</v>
      </c>
      <c r="E183955">
        <v>3789.61</v>
      </c>
      <c r="F183955">
        <v>3409.66</v>
      </c>
    </row>
    <row r="183956" spans="4:6" x14ac:dyDescent="0.25">
      <c r="D183956">
        <v>183953</v>
      </c>
      <c r="E183956">
        <v>1465.61</v>
      </c>
      <c r="F183956">
        <v>1121.75</v>
      </c>
    </row>
    <row r="183957" spans="4:6" x14ac:dyDescent="0.25">
      <c r="D183957">
        <v>183954</v>
      </c>
      <c r="E183957">
        <v>0</v>
      </c>
      <c r="F183957">
        <v>-112.878</v>
      </c>
    </row>
    <row r="183958" spans="4:6" x14ac:dyDescent="0.25">
      <c r="D183958">
        <v>183955</v>
      </c>
      <c r="E183958">
        <v>0</v>
      </c>
      <c r="F183958">
        <v>-112.878</v>
      </c>
    </row>
    <row r="183959" spans="4:6" x14ac:dyDescent="0.25">
      <c r="D183959">
        <v>183956</v>
      </c>
      <c r="E183959">
        <v>0</v>
      </c>
      <c r="F183959">
        <v>-112.878</v>
      </c>
    </row>
    <row r="183960" spans="4:6" x14ac:dyDescent="0.25">
      <c r="D183960">
        <v>183957</v>
      </c>
      <c r="E183960">
        <v>0</v>
      </c>
      <c r="F183960">
        <v>-112.878</v>
      </c>
    </row>
    <row r="183961" spans="4:6" x14ac:dyDescent="0.25">
      <c r="D183961">
        <v>183958</v>
      </c>
      <c r="E183961">
        <v>0</v>
      </c>
      <c r="F183961">
        <v>-112.878</v>
      </c>
    </row>
    <row r="183962" spans="4:6" x14ac:dyDescent="0.25">
      <c r="D183962">
        <v>183959</v>
      </c>
      <c r="E183962">
        <v>0</v>
      </c>
      <c r="F183962">
        <v>-112.878</v>
      </c>
    </row>
    <row r="183963" spans="4:6" x14ac:dyDescent="0.25">
      <c r="D183963">
        <v>183960</v>
      </c>
      <c r="E183963">
        <v>0</v>
      </c>
      <c r="F183963">
        <v>-112.878</v>
      </c>
    </row>
    <row r="183964" spans="4:6" x14ac:dyDescent="0.25">
      <c r="D183964">
        <v>183961</v>
      </c>
      <c r="E183964">
        <v>0</v>
      </c>
      <c r="F183964">
        <v>-112.878</v>
      </c>
    </row>
    <row r="183965" spans="4:6" x14ac:dyDescent="0.25">
      <c r="D183965">
        <v>183962</v>
      </c>
      <c r="E183965">
        <v>0</v>
      </c>
      <c r="F183965">
        <v>-112.878</v>
      </c>
    </row>
    <row r="183966" spans="4:6" x14ac:dyDescent="0.25">
      <c r="D183966">
        <v>183963</v>
      </c>
      <c r="E183966">
        <v>0</v>
      </c>
      <c r="F183966">
        <v>-112.878</v>
      </c>
    </row>
    <row r="183967" spans="4:6" x14ac:dyDescent="0.25">
      <c r="D183967">
        <v>183964</v>
      </c>
      <c r="E183967">
        <v>0</v>
      </c>
      <c r="F183967">
        <v>-112.878</v>
      </c>
    </row>
    <row r="183968" spans="4:6" x14ac:dyDescent="0.25">
      <c r="D183968">
        <v>183965</v>
      </c>
      <c r="E183968">
        <v>0</v>
      </c>
      <c r="F183968">
        <v>-112.878</v>
      </c>
    </row>
    <row r="183969" spans="4:6" x14ac:dyDescent="0.25">
      <c r="D183969">
        <v>183966</v>
      </c>
      <c r="E183969">
        <v>0</v>
      </c>
      <c r="F183969">
        <v>-112.878</v>
      </c>
    </row>
    <row r="183970" spans="4:6" x14ac:dyDescent="0.25">
      <c r="D183970">
        <v>183967</v>
      </c>
      <c r="E183970">
        <v>0</v>
      </c>
      <c r="F183970">
        <v>-112.878</v>
      </c>
    </row>
    <row r="183971" spans="4:6" x14ac:dyDescent="0.25">
      <c r="D183971">
        <v>183968</v>
      </c>
      <c r="E183971">
        <v>0</v>
      </c>
      <c r="F183971">
        <v>-112.878</v>
      </c>
    </row>
    <row r="183972" spans="4:6" x14ac:dyDescent="0.25">
      <c r="D183972">
        <v>183969</v>
      </c>
      <c r="E183972">
        <v>780.66499999999996</v>
      </c>
      <c r="F183972">
        <v>447.62</v>
      </c>
    </row>
    <row r="183973" spans="4:6" x14ac:dyDescent="0.25">
      <c r="D183973">
        <v>183970</v>
      </c>
      <c r="E183973">
        <v>1961.27</v>
      </c>
      <c r="F183973">
        <v>1607.89</v>
      </c>
    </row>
    <row r="183974" spans="4:6" x14ac:dyDescent="0.25">
      <c r="D183974">
        <v>183971</v>
      </c>
      <c r="E183974">
        <v>4484.9799999999996</v>
      </c>
      <c r="F183974">
        <v>4091.38</v>
      </c>
    </row>
    <row r="183975" spans="4:6" x14ac:dyDescent="0.25">
      <c r="D183975">
        <v>183972</v>
      </c>
      <c r="E183975">
        <v>6058.79</v>
      </c>
      <c r="F183975">
        <v>5639.71</v>
      </c>
    </row>
    <row r="183976" spans="4:6" x14ac:dyDescent="0.25">
      <c r="D183976">
        <v>183973</v>
      </c>
      <c r="E183976">
        <v>6775.71</v>
      </c>
      <c r="F183976">
        <v>6342.53</v>
      </c>
    </row>
    <row r="183977" spans="4:6" x14ac:dyDescent="0.25">
      <c r="D183977">
        <v>183974</v>
      </c>
      <c r="E183977">
        <v>6325.47</v>
      </c>
      <c r="F183977">
        <v>5900.91</v>
      </c>
    </row>
    <row r="183978" spans="4:6" x14ac:dyDescent="0.25">
      <c r="D183978">
        <v>183975</v>
      </c>
      <c r="E183978">
        <v>4882.92</v>
      </c>
      <c r="F183978">
        <v>4483.2299999999996</v>
      </c>
    </row>
    <row r="183979" spans="4:6" x14ac:dyDescent="0.25">
      <c r="D183979">
        <v>183976</v>
      </c>
      <c r="E183979">
        <v>2788.18</v>
      </c>
      <c r="F183979">
        <v>2422.6999999999998</v>
      </c>
    </row>
    <row r="183980" spans="4:6" x14ac:dyDescent="0.25">
      <c r="D183980">
        <v>183977</v>
      </c>
      <c r="E183980">
        <v>852.27499999999998</v>
      </c>
      <c r="F183980">
        <v>516.47</v>
      </c>
    </row>
    <row r="183981" spans="4:6" x14ac:dyDescent="0.25">
      <c r="D183981">
        <v>183978</v>
      </c>
      <c r="E183981">
        <v>0</v>
      </c>
      <c r="F183981">
        <v>-112.878</v>
      </c>
    </row>
    <row r="183982" spans="4:6" x14ac:dyDescent="0.25">
      <c r="D183982">
        <v>183979</v>
      </c>
      <c r="E183982">
        <v>0</v>
      </c>
      <c r="F183982">
        <v>-112.878</v>
      </c>
    </row>
    <row r="183983" spans="4:6" x14ac:dyDescent="0.25">
      <c r="D183983">
        <v>183980</v>
      </c>
      <c r="E183983">
        <v>0</v>
      </c>
      <c r="F183983">
        <v>-112.878</v>
      </c>
    </row>
    <row r="183984" spans="4:6" x14ac:dyDescent="0.25">
      <c r="D183984">
        <v>183981</v>
      </c>
      <c r="E183984">
        <v>0</v>
      </c>
      <c r="F183984">
        <v>-112.878</v>
      </c>
    </row>
    <row r="183985" spans="4:6" x14ac:dyDescent="0.25">
      <c r="D183985">
        <v>183982</v>
      </c>
      <c r="E183985">
        <v>0</v>
      </c>
      <c r="F183985">
        <v>-112.878</v>
      </c>
    </row>
    <row r="183986" spans="4:6" x14ac:dyDescent="0.25">
      <c r="D183986">
        <v>183983</v>
      </c>
      <c r="E183986">
        <v>0</v>
      </c>
      <c r="F183986">
        <v>-112.878</v>
      </c>
    </row>
    <row r="183987" spans="4:6" x14ac:dyDescent="0.25">
      <c r="D183987">
        <v>183984</v>
      </c>
      <c r="E183987">
        <v>0</v>
      </c>
      <c r="F183987">
        <v>-112.878</v>
      </c>
    </row>
    <row r="183988" spans="4:6" x14ac:dyDescent="0.25">
      <c r="D183988">
        <v>183985</v>
      </c>
      <c r="E183988">
        <v>0</v>
      </c>
      <c r="F183988">
        <v>-112.878</v>
      </c>
    </row>
    <row r="183989" spans="4:6" x14ac:dyDescent="0.25">
      <c r="D183989">
        <v>183986</v>
      </c>
      <c r="E183989">
        <v>0</v>
      </c>
      <c r="F183989">
        <v>-112.878</v>
      </c>
    </row>
    <row r="183990" spans="4:6" x14ac:dyDescent="0.25">
      <c r="D183990">
        <v>183987</v>
      </c>
      <c r="E183990">
        <v>0</v>
      </c>
      <c r="F183990">
        <v>-112.878</v>
      </c>
    </row>
    <row r="183991" spans="4:6" x14ac:dyDescent="0.25">
      <c r="D183991">
        <v>183988</v>
      </c>
      <c r="E183991">
        <v>0</v>
      </c>
      <c r="F183991">
        <v>-112.878</v>
      </c>
    </row>
    <row r="183992" spans="4:6" x14ac:dyDescent="0.25">
      <c r="D183992">
        <v>183989</v>
      </c>
      <c r="E183992">
        <v>0</v>
      </c>
      <c r="F183992">
        <v>-112.878</v>
      </c>
    </row>
    <row r="183993" spans="4:6" x14ac:dyDescent="0.25">
      <c r="D183993">
        <v>183990</v>
      </c>
      <c r="E183993">
        <v>0</v>
      </c>
      <c r="F183993">
        <v>-112.878</v>
      </c>
    </row>
    <row r="183994" spans="4:6" x14ac:dyDescent="0.25">
      <c r="D183994">
        <v>183991</v>
      </c>
      <c r="E183994">
        <v>0</v>
      </c>
      <c r="F183994">
        <v>-112.878</v>
      </c>
    </row>
    <row r="183995" spans="4:6" x14ac:dyDescent="0.25">
      <c r="D183995">
        <v>183992</v>
      </c>
      <c r="E183995">
        <v>0</v>
      </c>
      <c r="F183995">
        <v>-112.878</v>
      </c>
    </row>
    <row r="183996" spans="4:6" x14ac:dyDescent="0.25">
      <c r="D183996">
        <v>183993</v>
      </c>
      <c r="E183996">
        <v>23034</v>
      </c>
      <c r="F183996">
        <v>22160.9</v>
      </c>
    </row>
    <row r="183997" spans="4:6" x14ac:dyDescent="0.25">
      <c r="D183997">
        <v>183994</v>
      </c>
      <c r="E183997">
        <v>41608.699999999997</v>
      </c>
      <c r="F183997">
        <v>39947.1</v>
      </c>
    </row>
    <row r="183998" spans="4:6" x14ac:dyDescent="0.25">
      <c r="D183998">
        <v>183995</v>
      </c>
      <c r="E183998">
        <v>42423.4</v>
      </c>
      <c r="F183998">
        <v>40721.800000000003</v>
      </c>
    </row>
    <row r="183999" spans="4:6" x14ac:dyDescent="0.25">
      <c r="D183999">
        <v>183996</v>
      </c>
      <c r="E183999">
        <v>42075.8</v>
      </c>
      <c r="F183999">
        <v>40389.800000000003</v>
      </c>
    </row>
    <row r="184000" spans="4:6" x14ac:dyDescent="0.25">
      <c r="D184000">
        <v>183997</v>
      </c>
      <c r="E184000">
        <v>45727.6</v>
      </c>
      <c r="F184000">
        <v>43850.1</v>
      </c>
    </row>
    <row r="184001" spans="4:6" x14ac:dyDescent="0.25">
      <c r="D184001">
        <v>183998</v>
      </c>
      <c r="E184001">
        <v>48585.1</v>
      </c>
      <c r="F184001">
        <v>46543.4</v>
      </c>
    </row>
    <row r="184002" spans="4:6" x14ac:dyDescent="0.25">
      <c r="D184002">
        <v>183999</v>
      </c>
      <c r="E184002">
        <v>47021.3</v>
      </c>
      <c r="F184002">
        <v>45071</v>
      </c>
    </row>
    <row r="184003" spans="4:6" x14ac:dyDescent="0.25">
      <c r="D184003">
        <v>184000</v>
      </c>
      <c r="E184003">
        <v>42917</v>
      </c>
      <c r="F184003">
        <v>41192.5</v>
      </c>
    </row>
    <row r="184004" spans="4:6" x14ac:dyDescent="0.25">
      <c r="D184004">
        <v>184001</v>
      </c>
      <c r="E184004">
        <v>31017.5</v>
      </c>
      <c r="F184004">
        <v>29849.599999999999</v>
      </c>
    </row>
    <row r="184005" spans="4:6" x14ac:dyDescent="0.25">
      <c r="D184005">
        <v>184002</v>
      </c>
      <c r="E184005">
        <v>3131.39</v>
      </c>
      <c r="F184005">
        <v>2750</v>
      </c>
    </row>
    <row r="184006" spans="4:6" x14ac:dyDescent="0.25">
      <c r="D184006">
        <v>184003</v>
      </c>
      <c r="E184006">
        <v>0</v>
      </c>
      <c r="F184006">
        <v>-112.878</v>
      </c>
    </row>
    <row r="184007" spans="4:6" x14ac:dyDescent="0.25">
      <c r="D184007">
        <v>184004</v>
      </c>
      <c r="E184007">
        <v>0</v>
      </c>
      <c r="F184007">
        <v>-112.878</v>
      </c>
    </row>
    <row r="184008" spans="4:6" x14ac:dyDescent="0.25">
      <c r="D184008">
        <v>184005</v>
      </c>
      <c r="E184008">
        <v>0</v>
      </c>
      <c r="F184008">
        <v>-112.878</v>
      </c>
    </row>
    <row r="184009" spans="4:6" x14ac:dyDescent="0.25">
      <c r="D184009">
        <v>184006</v>
      </c>
      <c r="E184009">
        <v>0</v>
      </c>
      <c r="F184009">
        <v>-112.878</v>
      </c>
    </row>
    <row r="184010" spans="4:6" x14ac:dyDescent="0.25">
      <c r="D184010">
        <v>184007</v>
      </c>
      <c r="E184010">
        <v>0</v>
      </c>
      <c r="F184010">
        <v>-112.878</v>
      </c>
    </row>
    <row r="184011" spans="4:6" x14ac:dyDescent="0.25">
      <c r="D184011">
        <v>184008</v>
      </c>
      <c r="E184011">
        <v>0</v>
      </c>
      <c r="F184011">
        <v>-112.878</v>
      </c>
    </row>
    <row r="184012" spans="4:6" x14ac:dyDescent="0.25">
      <c r="D184012">
        <v>184009</v>
      </c>
      <c r="E184012">
        <v>0</v>
      </c>
      <c r="F184012">
        <v>-112.878</v>
      </c>
    </row>
    <row r="184013" spans="4:6" x14ac:dyDescent="0.25">
      <c r="D184013">
        <v>184010</v>
      </c>
      <c r="E184013">
        <v>0</v>
      </c>
      <c r="F184013">
        <v>-112.878</v>
      </c>
    </row>
    <row r="184014" spans="4:6" x14ac:dyDescent="0.25">
      <c r="D184014">
        <v>184011</v>
      </c>
      <c r="E184014">
        <v>0</v>
      </c>
      <c r="F184014">
        <v>-112.878</v>
      </c>
    </row>
    <row r="184015" spans="4:6" x14ac:dyDescent="0.25">
      <c r="D184015">
        <v>184012</v>
      </c>
      <c r="E184015">
        <v>0</v>
      </c>
      <c r="F184015">
        <v>-112.878</v>
      </c>
    </row>
    <row r="184016" spans="4:6" x14ac:dyDescent="0.25">
      <c r="D184016">
        <v>184013</v>
      </c>
      <c r="E184016">
        <v>0</v>
      </c>
      <c r="F184016">
        <v>-112.878</v>
      </c>
    </row>
    <row r="184017" spans="4:6" x14ac:dyDescent="0.25">
      <c r="D184017">
        <v>184014</v>
      </c>
      <c r="E184017">
        <v>0</v>
      </c>
      <c r="F184017">
        <v>-112.878</v>
      </c>
    </row>
    <row r="184018" spans="4:6" x14ac:dyDescent="0.25">
      <c r="D184018">
        <v>184015</v>
      </c>
      <c r="E184018">
        <v>0</v>
      </c>
      <c r="F184018">
        <v>-112.878</v>
      </c>
    </row>
    <row r="184019" spans="4:6" x14ac:dyDescent="0.25">
      <c r="D184019">
        <v>184016</v>
      </c>
      <c r="E184019">
        <v>0</v>
      </c>
      <c r="F184019">
        <v>-112.878</v>
      </c>
    </row>
    <row r="184020" spans="4:6" x14ac:dyDescent="0.25">
      <c r="D184020">
        <v>184017</v>
      </c>
      <c r="E184020">
        <v>1323.18</v>
      </c>
      <c r="F184020">
        <v>969.63</v>
      </c>
    </row>
    <row r="184021" spans="4:6" x14ac:dyDescent="0.25">
      <c r="D184021">
        <v>184018</v>
      </c>
      <c r="E184021">
        <v>3377.7</v>
      </c>
      <c r="F184021">
        <v>2991.36</v>
      </c>
    </row>
    <row r="184022" spans="4:6" x14ac:dyDescent="0.25">
      <c r="D184022">
        <v>184019</v>
      </c>
      <c r="E184022">
        <v>5617.42</v>
      </c>
      <c r="F184022">
        <v>5194.13</v>
      </c>
    </row>
    <row r="184023" spans="4:6" x14ac:dyDescent="0.25">
      <c r="D184023">
        <v>184020</v>
      </c>
      <c r="E184023">
        <v>7343.85</v>
      </c>
      <c r="F184023">
        <v>6889.57</v>
      </c>
    </row>
    <row r="184024" spans="4:6" x14ac:dyDescent="0.25">
      <c r="D184024">
        <v>184021</v>
      </c>
      <c r="E184024">
        <v>8014.77</v>
      </c>
      <c r="F184024">
        <v>7548.75</v>
      </c>
    </row>
    <row r="184025" spans="4:6" x14ac:dyDescent="0.25">
      <c r="D184025">
        <v>184022</v>
      </c>
      <c r="E184025">
        <v>9830.2800000000007</v>
      </c>
      <c r="F184025">
        <v>9326.67</v>
      </c>
    </row>
    <row r="184026" spans="4:6" x14ac:dyDescent="0.25">
      <c r="D184026">
        <v>184023</v>
      </c>
      <c r="E184026">
        <v>7973.1</v>
      </c>
      <c r="F184026">
        <v>7509.76</v>
      </c>
    </row>
    <row r="184027" spans="4:6" x14ac:dyDescent="0.25">
      <c r="D184027">
        <v>184024</v>
      </c>
      <c r="E184027">
        <v>3857.05</v>
      </c>
      <c r="F184027">
        <v>3466.6</v>
      </c>
    </row>
    <row r="184028" spans="4:6" x14ac:dyDescent="0.25">
      <c r="D184028">
        <v>184025</v>
      </c>
      <c r="E184028">
        <v>1491.61</v>
      </c>
      <c r="F184028">
        <v>1139.05</v>
      </c>
    </row>
    <row r="184029" spans="4:6" x14ac:dyDescent="0.25">
      <c r="D184029">
        <v>184026</v>
      </c>
      <c r="E184029">
        <v>49.409700000000001</v>
      </c>
      <c r="F184029">
        <v>-112.878</v>
      </c>
    </row>
    <row r="184030" spans="4:6" x14ac:dyDescent="0.25">
      <c r="D184030">
        <v>184027</v>
      </c>
      <c r="E184030">
        <v>0</v>
      </c>
      <c r="F184030">
        <v>-112.878</v>
      </c>
    </row>
    <row r="184031" spans="4:6" x14ac:dyDescent="0.25">
      <c r="D184031">
        <v>184028</v>
      </c>
      <c r="E184031">
        <v>0</v>
      </c>
      <c r="F184031">
        <v>-112.878</v>
      </c>
    </row>
    <row r="184032" spans="4:6" x14ac:dyDescent="0.25">
      <c r="D184032">
        <v>184029</v>
      </c>
      <c r="E184032">
        <v>0</v>
      </c>
      <c r="F184032">
        <v>-112.878</v>
      </c>
    </row>
    <row r="184033" spans="4:6" x14ac:dyDescent="0.25">
      <c r="D184033">
        <v>184030</v>
      </c>
      <c r="E184033">
        <v>0</v>
      </c>
      <c r="F184033">
        <v>-112.878</v>
      </c>
    </row>
    <row r="184034" spans="4:6" x14ac:dyDescent="0.25">
      <c r="D184034">
        <v>184031</v>
      </c>
      <c r="E184034">
        <v>0</v>
      </c>
      <c r="F184034">
        <v>-112.878</v>
      </c>
    </row>
    <row r="184035" spans="4:6" x14ac:dyDescent="0.25">
      <c r="D184035">
        <v>184032</v>
      </c>
      <c r="E184035">
        <v>0</v>
      </c>
      <c r="F184035">
        <v>-112.878</v>
      </c>
    </row>
    <row r="184036" spans="4:6" x14ac:dyDescent="0.25">
      <c r="D184036">
        <v>184033</v>
      </c>
      <c r="E184036">
        <v>0</v>
      </c>
      <c r="F184036">
        <v>-112.878</v>
      </c>
    </row>
    <row r="184037" spans="4:6" x14ac:dyDescent="0.25">
      <c r="D184037">
        <v>184034</v>
      </c>
      <c r="E184037">
        <v>0</v>
      </c>
      <c r="F184037">
        <v>-112.878</v>
      </c>
    </row>
    <row r="184038" spans="4:6" x14ac:dyDescent="0.25">
      <c r="D184038">
        <v>184035</v>
      </c>
      <c r="E184038">
        <v>0</v>
      </c>
      <c r="F184038">
        <v>-112.878</v>
      </c>
    </row>
    <row r="184039" spans="4:6" x14ac:dyDescent="0.25">
      <c r="D184039">
        <v>184036</v>
      </c>
      <c r="E184039">
        <v>0</v>
      </c>
      <c r="F184039">
        <v>-112.878</v>
      </c>
    </row>
    <row r="184040" spans="4:6" x14ac:dyDescent="0.25">
      <c r="D184040">
        <v>184037</v>
      </c>
      <c r="E184040">
        <v>0</v>
      </c>
      <c r="F184040">
        <v>-112.878</v>
      </c>
    </row>
    <row r="184041" spans="4:6" x14ac:dyDescent="0.25">
      <c r="D184041">
        <v>184038</v>
      </c>
      <c r="E184041">
        <v>0</v>
      </c>
      <c r="F184041">
        <v>-112.878</v>
      </c>
    </row>
    <row r="184042" spans="4:6" x14ac:dyDescent="0.25">
      <c r="D184042">
        <v>184039</v>
      </c>
      <c r="E184042">
        <v>0</v>
      </c>
      <c r="F184042">
        <v>-112.878</v>
      </c>
    </row>
    <row r="184043" spans="4:6" x14ac:dyDescent="0.25">
      <c r="D184043">
        <v>184040</v>
      </c>
      <c r="E184043">
        <v>0</v>
      </c>
      <c r="F184043">
        <v>-112.878</v>
      </c>
    </row>
    <row r="184044" spans="4:6" x14ac:dyDescent="0.25">
      <c r="D184044">
        <v>184041</v>
      </c>
      <c r="E184044">
        <v>6931.44</v>
      </c>
      <c r="F184044">
        <v>6480.34</v>
      </c>
    </row>
    <row r="184045" spans="4:6" x14ac:dyDescent="0.25">
      <c r="D184045">
        <v>184042</v>
      </c>
      <c r="E184045">
        <v>18018.900000000001</v>
      </c>
      <c r="F184045">
        <v>17303.599999999999</v>
      </c>
    </row>
    <row r="184046" spans="4:6" x14ac:dyDescent="0.25">
      <c r="D184046">
        <v>184043</v>
      </c>
      <c r="E184046">
        <v>42122.7</v>
      </c>
      <c r="F184046">
        <v>40432.9</v>
      </c>
    </row>
    <row r="184047" spans="4:6" x14ac:dyDescent="0.25">
      <c r="D184047">
        <v>184044</v>
      </c>
      <c r="E184047">
        <v>43175.1</v>
      </c>
      <c r="F184047">
        <v>41428.9</v>
      </c>
    </row>
    <row r="184048" spans="4:6" x14ac:dyDescent="0.25">
      <c r="D184048">
        <v>184045</v>
      </c>
      <c r="E184048">
        <v>40997</v>
      </c>
      <c r="F184048">
        <v>39366.5</v>
      </c>
    </row>
    <row r="184049" spans="4:6" x14ac:dyDescent="0.25">
      <c r="D184049">
        <v>184046</v>
      </c>
      <c r="E184049">
        <v>40337.4</v>
      </c>
      <c r="F184049">
        <v>38741.1</v>
      </c>
    </row>
    <row r="184050" spans="4:6" x14ac:dyDescent="0.25">
      <c r="D184050">
        <v>184047</v>
      </c>
      <c r="E184050">
        <v>43492.2</v>
      </c>
      <c r="F184050">
        <v>41737.300000000003</v>
      </c>
    </row>
    <row r="184051" spans="4:6" x14ac:dyDescent="0.25">
      <c r="D184051">
        <v>184048</v>
      </c>
      <c r="E184051">
        <v>39674.699999999997</v>
      </c>
      <c r="F184051">
        <v>38113.4</v>
      </c>
    </row>
    <row r="184052" spans="4:6" x14ac:dyDescent="0.25">
      <c r="D184052">
        <v>184049</v>
      </c>
      <c r="E184052">
        <v>27455.5</v>
      </c>
      <c r="F184052">
        <v>26424.2</v>
      </c>
    </row>
    <row r="184053" spans="4:6" x14ac:dyDescent="0.25">
      <c r="D184053">
        <v>184050</v>
      </c>
      <c r="E184053">
        <v>1657.25</v>
      </c>
      <c r="F184053">
        <v>1296.71</v>
      </c>
    </row>
    <row r="184054" spans="4:6" x14ac:dyDescent="0.25">
      <c r="D184054">
        <v>184051</v>
      </c>
      <c r="E184054">
        <v>0</v>
      </c>
      <c r="F184054">
        <v>-112.878</v>
      </c>
    </row>
    <row r="184055" spans="4:6" x14ac:dyDescent="0.25">
      <c r="D184055">
        <v>184052</v>
      </c>
      <c r="E184055">
        <v>0</v>
      </c>
      <c r="F184055">
        <v>-112.878</v>
      </c>
    </row>
    <row r="184056" spans="4:6" x14ac:dyDescent="0.25">
      <c r="D184056">
        <v>184053</v>
      </c>
      <c r="E184056">
        <v>0</v>
      </c>
      <c r="F184056">
        <v>-112.878</v>
      </c>
    </row>
    <row r="184057" spans="4:6" x14ac:dyDescent="0.25">
      <c r="D184057">
        <v>184054</v>
      </c>
      <c r="E184057">
        <v>0</v>
      </c>
      <c r="F184057">
        <v>-112.878</v>
      </c>
    </row>
    <row r="184058" spans="4:6" x14ac:dyDescent="0.25">
      <c r="D184058">
        <v>184055</v>
      </c>
      <c r="E184058">
        <v>0</v>
      </c>
      <c r="F184058">
        <v>-112.878</v>
      </c>
    </row>
    <row r="184059" spans="4:6" x14ac:dyDescent="0.25">
      <c r="D184059">
        <v>184056</v>
      </c>
      <c r="E184059">
        <v>0</v>
      </c>
      <c r="F184059">
        <v>-112.878</v>
      </c>
    </row>
    <row r="184060" spans="4:6" x14ac:dyDescent="0.25">
      <c r="D184060">
        <v>184057</v>
      </c>
      <c r="E184060">
        <v>0</v>
      </c>
      <c r="F184060">
        <v>-112.878</v>
      </c>
    </row>
    <row r="184061" spans="4:6" x14ac:dyDescent="0.25">
      <c r="D184061">
        <v>184058</v>
      </c>
      <c r="E184061">
        <v>0</v>
      </c>
      <c r="F184061">
        <v>-112.878</v>
      </c>
    </row>
    <row r="184062" spans="4:6" x14ac:dyDescent="0.25">
      <c r="D184062">
        <v>184059</v>
      </c>
      <c r="E184062">
        <v>0</v>
      </c>
      <c r="F184062">
        <v>-112.878</v>
      </c>
    </row>
    <row r="184063" spans="4:6" x14ac:dyDescent="0.25">
      <c r="D184063">
        <v>184060</v>
      </c>
      <c r="E184063">
        <v>0</v>
      </c>
      <c r="F184063">
        <v>-112.878</v>
      </c>
    </row>
    <row r="184064" spans="4:6" x14ac:dyDescent="0.25">
      <c r="D184064">
        <v>184061</v>
      </c>
      <c r="E184064">
        <v>0</v>
      </c>
      <c r="F184064">
        <v>-112.878</v>
      </c>
    </row>
    <row r="184065" spans="4:6" x14ac:dyDescent="0.25">
      <c r="D184065">
        <v>184062</v>
      </c>
      <c r="E184065">
        <v>0</v>
      </c>
      <c r="F184065">
        <v>-112.878</v>
      </c>
    </row>
    <row r="184066" spans="4:6" x14ac:dyDescent="0.25">
      <c r="D184066">
        <v>184063</v>
      </c>
      <c r="E184066">
        <v>0</v>
      </c>
      <c r="F184066">
        <v>-112.878</v>
      </c>
    </row>
    <row r="184067" spans="4:6" x14ac:dyDescent="0.25">
      <c r="D184067">
        <v>184064</v>
      </c>
      <c r="E184067">
        <v>519.01300000000003</v>
      </c>
      <c r="F184067">
        <v>173.50200000000001</v>
      </c>
    </row>
    <row r="184068" spans="4:6" x14ac:dyDescent="0.25">
      <c r="D184068">
        <v>184065</v>
      </c>
      <c r="E184068">
        <v>22250.3</v>
      </c>
      <c r="F184068">
        <v>21406.1</v>
      </c>
    </row>
    <row r="184069" spans="4:6" x14ac:dyDescent="0.25">
      <c r="D184069">
        <v>184066</v>
      </c>
      <c r="E184069">
        <v>40344.6</v>
      </c>
      <c r="F184069">
        <v>38739.9</v>
      </c>
    </row>
    <row r="184070" spans="4:6" x14ac:dyDescent="0.25">
      <c r="D184070">
        <v>184067</v>
      </c>
      <c r="E184070">
        <v>46613.3</v>
      </c>
      <c r="F184070">
        <v>44672.5</v>
      </c>
    </row>
    <row r="184071" spans="4:6" x14ac:dyDescent="0.25">
      <c r="D184071">
        <v>184068</v>
      </c>
      <c r="E184071">
        <v>47673.4</v>
      </c>
      <c r="F184071">
        <v>45683.1</v>
      </c>
    </row>
    <row r="184072" spans="4:6" x14ac:dyDescent="0.25">
      <c r="D184072">
        <v>184069</v>
      </c>
      <c r="E184072">
        <v>47918.6</v>
      </c>
      <c r="F184072">
        <v>45913.9</v>
      </c>
    </row>
    <row r="184073" spans="4:6" x14ac:dyDescent="0.25">
      <c r="D184073">
        <v>184070</v>
      </c>
      <c r="E184073">
        <v>47189.7</v>
      </c>
      <c r="F184073">
        <v>45230.9</v>
      </c>
    </row>
    <row r="184074" spans="4:6" x14ac:dyDescent="0.25">
      <c r="D184074">
        <v>184071</v>
      </c>
      <c r="E184074">
        <v>45804</v>
      </c>
      <c r="F184074">
        <v>43925.4</v>
      </c>
    </row>
    <row r="184075" spans="4:6" x14ac:dyDescent="0.25">
      <c r="D184075">
        <v>184072</v>
      </c>
      <c r="E184075">
        <v>41674.199999999997</v>
      </c>
      <c r="F184075">
        <v>40014.1</v>
      </c>
    </row>
    <row r="184076" spans="4:6" x14ac:dyDescent="0.25">
      <c r="D184076">
        <v>184073</v>
      </c>
      <c r="E184076">
        <v>28950.1</v>
      </c>
      <c r="F184076">
        <v>27868.799999999999</v>
      </c>
    </row>
    <row r="184077" spans="4:6" x14ac:dyDescent="0.25">
      <c r="D184077">
        <v>184074</v>
      </c>
      <c r="E184077">
        <v>2392.54</v>
      </c>
      <c r="F184077">
        <v>2022.22</v>
      </c>
    </row>
    <row r="184078" spans="4:6" x14ac:dyDescent="0.25">
      <c r="D184078">
        <v>184075</v>
      </c>
      <c r="E184078">
        <v>0</v>
      </c>
      <c r="F184078">
        <v>-112.878</v>
      </c>
    </row>
    <row r="184079" spans="4:6" x14ac:dyDescent="0.25">
      <c r="D184079">
        <v>184076</v>
      </c>
      <c r="E184079">
        <v>0</v>
      </c>
      <c r="F184079">
        <v>-112.878</v>
      </c>
    </row>
    <row r="184080" spans="4:6" x14ac:dyDescent="0.25">
      <c r="D184080">
        <v>184077</v>
      </c>
      <c r="E184080">
        <v>0</v>
      </c>
      <c r="F184080">
        <v>-112.878</v>
      </c>
    </row>
    <row r="184081" spans="4:6" x14ac:dyDescent="0.25">
      <c r="D184081">
        <v>184078</v>
      </c>
      <c r="E184081">
        <v>0</v>
      </c>
      <c r="F184081">
        <v>-112.878</v>
      </c>
    </row>
    <row r="184082" spans="4:6" x14ac:dyDescent="0.25">
      <c r="D184082">
        <v>184079</v>
      </c>
      <c r="E184082">
        <v>0</v>
      </c>
      <c r="F184082">
        <v>-112.878</v>
      </c>
    </row>
    <row r="184083" spans="4:6" x14ac:dyDescent="0.25">
      <c r="D184083">
        <v>184080</v>
      </c>
      <c r="E184083">
        <v>0</v>
      </c>
      <c r="F184083">
        <v>-112.878</v>
      </c>
    </row>
    <row r="184084" spans="4:6" x14ac:dyDescent="0.25">
      <c r="D184084">
        <v>184081</v>
      </c>
      <c r="E184084">
        <v>0</v>
      </c>
      <c r="F184084">
        <v>-112.878</v>
      </c>
    </row>
    <row r="184085" spans="4:6" x14ac:dyDescent="0.25">
      <c r="D184085">
        <v>184082</v>
      </c>
      <c r="E184085">
        <v>0</v>
      </c>
      <c r="F184085">
        <v>-112.878</v>
      </c>
    </row>
    <row r="184086" spans="4:6" x14ac:dyDescent="0.25">
      <c r="D184086">
        <v>184083</v>
      </c>
      <c r="E184086">
        <v>0</v>
      </c>
      <c r="F184086">
        <v>-112.878</v>
      </c>
    </row>
    <row r="184087" spans="4:6" x14ac:dyDescent="0.25">
      <c r="D184087">
        <v>184084</v>
      </c>
      <c r="E184087">
        <v>0</v>
      </c>
      <c r="F184087">
        <v>-112.878</v>
      </c>
    </row>
    <row r="184088" spans="4:6" x14ac:dyDescent="0.25">
      <c r="D184088">
        <v>184085</v>
      </c>
      <c r="E184088">
        <v>0</v>
      </c>
      <c r="F184088">
        <v>-112.878</v>
      </c>
    </row>
    <row r="184089" spans="4:6" x14ac:dyDescent="0.25">
      <c r="D184089">
        <v>184086</v>
      </c>
      <c r="E184089">
        <v>0</v>
      </c>
      <c r="F184089">
        <v>-112.878</v>
      </c>
    </row>
    <row r="184090" spans="4:6" x14ac:dyDescent="0.25">
      <c r="D184090">
        <v>184087</v>
      </c>
      <c r="E184090">
        <v>0</v>
      </c>
      <c r="F184090">
        <v>-112.878</v>
      </c>
    </row>
    <row r="184091" spans="4:6" x14ac:dyDescent="0.25">
      <c r="D184091">
        <v>184088</v>
      </c>
      <c r="E184091">
        <v>0</v>
      </c>
      <c r="F184091">
        <v>-112.878</v>
      </c>
    </row>
    <row r="184092" spans="4:6" x14ac:dyDescent="0.25">
      <c r="D184092">
        <v>184089</v>
      </c>
      <c r="E184092">
        <v>1136.9100000000001</v>
      </c>
      <c r="F184092">
        <v>789.40099999999995</v>
      </c>
    </row>
    <row r="184093" spans="4:6" x14ac:dyDescent="0.25">
      <c r="D184093">
        <v>184090</v>
      </c>
      <c r="E184093">
        <v>3826.01</v>
      </c>
      <c r="F184093">
        <v>3433.58</v>
      </c>
    </row>
    <row r="184094" spans="4:6" x14ac:dyDescent="0.25">
      <c r="D184094">
        <v>184091</v>
      </c>
      <c r="E184094">
        <v>6089.96</v>
      </c>
      <c r="F184094">
        <v>5658.79</v>
      </c>
    </row>
    <row r="184095" spans="4:6" x14ac:dyDescent="0.25">
      <c r="D184095">
        <v>184092</v>
      </c>
      <c r="E184095">
        <v>7811.83</v>
      </c>
      <c r="F184095">
        <v>7348.74</v>
      </c>
    </row>
    <row r="184096" spans="4:6" x14ac:dyDescent="0.25">
      <c r="D184096">
        <v>184093</v>
      </c>
      <c r="E184096">
        <v>8469.2800000000007</v>
      </c>
      <c r="F184096">
        <v>7994.71</v>
      </c>
    </row>
    <row r="184097" spans="4:6" x14ac:dyDescent="0.25">
      <c r="D184097">
        <v>184094</v>
      </c>
      <c r="E184097">
        <v>7948.15</v>
      </c>
      <c r="F184097">
        <v>7487.75</v>
      </c>
    </row>
    <row r="184098" spans="4:6" x14ac:dyDescent="0.25">
      <c r="D184098">
        <v>184095</v>
      </c>
      <c r="E184098">
        <v>4276.75</v>
      </c>
      <c r="F184098">
        <v>3881.25</v>
      </c>
    </row>
    <row r="184099" spans="4:6" x14ac:dyDescent="0.25">
      <c r="D184099">
        <v>184096</v>
      </c>
      <c r="E184099">
        <v>2761.24</v>
      </c>
      <c r="F184099">
        <v>2388.73</v>
      </c>
    </row>
    <row r="184100" spans="4:6" x14ac:dyDescent="0.25">
      <c r="D184100">
        <v>184097</v>
      </c>
      <c r="E184100">
        <v>1255.79</v>
      </c>
      <c r="F184100">
        <v>908.76199999999994</v>
      </c>
    </row>
    <row r="184101" spans="4:6" x14ac:dyDescent="0.25">
      <c r="D184101">
        <v>184098</v>
      </c>
      <c r="E184101">
        <v>43.040900000000001</v>
      </c>
      <c r="F184101">
        <v>-112.878</v>
      </c>
    </row>
    <row r="184102" spans="4:6" x14ac:dyDescent="0.25">
      <c r="D184102">
        <v>184099</v>
      </c>
      <c r="E184102">
        <v>0</v>
      </c>
      <c r="F184102">
        <v>-112.878</v>
      </c>
    </row>
    <row r="184103" spans="4:6" x14ac:dyDescent="0.25">
      <c r="D184103">
        <v>184100</v>
      </c>
      <c r="E184103">
        <v>0</v>
      </c>
      <c r="F184103">
        <v>-112.878</v>
      </c>
    </row>
    <row r="184104" spans="4:6" x14ac:dyDescent="0.25">
      <c r="D184104">
        <v>184101</v>
      </c>
      <c r="E184104">
        <v>0</v>
      </c>
      <c r="F184104">
        <v>-112.878</v>
      </c>
    </row>
    <row r="184105" spans="4:6" x14ac:dyDescent="0.25">
      <c r="D184105">
        <v>184102</v>
      </c>
      <c r="E184105">
        <v>0</v>
      </c>
      <c r="F184105">
        <v>-112.878</v>
      </c>
    </row>
    <row r="184106" spans="4:6" x14ac:dyDescent="0.25">
      <c r="D184106">
        <v>184103</v>
      </c>
      <c r="E184106">
        <v>0</v>
      </c>
      <c r="F184106">
        <v>-112.878</v>
      </c>
    </row>
    <row r="184107" spans="4:6" x14ac:dyDescent="0.25">
      <c r="D184107">
        <v>184104</v>
      </c>
      <c r="E184107">
        <v>0</v>
      </c>
      <c r="F184107">
        <v>-112.878</v>
      </c>
    </row>
    <row r="184108" spans="4:6" x14ac:dyDescent="0.25">
      <c r="D184108">
        <v>184105</v>
      </c>
      <c r="E184108">
        <v>0</v>
      </c>
      <c r="F184108">
        <v>-112.878</v>
      </c>
    </row>
    <row r="184109" spans="4:6" x14ac:dyDescent="0.25">
      <c r="D184109">
        <v>184106</v>
      </c>
      <c r="E184109">
        <v>0</v>
      </c>
      <c r="F184109">
        <v>-112.878</v>
      </c>
    </row>
    <row r="184110" spans="4:6" x14ac:dyDescent="0.25">
      <c r="D184110">
        <v>184107</v>
      </c>
      <c r="E184110">
        <v>0</v>
      </c>
      <c r="F184110">
        <v>-112.878</v>
      </c>
    </row>
    <row r="184111" spans="4:6" x14ac:dyDescent="0.25">
      <c r="D184111">
        <v>184108</v>
      </c>
      <c r="E184111">
        <v>0</v>
      </c>
      <c r="F184111">
        <v>-112.878</v>
      </c>
    </row>
    <row r="184112" spans="4:6" x14ac:dyDescent="0.25">
      <c r="D184112">
        <v>184109</v>
      </c>
      <c r="E184112">
        <v>0</v>
      </c>
      <c r="F184112">
        <v>-112.878</v>
      </c>
    </row>
    <row r="184113" spans="4:6" x14ac:dyDescent="0.25">
      <c r="D184113">
        <v>184110</v>
      </c>
      <c r="E184113">
        <v>0</v>
      </c>
      <c r="F184113">
        <v>-112.878</v>
      </c>
    </row>
    <row r="184114" spans="4:6" x14ac:dyDescent="0.25">
      <c r="D184114">
        <v>184111</v>
      </c>
      <c r="E184114">
        <v>0</v>
      </c>
      <c r="F184114">
        <v>-112.878</v>
      </c>
    </row>
    <row r="184115" spans="4:6" x14ac:dyDescent="0.25">
      <c r="D184115">
        <v>184112</v>
      </c>
      <c r="E184115">
        <v>0</v>
      </c>
      <c r="F184115">
        <v>-112.878</v>
      </c>
    </row>
    <row r="184116" spans="4:6" x14ac:dyDescent="0.25">
      <c r="D184116">
        <v>184113</v>
      </c>
      <c r="E184116">
        <v>728.44399999999996</v>
      </c>
      <c r="F184116">
        <v>390.39100000000002</v>
      </c>
    </row>
    <row r="184117" spans="4:6" x14ac:dyDescent="0.25">
      <c r="D184117">
        <v>184114</v>
      </c>
      <c r="E184117">
        <v>2566.02</v>
      </c>
      <c r="F184117">
        <v>2196.38</v>
      </c>
    </row>
    <row r="184118" spans="4:6" x14ac:dyDescent="0.25">
      <c r="D184118">
        <v>184115</v>
      </c>
      <c r="E184118">
        <v>3602.22</v>
      </c>
      <c r="F184118">
        <v>3216</v>
      </c>
    </row>
    <row r="184119" spans="4:6" x14ac:dyDescent="0.25">
      <c r="D184119">
        <v>184116</v>
      </c>
      <c r="E184119">
        <v>4867.58</v>
      </c>
      <c r="F184119">
        <v>4459.91</v>
      </c>
    </row>
    <row r="184120" spans="4:6" x14ac:dyDescent="0.25">
      <c r="D184120">
        <v>184117</v>
      </c>
      <c r="E184120">
        <v>6606.56</v>
      </c>
      <c r="F184120">
        <v>6168.05</v>
      </c>
    </row>
    <row r="184121" spans="4:6" x14ac:dyDescent="0.25">
      <c r="D184121">
        <v>184118</v>
      </c>
      <c r="E184121">
        <v>6307.22</v>
      </c>
      <c r="F184121">
        <v>5873.08</v>
      </c>
    </row>
    <row r="184122" spans="4:6" x14ac:dyDescent="0.25">
      <c r="D184122">
        <v>184119</v>
      </c>
      <c r="E184122">
        <v>5026.21</v>
      </c>
      <c r="F184122">
        <v>4614.95</v>
      </c>
    </row>
    <row r="184123" spans="4:6" x14ac:dyDescent="0.25">
      <c r="D184123">
        <v>184120</v>
      </c>
      <c r="E184123">
        <v>3173.47</v>
      </c>
      <c r="F184123">
        <v>2793.02</v>
      </c>
    </row>
    <row r="184124" spans="4:6" x14ac:dyDescent="0.25">
      <c r="D184124">
        <v>184121</v>
      </c>
      <c r="E184124">
        <v>1587</v>
      </c>
      <c r="F184124">
        <v>1232.3399999999999</v>
      </c>
    </row>
    <row r="184125" spans="4:6" x14ac:dyDescent="0.25">
      <c r="D184125">
        <v>184122</v>
      </c>
      <c r="E184125">
        <v>76.195999999999998</v>
      </c>
      <c r="F184125">
        <v>-112.878</v>
      </c>
    </row>
    <row r="184126" spans="4:6" x14ac:dyDescent="0.25">
      <c r="D184126">
        <v>184123</v>
      </c>
      <c r="E184126">
        <v>0</v>
      </c>
      <c r="F184126">
        <v>-112.878</v>
      </c>
    </row>
    <row r="184127" spans="4:6" x14ac:dyDescent="0.25">
      <c r="D184127">
        <v>184124</v>
      </c>
      <c r="E184127">
        <v>0</v>
      </c>
      <c r="F184127">
        <v>-112.878</v>
      </c>
    </row>
    <row r="184128" spans="4:6" x14ac:dyDescent="0.25">
      <c r="D184128">
        <v>184125</v>
      </c>
      <c r="E184128">
        <v>0</v>
      </c>
      <c r="F184128">
        <v>-112.878</v>
      </c>
    </row>
    <row r="184129" spans="4:6" x14ac:dyDescent="0.25">
      <c r="D184129">
        <v>184126</v>
      </c>
      <c r="E184129">
        <v>0</v>
      </c>
      <c r="F184129">
        <v>-112.878</v>
      </c>
    </row>
    <row r="184130" spans="4:6" x14ac:dyDescent="0.25">
      <c r="D184130">
        <v>184127</v>
      </c>
      <c r="E184130">
        <v>0</v>
      </c>
      <c r="F184130">
        <v>-112.878</v>
      </c>
    </row>
    <row r="184131" spans="4:6" x14ac:dyDescent="0.25">
      <c r="D184131">
        <v>184128</v>
      </c>
      <c r="E184131">
        <v>0</v>
      </c>
      <c r="F184131">
        <v>-112.878</v>
      </c>
    </row>
    <row r="184132" spans="4:6" x14ac:dyDescent="0.25">
      <c r="D184132">
        <v>184129</v>
      </c>
      <c r="E184132">
        <v>0</v>
      </c>
      <c r="F184132">
        <v>-112.878</v>
      </c>
    </row>
    <row r="184133" spans="4:6" x14ac:dyDescent="0.25">
      <c r="D184133">
        <v>184130</v>
      </c>
      <c r="E184133">
        <v>0</v>
      </c>
      <c r="F184133">
        <v>-112.878</v>
      </c>
    </row>
    <row r="184134" spans="4:6" x14ac:dyDescent="0.25">
      <c r="D184134">
        <v>184131</v>
      </c>
      <c r="E184134">
        <v>0</v>
      </c>
      <c r="F184134">
        <v>-112.878</v>
      </c>
    </row>
    <row r="184135" spans="4:6" x14ac:dyDescent="0.25">
      <c r="D184135">
        <v>184132</v>
      </c>
      <c r="E184135">
        <v>0</v>
      </c>
      <c r="F184135">
        <v>-112.878</v>
      </c>
    </row>
    <row r="184136" spans="4:6" x14ac:dyDescent="0.25">
      <c r="D184136">
        <v>184133</v>
      </c>
      <c r="E184136">
        <v>0</v>
      </c>
      <c r="F184136">
        <v>-112.878</v>
      </c>
    </row>
    <row r="184137" spans="4:6" x14ac:dyDescent="0.25">
      <c r="D184137">
        <v>184134</v>
      </c>
      <c r="E184137">
        <v>0</v>
      </c>
      <c r="F184137">
        <v>-112.878</v>
      </c>
    </row>
    <row r="184138" spans="4:6" x14ac:dyDescent="0.25">
      <c r="D184138">
        <v>184135</v>
      </c>
      <c r="E184138">
        <v>0</v>
      </c>
      <c r="F184138">
        <v>-112.878</v>
      </c>
    </row>
    <row r="184139" spans="4:6" x14ac:dyDescent="0.25">
      <c r="D184139">
        <v>184136</v>
      </c>
      <c r="E184139">
        <v>0</v>
      </c>
      <c r="F184139">
        <v>-112.878</v>
      </c>
    </row>
    <row r="184140" spans="4:6" x14ac:dyDescent="0.25">
      <c r="D184140">
        <v>184137</v>
      </c>
      <c r="E184140">
        <v>18168.5</v>
      </c>
      <c r="F184140">
        <v>17453.3</v>
      </c>
    </row>
    <row r="184141" spans="4:6" x14ac:dyDescent="0.25">
      <c r="D184141">
        <v>184138</v>
      </c>
      <c r="E184141">
        <v>30290.5</v>
      </c>
      <c r="F184141">
        <v>29152.400000000001</v>
      </c>
    </row>
    <row r="184142" spans="4:6" x14ac:dyDescent="0.25">
      <c r="D184142">
        <v>184139</v>
      </c>
      <c r="E184142">
        <v>40919.800000000003</v>
      </c>
      <c r="F184142">
        <v>39302.699999999997</v>
      </c>
    </row>
    <row r="184143" spans="4:6" x14ac:dyDescent="0.25">
      <c r="D184143">
        <v>184140</v>
      </c>
      <c r="E184143">
        <v>18499.900000000001</v>
      </c>
      <c r="F184143">
        <v>17779.900000000001</v>
      </c>
    </row>
    <row r="184144" spans="4:6" x14ac:dyDescent="0.25">
      <c r="D184144">
        <v>184141</v>
      </c>
      <c r="E184144">
        <v>42408.1</v>
      </c>
      <c r="F184144">
        <v>40710.699999999997</v>
      </c>
    </row>
    <row r="184145" spans="4:6" x14ac:dyDescent="0.25">
      <c r="D184145">
        <v>184142</v>
      </c>
      <c r="E184145">
        <v>34628.400000000001</v>
      </c>
      <c r="F184145">
        <v>33308.9</v>
      </c>
    </row>
    <row r="184146" spans="4:6" x14ac:dyDescent="0.25">
      <c r="D184146">
        <v>184143</v>
      </c>
      <c r="E184146">
        <v>37157.9</v>
      </c>
      <c r="F184146">
        <v>35725.1</v>
      </c>
    </row>
    <row r="184147" spans="4:6" x14ac:dyDescent="0.25">
      <c r="D184147">
        <v>184144</v>
      </c>
      <c r="E184147">
        <v>13179.6</v>
      </c>
      <c r="F184147">
        <v>12602.6</v>
      </c>
    </row>
    <row r="184148" spans="4:6" x14ac:dyDescent="0.25">
      <c r="D184148">
        <v>184145</v>
      </c>
      <c r="E184148">
        <v>12122.9</v>
      </c>
      <c r="F184148">
        <v>11570.9</v>
      </c>
    </row>
    <row r="184149" spans="4:6" x14ac:dyDescent="0.25">
      <c r="D184149">
        <v>184146</v>
      </c>
      <c r="E184149">
        <v>2301.94</v>
      </c>
      <c r="F184149">
        <v>1937.97</v>
      </c>
    </row>
    <row r="184150" spans="4:6" x14ac:dyDescent="0.25">
      <c r="D184150">
        <v>184147</v>
      </c>
      <c r="E184150">
        <v>0</v>
      </c>
      <c r="F184150">
        <v>-112.878</v>
      </c>
    </row>
    <row r="184151" spans="4:6" x14ac:dyDescent="0.25">
      <c r="D184151">
        <v>184148</v>
      </c>
      <c r="E184151">
        <v>0</v>
      </c>
      <c r="F184151">
        <v>-112.878</v>
      </c>
    </row>
    <row r="184152" spans="4:6" x14ac:dyDescent="0.25">
      <c r="D184152">
        <v>184149</v>
      </c>
      <c r="E184152">
        <v>0</v>
      </c>
      <c r="F184152">
        <v>-112.878</v>
      </c>
    </row>
    <row r="184153" spans="4:6" x14ac:dyDescent="0.25">
      <c r="D184153">
        <v>184150</v>
      </c>
      <c r="E184153">
        <v>0</v>
      </c>
      <c r="F184153">
        <v>-112.878</v>
      </c>
    </row>
    <row r="184154" spans="4:6" x14ac:dyDescent="0.25">
      <c r="D184154">
        <v>184151</v>
      </c>
      <c r="E184154">
        <v>0</v>
      </c>
      <c r="F184154">
        <v>-112.878</v>
      </c>
    </row>
    <row r="184155" spans="4:6" x14ac:dyDescent="0.25">
      <c r="D184155">
        <v>184152</v>
      </c>
      <c r="E184155">
        <v>0</v>
      </c>
      <c r="F184155">
        <v>-112.878</v>
      </c>
    </row>
    <row r="184156" spans="4:6" x14ac:dyDescent="0.25">
      <c r="D184156">
        <v>184153</v>
      </c>
      <c r="E184156">
        <v>0</v>
      </c>
      <c r="F184156">
        <v>-112.878</v>
      </c>
    </row>
    <row r="184157" spans="4:6" x14ac:dyDescent="0.25">
      <c r="D184157">
        <v>184154</v>
      </c>
      <c r="E184157">
        <v>0</v>
      </c>
      <c r="F184157">
        <v>-112.878</v>
      </c>
    </row>
    <row r="184158" spans="4:6" x14ac:dyDescent="0.25">
      <c r="D184158">
        <v>184155</v>
      </c>
      <c r="E184158">
        <v>0</v>
      </c>
      <c r="F184158">
        <v>-112.878</v>
      </c>
    </row>
    <row r="184159" spans="4:6" x14ac:dyDescent="0.25">
      <c r="D184159">
        <v>184156</v>
      </c>
      <c r="E184159">
        <v>0</v>
      </c>
      <c r="F184159">
        <v>-112.878</v>
      </c>
    </row>
    <row r="184160" spans="4:6" x14ac:dyDescent="0.25">
      <c r="D184160">
        <v>184157</v>
      </c>
      <c r="E184160">
        <v>0</v>
      </c>
      <c r="F184160">
        <v>-112.878</v>
      </c>
    </row>
    <row r="184161" spans="4:6" x14ac:dyDescent="0.25">
      <c r="D184161">
        <v>184158</v>
      </c>
      <c r="E184161">
        <v>0</v>
      </c>
      <c r="F184161">
        <v>-112.878</v>
      </c>
    </row>
    <row r="184162" spans="4:6" x14ac:dyDescent="0.25">
      <c r="D184162">
        <v>184159</v>
      </c>
      <c r="E184162">
        <v>0</v>
      </c>
      <c r="F184162">
        <v>-112.878</v>
      </c>
    </row>
    <row r="184163" spans="4:6" x14ac:dyDescent="0.25">
      <c r="D184163">
        <v>184160</v>
      </c>
      <c r="E184163">
        <v>0</v>
      </c>
      <c r="F184163">
        <v>-112.878</v>
      </c>
    </row>
    <row r="184164" spans="4:6" x14ac:dyDescent="0.25">
      <c r="D184164">
        <v>184161</v>
      </c>
      <c r="E184164">
        <v>929.63599999999997</v>
      </c>
      <c r="F184164">
        <v>588.12800000000004</v>
      </c>
    </row>
    <row r="184165" spans="4:6" x14ac:dyDescent="0.25">
      <c r="D184165">
        <v>184162</v>
      </c>
      <c r="E184165">
        <v>3277.25</v>
      </c>
      <c r="F184165">
        <v>2897.77</v>
      </c>
    </row>
    <row r="184166" spans="4:6" x14ac:dyDescent="0.25">
      <c r="D184166">
        <v>184163</v>
      </c>
      <c r="E184166">
        <v>29327.1</v>
      </c>
      <c r="F184166">
        <v>28242.2</v>
      </c>
    </row>
    <row r="184167" spans="4:6" x14ac:dyDescent="0.25">
      <c r="D184167">
        <v>184164</v>
      </c>
      <c r="E184167">
        <v>34626.199999999997</v>
      </c>
      <c r="F184167">
        <v>33319.300000000003</v>
      </c>
    </row>
    <row r="184168" spans="4:6" x14ac:dyDescent="0.25">
      <c r="D184168">
        <v>184165</v>
      </c>
      <c r="E184168">
        <v>38001.699999999997</v>
      </c>
      <c r="F184168">
        <v>36537.5</v>
      </c>
    </row>
    <row r="184169" spans="4:6" x14ac:dyDescent="0.25">
      <c r="D184169">
        <v>184166</v>
      </c>
      <c r="E184169">
        <v>33681.199999999997</v>
      </c>
      <c r="F184169">
        <v>32416.1</v>
      </c>
    </row>
    <row r="184170" spans="4:6" x14ac:dyDescent="0.25">
      <c r="D184170">
        <v>184167</v>
      </c>
      <c r="E184170">
        <v>12951.8</v>
      </c>
      <c r="F184170">
        <v>12387.1</v>
      </c>
    </row>
    <row r="184171" spans="4:6" x14ac:dyDescent="0.25">
      <c r="D184171">
        <v>184168</v>
      </c>
      <c r="E184171">
        <v>33378.199999999997</v>
      </c>
      <c r="F184171">
        <v>32124.3</v>
      </c>
    </row>
    <row r="184172" spans="4:6" x14ac:dyDescent="0.25">
      <c r="D184172">
        <v>184169</v>
      </c>
      <c r="E184172">
        <v>13364.4</v>
      </c>
      <c r="F184172">
        <v>12793.8</v>
      </c>
    </row>
    <row r="184173" spans="4:6" x14ac:dyDescent="0.25">
      <c r="D184173">
        <v>184170</v>
      </c>
      <c r="E184173">
        <v>4452.29</v>
      </c>
      <c r="F184173">
        <v>4057.04</v>
      </c>
    </row>
    <row r="184174" spans="4:6" x14ac:dyDescent="0.25">
      <c r="D184174">
        <v>184171</v>
      </c>
      <c r="E184174">
        <v>0</v>
      </c>
      <c r="F184174">
        <v>-112.878</v>
      </c>
    </row>
    <row r="184175" spans="4:6" x14ac:dyDescent="0.25">
      <c r="D184175">
        <v>184172</v>
      </c>
      <c r="E184175">
        <v>0</v>
      </c>
      <c r="F184175">
        <v>-112.878</v>
      </c>
    </row>
    <row r="184176" spans="4:6" x14ac:dyDescent="0.25">
      <c r="D184176">
        <v>184173</v>
      </c>
      <c r="E184176">
        <v>0</v>
      </c>
      <c r="F184176">
        <v>-112.878</v>
      </c>
    </row>
    <row r="184177" spans="4:6" x14ac:dyDescent="0.25">
      <c r="D184177">
        <v>184174</v>
      </c>
      <c r="E184177">
        <v>0</v>
      </c>
      <c r="F184177">
        <v>-112.878</v>
      </c>
    </row>
    <row r="184178" spans="4:6" x14ac:dyDescent="0.25">
      <c r="D184178">
        <v>184175</v>
      </c>
      <c r="E184178">
        <v>0</v>
      </c>
      <c r="F184178">
        <v>-112.878</v>
      </c>
    </row>
    <row r="184179" spans="4:6" x14ac:dyDescent="0.25">
      <c r="D184179">
        <v>184176</v>
      </c>
      <c r="E184179">
        <v>0</v>
      </c>
      <c r="F184179">
        <v>-112.878</v>
      </c>
    </row>
    <row r="184180" spans="4:6" x14ac:dyDescent="0.25">
      <c r="D184180">
        <v>184177</v>
      </c>
      <c r="E184180">
        <v>0</v>
      </c>
      <c r="F184180">
        <v>-112.878</v>
      </c>
    </row>
    <row r="184181" spans="4:6" x14ac:dyDescent="0.25">
      <c r="D184181">
        <v>184178</v>
      </c>
      <c r="E184181">
        <v>0</v>
      </c>
      <c r="F184181">
        <v>-112.878</v>
      </c>
    </row>
    <row r="184182" spans="4:6" x14ac:dyDescent="0.25">
      <c r="D184182">
        <v>184179</v>
      </c>
      <c r="E184182">
        <v>0</v>
      </c>
      <c r="F184182">
        <v>-112.878</v>
      </c>
    </row>
    <row r="184183" spans="4:6" x14ac:dyDescent="0.25">
      <c r="D184183">
        <v>184180</v>
      </c>
      <c r="E184183">
        <v>0</v>
      </c>
      <c r="F184183">
        <v>-112.878</v>
      </c>
    </row>
    <row r="184184" spans="4:6" x14ac:dyDescent="0.25">
      <c r="D184184">
        <v>184181</v>
      </c>
      <c r="E184184">
        <v>0</v>
      </c>
      <c r="F184184">
        <v>-112.878</v>
      </c>
    </row>
    <row r="184185" spans="4:6" x14ac:dyDescent="0.25">
      <c r="D184185">
        <v>184182</v>
      </c>
      <c r="E184185">
        <v>0</v>
      </c>
      <c r="F184185">
        <v>-112.878</v>
      </c>
    </row>
    <row r="184186" spans="4:6" x14ac:dyDescent="0.25">
      <c r="D184186">
        <v>184183</v>
      </c>
      <c r="E184186">
        <v>0</v>
      </c>
      <c r="F184186">
        <v>-112.878</v>
      </c>
    </row>
    <row r="184187" spans="4:6" x14ac:dyDescent="0.25">
      <c r="D184187">
        <v>184184</v>
      </c>
      <c r="E184187">
        <v>172.83799999999999</v>
      </c>
      <c r="F184187">
        <v>-112.878</v>
      </c>
    </row>
    <row r="184188" spans="4:6" x14ac:dyDescent="0.25">
      <c r="D184188">
        <v>184185</v>
      </c>
      <c r="E184188">
        <v>18600.900000000001</v>
      </c>
      <c r="F184188">
        <v>17880.599999999999</v>
      </c>
    </row>
    <row r="184189" spans="4:6" x14ac:dyDescent="0.25">
      <c r="D184189">
        <v>184186</v>
      </c>
      <c r="E184189">
        <v>29359.9</v>
      </c>
      <c r="F184189">
        <v>28268.400000000001</v>
      </c>
    </row>
    <row r="184190" spans="4:6" x14ac:dyDescent="0.25">
      <c r="D184190">
        <v>184187</v>
      </c>
      <c r="E184190">
        <v>42073.9</v>
      </c>
      <c r="F184190">
        <v>40408.1</v>
      </c>
    </row>
    <row r="184191" spans="4:6" x14ac:dyDescent="0.25">
      <c r="D184191">
        <v>184188</v>
      </c>
      <c r="E184191">
        <v>31857.7</v>
      </c>
      <c r="F184191">
        <v>30667.3</v>
      </c>
    </row>
    <row r="184192" spans="4:6" x14ac:dyDescent="0.25">
      <c r="D184192">
        <v>184189</v>
      </c>
      <c r="E184192">
        <v>32252.6</v>
      </c>
      <c r="F184192">
        <v>31055.7</v>
      </c>
    </row>
    <row r="184193" spans="4:6" x14ac:dyDescent="0.25">
      <c r="D184193">
        <v>184190</v>
      </c>
      <c r="E184193">
        <v>40557.300000000003</v>
      </c>
      <c r="F184193">
        <v>38977.9</v>
      </c>
    </row>
    <row r="184194" spans="4:6" x14ac:dyDescent="0.25">
      <c r="D184194">
        <v>184191</v>
      </c>
      <c r="E184194">
        <v>21269.1</v>
      </c>
      <c r="F184194">
        <v>20478</v>
      </c>
    </row>
    <row r="184195" spans="4:6" x14ac:dyDescent="0.25">
      <c r="D184195">
        <v>184192</v>
      </c>
      <c r="E184195">
        <v>5659.2</v>
      </c>
      <c r="F184195">
        <v>5249.5</v>
      </c>
    </row>
    <row r="184196" spans="4:6" x14ac:dyDescent="0.25">
      <c r="D184196">
        <v>184193</v>
      </c>
      <c r="E184196">
        <v>13756.2</v>
      </c>
      <c r="F184196">
        <v>13177.1</v>
      </c>
    </row>
    <row r="184197" spans="4:6" x14ac:dyDescent="0.25">
      <c r="D184197">
        <v>184194</v>
      </c>
      <c r="E184197">
        <v>1531.22</v>
      </c>
      <c r="F184197">
        <v>1187.45</v>
      </c>
    </row>
    <row r="184198" spans="4:6" x14ac:dyDescent="0.25">
      <c r="D184198">
        <v>184195</v>
      </c>
      <c r="E184198">
        <v>0</v>
      </c>
      <c r="F184198">
        <v>-112.878</v>
      </c>
    </row>
    <row r="184199" spans="4:6" x14ac:dyDescent="0.25">
      <c r="D184199">
        <v>184196</v>
      </c>
      <c r="E184199">
        <v>0</v>
      </c>
      <c r="F184199">
        <v>-112.878</v>
      </c>
    </row>
    <row r="184200" spans="4:6" x14ac:dyDescent="0.25">
      <c r="D184200">
        <v>184197</v>
      </c>
      <c r="E184200">
        <v>0</v>
      </c>
      <c r="F184200">
        <v>-112.878</v>
      </c>
    </row>
    <row r="184201" spans="4:6" x14ac:dyDescent="0.25">
      <c r="D184201">
        <v>184198</v>
      </c>
      <c r="E184201">
        <v>0</v>
      </c>
      <c r="F184201">
        <v>-112.878</v>
      </c>
    </row>
    <row r="184202" spans="4:6" x14ac:dyDescent="0.25">
      <c r="D184202">
        <v>184199</v>
      </c>
      <c r="E184202">
        <v>0</v>
      </c>
      <c r="F184202">
        <v>-112.878</v>
      </c>
    </row>
    <row r="184203" spans="4:6" x14ac:dyDescent="0.25">
      <c r="D184203">
        <v>184200</v>
      </c>
      <c r="E184203">
        <v>0</v>
      </c>
      <c r="F184203">
        <v>-112.878</v>
      </c>
    </row>
    <row r="184204" spans="4:6" x14ac:dyDescent="0.25">
      <c r="D184204">
        <v>184201</v>
      </c>
      <c r="E184204">
        <v>0</v>
      </c>
      <c r="F184204">
        <v>-112.878</v>
      </c>
    </row>
    <row r="184205" spans="4:6" x14ac:dyDescent="0.25">
      <c r="D184205">
        <v>184202</v>
      </c>
      <c r="E184205">
        <v>0</v>
      </c>
      <c r="F184205">
        <v>-112.878</v>
      </c>
    </row>
    <row r="184206" spans="4:6" x14ac:dyDescent="0.25">
      <c r="D184206">
        <v>184203</v>
      </c>
      <c r="E184206">
        <v>0</v>
      </c>
      <c r="F184206">
        <v>-112.878</v>
      </c>
    </row>
    <row r="184207" spans="4:6" x14ac:dyDescent="0.25">
      <c r="D184207">
        <v>184204</v>
      </c>
      <c r="E184207">
        <v>0</v>
      </c>
      <c r="F184207">
        <v>-112.878</v>
      </c>
    </row>
    <row r="184208" spans="4:6" x14ac:dyDescent="0.25">
      <c r="D184208">
        <v>184205</v>
      </c>
      <c r="E184208">
        <v>0</v>
      </c>
      <c r="F184208">
        <v>-112.878</v>
      </c>
    </row>
    <row r="184209" spans="4:6" x14ac:dyDescent="0.25">
      <c r="D184209">
        <v>184206</v>
      </c>
      <c r="E184209">
        <v>0</v>
      </c>
      <c r="F184209">
        <v>-112.878</v>
      </c>
    </row>
    <row r="184210" spans="4:6" x14ac:dyDescent="0.25">
      <c r="D184210">
        <v>184207</v>
      </c>
      <c r="E184210">
        <v>0</v>
      </c>
      <c r="F184210">
        <v>-112.878</v>
      </c>
    </row>
    <row r="184211" spans="4:6" x14ac:dyDescent="0.25">
      <c r="D184211">
        <v>184208</v>
      </c>
      <c r="E184211">
        <v>115.93600000000001</v>
      </c>
      <c r="F184211">
        <v>-112.878</v>
      </c>
    </row>
    <row r="184212" spans="4:6" x14ac:dyDescent="0.25">
      <c r="D184212">
        <v>184209</v>
      </c>
      <c r="E184212">
        <v>2912.59</v>
      </c>
      <c r="F184212">
        <v>2546.21</v>
      </c>
    </row>
    <row r="184213" spans="4:6" x14ac:dyDescent="0.25">
      <c r="D184213">
        <v>184210</v>
      </c>
      <c r="E184213">
        <v>9050.83</v>
      </c>
      <c r="F184213">
        <v>8575.19</v>
      </c>
    </row>
    <row r="184214" spans="4:6" x14ac:dyDescent="0.25">
      <c r="D184214">
        <v>184211</v>
      </c>
      <c r="E184214">
        <v>9790.5499999999993</v>
      </c>
      <c r="F184214">
        <v>9300.93</v>
      </c>
    </row>
    <row r="184215" spans="4:6" x14ac:dyDescent="0.25">
      <c r="D184215">
        <v>184212</v>
      </c>
      <c r="E184215">
        <v>7304.85</v>
      </c>
      <c r="F184215">
        <v>6865.45</v>
      </c>
    </row>
    <row r="184216" spans="4:6" x14ac:dyDescent="0.25">
      <c r="D184216">
        <v>184213</v>
      </c>
      <c r="E184216">
        <v>8046.4</v>
      </c>
      <c r="F184216">
        <v>7592.58</v>
      </c>
    </row>
    <row r="184217" spans="4:6" x14ac:dyDescent="0.25">
      <c r="D184217">
        <v>184214</v>
      </c>
      <c r="E184217">
        <v>7812.88</v>
      </c>
      <c r="F184217">
        <v>7361.41</v>
      </c>
    </row>
    <row r="184218" spans="4:6" x14ac:dyDescent="0.25">
      <c r="D184218">
        <v>184215</v>
      </c>
      <c r="E184218">
        <v>6457.72</v>
      </c>
      <c r="F184218">
        <v>6030.63</v>
      </c>
    </row>
    <row r="184219" spans="4:6" x14ac:dyDescent="0.25">
      <c r="D184219">
        <v>184216</v>
      </c>
      <c r="E184219">
        <v>4334.3</v>
      </c>
      <c r="F184219">
        <v>3944.89</v>
      </c>
    </row>
    <row r="184220" spans="4:6" x14ac:dyDescent="0.25">
      <c r="D184220">
        <v>184217</v>
      </c>
      <c r="E184220">
        <v>1999.16</v>
      </c>
      <c r="F184220">
        <v>1646.22</v>
      </c>
    </row>
    <row r="184221" spans="4:6" x14ac:dyDescent="0.25">
      <c r="D184221">
        <v>184218</v>
      </c>
      <c r="E184221">
        <v>78.234800000000007</v>
      </c>
      <c r="F184221">
        <v>-112.878</v>
      </c>
    </row>
    <row r="184222" spans="4:6" x14ac:dyDescent="0.25">
      <c r="D184222">
        <v>184219</v>
      </c>
      <c r="E184222">
        <v>0</v>
      </c>
      <c r="F184222">
        <v>-112.878</v>
      </c>
    </row>
    <row r="184223" spans="4:6" x14ac:dyDescent="0.25">
      <c r="D184223">
        <v>184220</v>
      </c>
      <c r="E184223">
        <v>0</v>
      </c>
      <c r="F184223">
        <v>-112.878</v>
      </c>
    </row>
    <row r="184224" spans="4:6" x14ac:dyDescent="0.25">
      <c r="D184224">
        <v>184221</v>
      </c>
      <c r="E184224">
        <v>0</v>
      </c>
      <c r="F184224">
        <v>-112.878</v>
      </c>
    </row>
    <row r="184225" spans="4:6" x14ac:dyDescent="0.25">
      <c r="D184225">
        <v>184222</v>
      </c>
      <c r="E184225">
        <v>0</v>
      </c>
      <c r="F184225">
        <v>-112.878</v>
      </c>
    </row>
    <row r="184226" spans="4:6" x14ac:dyDescent="0.25">
      <c r="D184226">
        <v>184223</v>
      </c>
      <c r="E184226">
        <v>0</v>
      </c>
      <c r="F184226">
        <v>-112.878</v>
      </c>
    </row>
    <row r="184227" spans="4:6" x14ac:dyDescent="0.25">
      <c r="D184227">
        <v>184224</v>
      </c>
      <c r="E184227">
        <v>0</v>
      </c>
      <c r="F184227">
        <v>-112.878</v>
      </c>
    </row>
    <row r="184228" spans="4:6" x14ac:dyDescent="0.25">
      <c r="D184228">
        <v>184225</v>
      </c>
      <c r="E184228">
        <v>0</v>
      </c>
      <c r="F184228">
        <v>-112.878</v>
      </c>
    </row>
    <row r="184229" spans="4:6" x14ac:dyDescent="0.25">
      <c r="D184229">
        <v>184226</v>
      </c>
      <c r="E184229">
        <v>0</v>
      </c>
      <c r="F184229">
        <v>-112.878</v>
      </c>
    </row>
    <row r="184230" spans="4:6" x14ac:dyDescent="0.25">
      <c r="D184230">
        <v>184227</v>
      </c>
      <c r="E184230">
        <v>0</v>
      </c>
      <c r="F184230">
        <v>-112.878</v>
      </c>
    </row>
    <row r="184231" spans="4:6" x14ac:dyDescent="0.25">
      <c r="D184231">
        <v>184228</v>
      </c>
      <c r="E184231">
        <v>0</v>
      </c>
      <c r="F184231">
        <v>-112.878</v>
      </c>
    </row>
    <row r="184232" spans="4:6" x14ac:dyDescent="0.25">
      <c r="D184232">
        <v>184229</v>
      </c>
      <c r="E184232">
        <v>0</v>
      </c>
      <c r="F184232">
        <v>-112.878</v>
      </c>
    </row>
    <row r="184233" spans="4:6" x14ac:dyDescent="0.25">
      <c r="D184233">
        <v>184230</v>
      </c>
      <c r="E184233">
        <v>0</v>
      </c>
      <c r="F184233">
        <v>-112.878</v>
      </c>
    </row>
    <row r="184234" spans="4:6" x14ac:dyDescent="0.25">
      <c r="D184234">
        <v>184231</v>
      </c>
      <c r="E184234">
        <v>0</v>
      </c>
      <c r="F184234">
        <v>-112.878</v>
      </c>
    </row>
    <row r="184235" spans="4:6" x14ac:dyDescent="0.25">
      <c r="D184235">
        <v>184232</v>
      </c>
      <c r="E184235">
        <v>0</v>
      </c>
      <c r="F184235">
        <v>-112.878</v>
      </c>
    </row>
    <row r="184236" spans="4:6" x14ac:dyDescent="0.25">
      <c r="D184236">
        <v>184233</v>
      </c>
      <c r="E184236">
        <v>10214.1</v>
      </c>
      <c r="F184236">
        <v>9715.27</v>
      </c>
    </row>
    <row r="184237" spans="4:6" x14ac:dyDescent="0.25">
      <c r="D184237">
        <v>184234</v>
      </c>
      <c r="E184237">
        <v>12162.9</v>
      </c>
      <c r="F184237">
        <v>11620.8</v>
      </c>
    </row>
    <row r="184238" spans="4:6" x14ac:dyDescent="0.25">
      <c r="D184238">
        <v>184235</v>
      </c>
      <c r="E184238">
        <v>25175.200000000001</v>
      </c>
      <c r="F184238">
        <v>24249.9</v>
      </c>
    </row>
    <row r="184239" spans="4:6" x14ac:dyDescent="0.25">
      <c r="D184239">
        <v>184236</v>
      </c>
      <c r="E184239">
        <v>6603.03</v>
      </c>
      <c r="F184239">
        <v>6178.6</v>
      </c>
    </row>
    <row r="184240" spans="4:6" x14ac:dyDescent="0.25">
      <c r="D184240">
        <v>184237</v>
      </c>
      <c r="E184240">
        <v>7323.69</v>
      </c>
      <c r="F184240">
        <v>6886.22</v>
      </c>
    </row>
    <row r="184241" spans="4:6" x14ac:dyDescent="0.25">
      <c r="D184241">
        <v>184238</v>
      </c>
      <c r="E184241">
        <v>10012.9</v>
      </c>
      <c r="F184241">
        <v>9522.58</v>
      </c>
    </row>
    <row r="184242" spans="4:6" x14ac:dyDescent="0.25">
      <c r="D184242">
        <v>184239</v>
      </c>
      <c r="E184242">
        <v>5609.92</v>
      </c>
      <c r="F184242">
        <v>5204.88</v>
      </c>
    </row>
    <row r="184243" spans="4:6" x14ac:dyDescent="0.25">
      <c r="D184243">
        <v>184240</v>
      </c>
      <c r="E184243">
        <v>23650</v>
      </c>
      <c r="F184243">
        <v>22781.5</v>
      </c>
    </row>
    <row r="184244" spans="4:6" x14ac:dyDescent="0.25">
      <c r="D184244">
        <v>184241</v>
      </c>
      <c r="E184244">
        <v>1991.18</v>
      </c>
      <c r="F184244">
        <v>1643.54</v>
      </c>
    </row>
    <row r="184245" spans="4:6" x14ac:dyDescent="0.25">
      <c r="D184245">
        <v>184242</v>
      </c>
      <c r="E184245">
        <v>66.4876</v>
      </c>
      <c r="F184245">
        <v>-112.878</v>
      </c>
    </row>
    <row r="184246" spans="4:6" x14ac:dyDescent="0.25">
      <c r="D184246">
        <v>184243</v>
      </c>
      <c r="E184246">
        <v>0</v>
      </c>
      <c r="F184246">
        <v>-112.878</v>
      </c>
    </row>
    <row r="184247" spans="4:6" x14ac:dyDescent="0.25">
      <c r="D184247">
        <v>184244</v>
      </c>
      <c r="E184247">
        <v>0</v>
      </c>
      <c r="F184247">
        <v>-112.878</v>
      </c>
    </row>
    <row r="184248" spans="4:6" x14ac:dyDescent="0.25">
      <c r="D184248">
        <v>184245</v>
      </c>
      <c r="E184248">
        <v>0</v>
      </c>
      <c r="F184248">
        <v>-112.878</v>
      </c>
    </row>
    <row r="184249" spans="4:6" x14ac:dyDescent="0.25">
      <c r="D184249">
        <v>184246</v>
      </c>
      <c r="E184249">
        <v>0</v>
      </c>
      <c r="F184249">
        <v>-112.878</v>
      </c>
    </row>
    <row r="184250" spans="4:6" x14ac:dyDescent="0.25">
      <c r="D184250">
        <v>184247</v>
      </c>
      <c r="E184250">
        <v>0</v>
      </c>
      <c r="F184250">
        <v>-112.878</v>
      </c>
    </row>
    <row r="184251" spans="4:6" x14ac:dyDescent="0.25">
      <c r="D184251">
        <v>184248</v>
      </c>
      <c r="E184251">
        <v>0</v>
      </c>
      <c r="F184251">
        <v>-112.878</v>
      </c>
    </row>
    <row r="184252" spans="4:6" x14ac:dyDescent="0.25">
      <c r="D184252">
        <v>184249</v>
      </c>
      <c r="E184252">
        <v>0</v>
      </c>
      <c r="F184252">
        <v>-112.878</v>
      </c>
    </row>
    <row r="184253" spans="4:6" x14ac:dyDescent="0.25">
      <c r="D184253">
        <v>184250</v>
      </c>
      <c r="E184253">
        <v>0</v>
      </c>
      <c r="F184253">
        <v>-112.878</v>
      </c>
    </row>
    <row r="184254" spans="4:6" x14ac:dyDescent="0.25">
      <c r="D184254">
        <v>184251</v>
      </c>
      <c r="E184254">
        <v>0</v>
      </c>
      <c r="F184254">
        <v>-112.878</v>
      </c>
    </row>
    <row r="184255" spans="4:6" x14ac:dyDescent="0.25">
      <c r="D184255">
        <v>184252</v>
      </c>
      <c r="E184255">
        <v>0</v>
      </c>
      <c r="F184255">
        <v>-112.878</v>
      </c>
    </row>
    <row r="184256" spans="4:6" x14ac:dyDescent="0.25">
      <c r="D184256">
        <v>184253</v>
      </c>
      <c r="E184256">
        <v>0</v>
      </c>
      <c r="F184256">
        <v>-112.878</v>
      </c>
    </row>
    <row r="184257" spans="4:6" x14ac:dyDescent="0.25">
      <c r="D184257">
        <v>184254</v>
      </c>
      <c r="E184257">
        <v>0</v>
      </c>
      <c r="F184257">
        <v>-112.878</v>
      </c>
    </row>
    <row r="184258" spans="4:6" x14ac:dyDescent="0.25">
      <c r="D184258">
        <v>184255</v>
      </c>
      <c r="E184258">
        <v>0</v>
      </c>
      <c r="F184258">
        <v>-112.878</v>
      </c>
    </row>
    <row r="184259" spans="4:6" x14ac:dyDescent="0.25">
      <c r="D184259">
        <v>184256</v>
      </c>
      <c r="E184259">
        <v>0</v>
      </c>
      <c r="F184259">
        <v>-112.878</v>
      </c>
    </row>
    <row r="184260" spans="4:6" x14ac:dyDescent="0.25">
      <c r="D184260">
        <v>184257</v>
      </c>
      <c r="E184260">
        <v>7454.64</v>
      </c>
      <c r="F184260">
        <v>7011.31</v>
      </c>
    </row>
    <row r="184261" spans="4:6" x14ac:dyDescent="0.25">
      <c r="D184261">
        <v>184258</v>
      </c>
      <c r="E184261">
        <v>17999.2</v>
      </c>
      <c r="F184261">
        <v>17306.900000000001</v>
      </c>
    </row>
    <row r="184262" spans="4:6" x14ac:dyDescent="0.25">
      <c r="D184262">
        <v>184259</v>
      </c>
      <c r="E184262">
        <v>11674.7</v>
      </c>
      <c r="F184262">
        <v>11145.5</v>
      </c>
    </row>
    <row r="184263" spans="4:6" x14ac:dyDescent="0.25">
      <c r="D184263">
        <v>184260</v>
      </c>
      <c r="E184263">
        <v>35154.400000000001</v>
      </c>
      <c r="F184263">
        <v>33835.800000000003</v>
      </c>
    </row>
    <row r="184264" spans="4:6" x14ac:dyDescent="0.25">
      <c r="D184264">
        <v>184261</v>
      </c>
      <c r="E184264">
        <v>18602.400000000001</v>
      </c>
      <c r="F184264">
        <v>17896.599999999999</v>
      </c>
    </row>
    <row r="184265" spans="4:6" x14ac:dyDescent="0.25">
      <c r="D184265">
        <v>184262</v>
      </c>
      <c r="E184265">
        <v>37438.9</v>
      </c>
      <c r="F184265">
        <v>36014.199999999997</v>
      </c>
    </row>
    <row r="184266" spans="4:6" x14ac:dyDescent="0.25">
      <c r="D184266">
        <v>184263</v>
      </c>
      <c r="E184266">
        <v>35936.1</v>
      </c>
      <c r="F184266">
        <v>34583</v>
      </c>
    </row>
    <row r="184267" spans="4:6" x14ac:dyDescent="0.25">
      <c r="D184267">
        <v>184264</v>
      </c>
      <c r="E184267">
        <v>24942.1</v>
      </c>
      <c r="F184267">
        <v>24033.1</v>
      </c>
    </row>
    <row r="184268" spans="4:6" x14ac:dyDescent="0.25">
      <c r="D184268">
        <v>184265</v>
      </c>
      <c r="E184268">
        <v>14999</v>
      </c>
      <c r="F184268">
        <v>14393.6</v>
      </c>
    </row>
    <row r="184269" spans="4:6" x14ac:dyDescent="0.25">
      <c r="D184269">
        <v>184266</v>
      </c>
      <c r="E184269">
        <v>860.81600000000003</v>
      </c>
      <c r="F184269">
        <v>526.91700000000003</v>
      </c>
    </row>
    <row r="184270" spans="4:6" x14ac:dyDescent="0.25">
      <c r="D184270">
        <v>184267</v>
      </c>
      <c r="E184270">
        <v>0</v>
      </c>
      <c r="F184270">
        <v>-112.878</v>
      </c>
    </row>
    <row r="184271" spans="4:6" x14ac:dyDescent="0.25">
      <c r="D184271">
        <v>184268</v>
      </c>
      <c r="E184271">
        <v>0</v>
      </c>
      <c r="F184271">
        <v>-112.878</v>
      </c>
    </row>
    <row r="184272" spans="4:6" x14ac:dyDescent="0.25">
      <c r="D184272">
        <v>184269</v>
      </c>
      <c r="E184272">
        <v>0</v>
      </c>
      <c r="F184272">
        <v>-112.878</v>
      </c>
    </row>
    <row r="184273" spans="4:6" x14ac:dyDescent="0.25">
      <c r="D184273">
        <v>184270</v>
      </c>
      <c r="E184273">
        <v>0</v>
      </c>
      <c r="F184273">
        <v>-112.878</v>
      </c>
    </row>
    <row r="184274" spans="4:6" x14ac:dyDescent="0.25">
      <c r="D184274">
        <v>184271</v>
      </c>
      <c r="E184274">
        <v>0</v>
      </c>
      <c r="F184274">
        <v>-112.878</v>
      </c>
    </row>
    <row r="184275" spans="4:6" x14ac:dyDescent="0.25">
      <c r="D184275">
        <v>184272</v>
      </c>
      <c r="E184275">
        <v>0</v>
      </c>
      <c r="F184275">
        <v>-112.878</v>
      </c>
    </row>
    <row r="184276" spans="4:6" x14ac:dyDescent="0.25">
      <c r="D184276">
        <v>184273</v>
      </c>
      <c r="E184276">
        <v>0</v>
      </c>
      <c r="F184276">
        <v>-112.878</v>
      </c>
    </row>
    <row r="184277" spans="4:6" x14ac:dyDescent="0.25">
      <c r="D184277">
        <v>184274</v>
      </c>
      <c r="E184277">
        <v>0</v>
      </c>
      <c r="F184277">
        <v>-112.878</v>
      </c>
    </row>
    <row r="184278" spans="4:6" x14ac:dyDescent="0.25">
      <c r="D184278">
        <v>184275</v>
      </c>
      <c r="E184278">
        <v>0</v>
      </c>
      <c r="F184278">
        <v>-112.878</v>
      </c>
    </row>
    <row r="184279" spans="4:6" x14ac:dyDescent="0.25">
      <c r="D184279">
        <v>184276</v>
      </c>
      <c r="E184279">
        <v>0</v>
      </c>
      <c r="F184279">
        <v>-112.878</v>
      </c>
    </row>
    <row r="184280" spans="4:6" x14ac:dyDescent="0.25">
      <c r="D184280">
        <v>184277</v>
      </c>
      <c r="E184280">
        <v>0</v>
      </c>
      <c r="F184280">
        <v>-112.878</v>
      </c>
    </row>
    <row r="184281" spans="4:6" x14ac:dyDescent="0.25">
      <c r="D184281">
        <v>184278</v>
      </c>
      <c r="E184281">
        <v>0</v>
      </c>
      <c r="F184281">
        <v>-112.878</v>
      </c>
    </row>
    <row r="184282" spans="4:6" x14ac:dyDescent="0.25">
      <c r="D184282">
        <v>184279</v>
      </c>
      <c r="E184282">
        <v>0</v>
      </c>
      <c r="F184282">
        <v>-112.878</v>
      </c>
    </row>
    <row r="184283" spans="4:6" x14ac:dyDescent="0.25">
      <c r="D184283">
        <v>184280</v>
      </c>
      <c r="E184283">
        <v>0</v>
      </c>
      <c r="F184283">
        <v>-112.878</v>
      </c>
    </row>
    <row r="184284" spans="4:6" x14ac:dyDescent="0.25">
      <c r="D184284">
        <v>184281</v>
      </c>
      <c r="E184284">
        <v>1665.56</v>
      </c>
      <c r="F184284">
        <v>1322.01</v>
      </c>
    </row>
    <row r="184285" spans="4:6" x14ac:dyDescent="0.25">
      <c r="D184285">
        <v>184282</v>
      </c>
      <c r="E184285">
        <v>4844.8500000000004</v>
      </c>
      <c r="F184285">
        <v>4453.22</v>
      </c>
    </row>
    <row r="184286" spans="4:6" x14ac:dyDescent="0.25">
      <c r="D184286">
        <v>184283</v>
      </c>
      <c r="E184286">
        <v>5161.92</v>
      </c>
      <c r="F184286">
        <v>4765.8599999999997</v>
      </c>
    </row>
    <row r="184287" spans="4:6" x14ac:dyDescent="0.25">
      <c r="D184287">
        <v>184284</v>
      </c>
      <c r="E184287">
        <v>15376.6</v>
      </c>
      <c r="F184287">
        <v>14761.3</v>
      </c>
    </row>
    <row r="184288" spans="4:6" x14ac:dyDescent="0.25">
      <c r="D184288">
        <v>184285</v>
      </c>
      <c r="E184288">
        <v>7663.8</v>
      </c>
      <c r="F184288">
        <v>7219.43</v>
      </c>
    </row>
    <row r="184289" spans="4:6" x14ac:dyDescent="0.25">
      <c r="D184289">
        <v>184286</v>
      </c>
      <c r="E184289">
        <v>7265.2</v>
      </c>
      <c r="F184289">
        <v>6830.96</v>
      </c>
    </row>
    <row r="184290" spans="4:6" x14ac:dyDescent="0.25">
      <c r="D184290">
        <v>184287</v>
      </c>
      <c r="E184290">
        <v>5995.92</v>
      </c>
      <c r="F184290">
        <v>5582.01</v>
      </c>
    </row>
    <row r="184291" spans="4:6" x14ac:dyDescent="0.25">
      <c r="D184291">
        <v>184288</v>
      </c>
      <c r="E184291">
        <v>3924.44</v>
      </c>
      <c r="F184291">
        <v>3545.41</v>
      </c>
    </row>
    <row r="184292" spans="4:6" x14ac:dyDescent="0.25">
      <c r="D184292">
        <v>184289</v>
      </c>
      <c r="E184292">
        <v>1646.36</v>
      </c>
      <c r="F184292">
        <v>1303.04</v>
      </c>
    </row>
    <row r="184293" spans="4:6" x14ac:dyDescent="0.25">
      <c r="D184293">
        <v>184290</v>
      </c>
      <c r="E184293">
        <v>75.711100000000002</v>
      </c>
      <c r="F184293">
        <v>-112.878</v>
      </c>
    </row>
    <row r="184294" spans="4:6" x14ac:dyDescent="0.25">
      <c r="D184294">
        <v>184291</v>
      </c>
      <c r="E184294">
        <v>0</v>
      </c>
      <c r="F184294">
        <v>-112.878</v>
      </c>
    </row>
    <row r="184295" spans="4:6" x14ac:dyDescent="0.25">
      <c r="D184295">
        <v>184292</v>
      </c>
      <c r="E184295">
        <v>0</v>
      </c>
      <c r="F184295">
        <v>-112.878</v>
      </c>
    </row>
    <row r="184296" spans="4:6" x14ac:dyDescent="0.25">
      <c r="D184296">
        <v>184293</v>
      </c>
      <c r="E184296">
        <v>0</v>
      </c>
      <c r="F184296">
        <v>-112.878</v>
      </c>
    </row>
    <row r="184297" spans="4:6" x14ac:dyDescent="0.25">
      <c r="D184297">
        <v>184294</v>
      </c>
      <c r="E184297">
        <v>0</v>
      </c>
      <c r="F184297">
        <v>-112.878</v>
      </c>
    </row>
    <row r="184298" spans="4:6" x14ac:dyDescent="0.25">
      <c r="D184298">
        <v>184295</v>
      </c>
      <c r="E184298">
        <v>0</v>
      </c>
      <c r="F184298">
        <v>-112.878</v>
      </c>
    </row>
    <row r="184299" spans="4:6" x14ac:dyDescent="0.25">
      <c r="D184299">
        <v>184296</v>
      </c>
      <c r="E184299">
        <v>0</v>
      </c>
      <c r="F184299">
        <v>-112.878</v>
      </c>
    </row>
    <row r="184300" spans="4:6" x14ac:dyDescent="0.25">
      <c r="D184300">
        <v>184297</v>
      </c>
      <c r="E184300">
        <v>0</v>
      </c>
      <c r="F184300">
        <v>-112.878</v>
      </c>
    </row>
    <row r="184301" spans="4:6" x14ac:dyDescent="0.25">
      <c r="D184301">
        <v>184298</v>
      </c>
      <c r="E184301">
        <v>0</v>
      </c>
      <c r="F184301">
        <v>-112.878</v>
      </c>
    </row>
    <row r="184302" spans="4:6" x14ac:dyDescent="0.25">
      <c r="D184302">
        <v>184299</v>
      </c>
      <c r="E184302">
        <v>0</v>
      </c>
      <c r="F184302">
        <v>-112.878</v>
      </c>
    </row>
    <row r="184303" spans="4:6" x14ac:dyDescent="0.25">
      <c r="D184303">
        <v>184300</v>
      </c>
      <c r="E184303">
        <v>0</v>
      </c>
      <c r="F184303">
        <v>-112.878</v>
      </c>
    </row>
    <row r="184304" spans="4:6" x14ac:dyDescent="0.25">
      <c r="D184304">
        <v>184301</v>
      </c>
      <c r="E184304">
        <v>0</v>
      </c>
      <c r="F184304">
        <v>-112.878</v>
      </c>
    </row>
    <row r="184305" spans="4:6" x14ac:dyDescent="0.25">
      <c r="D184305">
        <v>184302</v>
      </c>
      <c r="E184305">
        <v>0</v>
      </c>
      <c r="F184305">
        <v>-112.878</v>
      </c>
    </row>
    <row r="184306" spans="4:6" x14ac:dyDescent="0.25">
      <c r="D184306">
        <v>184303</v>
      </c>
      <c r="E184306">
        <v>0</v>
      </c>
      <c r="F184306">
        <v>-112.878</v>
      </c>
    </row>
    <row r="184307" spans="4:6" x14ac:dyDescent="0.25">
      <c r="D184307">
        <v>184304</v>
      </c>
      <c r="E184307">
        <v>0</v>
      </c>
      <c r="F184307">
        <v>-112.878</v>
      </c>
    </row>
    <row r="184308" spans="4:6" x14ac:dyDescent="0.25">
      <c r="D184308">
        <v>184305</v>
      </c>
      <c r="E184308">
        <v>890.56100000000004</v>
      </c>
      <c r="F184308">
        <v>556.31600000000003</v>
      </c>
    </row>
    <row r="184309" spans="4:6" x14ac:dyDescent="0.25">
      <c r="D184309">
        <v>184306</v>
      </c>
      <c r="E184309">
        <v>1968.44</v>
      </c>
      <c r="F184309">
        <v>1618.18</v>
      </c>
    </row>
    <row r="184310" spans="4:6" x14ac:dyDescent="0.25">
      <c r="D184310">
        <v>184307</v>
      </c>
      <c r="E184310">
        <v>2980.42</v>
      </c>
      <c r="F184310">
        <v>2613.67</v>
      </c>
    </row>
    <row r="184311" spans="4:6" x14ac:dyDescent="0.25">
      <c r="D184311">
        <v>184308</v>
      </c>
      <c r="E184311">
        <v>4179.01</v>
      </c>
      <c r="F184311">
        <v>3793.27</v>
      </c>
    </row>
    <row r="184312" spans="4:6" x14ac:dyDescent="0.25">
      <c r="D184312">
        <v>184309</v>
      </c>
      <c r="E184312">
        <v>4732.93</v>
      </c>
      <c r="F184312">
        <v>4338.3100000000004</v>
      </c>
    </row>
    <row r="184313" spans="4:6" x14ac:dyDescent="0.25">
      <c r="D184313">
        <v>184310</v>
      </c>
      <c r="E184313">
        <v>4528.41</v>
      </c>
      <c r="F184313">
        <v>4135.29</v>
      </c>
    </row>
    <row r="184314" spans="4:6" x14ac:dyDescent="0.25">
      <c r="D184314">
        <v>184311</v>
      </c>
      <c r="E184314">
        <v>6095.94</v>
      </c>
      <c r="F184314">
        <v>5675.34</v>
      </c>
    </row>
    <row r="184315" spans="4:6" x14ac:dyDescent="0.25">
      <c r="D184315">
        <v>184312</v>
      </c>
      <c r="E184315">
        <v>2190.12</v>
      </c>
      <c r="F184315">
        <v>1832.9</v>
      </c>
    </row>
    <row r="184316" spans="4:6" x14ac:dyDescent="0.25">
      <c r="D184316">
        <v>184313</v>
      </c>
      <c r="E184316">
        <v>1107.07</v>
      </c>
      <c r="F184316">
        <v>767.42899999999997</v>
      </c>
    </row>
    <row r="184317" spans="4:6" x14ac:dyDescent="0.25">
      <c r="D184317">
        <v>184314</v>
      </c>
      <c r="E184317">
        <v>118.884</v>
      </c>
      <c r="F184317">
        <v>-112.878</v>
      </c>
    </row>
    <row r="184318" spans="4:6" x14ac:dyDescent="0.25">
      <c r="D184318">
        <v>184315</v>
      </c>
      <c r="E184318">
        <v>0</v>
      </c>
      <c r="F184318">
        <v>-112.878</v>
      </c>
    </row>
    <row r="184319" spans="4:6" x14ac:dyDescent="0.25">
      <c r="D184319">
        <v>184316</v>
      </c>
      <c r="E184319">
        <v>0</v>
      </c>
      <c r="F184319">
        <v>-112.878</v>
      </c>
    </row>
    <row r="184320" spans="4:6" x14ac:dyDescent="0.25">
      <c r="D184320">
        <v>184317</v>
      </c>
      <c r="E184320">
        <v>0</v>
      </c>
      <c r="F184320">
        <v>-112.878</v>
      </c>
    </row>
    <row r="184321" spans="4:6" x14ac:dyDescent="0.25">
      <c r="D184321">
        <v>184318</v>
      </c>
      <c r="E184321">
        <v>0</v>
      </c>
      <c r="F184321">
        <v>-112.878</v>
      </c>
    </row>
    <row r="184322" spans="4:6" x14ac:dyDescent="0.25">
      <c r="D184322">
        <v>184319</v>
      </c>
      <c r="E184322">
        <v>0</v>
      </c>
      <c r="F184322">
        <v>-112.878</v>
      </c>
    </row>
    <row r="184323" spans="4:6" x14ac:dyDescent="0.25">
      <c r="D184323">
        <v>184320</v>
      </c>
      <c r="E184323">
        <v>0</v>
      </c>
      <c r="F184323">
        <v>-112.878</v>
      </c>
    </row>
    <row r="184324" spans="4:6" x14ac:dyDescent="0.25">
      <c r="D184324">
        <v>184321</v>
      </c>
      <c r="E184324">
        <v>0</v>
      </c>
      <c r="F184324">
        <v>-112.878</v>
      </c>
    </row>
    <row r="184325" spans="4:6" x14ac:dyDescent="0.25">
      <c r="D184325">
        <v>184322</v>
      </c>
      <c r="E184325">
        <v>0</v>
      </c>
      <c r="F184325">
        <v>-112.878</v>
      </c>
    </row>
    <row r="184326" spans="4:6" x14ac:dyDescent="0.25">
      <c r="D184326">
        <v>184323</v>
      </c>
      <c r="E184326">
        <v>0</v>
      </c>
      <c r="F184326">
        <v>-112.878</v>
      </c>
    </row>
    <row r="184327" spans="4:6" x14ac:dyDescent="0.25">
      <c r="D184327">
        <v>184324</v>
      </c>
      <c r="E184327">
        <v>0</v>
      </c>
      <c r="F184327">
        <v>-112.878</v>
      </c>
    </row>
    <row r="184328" spans="4:6" x14ac:dyDescent="0.25">
      <c r="D184328">
        <v>184325</v>
      </c>
      <c r="E184328">
        <v>0</v>
      </c>
      <c r="F184328">
        <v>-112.878</v>
      </c>
    </row>
    <row r="184329" spans="4:6" x14ac:dyDescent="0.25">
      <c r="D184329">
        <v>184326</v>
      </c>
      <c r="E184329">
        <v>0</v>
      </c>
      <c r="F184329">
        <v>-112.878</v>
      </c>
    </row>
    <row r="184330" spans="4:6" x14ac:dyDescent="0.25">
      <c r="D184330">
        <v>184327</v>
      </c>
      <c r="E184330">
        <v>0</v>
      </c>
      <c r="F184330">
        <v>-112.878</v>
      </c>
    </row>
    <row r="184331" spans="4:6" x14ac:dyDescent="0.25">
      <c r="D184331">
        <v>184328</v>
      </c>
      <c r="E184331">
        <v>0</v>
      </c>
      <c r="F184331">
        <v>-112.878</v>
      </c>
    </row>
    <row r="184332" spans="4:6" x14ac:dyDescent="0.25">
      <c r="D184332">
        <v>184329</v>
      </c>
      <c r="E184332">
        <v>607.77800000000002</v>
      </c>
      <c r="F184332">
        <v>274.04199999999997</v>
      </c>
    </row>
    <row r="184333" spans="4:6" x14ac:dyDescent="0.25">
      <c r="D184333">
        <v>184330</v>
      </c>
      <c r="E184333">
        <v>1960.24</v>
      </c>
      <c r="F184333">
        <v>1603.02</v>
      </c>
    </row>
    <row r="184334" spans="4:6" x14ac:dyDescent="0.25">
      <c r="D184334">
        <v>184331</v>
      </c>
      <c r="E184334">
        <v>3411.53</v>
      </c>
      <c r="F184334">
        <v>3031.44</v>
      </c>
    </row>
    <row r="184335" spans="4:6" x14ac:dyDescent="0.25">
      <c r="D184335">
        <v>184332</v>
      </c>
      <c r="E184335">
        <v>4704.22</v>
      </c>
      <c r="F184335">
        <v>4302.7299999999996</v>
      </c>
    </row>
    <row r="184336" spans="4:6" x14ac:dyDescent="0.25">
      <c r="D184336">
        <v>184333</v>
      </c>
      <c r="E184336">
        <v>5288.56</v>
      </c>
      <c r="F184336">
        <v>4877.1099999999997</v>
      </c>
    </row>
    <row r="184337" spans="4:6" x14ac:dyDescent="0.25">
      <c r="D184337">
        <v>184334</v>
      </c>
      <c r="E184337">
        <v>5030.57</v>
      </c>
      <c r="F184337">
        <v>4623.54</v>
      </c>
    </row>
    <row r="184338" spans="4:6" x14ac:dyDescent="0.25">
      <c r="D184338">
        <v>184335</v>
      </c>
      <c r="E184338">
        <v>4073.67</v>
      </c>
      <c r="F184338">
        <v>3682.66</v>
      </c>
    </row>
    <row r="184339" spans="4:6" x14ac:dyDescent="0.25">
      <c r="D184339">
        <v>184336</v>
      </c>
      <c r="E184339">
        <v>2540.52</v>
      </c>
      <c r="F184339">
        <v>2174.35</v>
      </c>
    </row>
    <row r="184340" spans="4:6" x14ac:dyDescent="0.25">
      <c r="D184340">
        <v>184337</v>
      </c>
      <c r="E184340">
        <v>1130.32</v>
      </c>
      <c r="F184340">
        <v>786.79100000000005</v>
      </c>
    </row>
    <row r="184341" spans="4:6" x14ac:dyDescent="0.25">
      <c r="D184341">
        <v>184338</v>
      </c>
      <c r="E184341">
        <v>127.02500000000001</v>
      </c>
      <c r="F184341">
        <v>-112.878</v>
      </c>
    </row>
    <row r="184342" spans="4:6" x14ac:dyDescent="0.25">
      <c r="D184342">
        <v>184339</v>
      </c>
      <c r="E184342">
        <v>0</v>
      </c>
      <c r="F184342">
        <v>-112.878</v>
      </c>
    </row>
    <row r="184343" spans="4:6" x14ac:dyDescent="0.25">
      <c r="D184343">
        <v>184340</v>
      </c>
      <c r="E184343">
        <v>0</v>
      </c>
      <c r="F184343">
        <v>-112.878</v>
      </c>
    </row>
    <row r="184344" spans="4:6" x14ac:dyDescent="0.25">
      <c r="D184344">
        <v>184341</v>
      </c>
      <c r="E184344">
        <v>0</v>
      </c>
      <c r="F184344">
        <v>-112.878</v>
      </c>
    </row>
    <row r="184345" spans="4:6" x14ac:dyDescent="0.25">
      <c r="D184345">
        <v>184342</v>
      </c>
      <c r="E184345">
        <v>0</v>
      </c>
      <c r="F184345">
        <v>-112.878</v>
      </c>
    </row>
    <row r="184346" spans="4:6" x14ac:dyDescent="0.25">
      <c r="D184346">
        <v>184343</v>
      </c>
      <c r="E184346">
        <v>0</v>
      </c>
      <c r="F184346">
        <v>-112.878</v>
      </c>
    </row>
    <row r="184347" spans="4:6" x14ac:dyDescent="0.25">
      <c r="D184347">
        <v>184344</v>
      </c>
      <c r="E184347">
        <v>0</v>
      </c>
      <c r="F184347">
        <v>-112.878</v>
      </c>
    </row>
    <row r="184348" spans="4:6" x14ac:dyDescent="0.25">
      <c r="D184348">
        <v>184345</v>
      </c>
      <c r="E184348">
        <v>0</v>
      </c>
      <c r="F184348">
        <v>-112.878</v>
      </c>
    </row>
    <row r="184349" spans="4:6" x14ac:dyDescent="0.25">
      <c r="D184349">
        <v>184346</v>
      </c>
      <c r="E184349">
        <v>0</v>
      </c>
      <c r="F184349">
        <v>-112.878</v>
      </c>
    </row>
    <row r="184350" spans="4:6" x14ac:dyDescent="0.25">
      <c r="D184350">
        <v>184347</v>
      </c>
      <c r="E184350">
        <v>0</v>
      </c>
      <c r="F184350">
        <v>-112.878</v>
      </c>
    </row>
    <row r="184351" spans="4:6" x14ac:dyDescent="0.25">
      <c r="D184351">
        <v>184348</v>
      </c>
      <c r="E184351">
        <v>0</v>
      </c>
      <c r="F184351">
        <v>-112.878</v>
      </c>
    </row>
    <row r="184352" spans="4:6" x14ac:dyDescent="0.25">
      <c r="D184352">
        <v>184349</v>
      </c>
      <c r="E184352">
        <v>0</v>
      </c>
      <c r="F184352">
        <v>-112.878</v>
      </c>
    </row>
    <row r="184353" spans="4:6" x14ac:dyDescent="0.25">
      <c r="D184353">
        <v>184350</v>
      </c>
      <c r="E184353">
        <v>0</v>
      </c>
      <c r="F184353">
        <v>-112.878</v>
      </c>
    </row>
    <row r="184354" spans="4:6" x14ac:dyDescent="0.25">
      <c r="D184354">
        <v>184351</v>
      </c>
      <c r="E184354">
        <v>0</v>
      </c>
      <c r="F184354">
        <v>-112.878</v>
      </c>
    </row>
    <row r="184355" spans="4:6" x14ac:dyDescent="0.25">
      <c r="D184355">
        <v>184352</v>
      </c>
      <c r="E184355">
        <v>0</v>
      </c>
      <c r="F184355">
        <v>-112.878</v>
      </c>
    </row>
    <row r="184356" spans="4:6" x14ac:dyDescent="0.25">
      <c r="D184356">
        <v>184353</v>
      </c>
      <c r="E184356">
        <v>688.82600000000002</v>
      </c>
      <c r="F184356">
        <v>353.32600000000002</v>
      </c>
    </row>
    <row r="184357" spans="4:6" x14ac:dyDescent="0.25">
      <c r="D184357">
        <v>184354</v>
      </c>
      <c r="E184357">
        <v>2177.92</v>
      </c>
      <c r="F184357">
        <v>1817.28</v>
      </c>
    </row>
    <row r="184358" spans="4:6" x14ac:dyDescent="0.25">
      <c r="D184358">
        <v>184355</v>
      </c>
      <c r="E184358">
        <v>3773.36</v>
      </c>
      <c r="F184358">
        <v>3387.84</v>
      </c>
    </row>
    <row r="184359" spans="4:6" x14ac:dyDescent="0.25">
      <c r="D184359">
        <v>184356</v>
      </c>
      <c r="E184359">
        <v>23425.8</v>
      </c>
      <c r="F184359">
        <v>22551.9</v>
      </c>
    </row>
    <row r="184360" spans="4:6" x14ac:dyDescent="0.25">
      <c r="D184360">
        <v>184357</v>
      </c>
      <c r="E184360">
        <v>45811.7</v>
      </c>
      <c r="F184360">
        <v>43949.2</v>
      </c>
    </row>
    <row r="184361" spans="4:6" x14ac:dyDescent="0.25">
      <c r="D184361">
        <v>184358</v>
      </c>
      <c r="E184361">
        <v>40320.1</v>
      </c>
      <c r="F184361">
        <v>38751.599999999999</v>
      </c>
    </row>
    <row r="184362" spans="4:6" x14ac:dyDescent="0.25">
      <c r="D184362">
        <v>184359</v>
      </c>
      <c r="E184362">
        <v>20390.599999999999</v>
      </c>
      <c r="F184362">
        <v>19626.400000000001</v>
      </c>
    </row>
    <row r="184363" spans="4:6" x14ac:dyDescent="0.25">
      <c r="D184363">
        <v>184360</v>
      </c>
      <c r="E184363">
        <v>26925.1</v>
      </c>
      <c r="F184363">
        <v>25936.9</v>
      </c>
    </row>
    <row r="184364" spans="4:6" x14ac:dyDescent="0.25">
      <c r="D184364">
        <v>184361</v>
      </c>
      <c r="E184364">
        <v>22231.200000000001</v>
      </c>
      <c r="F184364">
        <v>21408.9</v>
      </c>
    </row>
    <row r="184365" spans="4:6" x14ac:dyDescent="0.25">
      <c r="D184365">
        <v>184362</v>
      </c>
      <c r="E184365">
        <v>4214</v>
      </c>
      <c r="F184365">
        <v>3825.11</v>
      </c>
    </row>
    <row r="184366" spans="4:6" x14ac:dyDescent="0.25">
      <c r="D184366">
        <v>184363</v>
      </c>
      <c r="E184366">
        <v>0</v>
      </c>
      <c r="F184366">
        <v>-112.878</v>
      </c>
    </row>
    <row r="184367" spans="4:6" x14ac:dyDescent="0.25">
      <c r="D184367">
        <v>184364</v>
      </c>
      <c r="E184367">
        <v>0</v>
      </c>
      <c r="F184367">
        <v>-112.878</v>
      </c>
    </row>
    <row r="184368" spans="4:6" x14ac:dyDescent="0.25">
      <c r="D184368">
        <v>184365</v>
      </c>
      <c r="E184368">
        <v>0</v>
      </c>
      <c r="F184368">
        <v>-112.878</v>
      </c>
    </row>
    <row r="184369" spans="4:6" x14ac:dyDescent="0.25">
      <c r="D184369">
        <v>184366</v>
      </c>
      <c r="E184369">
        <v>0</v>
      </c>
      <c r="F184369">
        <v>-112.878</v>
      </c>
    </row>
    <row r="184370" spans="4:6" x14ac:dyDescent="0.25">
      <c r="D184370">
        <v>184367</v>
      </c>
      <c r="E184370">
        <v>0</v>
      </c>
      <c r="F184370">
        <v>-112.878</v>
      </c>
    </row>
    <row r="184371" spans="4:6" x14ac:dyDescent="0.25">
      <c r="D184371">
        <v>184368</v>
      </c>
      <c r="E184371">
        <v>0</v>
      </c>
      <c r="F184371">
        <v>-112.878</v>
      </c>
    </row>
    <row r="184372" spans="4:6" x14ac:dyDescent="0.25">
      <c r="D184372">
        <v>184369</v>
      </c>
      <c r="E184372">
        <v>0</v>
      </c>
      <c r="F184372">
        <v>-112.878</v>
      </c>
    </row>
    <row r="184373" spans="4:6" x14ac:dyDescent="0.25">
      <c r="D184373">
        <v>184370</v>
      </c>
      <c r="E184373">
        <v>0</v>
      </c>
      <c r="F184373">
        <v>-112.878</v>
      </c>
    </row>
    <row r="184374" spans="4:6" x14ac:dyDescent="0.25">
      <c r="D184374">
        <v>184371</v>
      </c>
      <c r="E184374">
        <v>0</v>
      </c>
      <c r="F184374">
        <v>-112.878</v>
      </c>
    </row>
    <row r="184375" spans="4:6" x14ac:dyDescent="0.25">
      <c r="D184375">
        <v>184372</v>
      </c>
      <c r="E184375">
        <v>0</v>
      </c>
      <c r="F184375">
        <v>-112.878</v>
      </c>
    </row>
    <row r="184376" spans="4:6" x14ac:dyDescent="0.25">
      <c r="D184376">
        <v>184373</v>
      </c>
      <c r="E184376">
        <v>0</v>
      </c>
      <c r="F184376">
        <v>-112.878</v>
      </c>
    </row>
    <row r="184377" spans="4:6" x14ac:dyDescent="0.25">
      <c r="D184377">
        <v>184374</v>
      </c>
      <c r="E184377">
        <v>0</v>
      </c>
      <c r="F184377">
        <v>-112.878</v>
      </c>
    </row>
    <row r="184378" spans="4:6" x14ac:dyDescent="0.25">
      <c r="D184378">
        <v>184375</v>
      </c>
      <c r="E184378">
        <v>0</v>
      </c>
      <c r="F184378">
        <v>-112.878</v>
      </c>
    </row>
    <row r="184379" spans="4:6" x14ac:dyDescent="0.25">
      <c r="D184379">
        <v>184376</v>
      </c>
      <c r="E184379">
        <v>131.89099999999999</v>
      </c>
      <c r="F184379">
        <v>-112.878</v>
      </c>
    </row>
    <row r="184380" spans="4:6" x14ac:dyDescent="0.25">
      <c r="D184380">
        <v>184377</v>
      </c>
      <c r="E184380">
        <v>13959.5</v>
      </c>
      <c r="F184380">
        <v>13369.1</v>
      </c>
    </row>
    <row r="184381" spans="4:6" x14ac:dyDescent="0.25">
      <c r="D184381">
        <v>184378</v>
      </c>
      <c r="E184381">
        <v>11356.9</v>
      </c>
      <c r="F184381">
        <v>10828.8</v>
      </c>
    </row>
    <row r="184382" spans="4:6" x14ac:dyDescent="0.25">
      <c r="D184382">
        <v>184379</v>
      </c>
      <c r="E184382">
        <v>17007</v>
      </c>
      <c r="F184382">
        <v>16339.2</v>
      </c>
    </row>
    <row r="184383" spans="4:6" x14ac:dyDescent="0.25">
      <c r="D184383">
        <v>184380</v>
      </c>
      <c r="E184383">
        <v>17298.400000000001</v>
      </c>
      <c r="F184383">
        <v>16626.900000000001</v>
      </c>
    </row>
    <row r="184384" spans="4:6" x14ac:dyDescent="0.25">
      <c r="D184384">
        <v>184381</v>
      </c>
      <c r="E184384">
        <v>19181.7</v>
      </c>
      <c r="F184384">
        <v>18454.2</v>
      </c>
    </row>
    <row r="184385" spans="4:6" x14ac:dyDescent="0.25">
      <c r="D184385">
        <v>184382</v>
      </c>
      <c r="E184385">
        <v>18024.400000000001</v>
      </c>
      <c r="F184385">
        <v>17334.3</v>
      </c>
    </row>
    <row r="184386" spans="4:6" x14ac:dyDescent="0.25">
      <c r="D184386">
        <v>184383</v>
      </c>
      <c r="E184386">
        <v>20696.2</v>
      </c>
      <c r="F184386">
        <v>19928</v>
      </c>
    </row>
    <row r="184387" spans="4:6" x14ac:dyDescent="0.25">
      <c r="D184387">
        <v>184384</v>
      </c>
      <c r="E184387">
        <v>16255.3</v>
      </c>
      <c r="F184387">
        <v>15613.5</v>
      </c>
    </row>
    <row r="184388" spans="4:6" x14ac:dyDescent="0.25">
      <c r="D184388">
        <v>184385</v>
      </c>
      <c r="E184388">
        <v>2449.7600000000002</v>
      </c>
      <c r="F184388">
        <v>2092.94</v>
      </c>
    </row>
    <row r="184389" spans="4:6" x14ac:dyDescent="0.25">
      <c r="D184389">
        <v>184386</v>
      </c>
      <c r="E184389">
        <v>206.99700000000001</v>
      </c>
      <c r="F184389">
        <v>-112.878</v>
      </c>
    </row>
    <row r="184390" spans="4:6" x14ac:dyDescent="0.25">
      <c r="D184390">
        <v>184387</v>
      </c>
      <c r="E184390">
        <v>0</v>
      </c>
      <c r="F184390">
        <v>-112.878</v>
      </c>
    </row>
    <row r="184391" spans="4:6" x14ac:dyDescent="0.25">
      <c r="D184391">
        <v>184388</v>
      </c>
      <c r="E184391">
        <v>0</v>
      </c>
      <c r="F184391">
        <v>-112.878</v>
      </c>
    </row>
    <row r="184392" spans="4:6" x14ac:dyDescent="0.25">
      <c r="D184392">
        <v>184389</v>
      </c>
      <c r="E184392">
        <v>0</v>
      </c>
      <c r="F184392">
        <v>-112.878</v>
      </c>
    </row>
    <row r="184393" spans="4:6" x14ac:dyDescent="0.25">
      <c r="D184393">
        <v>184390</v>
      </c>
      <c r="E184393">
        <v>0</v>
      </c>
      <c r="F184393">
        <v>-112.878</v>
      </c>
    </row>
    <row r="184394" spans="4:6" x14ac:dyDescent="0.25">
      <c r="D184394">
        <v>184391</v>
      </c>
      <c r="E184394">
        <v>0</v>
      </c>
      <c r="F184394">
        <v>-112.878</v>
      </c>
    </row>
    <row r="184395" spans="4:6" x14ac:dyDescent="0.25">
      <c r="D184395">
        <v>184392</v>
      </c>
      <c r="E184395">
        <v>0</v>
      </c>
      <c r="F184395">
        <v>-112.878</v>
      </c>
    </row>
    <row r="184396" spans="4:6" x14ac:dyDescent="0.25">
      <c r="D184396">
        <v>184393</v>
      </c>
      <c r="E184396">
        <v>0</v>
      </c>
      <c r="F184396">
        <v>-112.878</v>
      </c>
    </row>
    <row r="184397" spans="4:6" x14ac:dyDescent="0.25">
      <c r="D184397">
        <v>184394</v>
      </c>
      <c r="E184397">
        <v>0</v>
      </c>
      <c r="F184397">
        <v>-112.878</v>
      </c>
    </row>
    <row r="184398" spans="4:6" x14ac:dyDescent="0.25">
      <c r="D184398">
        <v>184395</v>
      </c>
      <c r="E184398">
        <v>0</v>
      </c>
      <c r="F184398">
        <v>-112.878</v>
      </c>
    </row>
    <row r="184399" spans="4:6" x14ac:dyDescent="0.25">
      <c r="D184399">
        <v>184396</v>
      </c>
      <c r="E184399">
        <v>0</v>
      </c>
      <c r="F184399">
        <v>-112.878</v>
      </c>
    </row>
    <row r="184400" spans="4:6" x14ac:dyDescent="0.25">
      <c r="D184400">
        <v>184397</v>
      </c>
      <c r="E184400">
        <v>0</v>
      </c>
      <c r="F184400">
        <v>-112.878</v>
      </c>
    </row>
    <row r="184401" spans="4:6" x14ac:dyDescent="0.25">
      <c r="D184401">
        <v>184398</v>
      </c>
      <c r="E184401">
        <v>0</v>
      </c>
      <c r="F184401">
        <v>-112.878</v>
      </c>
    </row>
    <row r="184402" spans="4:6" x14ac:dyDescent="0.25">
      <c r="D184402">
        <v>184399</v>
      </c>
      <c r="E184402">
        <v>0</v>
      </c>
      <c r="F184402">
        <v>-112.878</v>
      </c>
    </row>
    <row r="184403" spans="4:6" x14ac:dyDescent="0.25">
      <c r="D184403">
        <v>184400</v>
      </c>
      <c r="E184403">
        <v>0</v>
      </c>
      <c r="F184403">
        <v>-112.878</v>
      </c>
    </row>
    <row r="184404" spans="4:6" x14ac:dyDescent="0.25">
      <c r="D184404">
        <v>184401</v>
      </c>
      <c r="E184404">
        <v>1994.42</v>
      </c>
      <c r="F184404">
        <v>1642.19</v>
      </c>
    </row>
    <row r="184405" spans="4:6" x14ac:dyDescent="0.25">
      <c r="D184405">
        <v>184402</v>
      </c>
      <c r="E184405">
        <v>5320.61</v>
      </c>
      <c r="F184405">
        <v>4914.05</v>
      </c>
    </row>
    <row r="184406" spans="4:6" x14ac:dyDescent="0.25">
      <c r="D184406">
        <v>184403</v>
      </c>
      <c r="E184406">
        <v>8051.33</v>
      </c>
      <c r="F184406">
        <v>7595.69</v>
      </c>
    </row>
    <row r="184407" spans="4:6" x14ac:dyDescent="0.25">
      <c r="D184407">
        <v>184404</v>
      </c>
      <c r="E184407">
        <v>19561.900000000001</v>
      </c>
      <c r="F184407">
        <v>18822</v>
      </c>
    </row>
    <row r="184408" spans="4:6" x14ac:dyDescent="0.25">
      <c r="D184408">
        <v>184405</v>
      </c>
      <c r="E184408">
        <v>35449.699999999997</v>
      </c>
      <c r="F184408">
        <v>34111.1</v>
      </c>
    </row>
    <row r="184409" spans="4:6" x14ac:dyDescent="0.25">
      <c r="D184409">
        <v>184406</v>
      </c>
      <c r="E184409">
        <v>15817.3</v>
      </c>
      <c r="F184409">
        <v>15186</v>
      </c>
    </row>
    <row r="184410" spans="4:6" x14ac:dyDescent="0.25">
      <c r="D184410">
        <v>184407</v>
      </c>
      <c r="E184410">
        <v>6798.86</v>
      </c>
      <c r="F184410">
        <v>6370.85</v>
      </c>
    </row>
    <row r="184411" spans="4:6" x14ac:dyDescent="0.25">
      <c r="D184411">
        <v>184408</v>
      </c>
      <c r="E184411">
        <v>4804.09</v>
      </c>
      <c r="F184411">
        <v>4410.84</v>
      </c>
    </row>
    <row r="184412" spans="4:6" x14ac:dyDescent="0.25">
      <c r="D184412">
        <v>184409</v>
      </c>
      <c r="E184412">
        <v>2529.2600000000002</v>
      </c>
      <c r="F184412">
        <v>2168.89</v>
      </c>
    </row>
    <row r="184413" spans="4:6" x14ac:dyDescent="0.25">
      <c r="D184413">
        <v>184410</v>
      </c>
      <c r="E184413">
        <v>189.81399999999999</v>
      </c>
      <c r="F184413">
        <v>-112.878</v>
      </c>
    </row>
    <row r="184414" spans="4:6" x14ac:dyDescent="0.25">
      <c r="D184414">
        <v>184411</v>
      </c>
      <c r="E184414">
        <v>0</v>
      </c>
      <c r="F184414">
        <v>-112.878</v>
      </c>
    </row>
    <row r="184415" spans="4:6" x14ac:dyDescent="0.25">
      <c r="D184415">
        <v>184412</v>
      </c>
      <c r="E184415">
        <v>0</v>
      </c>
      <c r="F184415">
        <v>-112.878</v>
      </c>
    </row>
    <row r="184416" spans="4:6" x14ac:dyDescent="0.25">
      <c r="D184416">
        <v>184413</v>
      </c>
      <c r="E184416">
        <v>0</v>
      </c>
      <c r="F184416">
        <v>-112.878</v>
      </c>
    </row>
    <row r="184417" spans="4:6" x14ac:dyDescent="0.25">
      <c r="D184417">
        <v>184414</v>
      </c>
      <c r="E184417">
        <v>0</v>
      </c>
      <c r="F184417">
        <v>-112.878</v>
      </c>
    </row>
    <row r="184418" spans="4:6" x14ac:dyDescent="0.25">
      <c r="D184418">
        <v>184415</v>
      </c>
      <c r="E184418">
        <v>0</v>
      </c>
      <c r="F184418">
        <v>-112.878</v>
      </c>
    </row>
    <row r="184419" spans="4:6" x14ac:dyDescent="0.25">
      <c r="D184419">
        <v>184416</v>
      </c>
      <c r="E184419">
        <v>0</v>
      </c>
      <c r="F184419">
        <v>-112.878</v>
      </c>
    </row>
    <row r="184420" spans="4:6" x14ac:dyDescent="0.25">
      <c r="D184420">
        <v>184417</v>
      </c>
      <c r="E184420">
        <v>0</v>
      </c>
      <c r="F184420">
        <v>-112.878</v>
      </c>
    </row>
    <row r="184421" spans="4:6" x14ac:dyDescent="0.25">
      <c r="D184421">
        <v>184418</v>
      </c>
      <c r="E184421">
        <v>0</v>
      </c>
      <c r="F184421">
        <v>-112.878</v>
      </c>
    </row>
    <row r="184422" spans="4:6" x14ac:dyDescent="0.25">
      <c r="D184422">
        <v>184419</v>
      </c>
      <c r="E184422">
        <v>0</v>
      </c>
      <c r="F184422">
        <v>-112.878</v>
      </c>
    </row>
    <row r="184423" spans="4:6" x14ac:dyDescent="0.25">
      <c r="D184423">
        <v>184420</v>
      </c>
      <c r="E184423">
        <v>0</v>
      </c>
      <c r="F184423">
        <v>-112.878</v>
      </c>
    </row>
    <row r="184424" spans="4:6" x14ac:dyDescent="0.25">
      <c r="D184424">
        <v>184421</v>
      </c>
      <c r="E184424">
        <v>0</v>
      </c>
      <c r="F184424">
        <v>-112.878</v>
      </c>
    </row>
    <row r="184425" spans="4:6" x14ac:dyDescent="0.25">
      <c r="D184425">
        <v>184422</v>
      </c>
      <c r="E184425">
        <v>0</v>
      </c>
      <c r="F184425">
        <v>-112.878</v>
      </c>
    </row>
    <row r="184426" spans="4:6" x14ac:dyDescent="0.25">
      <c r="D184426">
        <v>184423</v>
      </c>
      <c r="E184426">
        <v>0</v>
      </c>
      <c r="F184426">
        <v>-112.878</v>
      </c>
    </row>
    <row r="184427" spans="4:6" x14ac:dyDescent="0.25">
      <c r="D184427">
        <v>184424</v>
      </c>
      <c r="E184427">
        <v>0</v>
      </c>
      <c r="F184427">
        <v>-112.878</v>
      </c>
    </row>
    <row r="184428" spans="4:6" x14ac:dyDescent="0.25">
      <c r="D184428">
        <v>184425</v>
      </c>
      <c r="E184428">
        <v>906.24</v>
      </c>
      <c r="F184428">
        <v>564.25400000000002</v>
      </c>
    </row>
    <row r="184429" spans="4:6" x14ac:dyDescent="0.25">
      <c r="D184429">
        <v>184426</v>
      </c>
      <c r="E184429">
        <v>2300.8000000000002</v>
      </c>
      <c r="F184429">
        <v>1935.29</v>
      </c>
    </row>
    <row r="184430" spans="4:6" x14ac:dyDescent="0.25">
      <c r="D184430">
        <v>184427</v>
      </c>
      <c r="E184430">
        <v>4163.3999999999996</v>
      </c>
      <c r="F184430">
        <v>3767.6</v>
      </c>
    </row>
    <row r="184431" spans="4:6" x14ac:dyDescent="0.25">
      <c r="D184431">
        <v>184428</v>
      </c>
      <c r="E184431">
        <v>5774.3</v>
      </c>
      <c r="F184431">
        <v>5350.73</v>
      </c>
    </row>
    <row r="184432" spans="4:6" x14ac:dyDescent="0.25">
      <c r="D184432">
        <v>184429</v>
      </c>
      <c r="E184432">
        <v>6475.8</v>
      </c>
      <c r="F184432">
        <v>6040.14</v>
      </c>
    </row>
    <row r="184433" spans="4:6" x14ac:dyDescent="0.25">
      <c r="D184433">
        <v>184430</v>
      </c>
      <c r="E184433">
        <v>5102.58</v>
      </c>
      <c r="F184433">
        <v>4690.91</v>
      </c>
    </row>
    <row r="184434" spans="4:6" x14ac:dyDescent="0.25">
      <c r="D184434">
        <v>184431</v>
      </c>
      <c r="E184434">
        <v>4078.67</v>
      </c>
      <c r="F184434">
        <v>3684.28</v>
      </c>
    </row>
    <row r="184435" spans="4:6" x14ac:dyDescent="0.25">
      <c r="D184435">
        <v>184432</v>
      </c>
      <c r="E184435">
        <v>2589.34</v>
      </c>
      <c r="F184435">
        <v>2219.12</v>
      </c>
    </row>
    <row r="184436" spans="4:6" x14ac:dyDescent="0.25">
      <c r="D184436">
        <v>184433</v>
      </c>
      <c r="E184436">
        <v>1196.25</v>
      </c>
      <c r="F184436">
        <v>848.51</v>
      </c>
    </row>
    <row r="184437" spans="4:6" x14ac:dyDescent="0.25">
      <c r="D184437">
        <v>184434</v>
      </c>
      <c r="E184437">
        <v>161.679</v>
      </c>
      <c r="F184437">
        <v>-112.878</v>
      </c>
    </row>
    <row r="184438" spans="4:6" x14ac:dyDescent="0.25">
      <c r="D184438">
        <v>184435</v>
      </c>
      <c r="E184438">
        <v>0</v>
      </c>
      <c r="F184438">
        <v>-112.878</v>
      </c>
    </row>
    <row r="184439" spans="4:6" x14ac:dyDescent="0.25">
      <c r="D184439">
        <v>184436</v>
      </c>
      <c r="E184439">
        <v>0</v>
      </c>
      <c r="F184439">
        <v>-112.878</v>
      </c>
    </row>
    <row r="184440" spans="4:6" x14ac:dyDescent="0.25">
      <c r="D184440">
        <v>184437</v>
      </c>
      <c r="E184440">
        <v>0</v>
      </c>
      <c r="F184440">
        <v>-112.878</v>
      </c>
    </row>
    <row r="184441" spans="4:6" x14ac:dyDescent="0.25">
      <c r="D184441">
        <v>184438</v>
      </c>
      <c r="E184441">
        <v>0</v>
      </c>
      <c r="F184441">
        <v>-112.878</v>
      </c>
    </row>
    <row r="184442" spans="4:6" x14ac:dyDescent="0.25">
      <c r="D184442">
        <v>184439</v>
      </c>
      <c r="E184442">
        <v>0</v>
      </c>
      <c r="F184442">
        <v>-112.878</v>
      </c>
    </row>
    <row r="184443" spans="4:6" x14ac:dyDescent="0.25">
      <c r="D184443">
        <v>184440</v>
      </c>
      <c r="E184443">
        <v>0</v>
      </c>
      <c r="F184443">
        <v>-112.878</v>
      </c>
    </row>
    <row r="184444" spans="4:6" x14ac:dyDescent="0.25">
      <c r="D184444">
        <v>184441</v>
      </c>
      <c r="E184444">
        <v>0</v>
      </c>
      <c r="F184444">
        <v>-112.878</v>
      </c>
    </row>
    <row r="184445" spans="4:6" x14ac:dyDescent="0.25">
      <c r="D184445">
        <v>184442</v>
      </c>
      <c r="E184445">
        <v>0</v>
      </c>
      <c r="F184445">
        <v>-112.878</v>
      </c>
    </row>
    <row r="184446" spans="4:6" x14ac:dyDescent="0.25">
      <c r="D184446">
        <v>184443</v>
      </c>
      <c r="E184446">
        <v>0</v>
      </c>
      <c r="F184446">
        <v>-112.878</v>
      </c>
    </row>
    <row r="184447" spans="4:6" x14ac:dyDescent="0.25">
      <c r="D184447">
        <v>184444</v>
      </c>
      <c r="E184447">
        <v>0</v>
      </c>
      <c r="F184447">
        <v>-112.878</v>
      </c>
    </row>
    <row r="184448" spans="4:6" x14ac:dyDescent="0.25">
      <c r="D184448">
        <v>184445</v>
      </c>
      <c r="E184448">
        <v>0</v>
      </c>
      <c r="F184448">
        <v>-112.878</v>
      </c>
    </row>
    <row r="184449" spans="4:6" x14ac:dyDescent="0.25">
      <c r="D184449">
        <v>184446</v>
      </c>
      <c r="E184449">
        <v>0</v>
      </c>
      <c r="F184449">
        <v>-112.878</v>
      </c>
    </row>
    <row r="184450" spans="4:6" x14ac:dyDescent="0.25">
      <c r="D184450">
        <v>184447</v>
      </c>
      <c r="E184450">
        <v>0</v>
      </c>
      <c r="F184450">
        <v>-112.878</v>
      </c>
    </row>
    <row r="184451" spans="4:6" x14ac:dyDescent="0.25">
      <c r="D184451">
        <v>184448</v>
      </c>
      <c r="E184451">
        <v>0</v>
      </c>
      <c r="F184451">
        <v>-112.878</v>
      </c>
    </row>
    <row r="184452" spans="4:6" x14ac:dyDescent="0.25">
      <c r="D184452">
        <v>184449</v>
      </c>
      <c r="E184452">
        <v>1007.18</v>
      </c>
      <c r="F184452">
        <v>660.34199999999998</v>
      </c>
    </row>
    <row r="184453" spans="4:6" x14ac:dyDescent="0.25">
      <c r="D184453">
        <v>184450</v>
      </c>
      <c r="E184453">
        <v>2241.91</v>
      </c>
      <c r="F184453">
        <v>1874.74</v>
      </c>
    </row>
    <row r="184454" spans="4:6" x14ac:dyDescent="0.25">
      <c r="D184454">
        <v>184451</v>
      </c>
      <c r="E184454">
        <v>4085.86</v>
      </c>
      <c r="F184454">
        <v>3689.4</v>
      </c>
    </row>
    <row r="184455" spans="4:6" x14ac:dyDescent="0.25">
      <c r="D184455">
        <v>184452</v>
      </c>
      <c r="E184455">
        <v>5708.63</v>
      </c>
      <c r="F184455">
        <v>5284.17</v>
      </c>
    </row>
    <row r="184456" spans="4:6" x14ac:dyDescent="0.25">
      <c r="D184456">
        <v>184453</v>
      </c>
      <c r="E184456">
        <v>6463.94</v>
      </c>
      <c r="F184456">
        <v>6024.73</v>
      </c>
    </row>
    <row r="184457" spans="4:6" x14ac:dyDescent="0.25">
      <c r="D184457">
        <v>184454</v>
      </c>
      <c r="E184457">
        <v>7565.66</v>
      </c>
      <c r="F184457">
        <v>7106.71</v>
      </c>
    </row>
    <row r="184458" spans="4:6" x14ac:dyDescent="0.25">
      <c r="D184458">
        <v>184455</v>
      </c>
      <c r="E184458">
        <v>6096.54</v>
      </c>
      <c r="F184458">
        <v>5665.25</v>
      </c>
    </row>
    <row r="184459" spans="4:6" x14ac:dyDescent="0.25">
      <c r="D184459">
        <v>184456</v>
      </c>
      <c r="E184459">
        <v>3866.65</v>
      </c>
      <c r="F184459">
        <v>3473.81</v>
      </c>
    </row>
    <row r="184460" spans="4:6" x14ac:dyDescent="0.25">
      <c r="D184460">
        <v>184457</v>
      </c>
      <c r="E184460">
        <v>1782.5</v>
      </c>
      <c r="F184460">
        <v>1422.9</v>
      </c>
    </row>
    <row r="184461" spans="4:6" x14ac:dyDescent="0.25">
      <c r="D184461">
        <v>184458</v>
      </c>
      <c r="E184461">
        <v>223.50800000000001</v>
      </c>
      <c r="F184461">
        <v>-112.878</v>
      </c>
    </row>
    <row r="184462" spans="4:6" x14ac:dyDescent="0.25">
      <c r="D184462">
        <v>184459</v>
      </c>
      <c r="E184462">
        <v>0</v>
      </c>
      <c r="F184462">
        <v>-112.878</v>
      </c>
    </row>
    <row r="184463" spans="4:6" x14ac:dyDescent="0.25">
      <c r="D184463">
        <v>184460</v>
      </c>
      <c r="E184463">
        <v>0</v>
      </c>
      <c r="F184463">
        <v>-112.878</v>
      </c>
    </row>
    <row r="184464" spans="4:6" x14ac:dyDescent="0.25">
      <c r="D184464">
        <v>184461</v>
      </c>
      <c r="E184464">
        <v>0</v>
      </c>
      <c r="F184464">
        <v>-112.878</v>
      </c>
    </row>
    <row r="184465" spans="4:6" x14ac:dyDescent="0.25">
      <c r="D184465">
        <v>184462</v>
      </c>
      <c r="E184465">
        <v>0</v>
      </c>
      <c r="F184465">
        <v>-112.878</v>
      </c>
    </row>
    <row r="184466" spans="4:6" x14ac:dyDescent="0.25">
      <c r="D184466">
        <v>184463</v>
      </c>
      <c r="E184466">
        <v>0</v>
      </c>
      <c r="F184466">
        <v>-112.878</v>
      </c>
    </row>
    <row r="184467" spans="4:6" x14ac:dyDescent="0.25">
      <c r="D184467">
        <v>184464</v>
      </c>
      <c r="E184467">
        <v>0</v>
      </c>
      <c r="F184467">
        <v>-112.878</v>
      </c>
    </row>
    <row r="184468" spans="4:6" x14ac:dyDescent="0.25">
      <c r="D184468">
        <v>184465</v>
      </c>
      <c r="E184468">
        <v>0</v>
      </c>
      <c r="F184468">
        <v>-112.878</v>
      </c>
    </row>
    <row r="184469" spans="4:6" x14ac:dyDescent="0.25">
      <c r="D184469">
        <v>184466</v>
      </c>
      <c r="E184469">
        <v>0</v>
      </c>
      <c r="F184469">
        <v>-112.878</v>
      </c>
    </row>
    <row r="184470" spans="4:6" x14ac:dyDescent="0.25">
      <c r="D184470">
        <v>184467</v>
      </c>
      <c r="E184470">
        <v>0</v>
      </c>
      <c r="F184470">
        <v>-112.878</v>
      </c>
    </row>
    <row r="184471" spans="4:6" x14ac:dyDescent="0.25">
      <c r="D184471">
        <v>184468</v>
      </c>
      <c r="E184471">
        <v>0</v>
      </c>
      <c r="F184471">
        <v>-112.878</v>
      </c>
    </row>
    <row r="184472" spans="4:6" x14ac:dyDescent="0.25">
      <c r="D184472">
        <v>184469</v>
      </c>
      <c r="E184472">
        <v>0</v>
      </c>
      <c r="F184472">
        <v>-112.878</v>
      </c>
    </row>
    <row r="184473" spans="4:6" x14ac:dyDescent="0.25">
      <c r="D184473">
        <v>184470</v>
      </c>
      <c r="E184473">
        <v>0</v>
      </c>
      <c r="F184473">
        <v>-112.878</v>
      </c>
    </row>
    <row r="184474" spans="4:6" x14ac:dyDescent="0.25">
      <c r="D184474">
        <v>184471</v>
      </c>
      <c r="E184474">
        <v>0</v>
      </c>
      <c r="F184474">
        <v>-112.878</v>
      </c>
    </row>
    <row r="184475" spans="4:6" x14ac:dyDescent="0.25">
      <c r="D184475">
        <v>184472</v>
      </c>
      <c r="E184475">
        <v>0</v>
      </c>
      <c r="F184475">
        <v>-112.878</v>
      </c>
    </row>
    <row r="184476" spans="4:6" x14ac:dyDescent="0.25">
      <c r="D184476">
        <v>184473</v>
      </c>
      <c r="E184476">
        <v>1013.74</v>
      </c>
      <c r="F184476">
        <v>665.88099999999997</v>
      </c>
    </row>
    <row r="184477" spans="4:6" x14ac:dyDescent="0.25">
      <c r="D184477">
        <v>184474</v>
      </c>
      <c r="E184477">
        <v>3333.89</v>
      </c>
      <c r="F184477">
        <v>2948.87</v>
      </c>
    </row>
    <row r="184478" spans="4:6" x14ac:dyDescent="0.25">
      <c r="D184478">
        <v>184475</v>
      </c>
      <c r="E184478">
        <v>20111.900000000001</v>
      </c>
      <c r="F184478">
        <v>19337.3</v>
      </c>
    </row>
    <row r="184479" spans="4:6" x14ac:dyDescent="0.25">
      <c r="D184479">
        <v>184476</v>
      </c>
      <c r="E184479">
        <v>36823.800000000003</v>
      </c>
      <c r="F184479">
        <v>35399.9</v>
      </c>
    </row>
    <row r="184480" spans="4:6" x14ac:dyDescent="0.25">
      <c r="D184480">
        <v>184477</v>
      </c>
      <c r="E184480">
        <v>38372.800000000003</v>
      </c>
      <c r="F184480">
        <v>36871.699999999997</v>
      </c>
    </row>
    <row r="184481" spans="4:6" x14ac:dyDescent="0.25">
      <c r="D184481">
        <v>184478</v>
      </c>
      <c r="E184481">
        <v>30644.1</v>
      </c>
      <c r="F184481">
        <v>29492.3</v>
      </c>
    </row>
    <row r="184482" spans="4:6" x14ac:dyDescent="0.25">
      <c r="D184482">
        <v>184479</v>
      </c>
      <c r="E184482">
        <v>44284.800000000003</v>
      </c>
      <c r="F184482">
        <v>42483.4</v>
      </c>
    </row>
    <row r="184483" spans="4:6" x14ac:dyDescent="0.25">
      <c r="D184483">
        <v>184480</v>
      </c>
      <c r="E184483">
        <v>34632.400000000001</v>
      </c>
      <c r="F184483">
        <v>33309.4</v>
      </c>
    </row>
    <row r="184484" spans="4:6" x14ac:dyDescent="0.25">
      <c r="D184484">
        <v>184481</v>
      </c>
      <c r="E184484">
        <v>34680.300000000003</v>
      </c>
      <c r="F184484">
        <v>33354.400000000001</v>
      </c>
    </row>
    <row r="184485" spans="4:6" x14ac:dyDescent="0.25">
      <c r="D184485">
        <v>184482</v>
      </c>
      <c r="E184485">
        <v>5359.1</v>
      </c>
      <c r="F184485">
        <v>4943.34</v>
      </c>
    </row>
    <row r="184486" spans="4:6" x14ac:dyDescent="0.25">
      <c r="D184486">
        <v>184483</v>
      </c>
      <c r="E184486">
        <v>0</v>
      </c>
      <c r="F184486">
        <v>-112.878</v>
      </c>
    </row>
    <row r="184487" spans="4:6" x14ac:dyDescent="0.25">
      <c r="D184487">
        <v>184484</v>
      </c>
      <c r="E184487">
        <v>0</v>
      </c>
      <c r="F184487">
        <v>-112.878</v>
      </c>
    </row>
    <row r="184488" spans="4:6" x14ac:dyDescent="0.25">
      <c r="D184488">
        <v>184485</v>
      </c>
      <c r="E184488">
        <v>0</v>
      </c>
      <c r="F184488">
        <v>-112.878</v>
      </c>
    </row>
    <row r="184489" spans="4:6" x14ac:dyDescent="0.25">
      <c r="D184489">
        <v>184486</v>
      </c>
      <c r="E184489">
        <v>0</v>
      </c>
      <c r="F184489">
        <v>-112.878</v>
      </c>
    </row>
    <row r="184490" spans="4:6" x14ac:dyDescent="0.25">
      <c r="D184490">
        <v>184487</v>
      </c>
      <c r="E184490">
        <v>0</v>
      </c>
      <c r="F184490">
        <v>-112.878</v>
      </c>
    </row>
    <row r="184491" spans="4:6" x14ac:dyDescent="0.25">
      <c r="D184491">
        <v>184488</v>
      </c>
      <c r="E184491">
        <v>0</v>
      </c>
      <c r="F184491">
        <v>-112.878</v>
      </c>
    </row>
    <row r="184492" spans="4:6" x14ac:dyDescent="0.25">
      <c r="D184492">
        <v>184489</v>
      </c>
      <c r="E184492">
        <v>0</v>
      </c>
      <c r="F184492">
        <v>-112.878</v>
      </c>
    </row>
    <row r="184493" spans="4:6" x14ac:dyDescent="0.25">
      <c r="D184493">
        <v>184490</v>
      </c>
      <c r="E184493">
        <v>0</v>
      </c>
      <c r="F184493">
        <v>-112.878</v>
      </c>
    </row>
    <row r="184494" spans="4:6" x14ac:dyDescent="0.25">
      <c r="D184494">
        <v>184491</v>
      </c>
      <c r="E184494">
        <v>0</v>
      </c>
      <c r="F184494">
        <v>-112.878</v>
      </c>
    </row>
    <row r="184495" spans="4:6" x14ac:dyDescent="0.25">
      <c r="D184495">
        <v>184492</v>
      </c>
      <c r="E184495">
        <v>0</v>
      </c>
      <c r="F184495">
        <v>-112.878</v>
      </c>
    </row>
    <row r="184496" spans="4:6" x14ac:dyDescent="0.25">
      <c r="D184496">
        <v>184493</v>
      </c>
      <c r="E184496">
        <v>0</v>
      </c>
      <c r="F184496">
        <v>-112.878</v>
      </c>
    </row>
    <row r="184497" spans="4:6" x14ac:dyDescent="0.25">
      <c r="D184497">
        <v>184494</v>
      </c>
      <c r="E184497">
        <v>0</v>
      </c>
      <c r="F184497">
        <v>-112.878</v>
      </c>
    </row>
    <row r="184498" spans="4:6" x14ac:dyDescent="0.25">
      <c r="D184498">
        <v>184495</v>
      </c>
      <c r="E184498">
        <v>0</v>
      </c>
      <c r="F184498">
        <v>-112.878</v>
      </c>
    </row>
    <row r="184499" spans="4:6" x14ac:dyDescent="0.25">
      <c r="D184499">
        <v>184496</v>
      </c>
      <c r="E184499">
        <v>402.06700000000001</v>
      </c>
      <c r="F184499">
        <v>67.805099999999996</v>
      </c>
    </row>
    <row r="184500" spans="4:6" x14ac:dyDescent="0.25">
      <c r="D184500">
        <v>184497</v>
      </c>
      <c r="E184500">
        <v>13690.8</v>
      </c>
      <c r="F184500">
        <v>13097.7</v>
      </c>
    </row>
    <row r="184501" spans="4:6" x14ac:dyDescent="0.25">
      <c r="D184501">
        <v>184498</v>
      </c>
      <c r="E184501">
        <v>8271.58</v>
      </c>
      <c r="F184501">
        <v>7799.89</v>
      </c>
    </row>
    <row r="184502" spans="4:6" x14ac:dyDescent="0.25">
      <c r="D184502">
        <v>184499</v>
      </c>
      <c r="E184502">
        <v>5738.9</v>
      </c>
      <c r="F184502">
        <v>5314.45</v>
      </c>
    </row>
    <row r="184503" spans="4:6" x14ac:dyDescent="0.25">
      <c r="D184503">
        <v>184500</v>
      </c>
      <c r="E184503">
        <v>7583.49</v>
      </c>
      <c r="F184503">
        <v>7125.35</v>
      </c>
    </row>
    <row r="184504" spans="4:6" x14ac:dyDescent="0.25">
      <c r="D184504">
        <v>184501</v>
      </c>
      <c r="E184504">
        <v>8476.76</v>
      </c>
      <c r="F184504">
        <v>8001.28</v>
      </c>
    </row>
    <row r="184505" spans="4:6" x14ac:dyDescent="0.25">
      <c r="D184505">
        <v>184502</v>
      </c>
      <c r="E184505">
        <v>8202.2800000000007</v>
      </c>
      <c r="F184505">
        <v>7732.58</v>
      </c>
    </row>
    <row r="184506" spans="4:6" x14ac:dyDescent="0.25">
      <c r="D184506">
        <v>184503</v>
      </c>
      <c r="E184506">
        <v>6739.93</v>
      </c>
      <c r="F184506">
        <v>6298.6</v>
      </c>
    </row>
    <row r="184507" spans="4:6" x14ac:dyDescent="0.25">
      <c r="D184507">
        <v>184504</v>
      </c>
      <c r="E184507">
        <v>4530.0200000000004</v>
      </c>
      <c r="F184507">
        <v>4127.53</v>
      </c>
    </row>
    <row r="184508" spans="4:6" x14ac:dyDescent="0.25">
      <c r="D184508">
        <v>184505</v>
      </c>
      <c r="E184508">
        <v>2122.69</v>
      </c>
      <c r="F184508">
        <v>1758.47</v>
      </c>
    </row>
    <row r="184509" spans="4:6" x14ac:dyDescent="0.25">
      <c r="D184509">
        <v>184506</v>
      </c>
      <c r="E184509">
        <v>280.87799999999999</v>
      </c>
      <c r="F184509">
        <v>-48.4041</v>
      </c>
    </row>
    <row r="184510" spans="4:6" x14ac:dyDescent="0.25">
      <c r="D184510">
        <v>184507</v>
      </c>
      <c r="E184510">
        <v>0</v>
      </c>
      <c r="F184510">
        <v>-112.878</v>
      </c>
    </row>
    <row r="184511" spans="4:6" x14ac:dyDescent="0.25">
      <c r="D184511">
        <v>184508</v>
      </c>
      <c r="E184511">
        <v>0</v>
      </c>
      <c r="F184511">
        <v>-112.878</v>
      </c>
    </row>
    <row r="184512" spans="4:6" x14ac:dyDescent="0.25">
      <c r="D184512">
        <v>184509</v>
      </c>
      <c r="E184512">
        <v>0</v>
      </c>
      <c r="F184512">
        <v>-112.878</v>
      </c>
    </row>
    <row r="184513" spans="4:6" x14ac:dyDescent="0.25">
      <c r="D184513">
        <v>184510</v>
      </c>
      <c r="E184513">
        <v>0</v>
      </c>
      <c r="F184513">
        <v>-112.878</v>
      </c>
    </row>
    <row r="184514" spans="4:6" x14ac:dyDescent="0.25">
      <c r="D184514">
        <v>184511</v>
      </c>
      <c r="E184514">
        <v>0</v>
      </c>
      <c r="F184514">
        <v>-112.878</v>
      </c>
    </row>
    <row r="184515" spans="4:6" x14ac:dyDescent="0.25">
      <c r="D184515">
        <v>184512</v>
      </c>
      <c r="E184515">
        <v>0</v>
      </c>
      <c r="F184515">
        <v>-112.878</v>
      </c>
    </row>
    <row r="184516" spans="4:6" x14ac:dyDescent="0.25">
      <c r="D184516">
        <v>184513</v>
      </c>
      <c r="E184516">
        <v>0</v>
      </c>
      <c r="F184516">
        <v>-112.878</v>
      </c>
    </row>
    <row r="184517" spans="4:6" x14ac:dyDescent="0.25">
      <c r="D184517">
        <v>184514</v>
      </c>
      <c r="E184517">
        <v>0</v>
      </c>
      <c r="F184517">
        <v>-112.878</v>
      </c>
    </row>
    <row r="184518" spans="4:6" x14ac:dyDescent="0.25">
      <c r="D184518">
        <v>184515</v>
      </c>
      <c r="E184518">
        <v>0</v>
      </c>
      <c r="F184518">
        <v>-112.878</v>
      </c>
    </row>
    <row r="184519" spans="4:6" x14ac:dyDescent="0.25">
      <c r="D184519">
        <v>184516</v>
      </c>
      <c r="E184519">
        <v>0</v>
      </c>
      <c r="F184519">
        <v>-112.878</v>
      </c>
    </row>
    <row r="184520" spans="4:6" x14ac:dyDescent="0.25">
      <c r="D184520">
        <v>184517</v>
      </c>
      <c r="E184520">
        <v>0</v>
      </c>
      <c r="F184520">
        <v>-112.878</v>
      </c>
    </row>
    <row r="184521" spans="4:6" x14ac:dyDescent="0.25">
      <c r="D184521">
        <v>184518</v>
      </c>
      <c r="E184521">
        <v>0</v>
      </c>
      <c r="F184521">
        <v>-112.878</v>
      </c>
    </row>
    <row r="184522" spans="4:6" x14ac:dyDescent="0.25">
      <c r="D184522">
        <v>184519</v>
      </c>
      <c r="E184522">
        <v>0</v>
      </c>
      <c r="F184522">
        <v>-112.878</v>
      </c>
    </row>
    <row r="184523" spans="4:6" x14ac:dyDescent="0.25">
      <c r="D184523">
        <v>184520</v>
      </c>
      <c r="E184523">
        <v>0</v>
      </c>
      <c r="F184523">
        <v>-112.878</v>
      </c>
    </row>
    <row r="184524" spans="4:6" x14ac:dyDescent="0.25">
      <c r="D184524">
        <v>184521</v>
      </c>
      <c r="E184524">
        <v>1345.14</v>
      </c>
      <c r="F184524">
        <v>990.23900000000003</v>
      </c>
    </row>
    <row r="184525" spans="4:6" x14ac:dyDescent="0.25">
      <c r="D184525">
        <v>184522</v>
      </c>
      <c r="E184525">
        <v>4057.03</v>
      </c>
      <c r="F184525">
        <v>3658.36</v>
      </c>
    </row>
    <row r="184526" spans="4:6" x14ac:dyDescent="0.25">
      <c r="D184526">
        <v>184523</v>
      </c>
      <c r="E184526">
        <v>23799.5</v>
      </c>
      <c r="F184526">
        <v>22902.9</v>
      </c>
    </row>
    <row r="184527" spans="4:6" x14ac:dyDescent="0.25">
      <c r="D184527">
        <v>184524</v>
      </c>
      <c r="E184527">
        <v>8317.82</v>
      </c>
      <c r="F184527">
        <v>7842.73</v>
      </c>
    </row>
    <row r="184528" spans="4:6" x14ac:dyDescent="0.25">
      <c r="D184528">
        <v>184525</v>
      </c>
      <c r="E184528">
        <v>26007.4</v>
      </c>
      <c r="F184528">
        <v>25033.5</v>
      </c>
    </row>
    <row r="184529" spans="4:6" x14ac:dyDescent="0.25">
      <c r="D184529">
        <v>184526</v>
      </c>
      <c r="E184529">
        <v>9009.06</v>
      </c>
      <c r="F184529">
        <v>8523.17</v>
      </c>
    </row>
    <row r="184530" spans="4:6" x14ac:dyDescent="0.25">
      <c r="D184530">
        <v>184527</v>
      </c>
      <c r="E184530">
        <v>38211.699999999997</v>
      </c>
      <c r="F184530">
        <v>36721.199999999997</v>
      </c>
    </row>
    <row r="184531" spans="4:6" x14ac:dyDescent="0.25">
      <c r="D184531">
        <v>184528</v>
      </c>
      <c r="E184531">
        <v>33268.400000000001</v>
      </c>
      <c r="F184531">
        <v>32010.9</v>
      </c>
    </row>
    <row r="184532" spans="4:6" x14ac:dyDescent="0.25">
      <c r="D184532">
        <v>184529</v>
      </c>
      <c r="E184532">
        <v>39225</v>
      </c>
      <c r="F184532">
        <v>37690.300000000003</v>
      </c>
    </row>
    <row r="184533" spans="4:6" x14ac:dyDescent="0.25">
      <c r="D184533">
        <v>184530</v>
      </c>
      <c r="E184533">
        <v>11998.8</v>
      </c>
      <c r="F184533">
        <v>11447.4</v>
      </c>
    </row>
    <row r="184534" spans="4:6" x14ac:dyDescent="0.25">
      <c r="D184534">
        <v>184531</v>
      </c>
      <c r="E184534">
        <v>0</v>
      </c>
      <c r="F184534">
        <v>-112.878</v>
      </c>
    </row>
    <row r="184535" spans="4:6" x14ac:dyDescent="0.25">
      <c r="D184535">
        <v>184532</v>
      </c>
      <c r="E184535">
        <v>0</v>
      </c>
      <c r="F184535">
        <v>-112.878</v>
      </c>
    </row>
    <row r="184536" spans="4:6" x14ac:dyDescent="0.25">
      <c r="D184536">
        <v>184533</v>
      </c>
      <c r="E184536">
        <v>0</v>
      </c>
      <c r="F184536">
        <v>-112.878</v>
      </c>
    </row>
    <row r="184537" spans="4:6" x14ac:dyDescent="0.25">
      <c r="D184537">
        <v>184534</v>
      </c>
      <c r="E184537">
        <v>0</v>
      </c>
      <c r="F184537">
        <v>-112.878</v>
      </c>
    </row>
    <row r="184538" spans="4:6" x14ac:dyDescent="0.25">
      <c r="D184538">
        <v>184535</v>
      </c>
      <c r="E184538">
        <v>0</v>
      </c>
      <c r="F184538">
        <v>-112.878</v>
      </c>
    </row>
    <row r="184539" spans="4:6" x14ac:dyDescent="0.25">
      <c r="D184539">
        <v>184536</v>
      </c>
      <c r="E184539">
        <v>0</v>
      </c>
      <c r="F184539">
        <v>-112.878</v>
      </c>
    </row>
    <row r="184540" spans="4:6" x14ac:dyDescent="0.25">
      <c r="D184540">
        <v>184537</v>
      </c>
      <c r="E184540">
        <v>0</v>
      </c>
      <c r="F184540">
        <v>-112.878</v>
      </c>
    </row>
    <row r="184541" spans="4:6" x14ac:dyDescent="0.25">
      <c r="D184541">
        <v>184538</v>
      </c>
      <c r="E184541">
        <v>0</v>
      </c>
      <c r="F184541">
        <v>-112.878</v>
      </c>
    </row>
    <row r="184542" spans="4:6" x14ac:dyDescent="0.25">
      <c r="D184542">
        <v>184539</v>
      </c>
      <c r="E184542">
        <v>0</v>
      </c>
      <c r="F184542">
        <v>-112.878</v>
      </c>
    </row>
    <row r="184543" spans="4:6" x14ac:dyDescent="0.25">
      <c r="D184543">
        <v>184540</v>
      </c>
      <c r="E184543">
        <v>0</v>
      </c>
      <c r="F184543">
        <v>-112.878</v>
      </c>
    </row>
    <row r="184544" spans="4:6" x14ac:dyDescent="0.25">
      <c r="D184544">
        <v>184541</v>
      </c>
      <c r="E184544">
        <v>0</v>
      </c>
      <c r="F184544">
        <v>-112.878</v>
      </c>
    </row>
    <row r="184545" spans="4:6" x14ac:dyDescent="0.25">
      <c r="D184545">
        <v>184542</v>
      </c>
      <c r="E184545">
        <v>0</v>
      </c>
      <c r="F184545">
        <v>-112.878</v>
      </c>
    </row>
    <row r="184546" spans="4:6" x14ac:dyDescent="0.25">
      <c r="D184546">
        <v>184543</v>
      </c>
      <c r="E184546">
        <v>0</v>
      </c>
      <c r="F184546">
        <v>-112.878</v>
      </c>
    </row>
    <row r="184547" spans="4:6" x14ac:dyDescent="0.25">
      <c r="D184547">
        <v>184544</v>
      </c>
      <c r="E184547">
        <v>1585.76</v>
      </c>
      <c r="F184547">
        <v>1225.67</v>
      </c>
    </row>
    <row r="184548" spans="4:6" x14ac:dyDescent="0.25">
      <c r="D184548">
        <v>184545</v>
      </c>
      <c r="E184548">
        <v>28454.7</v>
      </c>
      <c r="F184548">
        <v>27388.1</v>
      </c>
    </row>
    <row r="184549" spans="4:6" x14ac:dyDescent="0.25">
      <c r="D184549">
        <v>184546</v>
      </c>
      <c r="E184549">
        <v>43822.7</v>
      </c>
      <c r="F184549">
        <v>42049</v>
      </c>
    </row>
    <row r="184550" spans="4:6" x14ac:dyDescent="0.25">
      <c r="D184550">
        <v>184547</v>
      </c>
      <c r="E184550">
        <v>48578.8</v>
      </c>
      <c r="F184550">
        <v>46544</v>
      </c>
    </row>
    <row r="184551" spans="4:6" x14ac:dyDescent="0.25">
      <c r="D184551">
        <v>184548</v>
      </c>
      <c r="E184551">
        <v>46347.3</v>
      </c>
      <c r="F184551">
        <v>44446.9</v>
      </c>
    </row>
    <row r="184552" spans="4:6" x14ac:dyDescent="0.25">
      <c r="D184552">
        <v>184549</v>
      </c>
      <c r="E184552">
        <v>8825.2000000000007</v>
      </c>
      <c r="F184552">
        <v>8345.5499999999993</v>
      </c>
    </row>
    <row r="184553" spans="4:6" x14ac:dyDescent="0.25">
      <c r="D184553">
        <v>184550</v>
      </c>
      <c r="E184553">
        <v>22308.5</v>
      </c>
      <c r="F184553">
        <v>21474.6</v>
      </c>
    </row>
    <row r="184554" spans="4:6" x14ac:dyDescent="0.25">
      <c r="D184554">
        <v>184551</v>
      </c>
      <c r="E184554">
        <v>17512.400000000001</v>
      </c>
      <c r="F184554">
        <v>16823.3</v>
      </c>
    </row>
    <row r="184555" spans="4:6" x14ac:dyDescent="0.25">
      <c r="D184555">
        <v>184552</v>
      </c>
      <c r="E184555">
        <v>4985.37</v>
      </c>
      <c r="F184555">
        <v>4578.01</v>
      </c>
    </row>
    <row r="184556" spans="4:6" x14ac:dyDescent="0.25">
      <c r="D184556">
        <v>184553</v>
      </c>
      <c r="E184556">
        <v>2511.11</v>
      </c>
      <c r="F184556">
        <v>2143.77</v>
      </c>
    </row>
    <row r="184557" spans="4:6" x14ac:dyDescent="0.25">
      <c r="D184557">
        <v>184554</v>
      </c>
      <c r="E184557">
        <v>1061.82</v>
      </c>
      <c r="F184557">
        <v>717.96299999999997</v>
      </c>
    </row>
    <row r="184558" spans="4:6" x14ac:dyDescent="0.25">
      <c r="D184558">
        <v>184555</v>
      </c>
      <c r="E184558">
        <v>0</v>
      </c>
      <c r="F184558">
        <v>-112.878</v>
      </c>
    </row>
    <row r="184559" spans="4:6" x14ac:dyDescent="0.25">
      <c r="D184559">
        <v>184556</v>
      </c>
      <c r="E184559">
        <v>0</v>
      </c>
      <c r="F184559">
        <v>-112.878</v>
      </c>
    </row>
    <row r="184560" spans="4:6" x14ac:dyDescent="0.25">
      <c r="D184560">
        <v>184557</v>
      </c>
      <c r="E184560">
        <v>0</v>
      </c>
      <c r="F184560">
        <v>-112.878</v>
      </c>
    </row>
    <row r="184561" spans="4:6" x14ac:dyDescent="0.25">
      <c r="D184561">
        <v>184558</v>
      </c>
      <c r="E184561">
        <v>0</v>
      </c>
      <c r="F184561">
        <v>-112.878</v>
      </c>
    </row>
    <row r="184562" spans="4:6" x14ac:dyDescent="0.25">
      <c r="D184562">
        <v>184559</v>
      </c>
      <c r="E184562">
        <v>0</v>
      </c>
      <c r="F184562">
        <v>-112.878</v>
      </c>
    </row>
    <row r="184563" spans="4:6" x14ac:dyDescent="0.25">
      <c r="D184563">
        <v>184560</v>
      </c>
      <c r="E184563">
        <v>0</v>
      </c>
      <c r="F184563">
        <v>-112.878</v>
      </c>
    </row>
    <row r="184564" spans="4:6" x14ac:dyDescent="0.25">
      <c r="D184564">
        <v>184561</v>
      </c>
      <c r="E184564">
        <v>0</v>
      </c>
      <c r="F184564">
        <v>-112.878</v>
      </c>
    </row>
    <row r="184565" spans="4:6" x14ac:dyDescent="0.25">
      <c r="D184565">
        <v>184562</v>
      </c>
      <c r="E184565">
        <v>0</v>
      </c>
      <c r="F184565">
        <v>-112.878</v>
      </c>
    </row>
    <row r="184566" spans="4:6" x14ac:dyDescent="0.25">
      <c r="D184566">
        <v>184563</v>
      </c>
      <c r="E184566">
        <v>0</v>
      </c>
      <c r="F184566">
        <v>-112.878</v>
      </c>
    </row>
    <row r="184567" spans="4:6" x14ac:dyDescent="0.25">
      <c r="D184567">
        <v>184564</v>
      </c>
      <c r="E184567">
        <v>0</v>
      </c>
      <c r="F184567">
        <v>-112.878</v>
      </c>
    </row>
    <row r="184568" spans="4:6" x14ac:dyDescent="0.25">
      <c r="D184568">
        <v>184565</v>
      </c>
      <c r="E184568">
        <v>0</v>
      </c>
      <c r="F184568">
        <v>-112.878</v>
      </c>
    </row>
    <row r="184569" spans="4:6" x14ac:dyDescent="0.25">
      <c r="D184569">
        <v>184566</v>
      </c>
      <c r="E184569">
        <v>0</v>
      </c>
      <c r="F184569">
        <v>-112.878</v>
      </c>
    </row>
    <row r="184570" spans="4:6" x14ac:dyDescent="0.25">
      <c r="D184570">
        <v>184567</v>
      </c>
      <c r="E184570">
        <v>0</v>
      </c>
      <c r="F184570">
        <v>-112.878</v>
      </c>
    </row>
    <row r="184571" spans="4:6" x14ac:dyDescent="0.25">
      <c r="D184571">
        <v>184568</v>
      </c>
      <c r="E184571">
        <v>1980.45</v>
      </c>
      <c r="F184571">
        <v>1615.68</v>
      </c>
    </row>
    <row r="184572" spans="4:6" x14ac:dyDescent="0.25">
      <c r="D184572">
        <v>184569</v>
      </c>
      <c r="E184572">
        <v>28966.6</v>
      </c>
      <c r="F184572">
        <v>27894.799999999999</v>
      </c>
    </row>
    <row r="184573" spans="4:6" x14ac:dyDescent="0.25">
      <c r="D184573">
        <v>184570</v>
      </c>
      <c r="E184573">
        <v>44057.7</v>
      </c>
      <c r="F184573">
        <v>42279.4</v>
      </c>
    </row>
    <row r="184574" spans="4:6" x14ac:dyDescent="0.25">
      <c r="D184574">
        <v>184571</v>
      </c>
      <c r="E184574">
        <v>48115.6</v>
      </c>
      <c r="F184574">
        <v>46111.1</v>
      </c>
    </row>
    <row r="184575" spans="4:6" x14ac:dyDescent="0.25">
      <c r="D184575">
        <v>184572</v>
      </c>
      <c r="E184575">
        <v>49210.2</v>
      </c>
      <c r="F184575">
        <v>47147.199999999997</v>
      </c>
    </row>
    <row r="184576" spans="4:6" x14ac:dyDescent="0.25">
      <c r="D184576">
        <v>184573</v>
      </c>
      <c r="E184576">
        <v>50142.2</v>
      </c>
      <c r="F184576">
        <v>48026.9</v>
      </c>
    </row>
    <row r="184577" spans="4:6" x14ac:dyDescent="0.25">
      <c r="D184577">
        <v>184574</v>
      </c>
      <c r="E184577">
        <v>49745.2</v>
      </c>
      <c r="F184577">
        <v>47655.199999999997</v>
      </c>
    </row>
    <row r="184578" spans="4:6" x14ac:dyDescent="0.25">
      <c r="D184578">
        <v>184575</v>
      </c>
      <c r="E184578">
        <v>48789.5</v>
      </c>
      <c r="F184578">
        <v>46755.9</v>
      </c>
    </row>
    <row r="184579" spans="4:6" x14ac:dyDescent="0.25">
      <c r="D184579">
        <v>184576</v>
      </c>
      <c r="E184579">
        <v>46597.4</v>
      </c>
      <c r="F184579">
        <v>44685.1</v>
      </c>
    </row>
    <row r="184580" spans="4:6" x14ac:dyDescent="0.25">
      <c r="D184580">
        <v>184577</v>
      </c>
      <c r="E184580">
        <v>38258.1</v>
      </c>
      <c r="F184580">
        <v>36779.9</v>
      </c>
    </row>
    <row r="184581" spans="4:6" x14ac:dyDescent="0.25">
      <c r="D184581">
        <v>184578</v>
      </c>
      <c r="E184581">
        <v>12901.4</v>
      </c>
      <c r="F184581">
        <v>12332.3</v>
      </c>
    </row>
    <row r="184582" spans="4:6" x14ac:dyDescent="0.25">
      <c r="D184582">
        <v>184579</v>
      </c>
      <c r="E184582">
        <v>0</v>
      </c>
      <c r="F184582">
        <v>-112.878</v>
      </c>
    </row>
    <row r="184583" spans="4:6" x14ac:dyDescent="0.25">
      <c r="D184583">
        <v>184580</v>
      </c>
      <c r="E184583">
        <v>0</v>
      </c>
      <c r="F184583">
        <v>-112.878</v>
      </c>
    </row>
    <row r="184584" spans="4:6" x14ac:dyDescent="0.25">
      <c r="D184584">
        <v>184581</v>
      </c>
      <c r="E184584">
        <v>0</v>
      </c>
      <c r="F184584">
        <v>-112.878</v>
      </c>
    </row>
    <row r="184585" spans="4:6" x14ac:dyDescent="0.25">
      <c r="D184585">
        <v>184582</v>
      </c>
      <c r="E184585">
        <v>0</v>
      </c>
      <c r="F184585">
        <v>-112.878</v>
      </c>
    </row>
    <row r="184586" spans="4:6" x14ac:dyDescent="0.25">
      <c r="D184586">
        <v>184583</v>
      </c>
      <c r="E184586">
        <v>0</v>
      </c>
      <c r="F184586">
        <v>-112.878</v>
      </c>
    </row>
    <row r="184587" spans="4:6" x14ac:dyDescent="0.25">
      <c r="D184587">
        <v>184584</v>
      </c>
      <c r="E184587">
        <v>0</v>
      </c>
      <c r="F184587">
        <v>-112.878</v>
      </c>
    </row>
    <row r="184588" spans="4:6" x14ac:dyDescent="0.25">
      <c r="D184588">
        <v>184585</v>
      </c>
      <c r="E184588">
        <v>0</v>
      </c>
      <c r="F184588">
        <v>-112.878</v>
      </c>
    </row>
    <row r="184589" spans="4:6" x14ac:dyDescent="0.25">
      <c r="D184589">
        <v>184586</v>
      </c>
      <c r="E184589">
        <v>0</v>
      </c>
      <c r="F184589">
        <v>-112.878</v>
      </c>
    </row>
    <row r="184590" spans="4:6" x14ac:dyDescent="0.25">
      <c r="D184590">
        <v>184587</v>
      </c>
      <c r="E184590">
        <v>0</v>
      </c>
      <c r="F184590">
        <v>-112.878</v>
      </c>
    </row>
    <row r="184591" spans="4:6" x14ac:dyDescent="0.25">
      <c r="D184591">
        <v>184588</v>
      </c>
      <c r="E184591">
        <v>0</v>
      </c>
      <c r="F184591">
        <v>-112.878</v>
      </c>
    </row>
    <row r="184592" spans="4:6" x14ac:dyDescent="0.25">
      <c r="D184592">
        <v>184589</v>
      </c>
      <c r="E184592">
        <v>0</v>
      </c>
      <c r="F184592">
        <v>-112.878</v>
      </c>
    </row>
    <row r="184593" spans="4:6" x14ac:dyDescent="0.25">
      <c r="D184593">
        <v>184590</v>
      </c>
      <c r="E184593">
        <v>0</v>
      </c>
      <c r="F184593">
        <v>-112.878</v>
      </c>
    </row>
    <row r="184594" spans="4:6" x14ac:dyDescent="0.25">
      <c r="D184594">
        <v>184591</v>
      </c>
      <c r="E184594">
        <v>0</v>
      </c>
      <c r="F184594">
        <v>-112.878</v>
      </c>
    </row>
    <row r="184595" spans="4:6" x14ac:dyDescent="0.25">
      <c r="D184595">
        <v>184592</v>
      </c>
      <c r="E184595">
        <v>303.67200000000003</v>
      </c>
      <c r="F184595">
        <v>-27.2453</v>
      </c>
    </row>
    <row r="184596" spans="4:6" x14ac:dyDescent="0.25">
      <c r="D184596">
        <v>184593</v>
      </c>
      <c r="E184596">
        <v>5468.2</v>
      </c>
      <c r="F184596">
        <v>5047.37</v>
      </c>
    </row>
    <row r="184597" spans="4:6" x14ac:dyDescent="0.25">
      <c r="D184597">
        <v>184594</v>
      </c>
      <c r="E184597">
        <v>9307.9599999999991</v>
      </c>
      <c r="F184597">
        <v>8814.57</v>
      </c>
    </row>
    <row r="184598" spans="4:6" x14ac:dyDescent="0.25">
      <c r="D184598">
        <v>184595</v>
      </c>
      <c r="E184598">
        <v>27983.8</v>
      </c>
      <c r="F184598">
        <v>26955.200000000001</v>
      </c>
    </row>
    <row r="184599" spans="4:6" x14ac:dyDescent="0.25">
      <c r="D184599">
        <v>184596</v>
      </c>
      <c r="E184599">
        <v>43989.5</v>
      </c>
      <c r="F184599">
        <v>42216.1</v>
      </c>
    </row>
    <row r="184600" spans="4:6" x14ac:dyDescent="0.25">
      <c r="D184600">
        <v>184597</v>
      </c>
      <c r="E184600">
        <v>11702.1</v>
      </c>
      <c r="F184600">
        <v>11163.7</v>
      </c>
    </row>
    <row r="184601" spans="4:6" x14ac:dyDescent="0.25">
      <c r="D184601">
        <v>184598</v>
      </c>
      <c r="E184601">
        <v>11429.1</v>
      </c>
      <c r="F184601">
        <v>10896.1</v>
      </c>
    </row>
    <row r="184602" spans="4:6" x14ac:dyDescent="0.25">
      <c r="D184602">
        <v>184599</v>
      </c>
      <c r="E184602">
        <v>9673.4599999999991</v>
      </c>
      <c r="F184602">
        <v>9182.32</v>
      </c>
    </row>
    <row r="184603" spans="4:6" x14ac:dyDescent="0.25">
      <c r="D184603">
        <v>184600</v>
      </c>
      <c r="E184603">
        <v>5341.38</v>
      </c>
      <c r="F184603">
        <v>4929.58</v>
      </c>
    </row>
    <row r="184604" spans="4:6" x14ac:dyDescent="0.25">
      <c r="D184604">
        <v>184601</v>
      </c>
      <c r="E184604">
        <v>2934.97</v>
      </c>
      <c r="F184604">
        <v>2561.66</v>
      </c>
    </row>
    <row r="184605" spans="4:6" x14ac:dyDescent="0.25">
      <c r="D184605">
        <v>184602</v>
      </c>
      <c r="E184605">
        <v>378.24299999999999</v>
      </c>
      <c r="F184605">
        <v>49.319099999999999</v>
      </c>
    </row>
    <row r="184606" spans="4:6" x14ac:dyDescent="0.25">
      <c r="D184606">
        <v>184603</v>
      </c>
      <c r="E184606">
        <v>0</v>
      </c>
      <c r="F184606">
        <v>-112.878</v>
      </c>
    </row>
    <row r="184607" spans="4:6" x14ac:dyDescent="0.25">
      <c r="D184607">
        <v>184604</v>
      </c>
      <c r="E184607">
        <v>0</v>
      </c>
      <c r="F184607">
        <v>-112.878</v>
      </c>
    </row>
    <row r="184608" spans="4:6" x14ac:dyDescent="0.25">
      <c r="D184608">
        <v>184605</v>
      </c>
      <c r="E184608">
        <v>0</v>
      </c>
      <c r="F184608">
        <v>-112.878</v>
      </c>
    </row>
    <row r="184609" spans="4:6" x14ac:dyDescent="0.25">
      <c r="D184609">
        <v>184606</v>
      </c>
      <c r="E184609">
        <v>0</v>
      </c>
      <c r="F184609">
        <v>-112.878</v>
      </c>
    </row>
    <row r="184610" spans="4:6" x14ac:dyDescent="0.25">
      <c r="D184610">
        <v>184607</v>
      </c>
      <c r="E184610">
        <v>0</v>
      </c>
      <c r="F184610">
        <v>-112.878</v>
      </c>
    </row>
    <row r="184611" spans="4:6" x14ac:dyDescent="0.25">
      <c r="D184611">
        <v>184608</v>
      </c>
      <c r="E184611">
        <v>0</v>
      </c>
      <c r="F184611">
        <v>-112.878</v>
      </c>
    </row>
    <row r="184612" spans="4:6" x14ac:dyDescent="0.25">
      <c r="D184612">
        <v>184609</v>
      </c>
      <c r="E184612">
        <v>0</v>
      </c>
      <c r="F184612">
        <v>-112.878</v>
      </c>
    </row>
    <row r="184613" spans="4:6" x14ac:dyDescent="0.25">
      <c r="D184613">
        <v>184610</v>
      </c>
      <c r="E184613">
        <v>0</v>
      </c>
      <c r="F184613">
        <v>-112.878</v>
      </c>
    </row>
    <row r="184614" spans="4:6" x14ac:dyDescent="0.25">
      <c r="D184614">
        <v>184611</v>
      </c>
      <c r="E184614">
        <v>0</v>
      </c>
      <c r="F184614">
        <v>-112.878</v>
      </c>
    </row>
    <row r="184615" spans="4:6" x14ac:dyDescent="0.25">
      <c r="D184615">
        <v>184612</v>
      </c>
      <c r="E184615">
        <v>0</v>
      </c>
      <c r="F184615">
        <v>-112.878</v>
      </c>
    </row>
    <row r="184616" spans="4:6" x14ac:dyDescent="0.25">
      <c r="D184616">
        <v>184613</v>
      </c>
      <c r="E184616">
        <v>0</v>
      </c>
      <c r="F184616">
        <v>-112.878</v>
      </c>
    </row>
    <row r="184617" spans="4:6" x14ac:dyDescent="0.25">
      <c r="D184617">
        <v>184614</v>
      </c>
      <c r="E184617">
        <v>0</v>
      </c>
      <c r="F184617">
        <v>-112.878</v>
      </c>
    </row>
    <row r="184618" spans="4:6" x14ac:dyDescent="0.25">
      <c r="D184618">
        <v>184615</v>
      </c>
      <c r="E184618">
        <v>0</v>
      </c>
      <c r="F184618">
        <v>-112.878</v>
      </c>
    </row>
    <row r="184619" spans="4:6" x14ac:dyDescent="0.25">
      <c r="D184619">
        <v>184616</v>
      </c>
      <c r="E184619">
        <v>0</v>
      </c>
      <c r="F184619">
        <v>-112.878</v>
      </c>
    </row>
    <row r="184620" spans="4:6" x14ac:dyDescent="0.25">
      <c r="D184620">
        <v>184617</v>
      </c>
      <c r="E184620">
        <v>993.86900000000003</v>
      </c>
      <c r="F184620">
        <v>651.46100000000001</v>
      </c>
    </row>
    <row r="184621" spans="4:6" x14ac:dyDescent="0.25">
      <c r="D184621">
        <v>184618</v>
      </c>
      <c r="E184621">
        <v>2632.97</v>
      </c>
      <c r="F184621">
        <v>2264.08</v>
      </c>
    </row>
    <row r="184622" spans="4:6" x14ac:dyDescent="0.25">
      <c r="D184622">
        <v>184619</v>
      </c>
      <c r="E184622">
        <v>4247.8500000000004</v>
      </c>
      <c r="F184622">
        <v>3855.14</v>
      </c>
    </row>
    <row r="184623" spans="4:6" x14ac:dyDescent="0.25">
      <c r="D184623">
        <v>184620</v>
      </c>
      <c r="E184623">
        <v>5593.98</v>
      </c>
      <c r="F184623">
        <v>5176.7</v>
      </c>
    </row>
    <row r="184624" spans="4:6" x14ac:dyDescent="0.25">
      <c r="D184624">
        <v>184621</v>
      </c>
      <c r="E184624">
        <v>6172.86</v>
      </c>
      <c r="F184624">
        <v>5746.04</v>
      </c>
    </row>
    <row r="184625" spans="4:6" x14ac:dyDescent="0.25">
      <c r="D184625">
        <v>184622</v>
      </c>
      <c r="E184625">
        <v>6029.3</v>
      </c>
      <c r="F184625">
        <v>5605.06</v>
      </c>
    </row>
    <row r="184626" spans="4:6" x14ac:dyDescent="0.25">
      <c r="D184626">
        <v>184623</v>
      </c>
      <c r="E184626">
        <v>5061.7</v>
      </c>
      <c r="F184626">
        <v>4654.38</v>
      </c>
    </row>
    <row r="184627" spans="4:6" x14ac:dyDescent="0.25">
      <c r="D184627">
        <v>184624</v>
      </c>
      <c r="E184627">
        <v>3512.23</v>
      </c>
      <c r="F184627">
        <v>3130.12</v>
      </c>
    </row>
    <row r="184628" spans="4:6" x14ac:dyDescent="0.25">
      <c r="D184628">
        <v>184625</v>
      </c>
      <c r="E184628">
        <v>1926.13</v>
      </c>
      <c r="F184628">
        <v>1568.13</v>
      </c>
    </row>
    <row r="184629" spans="4:6" x14ac:dyDescent="0.25">
      <c r="D184629">
        <v>184626</v>
      </c>
      <c r="E184629">
        <v>286.70800000000003</v>
      </c>
      <c r="F184629">
        <v>-40.699300000000001</v>
      </c>
    </row>
    <row r="184630" spans="4:6" x14ac:dyDescent="0.25">
      <c r="D184630">
        <v>184627</v>
      </c>
      <c r="E184630">
        <v>0</v>
      </c>
      <c r="F184630">
        <v>-112.878</v>
      </c>
    </row>
    <row r="184631" spans="4:6" x14ac:dyDescent="0.25">
      <c r="D184631">
        <v>184628</v>
      </c>
      <c r="E184631">
        <v>0</v>
      </c>
      <c r="F184631">
        <v>-112.878</v>
      </c>
    </row>
    <row r="184632" spans="4:6" x14ac:dyDescent="0.25">
      <c r="D184632">
        <v>184629</v>
      </c>
      <c r="E184632">
        <v>0</v>
      </c>
      <c r="F184632">
        <v>-112.878</v>
      </c>
    </row>
    <row r="184633" spans="4:6" x14ac:dyDescent="0.25">
      <c r="D184633">
        <v>184630</v>
      </c>
      <c r="E184633">
        <v>0</v>
      </c>
      <c r="F184633">
        <v>-112.878</v>
      </c>
    </row>
    <row r="184634" spans="4:6" x14ac:dyDescent="0.25">
      <c r="D184634">
        <v>184631</v>
      </c>
      <c r="E184634">
        <v>0</v>
      </c>
      <c r="F184634">
        <v>-112.878</v>
      </c>
    </row>
    <row r="184635" spans="4:6" x14ac:dyDescent="0.25">
      <c r="D184635">
        <v>184632</v>
      </c>
      <c r="E184635">
        <v>0</v>
      </c>
      <c r="F184635">
        <v>-112.878</v>
      </c>
    </row>
    <row r="184636" spans="4:6" x14ac:dyDescent="0.25">
      <c r="D184636">
        <v>184633</v>
      </c>
      <c r="E184636">
        <v>0</v>
      </c>
      <c r="F184636">
        <v>-112.878</v>
      </c>
    </row>
    <row r="184637" spans="4:6" x14ac:dyDescent="0.25">
      <c r="D184637">
        <v>184634</v>
      </c>
      <c r="E184637">
        <v>0</v>
      </c>
      <c r="F184637">
        <v>-112.878</v>
      </c>
    </row>
    <row r="184638" spans="4:6" x14ac:dyDescent="0.25">
      <c r="D184638">
        <v>184635</v>
      </c>
      <c r="E184638">
        <v>0</v>
      </c>
      <c r="F184638">
        <v>-112.878</v>
      </c>
    </row>
    <row r="184639" spans="4:6" x14ac:dyDescent="0.25">
      <c r="D184639">
        <v>184636</v>
      </c>
      <c r="E184639">
        <v>0</v>
      </c>
      <c r="F184639">
        <v>-112.878</v>
      </c>
    </row>
    <row r="184640" spans="4:6" x14ac:dyDescent="0.25">
      <c r="D184640">
        <v>184637</v>
      </c>
      <c r="E184640">
        <v>0</v>
      </c>
      <c r="F184640">
        <v>-112.878</v>
      </c>
    </row>
    <row r="184641" spans="4:6" x14ac:dyDescent="0.25">
      <c r="D184641">
        <v>184638</v>
      </c>
      <c r="E184641">
        <v>0</v>
      </c>
      <c r="F184641">
        <v>-112.878</v>
      </c>
    </row>
    <row r="184642" spans="4:6" x14ac:dyDescent="0.25">
      <c r="D184642">
        <v>184639</v>
      </c>
      <c r="E184642">
        <v>0</v>
      </c>
      <c r="F184642">
        <v>-112.878</v>
      </c>
    </row>
    <row r="184643" spans="4:6" x14ac:dyDescent="0.25">
      <c r="D184643">
        <v>184640</v>
      </c>
      <c r="E184643">
        <v>0</v>
      </c>
      <c r="F184643">
        <v>-112.878</v>
      </c>
    </row>
    <row r="184644" spans="4:6" x14ac:dyDescent="0.25">
      <c r="D184644">
        <v>184641</v>
      </c>
      <c r="E184644">
        <v>840.54</v>
      </c>
      <c r="F184644">
        <v>498.59199999999998</v>
      </c>
    </row>
    <row r="184645" spans="4:6" x14ac:dyDescent="0.25">
      <c r="D184645">
        <v>184642</v>
      </c>
      <c r="E184645">
        <v>2134.41</v>
      </c>
      <c r="F184645">
        <v>1770.53</v>
      </c>
    </row>
    <row r="184646" spans="4:6" x14ac:dyDescent="0.25">
      <c r="D184646">
        <v>184643</v>
      </c>
      <c r="E184646">
        <v>4521.22</v>
      </c>
      <c r="F184646">
        <v>4118.5</v>
      </c>
    </row>
    <row r="184647" spans="4:6" x14ac:dyDescent="0.25">
      <c r="D184647">
        <v>184644</v>
      </c>
      <c r="E184647">
        <v>5072.91</v>
      </c>
      <c r="F184647">
        <v>4661.22</v>
      </c>
    </row>
    <row r="184648" spans="4:6" x14ac:dyDescent="0.25">
      <c r="D184648">
        <v>184645</v>
      </c>
      <c r="E184648">
        <v>5726.7</v>
      </c>
      <c r="F184648">
        <v>5303.8</v>
      </c>
    </row>
    <row r="184649" spans="4:6" x14ac:dyDescent="0.25">
      <c r="D184649">
        <v>184646</v>
      </c>
      <c r="E184649">
        <v>5536.16</v>
      </c>
      <c r="F184649">
        <v>5116.25</v>
      </c>
    </row>
    <row r="184650" spans="4:6" x14ac:dyDescent="0.25">
      <c r="D184650">
        <v>184647</v>
      </c>
      <c r="E184650">
        <v>4507.57</v>
      </c>
      <c r="F184650">
        <v>4105.24</v>
      </c>
    </row>
    <row r="184651" spans="4:6" x14ac:dyDescent="0.25">
      <c r="D184651">
        <v>184648</v>
      </c>
      <c r="E184651">
        <v>2928</v>
      </c>
      <c r="F184651">
        <v>2551.37</v>
      </c>
    </row>
    <row r="184652" spans="4:6" x14ac:dyDescent="0.25">
      <c r="D184652">
        <v>184649</v>
      </c>
      <c r="E184652">
        <v>1467.32</v>
      </c>
      <c r="F184652">
        <v>1114.3699999999999</v>
      </c>
    </row>
    <row r="184653" spans="4:6" x14ac:dyDescent="0.25">
      <c r="D184653">
        <v>184650</v>
      </c>
      <c r="E184653">
        <v>365.83300000000003</v>
      </c>
      <c r="F184653">
        <v>34.854100000000003</v>
      </c>
    </row>
    <row r="184654" spans="4:6" x14ac:dyDescent="0.25">
      <c r="D184654">
        <v>184651</v>
      </c>
      <c r="E184654">
        <v>0</v>
      </c>
      <c r="F184654">
        <v>-112.878</v>
      </c>
    </row>
    <row r="184655" spans="4:6" x14ac:dyDescent="0.25">
      <c r="D184655">
        <v>184652</v>
      </c>
      <c r="E184655">
        <v>0</v>
      </c>
      <c r="F184655">
        <v>-112.878</v>
      </c>
    </row>
    <row r="184656" spans="4:6" x14ac:dyDescent="0.25">
      <c r="D184656">
        <v>184653</v>
      </c>
      <c r="E184656">
        <v>0</v>
      </c>
      <c r="F184656">
        <v>-112.878</v>
      </c>
    </row>
    <row r="184657" spans="4:6" x14ac:dyDescent="0.25">
      <c r="D184657">
        <v>184654</v>
      </c>
      <c r="E184657">
        <v>0</v>
      </c>
      <c r="F184657">
        <v>-112.878</v>
      </c>
    </row>
    <row r="184658" spans="4:6" x14ac:dyDescent="0.25">
      <c r="D184658">
        <v>184655</v>
      </c>
      <c r="E184658">
        <v>0</v>
      </c>
      <c r="F184658">
        <v>-112.878</v>
      </c>
    </row>
    <row r="184659" spans="4:6" x14ac:dyDescent="0.25">
      <c r="D184659">
        <v>184656</v>
      </c>
      <c r="E184659">
        <v>0</v>
      </c>
      <c r="F184659">
        <v>-112.878</v>
      </c>
    </row>
    <row r="184660" spans="4:6" x14ac:dyDescent="0.25">
      <c r="D184660">
        <v>184657</v>
      </c>
      <c r="E184660">
        <v>0</v>
      </c>
      <c r="F184660">
        <v>-112.878</v>
      </c>
    </row>
    <row r="184661" spans="4:6" x14ac:dyDescent="0.25">
      <c r="D184661">
        <v>184658</v>
      </c>
      <c r="E184661">
        <v>0</v>
      </c>
      <c r="F184661">
        <v>-112.878</v>
      </c>
    </row>
    <row r="184662" spans="4:6" x14ac:dyDescent="0.25">
      <c r="D184662">
        <v>184659</v>
      </c>
      <c r="E184662">
        <v>0</v>
      </c>
      <c r="F184662">
        <v>-112.878</v>
      </c>
    </row>
    <row r="184663" spans="4:6" x14ac:dyDescent="0.25">
      <c r="D184663">
        <v>184660</v>
      </c>
      <c r="E184663">
        <v>0</v>
      </c>
      <c r="F184663">
        <v>-112.878</v>
      </c>
    </row>
    <row r="184664" spans="4:6" x14ac:dyDescent="0.25">
      <c r="D184664">
        <v>184661</v>
      </c>
      <c r="E184664">
        <v>0</v>
      </c>
      <c r="F184664">
        <v>-112.878</v>
      </c>
    </row>
    <row r="184665" spans="4:6" x14ac:dyDescent="0.25">
      <c r="D184665">
        <v>184662</v>
      </c>
      <c r="E184665">
        <v>0</v>
      </c>
      <c r="F184665">
        <v>-112.878</v>
      </c>
    </row>
    <row r="184666" spans="4:6" x14ac:dyDescent="0.25">
      <c r="D184666">
        <v>184663</v>
      </c>
      <c r="E184666">
        <v>0</v>
      </c>
      <c r="F184666">
        <v>-112.878</v>
      </c>
    </row>
    <row r="184667" spans="4:6" x14ac:dyDescent="0.25">
      <c r="D184667">
        <v>184664</v>
      </c>
      <c r="E184667">
        <v>0</v>
      </c>
      <c r="F184667">
        <v>-112.878</v>
      </c>
    </row>
    <row r="184668" spans="4:6" x14ac:dyDescent="0.25">
      <c r="D184668">
        <v>184665</v>
      </c>
      <c r="E184668">
        <v>975.13900000000001</v>
      </c>
      <c r="F184668">
        <v>629.327</v>
      </c>
    </row>
    <row r="184669" spans="4:6" x14ac:dyDescent="0.25">
      <c r="D184669">
        <v>184666</v>
      </c>
      <c r="E184669">
        <v>2060.44</v>
      </c>
      <c r="F184669">
        <v>1696.34</v>
      </c>
    </row>
    <row r="184670" spans="4:6" x14ac:dyDescent="0.25">
      <c r="D184670">
        <v>184667</v>
      </c>
      <c r="E184670">
        <v>3561.75</v>
      </c>
      <c r="F184670">
        <v>3174.54</v>
      </c>
    </row>
    <row r="184671" spans="4:6" x14ac:dyDescent="0.25">
      <c r="D184671">
        <v>184668</v>
      </c>
      <c r="E184671">
        <v>6025.54</v>
      </c>
      <c r="F184671">
        <v>5596.48</v>
      </c>
    </row>
    <row r="184672" spans="4:6" x14ac:dyDescent="0.25">
      <c r="D184672">
        <v>184669</v>
      </c>
      <c r="E184672">
        <v>5636.52</v>
      </c>
      <c r="F184672">
        <v>5214.26</v>
      </c>
    </row>
    <row r="184673" spans="4:6" x14ac:dyDescent="0.25">
      <c r="D184673">
        <v>184670</v>
      </c>
      <c r="E184673">
        <v>5441.81</v>
      </c>
      <c r="F184673">
        <v>5022.79</v>
      </c>
    </row>
    <row r="184674" spans="4:6" x14ac:dyDescent="0.25">
      <c r="D184674">
        <v>184671</v>
      </c>
      <c r="E184674">
        <v>4413.4799999999996</v>
      </c>
      <c r="F184674">
        <v>4011.96</v>
      </c>
    </row>
    <row r="184675" spans="4:6" x14ac:dyDescent="0.25">
      <c r="D184675">
        <v>184672</v>
      </c>
      <c r="E184675">
        <v>2850.25</v>
      </c>
      <c r="F184675">
        <v>2473.9899999999998</v>
      </c>
    </row>
    <row r="184676" spans="4:6" x14ac:dyDescent="0.25">
      <c r="D184676">
        <v>184673</v>
      </c>
      <c r="E184676">
        <v>1428.36</v>
      </c>
      <c r="F184676">
        <v>1075.5</v>
      </c>
    </row>
    <row r="184677" spans="4:6" x14ac:dyDescent="0.25">
      <c r="D184677">
        <v>184674</v>
      </c>
      <c r="E184677">
        <v>410.267</v>
      </c>
      <c r="F184677">
        <v>77.057100000000005</v>
      </c>
    </row>
    <row r="184678" spans="4:6" x14ac:dyDescent="0.25">
      <c r="D184678">
        <v>184675</v>
      </c>
      <c r="E184678">
        <v>0</v>
      </c>
      <c r="F184678">
        <v>-112.878</v>
      </c>
    </row>
    <row r="184679" spans="4:6" x14ac:dyDescent="0.25">
      <c r="D184679">
        <v>184676</v>
      </c>
      <c r="E184679">
        <v>0</v>
      </c>
      <c r="F184679">
        <v>-112.878</v>
      </c>
    </row>
    <row r="184680" spans="4:6" x14ac:dyDescent="0.25">
      <c r="D184680">
        <v>184677</v>
      </c>
      <c r="E184680">
        <v>0</v>
      </c>
      <c r="F184680">
        <v>-112.878</v>
      </c>
    </row>
    <row r="184681" spans="4:6" x14ac:dyDescent="0.25">
      <c r="D184681">
        <v>184678</v>
      </c>
      <c r="E184681">
        <v>0</v>
      </c>
      <c r="F184681">
        <v>-112.878</v>
      </c>
    </row>
    <row r="184682" spans="4:6" x14ac:dyDescent="0.25">
      <c r="D184682">
        <v>184679</v>
      </c>
      <c r="E184682">
        <v>0</v>
      </c>
      <c r="F184682">
        <v>-112.878</v>
      </c>
    </row>
    <row r="184683" spans="4:6" x14ac:dyDescent="0.25">
      <c r="D184683">
        <v>184680</v>
      </c>
      <c r="E184683">
        <v>0</v>
      </c>
      <c r="F184683">
        <v>-112.878</v>
      </c>
    </row>
    <row r="184684" spans="4:6" x14ac:dyDescent="0.25">
      <c r="D184684">
        <v>184681</v>
      </c>
      <c r="E184684">
        <v>0</v>
      </c>
      <c r="F184684">
        <v>-112.878</v>
      </c>
    </row>
    <row r="184685" spans="4:6" x14ac:dyDescent="0.25">
      <c r="D184685">
        <v>184682</v>
      </c>
      <c r="E184685">
        <v>0</v>
      </c>
      <c r="F184685">
        <v>-112.878</v>
      </c>
    </row>
    <row r="184686" spans="4:6" x14ac:dyDescent="0.25">
      <c r="D184686">
        <v>184683</v>
      </c>
      <c r="E184686">
        <v>0</v>
      </c>
      <c r="F184686">
        <v>-112.878</v>
      </c>
    </row>
    <row r="184687" spans="4:6" x14ac:dyDescent="0.25">
      <c r="D184687">
        <v>184684</v>
      </c>
      <c r="E184687">
        <v>0</v>
      </c>
      <c r="F184687">
        <v>-112.878</v>
      </c>
    </row>
    <row r="184688" spans="4:6" x14ac:dyDescent="0.25">
      <c r="D184688">
        <v>184685</v>
      </c>
      <c r="E184688">
        <v>0</v>
      </c>
      <c r="F184688">
        <v>-112.878</v>
      </c>
    </row>
    <row r="184689" spans="4:6" x14ac:dyDescent="0.25">
      <c r="D184689">
        <v>184686</v>
      </c>
      <c r="E184689">
        <v>0</v>
      </c>
      <c r="F184689">
        <v>-112.878</v>
      </c>
    </row>
    <row r="184690" spans="4:6" x14ac:dyDescent="0.25">
      <c r="D184690">
        <v>184687</v>
      </c>
      <c r="E184690">
        <v>0</v>
      </c>
      <c r="F184690">
        <v>-112.878</v>
      </c>
    </row>
    <row r="184691" spans="4:6" x14ac:dyDescent="0.25">
      <c r="D184691">
        <v>184688</v>
      </c>
      <c r="E184691">
        <v>0</v>
      </c>
      <c r="F184691">
        <v>-112.878</v>
      </c>
    </row>
    <row r="184692" spans="4:6" x14ac:dyDescent="0.25">
      <c r="D184692">
        <v>184689</v>
      </c>
      <c r="E184692">
        <v>1405.88</v>
      </c>
      <c r="F184692">
        <v>1052.57</v>
      </c>
    </row>
    <row r="184693" spans="4:6" x14ac:dyDescent="0.25">
      <c r="D184693">
        <v>184690</v>
      </c>
      <c r="E184693">
        <v>15159.6</v>
      </c>
      <c r="F184693">
        <v>14529.3</v>
      </c>
    </row>
    <row r="184694" spans="4:6" x14ac:dyDescent="0.25">
      <c r="D184694">
        <v>184691</v>
      </c>
      <c r="E184694">
        <v>28762</v>
      </c>
      <c r="F184694">
        <v>27687.1</v>
      </c>
    </row>
    <row r="184695" spans="4:6" x14ac:dyDescent="0.25">
      <c r="D184695">
        <v>184692</v>
      </c>
      <c r="E184695">
        <v>31791.5</v>
      </c>
      <c r="F184695">
        <v>30595.3</v>
      </c>
    </row>
    <row r="184696" spans="4:6" x14ac:dyDescent="0.25">
      <c r="D184696">
        <v>184693</v>
      </c>
      <c r="E184696">
        <v>38113.199999999997</v>
      </c>
      <c r="F184696">
        <v>36635.599999999999</v>
      </c>
    </row>
    <row r="184697" spans="4:6" x14ac:dyDescent="0.25">
      <c r="D184697">
        <v>184694</v>
      </c>
      <c r="E184697">
        <v>25050.1</v>
      </c>
      <c r="F184697">
        <v>24117.8</v>
      </c>
    </row>
    <row r="184698" spans="4:6" x14ac:dyDescent="0.25">
      <c r="D184698">
        <v>184695</v>
      </c>
      <c r="E184698">
        <v>32405</v>
      </c>
      <c r="F184698">
        <v>31187.5</v>
      </c>
    </row>
    <row r="184699" spans="4:6" x14ac:dyDescent="0.25">
      <c r="D184699">
        <v>184696</v>
      </c>
      <c r="E184699">
        <v>41394</v>
      </c>
      <c r="F184699">
        <v>39752.199999999997</v>
      </c>
    </row>
    <row r="184700" spans="4:6" x14ac:dyDescent="0.25">
      <c r="D184700">
        <v>184697</v>
      </c>
      <c r="E184700">
        <v>34823.4</v>
      </c>
      <c r="F184700">
        <v>33497.800000000003</v>
      </c>
    </row>
    <row r="184701" spans="4:6" x14ac:dyDescent="0.25">
      <c r="D184701">
        <v>184698</v>
      </c>
      <c r="E184701">
        <v>14917.8</v>
      </c>
      <c r="F184701">
        <v>14296.9</v>
      </c>
    </row>
    <row r="184702" spans="4:6" x14ac:dyDescent="0.25">
      <c r="D184702">
        <v>184699</v>
      </c>
      <c r="E184702">
        <v>0</v>
      </c>
      <c r="F184702">
        <v>-112.878</v>
      </c>
    </row>
    <row r="184703" spans="4:6" x14ac:dyDescent="0.25">
      <c r="D184703">
        <v>184700</v>
      </c>
      <c r="E184703">
        <v>0</v>
      </c>
      <c r="F184703">
        <v>-112.878</v>
      </c>
    </row>
    <row r="184704" spans="4:6" x14ac:dyDescent="0.25">
      <c r="D184704">
        <v>184701</v>
      </c>
      <c r="E184704">
        <v>0</v>
      </c>
      <c r="F184704">
        <v>-112.878</v>
      </c>
    </row>
    <row r="184705" spans="4:6" x14ac:dyDescent="0.25">
      <c r="D184705">
        <v>184702</v>
      </c>
      <c r="E184705">
        <v>0</v>
      </c>
      <c r="F184705">
        <v>-112.878</v>
      </c>
    </row>
    <row r="184706" spans="4:6" x14ac:dyDescent="0.25">
      <c r="D184706">
        <v>184703</v>
      </c>
      <c r="E184706">
        <v>0</v>
      </c>
      <c r="F184706">
        <v>-112.878</v>
      </c>
    </row>
    <row r="184707" spans="4:6" x14ac:dyDescent="0.25">
      <c r="D184707">
        <v>184704</v>
      </c>
      <c r="E184707">
        <v>0</v>
      </c>
      <c r="F184707">
        <v>-112.878</v>
      </c>
    </row>
    <row r="184708" spans="4:6" x14ac:dyDescent="0.25">
      <c r="D184708">
        <v>184705</v>
      </c>
      <c r="E184708">
        <v>0</v>
      </c>
      <c r="F184708">
        <v>-112.878</v>
      </c>
    </row>
    <row r="184709" spans="4:6" x14ac:dyDescent="0.25">
      <c r="D184709">
        <v>184706</v>
      </c>
      <c r="E184709">
        <v>0</v>
      </c>
      <c r="F184709">
        <v>-112.878</v>
      </c>
    </row>
    <row r="184710" spans="4:6" x14ac:dyDescent="0.25">
      <c r="D184710">
        <v>184707</v>
      </c>
      <c r="E184710">
        <v>0</v>
      </c>
      <c r="F184710">
        <v>-112.878</v>
      </c>
    </row>
    <row r="184711" spans="4:6" x14ac:dyDescent="0.25">
      <c r="D184711">
        <v>184708</v>
      </c>
      <c r="E184711">
        <v>0</v>
      </c>
      <c r="F184711">
        <v>-112.878</v>
      </c>
    </row>
    <row r="184712" spans="4:6" x14ac:dyDescent="0.25">
      <c r="D184712">
        <v>184709</v>
      </c>
      <c r="E184712">
        <v>0</v>
      </c>
      <c r="F184712">
        <v>-112.878</v>
      </c>
    </row>
    <row r="184713" spans="4:6" x14ac:dyDescent="0.25">
      <c r="D184713">
        <v>184710</v>
      </c>
      <c r="E184713">
        <v>0</v>
      </c>
      <c r="F184713">
        <v>-112.878</v>
      </c>
    </row>
    <row r="184714" spans="4:6" x14ac:dyDescent="0.25">
      <c r="D184714">
        <v>184711</v>
      </c>
      <c r="E184714">
        <v>0</v>
      </c>
      <c r="F184714">
        <v>-112.878</v>
      </c>
    </row>
    <row r="184715" spans="4:6" x14ac:dyDescent="0.25">
      <c r="D184715">
        <v>184712</v>
      </c>
      <c r="E184715">
        <v>0</v>
      </c>
      <c r="F184715">
        <v>-112.878</v>
      </c>
    </row>
    <row r="184716" spans="4:6" x14ac:dyDescent="0.25">
      <c r="D184716">
        <v>184713</v>
      </c>
      <c r="E184716">
        <v>1886.43</v>
      </c>
      <c r="F184716">
        <v>1532.76</v>
      </c>
    </row>
    <row r="184717" spans="4:6" x14ac:dyDescent="0.25">
      <c r="D184717">
        <v>184714</v>
      </c>
      <c r="E184717">
        <v>4441.5</v>
      </c>
      <c r="F184717">
        <v>4046.82</v>
      </c>
    </row>
    <row r="184718" spans="4:6" x14ac:dyDescent="0.25">
      <c r="D184718">
        <v>184715</v>
      </c>
      <c r="E184718">
        <v>7865.92</v>
      </c>
      <c r="F184718">
        <v>7411.62</v>
      </c>
    </row>
    <row r="184719" spans="4:6" x14ac:dyDescent="0.25">
      <c r="D184719">
        <v>184716</v>
      </c>
      <c r="E184719">
        <v>6041</v>
      </c>
      <c r="F184719">
        <v>5620.6</v>
      </c>
    </row>
    <row r="184720" spans="4:6" x14ac:dyDescent="0.25">
      <c r="D184720">
        <v>184717</v>
      </c>
      <c r="E184720">
        <v>4666.67</v>
      </c>
      <c r="F184720">
        <v>4269.79</v>
      </c>
    </row>
    <row r="184721" spans="4:6" x14ac:dyDescent="0.25">
      <c r="D184721">
        <v>184718</v>
      </c>
      <c r="E184721">
        <v>7316.87</v>
      </c>
      <c r="F184721">
        <v>6873.04</v>
      </c>
    </row>
    <row r="184722" spans="4:6" x14ac:dyDescent="0.25">
      <c r="D184722">
        <v>184719</v>
      </c>
      <c r="E184722">
        <v>4450.0200000000004</v>
      </c>
      <c r="F184722">
        <v>4058.15</v>
      </c>
    </row>
    <row r="184723" spans="4:6" x14ac:dyDescent="0.25">
      <c r="D184723">
        <v>184720</v>
      </c>
      <c r="E184723">
        <v>6188.4</v>
      </c>
      <c r="F184723">
        <v>5767.58</v>
      </c>
    </row>
    <row r="184724" spans="4:6" x14ac:dyDescent="0.25">
      <c r="D184724">
        <v>184721</v>
      </c>
      <c r="E184724">
        <v>18027.900000000001</v>
      </c>
      <c r="F184724">
        <v>17337.400000000001</v>
      </c>
    </row>
    <row r="184725" spans="4:6" x14ac:dyDescent="0.25">
      <c r="D184725">
        <v>184722</v>
      </c>
      <c r="E184725">
        <v>4848.66</v>
      </c>
      <c r="F184725">
        <v>4450.5200000000004</v>
      </c>
    </row>
    <row r="184726" spans="4:6" x14ac:dyDescent="0.25">
      <c r="D184726">
        <v>184723</v>
      </c>
      <c r="E184726">
        <v>0</v>
      </c>
      <c r="F184726">
        <v>-112.878</v>
      </c>
    </row>
    <row r="184727" spans="4:6" x14ac:dyDescent="0.25">
      <c r="D184727">
        <v>184724</v>
      </c>
      <c r="E184727">
        <v>0</v>
      </c>
      <c r="F184727">
        <v>-112.878</v>
      </c>
    </row>
    <row r="184728" spans="4:6" x14ac:dyDescent="0.25">
      <c r="D184728">
        <v>184725</v>
      </c>
      <c r="E184728">
        <v>0</v>
      </c>
      <c r="F184728">
        <v>-112.878</v>
      </c>
    </row>
    <row r="184729" spans="4:6" x14ac:dyDescent="0.25">
      <c r="D184729">
        <v>184726</v>
      </c>
      <c r="E184729">
        <v>0</v>
      </c>
      <c r="F184729">
        <v>-112.878</v>
      </c>
    </row>
    <row r="184730" spans="4:6" x14ac:dyDescent="0.25">
      <c r="D184730">
        <v>184727</v>
      </c>
      <c r="E184730">
        <v>0</v>
      </c>
      <c r="F184730">
        <v>-112.878</v>
      </c>
    </row>
    <row r="184731" spans="4:6" x14ac:dyDescent="0.25">
      <c r="D184731">
        <v>184728</v>
      </c>
      <c r="E184731">
        <v>0</v>
      </c>
      <c r="F184731">
        <v>-112.878</v>
      </c>
    </row>
    <row r="184732" spans="4:6" x14ac:dyDescent="0.25">
      <c r="D184732">
        <v>184729</v>
      </c>
      <c r="E184732">
        <v>0</v>
      </c>
      <c r="F184732">
        <v>-112.878</v>
      </c>
    </row>
    <row r="184733" spans="4:6" x14ac:dyDescent="0.25">
      <c r="D184733">
        <v>184730</v>
      </c>
      <c r="E184733">
        <v>0</v>
      </c>
      <c r="F184733">
        <v>-112.878</v>
      </c>
    </row>
    <row r="184734" spans="4:6" x14ac:dyDescent="0.25">
      <c r="D184734">
        <v>184731</v>
      </c>
      <c r="E184734">
        <v>0</v>
      </c>
      <c r="F184734">
        <v>-112.878</v>
      </c>
    </row>
    <row r="184735" spans="4:6" x14ac:dyDescent="0.25">
      <c r="D184735">
        <v>184732</v>
      </c>
      <c r="E184735">
        <v>0</v>
      </c>
      <c r="F184735">
        <v>-112.878</v>
      </c>
    </row>
    <row r="184736" spans="4:6" x14ac:dyDescent="0.25">
      <c r="D184736">
        <v>184733</v>
      </c>
      <c r="E184736">
        <v>0</v>
      </c>
      <c r="F184736">
        <v>-112.878</v>
      </c>
    </row>
    <row r="184737" spans="4:6" x14ac:dyDescent="0.25">
      <c r="D184737">
        <v>184734</v>
      </c>
      <c r="E184737">
        <v>0</v>
      </c>
      <c r="F184737">
        <v>-112.878</v>
      </c>
    </row>
    <row r="184738" spans="4:6" x14ac:dyDescent="0.25">
      <c r="D184738">
        <v>184735</v>
      </c>
      <c r="E184738">
        <v>0</v>
      </c>
      <c r="F184738">
        <v>-112.878</v>
      </c>
    </row>
    <row r="184739" spans="4:6" x14ac:dyDescent="0.25">
      <c r="D184739">
        <v>184736</v>
      </c>
      <c r="E184739">
        <v>0</v>
      </c>
      <c r="F184739">
        <v>-112.878</v>
      </c>
    </row>
    <row r="184740" spans="4:6" x14ac:dyDescent="0.25">
      <c r="D184740">
        <v>184737</v>
      </c>
      <c r="E184740">
        <v>20106.5</v>
      </c>
      <c r="F184740">
        <v>19343</v>
      </c>
    </row>
    <row r="184741" spans="4:6" x14ac:dyDescent="0.25">
      <c r="D184741">
        <v>184738</v>
      </c>
      <c r="E184741">
        <v>5320.24</v>
      </c>
      <c r="F184741">
        <v>4911.7299999999996</v>
      </c>
    </row>
    <row r="184742" spans="4:6" x14ac:dyDescent="0.25">
      <c r="D184742">
        <v>184739</v>
      </c>
      <c r="E184742">
        <v>8388.15</v>
      </c>
      <c r="F184742">
        <v>7922.56</v>
      </c>
    </row>
    <row r="184743" spans="4:6" x14ac:dyDescent="0.25">
      <c r="D184743">
        <v>184740</v>
      </c>
      <c r="E184743">
        <v>4365.0200000000004</v>
      </c>
      <c r="F184743">
        <v>3974.83</v>
      </c>
    </row>
    <row r="184744" spans="4:6" x14ac:dyDescent="0.25">
      <c r="D184744">
        <v>184741</v>
      </c>
      <c r="E184744">
        <v>4933.66</v>
      </c>
      <c r="F184744">
        <v>4534.1000000000004</v>
      </c>
    </row>
    <row r="184745" spans="4:6" x14ac:dyDescent="0.25">
      <c r="D184745">
        <v>184742</v>
      </c>
      <c r="E184745">
        <v>8233.41</v>
      </c>
      <c r="F184745">
        <v>7774.04</v>
      </c>
    </row>
    <row r="184746" spans="4:6" x14ac:dyDescent="0.25">
      <c r="D184746">
        <v>184743</v>
      </c>
      <c r="E184746">
        <v>3602.12</v>
      </c>
      <c r="F184746">
        <v>3224.28</v>
      </c>
    </row>
    <row r="184747" spans="4:6" x14ac:dyDescent="0.25">
      <c r="D184747">
        <v>184744</v>
      </c>
      <c r="E184747">
        <v>3187.91</v>
      </c>
      <c r="F184747">
        <v>2816.58</v>
      </c>
    </row>
    <row r="184748" spans="4:6" x14ac:dyDescent="0.25">
      <c r="D184748">
        <v>184745</v>
      </c>
      <c r="E184748">
        <v>1776.97</v>
      </c>
      <c r="F184748">
        <v>1427.8</v>
      </c>
    </row>
    <row r="184749" spans="4:6" x14ac:dyDescent="0.25">
      <c r="D184749">
        <v>184746</v>
      </c>
      <c r="E184749">
        <v>577.70299999999997</v>
      </c>
      <c r="F184749">
        <v>247.04599999999999</v>
      </c>
    </row>
    <row r="184750" spans="4:6" x14ac:dyDescent="0.25">
      <c r="D184750">
        <v>184747</v>
      </c>
      <c r="E184750">
        <v>0</v>
      </c>
      <c r="F184750">
        <v>-112.878</v>
      </c>
    </row>
    <row r="184751" spans="4:6" x14ac:dyDescent="0.25">
      <c r="D184751">
        <v>184748</v>
      </c>
      <c r="E184751">
        <v>0</v>
      </c>
      <c r="F184751">
        <v>-112.878</v>
      </c>
    </row>
    <row r="184752" spans="4:6" x14ac:dyDescent="0.25">
      <c r="D184752">
        <v>184749</v>
      </c>
      <c r="E184752">
        <v>0</v>
      </c>
      <c r="F184752">
        <v>-112.878</v>
      </c>
    </row>
    <row r="184753" spans="4:6" x14ac:dyDescent="0.25">
      <c r="D184753">
        <v>184750</v>
      </c>
      <c r="E184753">
        <v>0</v>
      </c>
      <c r="F184753">
        <v>-112.878</v>
      </c>
    </row>
    <row r="184754" spans="4:6" x14ac:dyDescent="0.25">
      <c r="D184754">
        <v>184751</v>
      </c>
      <c r="E184754">
        <v>0</v>
      </c>
      <c r="F184754">
        <v>-112.878</v>
      </c>
    </row>
    <row r="184755" spans="4:6" x14ac:dyDescent="0.25">
      <c r="D184755">
        <v>184752</v>
      </c>
      <c r="E184755">
        <v>0</v>
      </c>
      <c r="F184755">
        <v>-112.878</v>
      </c>
    </row>
    <row r="184756" spans="4:6" x14ac:dyDescent="0.25">
      <c r="D184756">
        <v>184753</v>
      </c>
      <c r="E184756">
        <v>0</v>
      </c>
      <c r="F184756">
        <v>-112.878</v>
      </c>
    </row>
    <row r="184757" spans="4:6" x14ac:dyDescent="0.25">
      <c r="D184757">
        <v>184754</v>
      </c>
      <c r="E184757">
        <v>0</v>
      </c>
      <c r="F184757">
        <v>-112.878</v>
      </c>
    </row>
    <row r="184758" spans="4:6" x14ac:dyDescent="0.25">
      <c r="D184758">
        <v>184755</v>
      </c>
      <c r="E184758">
        <v>0</v>
      </c>
      <c r="F184758">
        <v>-112.878</v>
      </c>
    </row>
    <row r="184759" spans="4:6" x14ac:dyDescent="0.25">
      <c r="D184759">
        <v>184756</v>
      </c>
      <c r="E184759">
        <v>0</v>
      </c>
      <c r="F184759">
        <v>-112.878</v>
      </c>
    </row>
    <row r="184760" spans="4:6" x14ac:dyDescent="0.25">
      <c r="D184760">
        <v>184757</v>
      </c>
      <c r="E184760">
        <v>0</v>
      </c>
      <c r="F184760">
        <v>-112.878</v>
      </c>
    </row>
    <row r="184761" spans="4:6" x14ac:dyDescent="0.25">
      <c r="D184761">
        <v>184758</v>
      </c>
      <c r="E184761">
        <v>0</v>
      </c>
      <c r="F184761">
        <v>-112.878</v>
      </c>
    </row>
    <row r="184762" spans="4:6" x14ac:dyDescent="0.25">
      <c r="D184762">
        <v>184759</v>
      </c>
      <c r="E184762">
        <v>0</v>
      </c>
      <c r="F184762">
        <v>-112.878</v>
      </c>
    </row>
    <row r="184763" spans="4:6" x14ac:dyDescent="0.25">
      <c r="D184763">
        <v>184760</v>
      </c>
      <c r="E184763">
        <v>0</v>
      </c>
      <c r="F184763">
        <v>-112.878</v>
      </c>
    </row>
    <row r="184764" spans="4:6" x14ac:dyDescent="0.25">
      <c r="D184764">
        <v>184761</v>
      </c>
      <c r="E184764">
        <v>28109.8</v>
      </c>
      <c r="F184764">
        <v>27066.9</v>
      </c>
    </row>
    <row r="184765" spans="4:6" x14ac:dyDescent="0.25">
      <c r="D184765">
        <v>184762</v>
      </c>
      <c r="E184765">
        <v>43450.2</v>
      </c>
      <c r="F184765">
        <v>41709.1</v>
      </c>
    </row>
    <row r="184766" spans="4:6" x14ac:dyDescent="0.25">
      <c r="D184766">
        <v>184763</v>
      </c>
      <c r="E184766">
        <v>45822.2</v>
      </c>
      <c r="F184766">
        <v>43964</v>
      </c>
    </row>
    <row r="184767" spans="4:6" x14ac:dyDescent="0.25">
      <c r="D184767">
        <v>184764</v>
      </c>
      <c r="E184767">
        <v>47831.7</v>
      </c>
      <c r="F184767">
        <v>45864.2</v>
      </c>
    </row>
    <row r="184768" spans="4:6" x14ac:dyDescent="0.25">
      <c r="D184768">
        <v>184765</v>
      </c>
      <c r="E184768">
        <v>47913.1</v>
      </c>
      <c r="F184768">
        <v>45941.8</v>
      </c>
    </row>
    <row r="184769" spans="4:6" x14ac:dyDescent="0.25">
      <c r="D184769">
        <v>184766</v>
      </c>
      <c r="E184769">
        <v>48618.3</v>
      </c>
      <c r="F184769">
        <v>46600</v>
      </c>
    </row>
    <row r="184770" spans="4:6" x14ac:dyDescent="0.25">
      <c r="D184770">
        <v>184767</v>
      </c>
      <c r="E184770">
        <v>48087.6</v>
      </c>
      <c r="F184770">
        <v>46096.5</v>
      </c>
    </row>
    <row r="184771" spans="4:6" x14ac:dyDescent="0.25">
      <c r="D184771">
        <v>184768</v>
      </c>
      <c r="E184771">
        <v>44452.3</v>
      </c>
      <c r="F184771">
        <v>42668.3</v>
      </c>
    </row>
    <row r="184772" spans="4:6" x14ac:dyDescent="0.25">
      <c r="D184772">
        <v>184769</v>
      </c>
      <c r="E184772">
        <v>36835.4</v>
      </c>
      <c r="F184772">
        <v>35435.699999999997</v>
      </c>
    </row>
    <row r="184773" spans="4:6" x14ac:dyDescent="0.25">
      <c r="D184773">
        <v>184770</v>
      </c>
      <c r="E184773">
        <v>15329.3</v>
      </c>
      <c r="F184773">
        <v>14708.9</v>
      </c>
    </row>
    <row r="184774" spans="4:6" x14ac:dyDescent="0.25">
      <c r="D184774">
        <v>184771</v>
      </c>
      <c r="E184774">
        <v>0</v>
      </c>
      <c r="F184774">
        <v>-112.878</v>
      </c>
    </row>
    <row r="184775" spans="4:6" x14ac:dyDescent="0.25">
      <c r="D184775">
        <v>184772</v>
      </c>
      <c r="E184775">
        <v>0</v>
      </c>
      <c r="F184775">
        <v>-112.878</v>
      </c>
    </row>
    <row r="184776" spans="4:6" x14ac:dyDescent="0.25">
      <c r="D184776">
        <v>184773</v>
      </c>
      <c r="E184776">
        <v>0</v>
      </c>
      <c r="F184776">
        <v>-112.878</v>
      </c>
    </row>
    <row r="184777" spans="4:6" x14ac:dyDescent="0.25">
      <c r="D184777">
        <v>184774</v>
      </c>
      <c r="E184777">
        <v>0</v>
      </c>
      <c r="F184777">
        <v>-112.878</v>
      </c>
    </row>
    <row r="184778" spans="4:6" x14ac:dyDescent="0.25">
      <c r="D184778">
        <v>184775</v>
      </c>
      <c r="E184778">
        <v>0</v>
      </c>
      <c r="F184778">
        <v>-112.878</v>
      </c>
    </row>
    <row r="184779" spans="4:6" x14ac:dyDescent="0.25">
      <c r="D184779">
        <v>184776</v>
      </c>
      <c r="E184779">
        <v>0</v>
      </c>
      <c r="F184779">
        <v>-112.878</v>
      </c>
    </row>
    <row r="184780" spans="4:6" x14ac:dyDescent="0.25">
      <c r="D184780">
        <v>184777</v>
      </c>
      <c r="E184780">
        <v>0</v>
      </c>
      <c r="F184780">
        <v>-112.878</v>
      </c>
    </row>
    <row r="184781" spans="4:6" x14ac:dyDescent="0.25">
      <c r="D184781">
        <v>184778</v>
      </c>
      <c r="E184781">
        <v>0</v>
      </c>
      <c r="F184781">
        <v>-112.878</v>
      </c>
    </row>
    <row r="184782" spans="4:6" x14ac:dyDescent="0.25">
      <c r="D184782">
        <v>184779</v>
      </c>
      <c r="E184782">
        <v>0</v>
      </c>
      <c r="F184782">
        <v>-112.878</v>
      </c>
    </row>
    <row r="184783" spans="4:6" x14ac:dyDescent="0.25">
      <c r="D184783">
        <v>184780</v>
      </c>
      <c r="E184783">
        <v>0</v>
      </c>
      <c r="F184783">
        <v>-112.878</v>
      </c>
    </row>
    <row r="184784" spans="4:6" x14ac:dyDescent="0.25">
      <c r="D184784">
        <v>184781</v>
      </c>
      <c r="E184784">
        <v>0</v>
      </c>
      <c r="F184784">
        <v>-112.878</v>
      </c>
    </row>
    <row r="184785" spans="4:6" x14ac:dyDescent="0.25">
      <c r="D184785">
        <v>184782</v>
      </c>
      <c r="E184785">
        <v>0</v>
      </c>
      <c r="F184785">
        <v>-112.878</v>
      </c>
    </row>
    <row r="184786" spans="4:6" x14ac:dyDescent="0.25">
      <c r="D184786">
        <v>184783</v>
      </c>
      <c r="E184786">
        <v>0</v>
      </c>
      <c r="F184786">
        <v>-112.878</v>
      </c>
    </row>
    <row r="184787" spans="4:6" x14ac:dyDescent="0.25">
      <c r="D184787">
        <v>184784</v>
      </c>
      <c r="E184787">
        <v>0</v>
      </c>
      <c r="F184787">
        <v>-112.878</v>
      </c>
    </row>
    <row r="184788" spans="4:6" x14ac:dyDescent="0.25">
      <c r="D184788">
        <v>184785</v>
      </c>
      <c r="E184788">
        <v>26590.3</v>
      </c>
      <c r="F184788">
        <v>25610.400000000001</v>
      </c>
    </row>
    <row r="184789" spans="4:6" x14ac:dyDescent="0.25">
      <c r="D184789">
        <v>184786</v>
      </c>
      <c r="E184789">
        <v>37246.300000000003</v>
      </c>
      <c r="F184789">
        <v>35817.1</v>
      </c>
    </row>
    <row r="184790" spans="4:6" x14ac:dyDescent="0.25">
      <c r="D184790">
        <v>184787</v>
      </c>
      <c r="E184790">
        <v>16375.9</v>
      </c>
      <c r="F184790">
        <v>15721.9</v>
      </c>
    </row>
    <row r="184791" spans="4:6" x14ac:dyDescent="0.25">
      <c r="D184791">
        <v>184788</v>
      </c>
      <c r="E184791">
        <v>8174.88</v>
      </c>
      <c r="F184791">
        <v>7713.03</v>
      </c>
    </row>
    <row r="184792" spans="4:6" x14ac:dyDescent="0.25">
      <c r="D184792">
        <v>184789</v>
      </c>
      <c r="E184792">
        <v>4677.75</v>
      </c>
      <c r="F184792">
        <v>4279.92</v>
      </c>
    </row>
    <row r="184793" spans="4:6" x14ac:dyDescent="0.25">
      <c r="D184793">
        <v>184790</v>
      </c>
      <c r="E184793">
        <v>36498.400000000001</v>
      </c>
      <c r="F184793">
        <v>35101.1</v>
      </c>
    </row>
    <row r="184794" spans="4:6" x14ac:dyDescent="0.25">
      <c r="D184794">
        <v>184791</v>
      </c>
      <c r="E184794">
        <v>43701.1</v>
      </c>
      <c r="F184794">
        <v>41945.599999999999</v>
      </c>
    </row>
    <row r="184795" spans="4:6" x14ac:dyDescent="0.25">
      <c r="D184795">
        <v>184792</v>
      </c>
      <c r="E184795">
        <v>45953.4</v>
      </c>
      <c r="F184795">
        <v>44075.1</v>
      </c>
    </row>
    <row r="184796" spans="4:6" x14ac:dyDescent="0.25">
      <c r="D184796">
        <v>184793</v>
      </c>
      <c r="E184796">
        <v>38981.699999999997</v>
      </c>
      <c r="F184796">
        <v>37464.6</v>
      </c>
    </row>
    <row r="184797" spans="4:6" x14ac:dyDescent="0.25">
      <c r="D184797">
        <v>184794</v>
      </c>
      <c r="E184797">
        <v>16864.400000000001</v>
      </c>
      <c r="F184797">
        <v>16197.3</v>
      </c>
    </row>
    <row r="184798" spans="4:6" x14ac:dyDescent="0.25">
      <c r="D184798">
        <v>184795</v>
      </c>
      <c r="E184798">
        <v>0</v>
      </c>
      <c r="F184798">
        <v>-112.878</v>
      </c>
    </row>
    <row r="184799" spans="4:6" x14ac:dyDescent="0.25">
      <c r="D184799">
        <v>184796</v>
      </c>
      <c r="E184799">
        <v>0</v>
      </c>
      <c r="F184799">
        <v>-112.878</v>
      </c>
    </row>
    <row r="184800" spans="4:6" x14ac:dyDescent="0.25">
      <c r="D184800">
        <v>184797</v>
      </c>
      <c r="E184800">
        <v>0</v>
      </c>
      <c r="F184800">
        <v>-112.878</v>
      </c>
    </row>
    <row r="184801" spans="4:6" x14ac:dyDescent="0.25">
      <c r="D184801">
        <v>184798</v>
      </c>
      <c r="E184801">
        <v>0</v>
      </c>
      <c r="F184801">
        <v>-112.878</v>
      </c>
    </row>
    <row r="184802" spans="4:6" x14ac:dyDescent="0.25">
      <c r="D184802">
        <v>184799</v>
      </c>
      <c r="E184802">
        <v>0</v>
      </c>
      <c r="F184802">
        <v>-112.878</v>
      </c>
    </row>
    <row r="184803" spans="4:6" x14ac:dyDescent="0.25">
      <c r="D184803">
        <v>184800</v>
      </c>
      <c r="E184803">
        <v>0</v>
      </c>
      <c r="F184803">
        <v>-112.878</v>
      </c>
    </row>
    <row r="184804" spans="4:6" x14ac:dyDescent="0.25">
      <c r="D184804">
        <v>184801</v>
      </c>
      <c r="E184804">
        <v>0</v>
      </c>
      <c r="F184804">
        <v>-112.878</v>
      </c>
    </row>
    <row r="184805" spans="4:6" x14ac:dyDescent="0.25">
      <c r="D184805">
        <v>184802</v>
      </c>
      <c r="E184805">
        <v>0</v>
      </c>
      <c r="F184805">
        <v>-112.878</v>
      </c>
    </row>
    <row r="184806" spans="4:6" x14ac:dyDescent="0.25">
      <c r="D184806">
        <v>184803</v>
      </c>
      <c r="E184806">
        <v>0</v>
      </c>
      <c r="F184806">
        <v>-112.878</v>
      </c>
    </row>
    <row r="184807" spans="4:6" x14ac:dyDescent="0.25">
      <c r="D184807">
        <v>184804</v>
      </c>
      <c r="E184807">
        <v>0</v>
      </c>
      <c r="F184807">
        <v>-112.878</v>
      </c>
    </row>
    <row r="184808" spans="4:6" x14ac:dyDescent="0.25">
      <c r="D184808">
        <v>184805</v>
      </c>
      <c r="E184808">
        <v>0</v>
      </c>
      <c r="F184808">
        <v>-112.878</v>
      </c>
    </row>
    <row r="184809" spans="4:6" x14ac:dyDescent="0.25">
      <c r="D184809">
        <v>184806</v>
      </c>
      <c r="E184809">
        <v>0</v>
      </c>
      <c r="F184809">
        <v>-112.878</v>
      </c>
    </row>
    <row r="184810" spans="4:6" x14ac:dyDescent="0.25">
      <c r="D184810">
        <v>184807</v>
      </c>
      <c r="E184810">
        <v>0</v>
      </c>
      <c r="F184810">
        <v>-112.878</v>
      </c>
    </row>
    <row r="184811" spans="4:6" x14ac:dyDescent="0.25">
      <c r="D184811">
        <v>184808</v>
      </c>
      <c r="E184811">
        <v>0</v>
      </c>
      <c r="F184811">
        <v>-112.878</v>
      </c>
    </row>
    <row r="184812" spans="4:6" x14ac:dyDescent="0.25">
      <c r="D184812">
        <v>184809</v>
      </c>
      <c r="E184812">
        <v>29338.6</v>
      </c>
      <c r="F184812">
        <v>28244.799999999999</v>
      </c>
    </row>
    <row r="184813" spans="4:6" x14ac:dyDescent="0.25">
      <c r="D184813">
        <v>184810</v>
      </c>
      <c r="E184813">
        <v>44094.1</v>
      </c>
      <c r="F184813">
        <v>42313.7</v>
      </c>
    </row>
    <row r="184814" spans="4:6" x14ac:dyDescent="0.25">
      <c r="D184814">
        <v>184811</v>
      </c>
      <c r="E184814">
        <v>43450.8</v>
      </c>
      <c r="F184814">
        <v>41727.800000000003</v>
      </c>
    </row>
    <row r="184815" spans="4:6" x14ac:dyDescent="0.25">
      <c r="D184815">
        <v>184812</v>
      </c>
      <c r="E184815">
        <v>41998.6</v>
      </c>
      <c r="F184815">
        <v>40352.400000000001</v>
      </c>
    </row>
    <row r="184816" spans="4:6" x14ac:dyDescent="0.25">
      <c r="D184816">
        <v>184813</v>
      </c>
      <c r="E184816">
        <v>48314.9</v>
      </c>
      <c r="F184816">
        <v>46320.2</v>
      </c>
    </row>
    <row r="184817" spans="4:6" x14ac:dyDescent="0.25">
      <c r="D184817">
        <v>184814</v>
      </c>
      <c r="E184817">
        <v>41288.199999999997</v>
      </c>
      <c r="F184817">
        <v>39678.699999999997</v>
      </c>
    </row>
    <row r="184818" spans="4:6" x14ac:dyDescent="0.25">
      <c r="D184818">
        <v>184815</v>
      </c>
      <c r="E184818">
        <v>45227.9</v>
      </c>
      <c r="F184818">
        <v>43408.3</v>
      </c>
    </row>
    <row r="184819" spans="4:6" x14ac:dyDescent="0.25">
      <c r="D184819">
        <v>184816</v>
      </c>
      <c r="E184819">
        <v>26885.9</v>
      </c>
      <c r="F184819">
        <v>25905.9</v>
      </c>
    </row>
    <row r="184820" spans="4:6" x14ac:dyDescent="0.25">
      <c r="D184820">
        <v>184817</v>
      </c>
      <c r="E184820">
        <v>31580</v>
      </c>
      <c r="F184820">
        <v>30423.3</v>
      </c>
    </row>
    <row r="184821" spans="4:6" x14ac:dyDescent="0.25">
      <c r="D184821">
        <v>184818</v>
      </c>
      <c r="E184821">
        <v>15751.7</v>
      </c>
      <c r="F184821">
        <v>15128.8</v>
      </c>
    </row>
    <row r="184822" spans="4:6" x14ac:dyDescent="0.25">
      <c r="D184822">
        <v>184819</v>
      </c>
      <c r="E184822">
        <v>0</v>
      </c>
      <c r="F184822">
        <v>-112.878</v>
      </c>
    </row>
    <row r="184823" spans="4:6" x14ac:dyDescent="0.25">
      <c r="D184823">
        <v>184820</v>
      </c>
      <c r="E184823">
        <v>0</v>
      </c>
      <c r="F184823">
        <v>-112.878</v>
      </c>
    </row>
    <row r="184824" spans="4:6" x14ac:dyDescent="0.25">
      <c r="D184824">
        <v>184821</v>
      </c>
      <c r="E184824">
        <v>0</v>
      </c>
      <c r="F184824">
        <v>-112.878</v>
      </c>
    </row>
    <row r="184825" spans="4:6" x14ac:dyDescent="0.25">
      <c r="D184825">
        <v>184822</v>
      </c>
      <c r="E184825">
        <v>0</v>
      </c>
      <c r="F184825">
        <v>-112.878</v>
      </c>
    </row>
    <row r="184826" spans="4:6" x14ac:dyDescent="0.25">
      <c r="D184826">
        <v>184823</v>
      </c>
      <c r="E184826">
        <v>0</v>
      </c>
      <c r="F184826">
        <v>-112.878</v>
      </c>
    </row>
    <row r="184827" spans="4:6" x14ac:dyDescent="0.25">
      <c r="D184827">
        <v>184824</v>
      </c>
      <c r="E184827">
        <v>0</v>
      </c>
      <c r="F184827">
        <v>-112.878</v>
      </c>
    </row>
    <row r="184828" spans="4:6" x14ac:dyDescent="0.25">
      <c r="D184828">
        <v>184825</v>
      </c>
      <c r="E184828">
        <v>0</v>
      </c>
      <c r="F184828">
        <v>-112.878</v>
      </c>
    </row>
    <row r="184829" spans="4:6" x14ac:dyDescent="0.25">
      <c r="D184829">
        <v>184826</v>
      </c>
      <c r="E184829">
        <v>0</v>
      </c>
      <c r="F184829">
        <v>-112.878</v>
      </c>
    </row>
    <row r="184830" spans="4:6" x14ac:dyDescent="0.25">
      <c r="D184830">
        <v>184827</v>
      </c>
      <c r="E184830">
        <v>0</v>
      </c>
      <c r="F184830">
        <v>-112.878</v>
      </c>
    </row>
    <row r="184831" spans="4:6" x14ac:dyDescent="0.25">
      <c r="D184831">
        <v>184828</v>
      </c>
      <c r="E184831">
        <v>0</v>
      </c>
      <c r="F184831">
        <v>-112.878</v>
      </c>
    </row>
    <row r="184832" spans="4:6" x14ac:dyDescent="0.25">
      <c r="D184832">
        <v>184829</v>
      </c>
      <c r="E184832">
        <v>0</v>
      </c>
      <c r="F184832">
        <v>-112.878</v>
      </c>
    </row>
    <row r="184833" spans="4:6" x14ac:dyDescent="0.25">
      <c r="D184833">
        <v>184830</v>
      </c>
      <c r="E184833">
        <v>0</v>
      </c>
      <c r="F184833">
        <v>-112.878</v>
      </c>
    </row>
    <row r="184834" spans="4:6" x14ac:dyDescent="0.25">
      <c r="D184834">
        <v>184831</v>
      </c>
      <c r="E184834">
        <v>0</v>
      </c>
      <c r="F184834">
        <v>-112.878</v>
      </c>
    </row>
    <row r="184835" spans="4:6" x14ac:dyDescent="0.25">
      <c r="D184835">
        <v>184832</v>
      </c>
      <c r="E184835">
        <v>0</v>
      </c>
      <c r="F184835">
        <v>-112.878</v>
      </c>
    </row>
    <row r="184836" spans="4:6" x14ac:dyDescent="0.25">
      <c r="D184836">
        <v>184833</v>
      </c>
      <c r="E184836">
        <v>751.07399999999996</v>
      </c>
      <c r="F184836">
        <v>418.44099999999997</v>
      </c>
    </row>
    <row r="184837" spans="4:6" x14ac:dyDescent="0.25">
      <c r="D184837">
        <v>184834</v>
      </c>
      <c r="E184837">
        <v>4197.3599999999997</v>
      </c>
      <c r="F184837">
        <v>3811.2</v>
      </c>
    </row>
    <row r="184838" spans="4:6" x14ac:dyDescent="0.25">
      <c r="D184838">
        <v>184835</v>
      </c>
      <c r="E184838">
        <v>8508.17</v>
      </c>
      <c r="F184838">
        <v>8044.5</v>
      </c>
    </row>
    <row r="184839" spans="4:6" x14ac:dyDescent="0.25">
      <c r="D184839">
        <v>184836</v>
      </c>
      <c r="E184839">
        <v>4328.92</v>
      </c>
      <c r="F184839">
        <v>3940.51</v>
      </c>
    </row>
    <row r="184840" spans="4:6" x14ac:dyDescent="0.25">
      <c r="D184840">
        <v>184837</v>
      </c>
      <c r="E184840">
        <v>8738.3700000000008</v>
      </c>
      <c r="F184840">
        <v>8271.36</v>
      </c>
    </row>
    <row r="184841" spans="4:6" x14ac:dyDescent="0.25">
      <c r="D184841">
        <v>184838</v>
      </c>
      <c r="E184841">
        <v>6490.92</v>
      </c>
      <c r="F184841">
        <v>6068.52</v>
      </c>
    </row>
    <row r="184842" spans="4:6" x14ac:dyDescent="0.25">
      <c r="D184842">
        <v>184839</v>
      </c>
      <c r="E184842">
        <v>25256.7</v>
      </c>
      <c r="F184842">
        <v>24332.799999999999</v>
      </c>
    </row>
    <row r="184843" spans="4:6" x14ac:dyDescent="0.25">
      <c r="D184843">
        <v>184840</v>
      </c>
      <c r="E184843">
        <v>34941.5</v>
      </c>
      <c r="F184843">
        <v>33638.5</v>
      </c>
    </row>
    <row r="184844" spans="4:6" x14ac:dyDescent="0.25">
      <c r="D184844">
        <v>184841</v>
      </c>
      <c r="E184844">
        <v>24862.3</v>
      </c>
      <c r="F184844">
        <v>23953.8</v>
      </c>
    </row>
    <row r="184845" spans="4:6" x14ac:dyDescent="0.25">
      <c r="D184845">
        <v>184842</v>
      </c>
      <c r="E184845">
        <v>11570.4</v>
      </c>
      <c r="F184845">
        <v>11045.9</v>
      </c>
    </row>
    <row r="184846" spans="4:6" x14ac:dyDescent="0.25">
      <c r="D184846">
        <v>184843</v>
      </c>
      <c r="E184846">
        <v>0</v>
      </c>
      <c r="F184846">
        <v>-112.878</v>
      </c>
    </row>
    <row r="184847" spans="4:6" x14ac:dyDescent="0.25">
      <c r="D184847">
        <v>184844</v>
      </c>
      <c r="E184847">
        <v>0</v>
      </c>
      <c r="F184847">
        <v>-112.878</v>
      </c>
    </row>
    <row r="184848" spans="4:6" x14ac:dyDescent="0.25">
      <c r="D184848">
        <v>184845</v>
      </c>
      <c r="E184848">
        <v>0</v>
      </c>
      <c r="F184848">
        <v>-112.878</v>
      </c>
    </row>
    <row r="184849" spans="4:6" x14ac:dyDescent="0.25">
      <c r="D184849">
        <v>184846</v>
      </c>
      <c r="E184849">
        <v>0</v>
      </c>
      <c r="F184849">
        <v>-112.878</v>
      </c>
    </row>
    <row r="184850" spans="4:6" x14ac:dyDescent="0.25">
      <c r="D184850">
        <v>184847</v>
      </c>
      <c r="E184850">
        <v>0</v>
      </c>
      <c r="F184850">
        <v>-112.878</v>
      </c>
    </row>
    <row r="184851" spans="4:6" x14ac:dyDescent="0.25">
      <c r="D184851">
        <v>184848</v>
      </c>
      <c r="E184851">
        <v>0</v>
      </c>
      <c r="F184851">
        <v>-112.878</v>
      </c>
    </row>
    <row r="184852" spans="4:6" x14ac:dyDescent="0.25">
      <c r="D184852">
        <v>184849</v>
      </c>
      <c r="E184852">
        <v>0</v>
      </c>
      <c r="F184852">
        <v>-112.878</v>
      </c>
    </row>
    <row r="184853" spans="4:6" x14ac:dyDescent="0.25">
      <c r="D184853">
        <v>184850</v>
      </c>
      <c r="E184853">
        <v>0</v>
      </c>
      <c r="F184853">
        <v>-112.878</v>
      </c>
    </row>
    <row r="184854" spans="4:6" x14ac:dyDescent="0.25">
      <c r="D184854">
        <v>184851</v>
      </c>
      <c r="E184854">
        <v>0</v>
      </c>
      <c r="F184854">
        <v>-112.878</v>
      </c>
    </row>
    <row r="184855" spans="4:6" x14ac:dyDescent="0.25">
      <c r="D184855">
        <v>184852</v>
      </c>
      <c r="E184855">
        <v>0</v>
      </c>
      <c r="F184855">
        <v>-112.878</v>
      </c>
    </row>
    <row r="184856" spans="4:6" x14ac:dyDescent="0.25">
      <c r="D184856">
        <v>184853</v>
      </c>
      <c r="E184856">
        <v>0</v>
      </c>
      <c r="F184856">
        <v>-112.878</v>
      </c>
    </row>
    <row r="184857" spans="4:6" x14ac:dyDescent="0.25">
      <c r="D184857">
        <v>184854</v>
      </c>
      <c r="E184857">
        <v>0</v>
      </c>
      <c r="F184857">
        <v>-112.878</v>
      </c>
    </row>
    <row r="184858" spans="4:6" x14ac:dyDescent="0.25">
      <c r="D184858">
        <v>184855</v>
      </c>
      <c r="E184858">
        <v>0</v>
      </c>
      <c r="F184858">
        <v>-112.878</v>
      </c>
    </row>
    <row r="184859" spans="4:6" x14ac:dyDescent="0.25">
      <c r="D184859">
        <v>184856</v>
      </c>
      <c r="E184859">
        <v>0</v>
      </c>
      <c r="F184859">
        <v>-112.878</v>
      </c>
    </row>
    <row r="184860" spans="4:6" x14ac:dyDescent="0.25">
      <c r="D184860">
        <v>184857</v>
      </c>
      <c r="E184860">
        <v>20399.3</v>
      </c>
      <c r="F184860">
        <v>19635</v>
      </c>
    </row>
    <row r="184861" spans="4:6" x14ac:dyDescent="0.25">
      <c r="D184861">
        <v>184858</v>
      </c>
      <c r="E184861">
        <v>2582.62</v>
      </c>
      <c r="F184861">
        <v>2223.94</v>
      </c>
    </row>
    <row r="184862" spans="4:6" x14ac:dyDescent="0.25">
      <c r="D184862">
        <v>184859</v>
      </c>
      <c r="E184862">
        <v>3980.51</v>
      </c>
      <c r="F184862">
        <v>3600.22</v>
      </c>
    </row>
    <row r="184863" spans="4:6" x14ac:dyDescent="0.25">
      <c r="D184863">
        <v>184860</v>
      </c>
      <c r="E184863">
        <v>5854.45</v>
      </c>
      <c r="F184863">
        <v>5442.64</v>
      </c>
    </row>
    <row r="184864" spans="4:6" x14ac:dyDescent="0.25">
      <c r="D184864">
        <v>184861</v>
      </c>
      <c r="E184864">
        <v>16945.599999999999</v>
      </c>
      <c r="F184864">
        <v>16282.7</v>
      </c>
    </row>
    <row r="184865" spans="4:6" x14ac:dyDescent="0.25">
      <c r="D184865">
        <v>184862</v>
      </c>
      <c r="E184865">
        <v>23026.6</v>
      </c>
      <c r="F184865">
        <v>22177.4</v>
      </c>
    </row>
    <row r="184866" spans="4:6" x14ac:dyDescent="0.25">
      <c r="D184866">
        <v>184863</v>
      </c>
      <c r="E184866">
        <v>43388.9</v>
      </c>
      <c r="F184866">
        <v>41662.1</v>
      </c>
    </row>
    <row r="184867" spans="4:6" x14ac:dyDescent="0.25">
      <c r="D184867">
        <v>184864</v>
      </c>
      <c r="E184867">
        <v>3932.78</v>
      </c>
      <c r="F184867">
        <v>3554.6</v>
      </c>
    </row>
    <row r="184868" spans="4:6" x14ac:dyDescent="0.25">
      <c r="D184868">
        <v>184865</v>
      </c>
      <c r="E184868">
        <v>1524.48</v>
      </c>
      <c r="F184868">
        <v>1182.67</v>
      </c>
    </row>
    <row r="184869" spans="4:6" x14ac:dyDescent="0.25">
      <c r="D184869">
        <v>184866</v>
      </c>
      <c r="E184869">
        <v>13384.6</v>
      </c>
      <c r="F184869">
        <v>12812.9</v>
      </c>
    </row>
    <row r="184870" spans="4:6" x14ac:dyDescent="0.25">
      <c r="D184870">
        <v>184867</v>
      </c>
      <c r="E184870">
        <v>0</v>
      </c>
      <c r="F184870">
        <v>-112.878</v>
      </c>
    </row>
    <row r="184871" spans="4:6" x14ac:dyDescent="0.25">
      <c r="D184871">
        <v>184868</v>
      </c>
      <c r="E184871">
        <v>0</v>
      </c>
      <c r="F184871">
        <v>-112.878</v>
      </c>
    </row>
    <row r="184872" spans="4:6" x14ac:dyDescent="0.25">
      <c r="D184872">
        <v>184869</v>
      </c>
      <c r="E184872">
        <v>0</v>
      </c>
      <c r="F184872">
        <v>-112.878</v>
      </c>
    </row>
    <row r="184873" spans="4:6" x14ac:dyDescent="0.25">
      <c r="D184873">
        <v>184870</v>
      </c>
      <c r="E184873">
        <v>0</v>
      </c>
      <c r="F184873">
        <v>-112.878</v>
      </c>
    </row>
    <row r="184874" spans="4:6" x14ac:dyDescent="0.25">
      <c r="D184874">
        <v>184871</v>
      </c>
      <c r="E184874">
        <v>0</v>
      </c>
      <c r="F184874">
        <v>-112.878</v>
      </c>
    </row>
    <row r="184875" spans="4:6" x14ac:dyDescent="0.25">
      <c r="D184875">
        <v>184872</v>
      </c>
      <c r="E184875">
        <v>0</v>
      </c>
      <c r="F184875">
        <v>-112.878</v>
      </c>
    </row>
    <row r="184876" spans="4:6" x14ac:dyDescent="0.25">
      <c r="D184876">
        <v>184873</v>
      </c>
      <c r="E184876">
        <v>0</v>
      </c>
      <c r="F184876">
        <v>-112.878</v>
      </c>
    </row>
    <row r="184877" spans="4:6" x14ac:dyDescent="0.25">
      <c r="D184877">
        <v>184874</v>
      </c>
      <c r="E184877">
        <v>0</v>
      </c>
      <c r="F184877">
        <v>-112.878</v>
      </c>
    </row>
    <row r="184878" spans="4:6" x14ac:dyDescent="0.25">
      <c r="D184878">
        <v>184875</v>
      </c>
      <c r="E184878">
        <v>0</v>
      </c>
      <c r="F184878">
        <v>-112.878</v>
      </c>
    </row>
    <row r="184879" spans="4:6" x14ac:dyDescent="0.25">
      <c r="D184879">
        <v>184876</v>
      </c>
      <c r="E184879">
        <v>0</v>
      </c>
      <c r="F184879">
        <v>-112.878</v>
      </c>
    </row>
    <row r="184880" spans="4:6" x14ac:dyDescent="0.25">
      <c r="D184880">
        <v>184877</v>
      </c>
      <c r="E184880">
        <v>0</v>
      </c>
      <c r="F184880">
        <v>-112.878</v>
      </c>
    </row>
    <row r="184881" spans="4:6" x14ac:dyDescent="0.25">
      <c r="D184881">
        <v>184878</v>
      </c>
      <c r="E184881">
        <v>0</v>
      </c>
      <c r="F184881">
        <v>-112.878</v>
      </c>
    </row>
    <row r="184882" spans="4:6" x14ac:dyDescent="0.25">
      <c r="D184882">
        <v>184879</v>
      </c>
      <c r="E184882">
        <v>0</v>
      </c>
      <c r="F184882">
        <v>-112.878</v>
      </c>
    </row>
    <row r="184883" spans="4:6" x14ac:dyDescent="0.25">
      <c r="D184883">
        <v>184880</v>
      </c>
      <c r="E184883">
        <v>0</v>
      </c>
      <c r="F184883">
        <v>-112.878</v>
      </c>
    </row>
    <row r="184884" spans="4:6" x14ac:dyDescent="0.25">
      <c r="D184884">
        <v>184881</v>
      </c>
      <c r="E184884">
        <v>28976.799999999999</v>
      </c>
      <c r="F184884">
        <v>27898</v>
      </c>
    </row>
    <row r="184885" spans="4:6" x14ac:dyDescent="0.25">
      <c r="D184885">
        <v>184882</v>
      </c>
      <c r="E184885">
        <v>44320.5</v>
      </c>
      <c r="F184885">
        <v>42532.800000000003</v>
      </c>
    </row>
    <row r="184886" spans="4:6" x14ac:dyDescent="0.25">
      <c r="D184886">
        <v>184883</v>
      </c>
      <c r="E184886">
        <v>47593.7</v>
      </c>
      <c r="F184886">
        <v>45638.5</v>
      </c>
    </row>
    <row r="184887" spans="4:6" x14ac:dyDescent="0.25">
      <c r="D184887">
        <v>184884</v>
      </c>
      <c r="E184887">
        <v>48311.8</v>
      </c>
      <c r="F184887">
        <v>46317.3</v>
      </c>
    </row>
    <row r="184888" spans="4:6" x14ac:dyDescent="0.25">
      <c r="D184888">
        <v>184885</v>
      </c>
      <c r="E184888">
        <v>48760.800000000003</v>
      </c>
      <c r="F184888">
        <v>46740</v>
      </c>
    </row>
    <row r="184889" spans="4:6" x14ac:dyDescent="0.25">
      <c r="D184889">
        <v>184886</v>
      </c>
      <c r="E184889">
        <v>47748.800000000003</v>
      </c>
      <c r="F184889">
        <v>45786.9</v>
      </c>
    </row>
    <row r="184890" spans="4:6" x14ac:dyDescent="0.25">
      <c r="D184890">
        <v>184887</v>
      </c>
      <c r="E184890">
        <v>40505.599999999999</v>
      </c>
      <c r="F184890">
        <v>38935.9</v>
      </c>
    </row>
    <row r="184891" spans="4:6" x14ac:dyDescent="0.25">
      <c r="D184891">
        <v>184888</v>
      </c>
      <c r="E184891">
        <v>44683.1</v>
      </c>
      <c r="F184891">
        <v>42893.5</v>
      </c>
    </row>
    <row r="184892" spans="4:6" x14ac:dyDescent="0.25">
      <c r="D184892">
        <v>184889</v>
      </c>
      <c r="E184892">
        <v>37896.800000000003</v>
      </c>
      <c r="F184892">
        <v>36453.800000000003</v>
      </c>
    </row>
    <row r="184893" spans="4:6" x14ac:dyDescent="0.25">
      <c r="D184893">
        <v>184890</v>
      </c>
      <c r="E184893">
        <v>18333.5</v>
      </c>
      <c r="F184893">
        <v>17630.900000000001</v>
      </c>
    </row>
    <row r="184894" spans="4:6" x14ac:dyDescent="0.25">
      <c r="D184894">
        <v>184891</v>
      </c>
      <c r="E184894">
        <v>0</v>
      </c>
      <c r="F184894">
        <v>-112.878</v>
      </c>
    </row>
    <row r="184895" spans="4:6" x14ac:dyDescent="0.25">
      <c r="D184895">
        <v>184892</v>
      </c>
      <c r="E184895">
        <v>0</v>
      </c>
      <c r="F184895">
        <v>-112.878</v>
      </c>
    </row>
    <row r="184896" spans="4:6" x14ac:dyDescent="0.25">
      <c r="D184896">
        <v>184893</v>
      </c>
      <c r="E184896">
        <v>0</v>
      </c>
      <c r="F184896">
        <v>-112.878</v>
      </c>
    </row>
    <row r="184897" spans="4:6" x14ac:dyDescent="0.25">
      <c r="D184897">
        <v>184894</v>
      </c>
      <c r="E184897">
        <v>0</v>
      </c>
      <c r="F184897">
        <v>-112.878</v>
      </c>
    </row>
    <row r="184898" spans="4:6" x14ac:dyDescent="0.25">
      <c r="D184898">
        <v>184895</v>
      </c>
      <c r="E184898">
        <v>0</v>
      </c>
      <c r="F184898">
        <v>-112.878</v>
      </c>
    </row>
    <row r="184899" spans="4:6" x14ac:dyDescent="0.25">
      <c r="D184899">
        <v>184896</v>
      </c>
      <c r="E184899">
        <v>0</v>
      </c>
      <c r="F184899">
        <v>-112.878</v>
      </c>
    </row>
    <row r="184900" spans="4:6" x14ac:dyDescent="0.25">
      <c r="D184900">
        <v>184897</v>
      </c>
      <c r="E184900">
        <v>0</v>
      </c>
      <c r="F184900">
        <v>-112.878</v>
      </c>
    </row>
    <row r="184901" spans="4:6" x14ac:dyDescent="0.25">
      <c r="D184901">
        <v>184898</v>
      </c>
      <c r="E184901">
        <v>0</v>
      </c>
      <c r="F184901">
        <v>-112.878</v>
      </c>
    </row>
    <row r="184902" spans="4:6" x14ac:dyDescent="0.25">
      <c r="D184902">
        <v>184899</v>
      </c>
      <c r="E184902">
        <v>0</v>
      </c>
      <c r="F184902">
        <v>-112.878</v>
      </c>
    </row>
    <row r="184903" spans="4:6" x14ac:dyDescent="0.25">
      <c r="D184903">
        <v>184900</v>
      </c>
      <c r="E184903">
        <v>0</v>
      </c>
      <c r="F184903">
        <v>-112.878</v>
      </c>
    </row>
    <row r="184904" spans="4:6" x14ac:dyDescent="0.25">
      <c r="D184904">
        <v>184901</v>
      </c>
      <c r="E184904">
        <v>0</v>
      </c>
      <c r="F184904">
        <v>-112.878</v>
      </c>
    </row>
    <row r="184905" spans="4:6" x14ac:dyDescent="0.25">
      <c r="D184905">
        <v>184902</v>
      </c>
      <c r="E184905">
        <v>0</v>
      </c>
      <c r="F184905">
        <v>-112.878</v>
      </c>
    </row>
    <row r="184906" spans="4:6" x14ac:dyDescent="0.25">
      <c r="D184906">
        <v>184903</v>
      </c>
      <c r="E184906">
        <v>0</v>
      </c>
      <c r="F184906">
        <v>-112.878</v>
      </c>
    </row>
    <row r="184907" spans="4:6" x14ac:dyDescent="0.25">
      <c r="D184907">
        <v>184904</v>
      </c>
      <c r="E184907">
        <v>0</v>
      </c>
      <c r="F184907">
        <v>-112.878</v>
      </c>
    </row>
    <row r="184908" spans="4:6" x14ac:dyDescent="0.25">
      <c r="D184908">
        <v>184905</v>
      </c>
      <c r="E184908">
        <v>1134.8800000000001</v>
      </c>
      <c r="F184908">
        <v>796.41700000000003</v>
      </c>
    </row>
    <row r="184909" spans="4:6" x14ac:dyDescent="0.25">
      <c r="D184909">
        <v>184906</v>
      </c>
      <c r="E184909">
        <v>2614.85</v>
      </c>
      <c r="F184909">
        <v>2253.36</v>
      </c>
    </row>
    <row r="184910" spans="4:6" x14ac:dyDescent="0.25">
      <c r="D184910">
        <v>184907</v>
      </c>
      <c r="E184910">
        <v>3343.53</v>
      </c>
      <c r="F184910">
        <v>2971.69</v>
      </c>
    </row>
    <row r="184911" spans="4:6" x14ac:dyDescent="0.25">
      <c r="D184911">
        <v>184908</v>
      </c>
      <c r="E184911">
        <v>16242.1</v>
      </c>
      <c r="F184911">
        <v>15599</v>
      </c>
    </row>
    <row r="184912" spans="4:6" x14ac:dyDescent="0.25">
      <c r="D184912">
        <v>184909</v>
      </c>
      <c r="E184912">
        <v>4859.2700000000004</v>
      </c>
      <c r="F184912">
        <v>4463.28</v>
      </c>
    </row>
    <row r="184913" spans="4:6" x14ac:dyDescent="0.25">
      <c r="D184913">
        <v>184910</v>
      </c>
      <c r="E184913">
        <v>8376.0499999999993</v>
      </c>
      <c r="F184913">
        <v>7917.05</v>
      </c>
    </row>
    <row r="184914" spans="4:6" x14ac:dyDescent="0.25">
      <c r="D184914">
        <v>184911</v>
      </c>
      <c r="E184914">
        <v>7021.07</v>
      </c>
      <c r="F184914">
        <v>6589.02</v>
      </c>
    </row>
    <row r="184915" spans="4:6" x14ac:dyDescent="0.25">
      <c r="D184915">
        <v>184912</v>
      </c>
      <c r="E184915">
        <v>39473.9</v>
      </c>
      <c r="F184915">
        <v>37956</v>
      </c>
    </row>
    <row r="184916" spans="4:6" x14ac:dyDescent="0.25">
      <c r="D184916">
        <v>184913</v>
      </c>
      <c r="E184916">
        <v>13141.9</v>
      </c>
      <c r="F184916">
        <v>12586</v>
      </c>
    </row>
    <row r="184917" spans="4:6" x14ac:dyDescent="0.25">
      <c r="D184917">
        <v>184914</v>
      </c>
      <c r="E184917">
        <v>4062.74</v>
      </c>
      <c r="F184917">
        <v>3683.11</v>
      </c>
    </row>
    <row r="184918" spans="4:6" x14ac:dyDescent="0.25">
      <c r="D184918">
        <v>184915</v>
      </c>
      <c r="E184918">
        <v>0</v>
      </c>
      <c r="F184918">
        <v>-112.878</v>
      </c>
    </row>
    <row r="184919" spans="4:6" x14ac:dyDescent="0.25">
      <c r="D184919">
        <v>184916</v>
      </c>
      <c r="E184919">
        <v>0</v>
      </c>
      <c r="F184919">
        <v>-112.878</v>
      </c>
    </row>
    <row r="184920" spans="4:6" x14ac:dyDescent="0.25">
      <c r="D184920">
        <v>184917</v>
      </c>
      <c r="E184920">
        <v>0</v>
      </c>
      <c r="F184920">
        <v>-112.878</v>
      </c>
    </row>
    <row r="184921" spans="4:6" x14ac:dyDescent="0.25">
      <c r="D184921">
        <v>184918</v>
      </c>
      <c r="E184921">
        <v>0</v>
      </c>
      <c r="F184921">
        <v>-112.878</v>
      </c>
    </row>
    <row r="184922" spans="4:6" x14ac:dyDescent="0.25">
      <c r="D184922">
        <v>184919</v>
      </c>
      <c r="E184922">
        <v>0</v>
      </c>
      <c r="F184922">
        <v>-112.878</v>
      </c>
    </row>
    <row r="184923" spans="4:6" x14ac:dyDescent="0.25">
      <c r="D184923">
        <v>184920</v>
      </c>
      <c r="E184923">
        <v>0</v>
      </c>
      <c r="F184923">
        <v>-112.878</v>
      </c>
    </row>
    <row r="184924" spans="4:6" x14ac:dyDescent="0.25">
      <c r="D184924">
        <v>184921</v>
      </c>
      <c r="E184924">
        <v>0</v>
      </c>
      <c r="F184924">
        <v>-112.878</v>
      </c>
    </row>
    <row r="184925" spans="4:6" x14ac:dyDescent="0.25">
      <c r="D184925">
        <v>184922</v>
      </c>
      <c r="E184925">
        <v>0</v>
      </c>
      <c r="F184925">
        <v>-112.878</v>
      </c>
    </row>
    <row r="184926" spans="4:6" x14ac:dyDescent="0.25">
      <c r="D184926">
        <v>184923</v>
      </c>
      <c r="E184926">
        <v>0</v>
      </c>
      <c r="F184926">
        <v>-112.878</v>
      </c>
    </row>
    <row r="184927" spans="4:6" x14ac:dyDescent="0.25">
      <c r="D184927">
        <v>184924</v>
      </c>
      <c r="E184927">
        <v>0</v>
      </c>
      <c r="F184927">
        <v>-112.878</v>
      </c>
    </row>
    <row r="184928" spans="4:6" x14ac:dyDescent="0.25">
      <c r="D184928">
        <v>184925</v>
      </c>
      <c r="E184928">
        <v>0</v>
      </c>
      <c r="F184928">
        <v>-112.878</v>
      </c>
    </row>
    <row r="184929" spans="4:6" x14ac:dyDescent="0.25">
      <c r="D184929">
        <v>184926</v>
      </c>
      <c r="E184929">
        <v>0</v>
      </c>
      <c r="F184929">
        <v>-112.878</v>
      </c>
    </row>
    <row r="184930" spans="4:6" x14ac:dyDescent="0.25">
      <c r="D184930">
        <v>184927</v>
      </c>
      <c r="E184930">
        <v>0</v>
      </c>
      <c r="F184930">
        <v>-112.878</v>
      </c>
    </row>
    <row r="184931" spans="4:6" x14ac:dyDescent="0.25">
      <c r="D184931">
        <v>184928</v>
      </c>
      <c r="E184931">
        <v>0</v>
      </c>
      <c r="F184931">
        <v>-112.878</v>
      </c>
    </row>
    <row r="184932" spans="4:6" x14ac:dyDescent="0.25">
      <c r="D184932">
        <v>184929</v>
      </c>
      <c r="E184932">
        <v>29202.799999999999</v>
      </c>
      <c r="F184932">
        <v>28120.3</v>
      </c>
    </row>
    <row r="184933" spans="4:6" x14ac:dyDescent="0.25">
      <c r="D184933">
        <v>184930</v>
      </c>
      <c r="E184933">
        <v>43806.2</v>
      </c>
      <c r="F184933">
        <v>42050.8</v>
      </c>
    </row>
    <row r="184934" spans="4:6" x14ac:dyDescent="0.25">
      <c r="D184934">
        <v>184931</v>
      </c>
      <c r="E184934">
        <v>48365.9</v>
      </c>
      <c r="F184934">
        <v>46359.199999999997</v>
      </c>
    </row>
    <row r="184935" spans="4:6" x14ac:dyDescent="0.25">
      <c r="D184935">
        <v>184932</v>
      </c>
      <c r="E184935">
        <v>48748.9</v>
      </c>
      <c r="F184935">
        <v>46727.199999999997</v>
      </c>
    </row>
    <row r="184936" spans="4:6" x14ac:dyDescent="0.25">
      <c r="D184936">
        <v>184933</v>
      </c>
      <c r="E184936">
        <v>48768.3</v>
      </c>
      <c r="F184936">
        <v>46747.1</v>
      </c>
    </row>
    <row r="184937" spans="4:6" x14ac:dyDescent="0.25">
      <c r="D184937">
        <v>184934</v>
      </c>
      <c r="E184937">
        <v>49056.1</v>
      </c>
      <c r="F184937">
        <v>47018</v>
      </c>
    </row>
    <row r="184938" spans="4:6" x14ac:dyDescent="0.25">
      <c r="D184938">
        <v>184935</v>
      </c>
      <c r="E184938">
        <v>47742.3</v>
      </c>
      <c r="F184938">
        <v>45780.800000000003</v>
      </c>
    </row>
    <row r="184939" spans="4:6" x14ac:dyDescent="0.25">
      <c r="D184939">
        <v>184936</v>
      </c>
      <c r="E184939">
        <v>42940.2</v>
      </c>
      <c r="F184939">
        <v>41244.400000000001</v>
      </c>
    </row>
    <row r="184940" spans="4:6" x14ac:dyDescent="0.25">
      <c r="D184940">
        <v>184937</v>
      </c>
      <c r="E184940">
        <v>38413.1</v>
      </c>
      <c r="F184940">
        <v>36944.6</v>
      </c>
    </row>
    <row r="184941" spans="4:6" x14ac:dyDescent="0.25">
      <c r="D184941">
        <v>184938</v>
      </c>
      <c r="E184941">
        <v>18908.2</v>
      </c>
      <c r="F184941">
        <v>18194</v>
      </c>
    </row>
    <row r="184942" spans="4:6" x14ac:dyDescent="0.25">
      <c r="D184942">
        <v>184939</v>
      </c>
      <c r="E184942">
        <v>0</v>
      </c>
      <c r="F184942">
        <v>-112.878</v>
      </c>
    </row>
    <row r="184943" spans="4:6" x14ac:dyDescent="0.25">
      <c r="D184943">
        <v>184940</v>
      </c>
      <c r="E184943">
        <v>0</v>
      </c>
      <c r="F184943">
        <v>-112.878</v>
      </c>
    </row>
    <row r="184944" spans="4:6" x14ac:dyDescent="0.25">
      <c r="D184944">
        <v>184941</v>
      </c>
      <c r="E184944">
        <v>0</v>
      </c>
      <c r="F184944">
        <v>-112.878</v>
      </c>
    </row>
    <row r="184945" spans="4:6" x14ac:dyDescent="0.25">
      <c r="D184945">
        <v>184942</v>
      </c>
      <c r="E184945">
        <v>0</v>
      </c>
      <c r="F184945">
        <v>-112.878</v>
      </c>
    </row>
    <row r="184946" spans="4:6" x14ac:dyDescent="0.25">
      <c r="D184946">
        <v>184943</v>
      </c>
      <c r="E184946">
        <v>0</v>
      </c>
      <c r="F184946">
        <v>-112.878</v>
      </c>
    </row>
    <row r="184947" spans="4:6" x14ac:dyDescent="0.25">
      <c r="D184947">
        <v>184944</v>
      </c>
      <c r="E184947">
        <v>0</v>
      </c>
      <c r="F184947">
        <v>-112.878</v>
      </c>
    </row>
    <row r="184948" spans="4:6" x14ac:dyDescent="0.25">
      <c r="D184948">
        <v>184945</v>
      </c>
      <c r="E184948">
        <v>0</v>
      </c>
      <c r="F184948">
        <v>-112.878</v>
      </c>
    </row>
    <row r="184949" spans="4:6" x14ac:dyDescent="0.25">
      <c r="D184949">
        <v>184946</v>
      </c>
      <c r="E184949">
        <v>0</v>
      </c>
      <c r="F184949">
        <v>-112.878</v>
      </c>
    </row>
    <row r="184950" spans="4:6" x14ac:dyDescent="0.25">
      <c r="D184950">
        <v>184947</v>
      </c>
      <c r="E184950">
        <v>0</v>
      </c>
      <c r="F184950">
        <v>-112.878</v>
      </c>
    </row>
    <row r="184951" spans="4:6" x14ac:dyDescent="0.25">
      <c r="D184951">
        <v>184948</v>
      </c>
      <c r="E184951">
        <v>0</v>
      </c>
      <c r="F184951">
        <v>-112.878</v>
      </c>
    </row>
    <row r="184952" spans="4:6" x14ac:dyDescent="0.25">
      <c r="D184952">
        <v>184949</v>
      </c>
      <c r="E184952">
        <v>0</v>
      </c>
      <c r="F184952">
        <v>-112.878</v>
      </c>
    </row>
    <row r="184953" spans="4:6" x14ac:dyDescent="0.25">
      <c r="D184953">
        <v>184950</v>
      </c>
      <c r="E184953">
        <v>0</v>
      </c>
      <c r="F184953">
        <v>-112.878</v>
      </c>
    </row>
    <row r="184954" spans="4:6" x14ac:dyDescent="0.25">
      <c r="D184954">
        <v>184951</v>
      </c>
      <c r="E184954">
        <v>0</v>
      </c>
      <c r="F184954">
        <v>-112.878</v>
      </c>
    </row>
    <row r="184955" spans="4:6" x14ac:dyDescent="0.25">
      <c r="D184955">
        <v>184952</v>
      </c>
      <c r="E184955">
        <v>1297.54</v>
      </c>
      <c r="F184955">
        <v>958.48199999999997</v>
      </c>
    </row>
    <row r="184956" spans="4:6" x14ac:dyDescent="0.25">
      <c r="D184956">
        <v>184953</v>
      </c>
      <c r="E184956">
        <v>23539.200000000001</v>
      </c>
      <c r="F184956">
        <v>22673.5</v>
      </c>
    </row>
    <row r="184957" spans="4:6" x14ac:dyDescent="0.25">
      <c r="D184957">
        <v>184954</v>
      </c>
      <c r="E184957">
        <v>20810.599999999999</v>
      </c>
      <c r="F184957">
        <v>20036.5</v>
      </c>
    </row>
    <row r="184958" spans="4:6" x14ac:dyDescent="0.25">
      <c r="D184958">
        <v>184955</v>
      </c>
      <c r="E184958">
        <v>44604.800000000003</v>
      </c>
      <c r="F184958">
        <v>42818.1</v>
      </c>
    </row>
    <row r="184959" spans="4:6" x14ac:dyDescent="0.25">
      <c r="D184959">
        <v>184956</v>
      </c>
      <c r="E184959">
        <v>46133.5</v>
      </c>
      <c r="F184959">
        <v>44262.400000000001</v>
      </c>
    </row>
    <row r="184960" spans="4:6" x14ac:dyDescent="0.25">
      <c r="D184960">
        <v>184957</v>
      </c>
      <c r="E184960">
        <v>22507.599999999999</v>
      </c>
      <c r="F184960">
        <v>21683.599999999999</v>
      </c>
    </row>
    <row r="184961" spans="4:6" x14ac:dyDescent="0.25">
      <c r="D184961">
        <v>184958</v>
      </c>
      <c r="E184961">
        <v>29787.599999999999</v>
      </c>
      <c r="F184961">
        <v>28697.8</v>
      </c>
    </row>
    <row r="184962" spans="4:6" x14ac:dyDescent="0.25">
      <c r="D184962">
        <v>184959</v>
      </c>
      <c r="E184962">
        <v>13193.4</v>
      </c>
      <c r="F184962">
        <v>12635</v>
      </c>
    </row>
    <row r="184963" spans="4:6" x14ac:dyDescent="0.25">
      <c r="D184963">
        <v>184960</v>
      </c>
      <c r="E184963">
        <v>27041.5</v>
      </c>
      <c r="F184963">
        <v>26058.6</v>
      </c>
    </row>
    <row r="184964" spans="4:6" x14ac:dyDescent="0.25">
      <c r="D184964">
        <v>184961</v>
      </c>
      <c r="E184964">
        <v>10258.700000000001</v>
      </c>
      <c r="F184964">
        <v>9766.76</v>
      </c>
    </row>
    <row r="184965" spans="4:6" x14ac:dyDescent="0.25">
      <c r="D184965">
        <v>184962</v>
      </c>
      <c r="E184965">
        <v>799.52200000000005</v>
      </c>
      <c r="F184965">
        <v>466.33100000000002</v>
      </c>
    </row>
    <row r="184966" spans="4:6" x14ac:dyDescent="0.25">
      <c r="D184966">
        <v>184963</v>
      </c>
      <c r="E184966">
        <v>0</v>
      </c>
      <c r="F184966">
        <v>-112.878</v>
      </c>
    </row>
    <row r="184967" spans="4:6" x14ac:dyDescent="0.25">
      <c r="D184967">
        <v>184964</v>
      </c>
      <c r="E184967">
        <v>0</v>
      </c>
      <c r="F184967">
        <v>-112.878</v>
      </c>
    </row>
    <row r="184968" spans="4:6" x14ac:dyDescent="0.25">
      <c r="D184968">
        <v>184965</v>
      </c>
      <c r="E184968">
        <v>0</v>
      </c>
      <c r="F184968">
        <v>-112.878</v>
      </c>
    </row>
    <row r="184969" spans="4:6" x14ac:dyDescent="0.25">
      <c r="D184969">
        <v>184966</v>
      </c>
      <c r="E184969">
        <v>0</v>
      </c>
      <c r="F184969">
        <v>-112.878</v>
      </c>
    </row>
    <row r="184970" spans="4:6" x14ac:dyDescent="0.25">
      <c r="D184970">
        <v>184967</v>
      </c>
      <c r="E184970">
        <v>0</v>
      </c>
      <c r="F184970">
        <v>-112.878</v>
      </c>
    </row>
    <row r="184971" spans="4:6" x14ac:dyDescent="0.25">
      <c r="D184971">
        <v>184968</v>
      </c>
      <c r="E184971">
        <v>0</v>
      </c>
      <c r="F184971">
        <v>-112.878</v>
      </c>
    </row>
    <row r="184972" spans="4:6" x14ac:dyDescent="0.25">
      <c r="D184972">
        <v>184969</v>
      </c>
      <c r="E184972">
        <v>0</v>
      </c>
      <c r="F184972">
        <v>-112.878</v>
      </c>
    </row>
    <row r="184973" spans="4:6" x14ac:dyDescent="0.25">
      <c r="D184973">
        <v>184970</v>
      </c>
      <c r="E184973">
        <v>0</v>
      </c>
      <c r="F184973">
        <v>-112.878</v>
      </c>
    </row>
    <row r="184974" spans="4:6" x14ac:dyDescent="0.25">
      <c r="D184974">
        <v>184971</v>
      </c>
      <c r="E184974">
        <v>0</v>
      </c>
      <c r="F184974">
        <v>-112.878</v>
      </c>
    </row>
    <row r="184975" spans="4:6" x14ac:dyDescent="0.25">
      <c r="D184975">
        <v>184972</v>
      </c>
      <c r="E184975">
        <v>0</v>
      </c>
      <c r="F184975">
        <v>-112.878</v>
      </c>
    </row>
    <row r="184976" spans="4:6" x14ac:dyDescent="0.25">
      <c r="D184976">
        <v>184973</v>
      </c>
      <c r="E184976">
        <v>0</v>
      </c>
      <c r="F184976">
        <v>-112.878</v>
      </c>
    </row>
    <row r="184977" spans="4:6" x14ac:dyDescent="0.25">
      <c r="D184977">
        <v>184974</v>
      </c>
      <c r="E184977">
        <v>0</v>
      </c>
      <c r="F184977">
        <v>-112.878</v>
      </c>
    </row>
    <row r="184978" spans="4:6" x14ac:dyDescent="0.25">
      <c r="D184978">
        <v>184975</v>
      </c>
      <c r="E184978">
        <v>0</v>
      </c>
      <c r="F184978">
        <v>-112.878</v>
      </c>
    </row>
    <row r="184979" spans="4:6" x14ac:dyDescent="0.25">
      <c r="D184979">
        <v>184976</v>
      </c>
      <c r="E184979">
        <v>0</v>
      </c>
      <c r="F184979">
        <v>-112.878</v>
      </c>
    </row>
    <row r="184980" spans="4:6" x14ac:dyDescent="0.25">
      <c r="D184980">
        <v>184977</v>
      </c>
      <c r="E184980">
        <v>2728.94</v>
      </c>
      <c r="F184980">
        <v>2357.0100000000002</v>
      </c>
    </row>
    <row r="184981" spans="4:6" x14ac:dyDescent="0.25">
      <c r="D184981">
        <v>184978</v>
      </c>
      <c r="E184981">
        <v>3460.35</v>
      </c>
      <c r="F184981">
        <v>3075.66</v>
      </c>
    </row>
    <row r="184982" spans="4:6" x14ac:dyDescent="0.25">
      <c r="D184982">
        <v>184979</v>
      </c>
      <c r="E184982">
        <v>3530.41</v>
      </c>
      <c r="F184982">
        <v>3144.87</v>
      </c>
    </row>
    <row r="184983" spans="4:6" x14ac:dyDescent="0.25">
      <c r="D184983">
        <v>184980</v>
      </c>
      <c r="E184983">
        <v>4554.7</v>
      </c>
      <c r="F184983">
        <v>4151.6099999999997</v>
      </c>
    </row>
    <row r="184984" spans="4:6" x14ac:dyDescent="0.25">
      <c r="D184984">
        <v>184981</v>
      </c>
      <c r="E184984">
        <v>5153.79</v>
      </c>
      <c r="F184984">
        <v>4740.34</v>
      </c>
    </row>
    <row r="184985" spans="4:6" x14ac:dyDescent="0.25">
      <c r="D184985">
        <v>184982</v>
      </c>
      <c r="E184985">
        <v>14490.1</v>
      </c>
      <c r="F184985">
        <v>13878.4</v>
      </c>
    </row>
    <row r="184986" spans="4:6" x14ac:dyDescent="0.25">
      <c r="D184986">
        <v>184983</v>
      </c>
      <c r="E184986">
        <v>12444.5</v>
      </c>
      <c r="F184986">
        <v>11884.9</v>
      </c>
    </row>
    <row r="184987" spans="4:6" x14ac:dyDescent="0.25">
      <c r="D184987">
        <v>184984</v>
      </c>
      <c r="E184987">
        <v>5083.62</v>
      </c>
      <c r="F184987">
        <v>4673.8500000000004</v>
      </c>
    </row>
    <row r="184988" spans="4:6" x14ac:dyDescent="0.25">
      <c r="D184988">
        <v>184985</v>
      </c>
      <c r="E184988">
        <v>32755.9</v>
      </c>
      <c r="F184988">
        <v>31516.9</v>
      </c>
    </row>
    <row r="184989" spans="4:6" x14ac:dyDescent="0.25">
      <c r="D184989">
        <v>184986</v>
      </c>
      <c r="E184989">
        <v>20085.2</v>
      </c>
      <c r="F184989">
        <v>19316.099999999999</v>
      </c>
    </row>
    <row r="184990" spans="4:6" x14ac:dyDescent="0.25">
      <c r="D184990">
        <v>184987</v>
      </c>
      <c r="E184990">
        <v>0</v>
      </c>
      <c r="F184990">
        <v>-112.878</v>
      </c>
    </row>
    <row r="184991" spans="4:6" x14ac:dyDescent="0.25">
      <c r="D184991">
        <v>184988</v>
      </c>
      <c r="E184991">
        <v>0</v>
      </c>
      <c r="F184991">
        <v>-112.878</v>
      </c>
    </row>
    <row r="184992" spans="4:6" x14ac:dyDescent="0.25">
      <c r="D184992">
        <v>184989</v>
      </c>
      <c r="E184992">
        <v>0</v>
      </c>
      <c r="F184992">
        <v>-112.878</v>
      </c>
    </row>
    <row r="184993" spans="4:6" x14ac:dyDescent="0.25">
      <c r="D184993">
        <v>184990</v>
      </c>
      <c r="E184993">
        <v>0</v>
      </c>
      <c r="F184993">
        <v>-112.878</v>
      </c>
    </row>
    <row r="184994" spans="4:6" x14ac:dyDescent="0.25">
      <c r="D184994">
        <v>184991</v>
      </c>
      <c r="E184994">
        <v>0</v>
      </c>
      <c r="F184994">
        <v>-112.878</v>
      </c>
    </row>
    <row r="184995" spans="4:6" x14ac:dyDescent="0.25">
      <c r="D184995">
        <v>184992</v>
      </c>
      <c r="E184995">
        <v>0</v>
      </c>
      <c r="F184995">
        <v>-112.878</v>
      </c>
    </row>
    <row r="184996" spans="4:6" x14ac:dyDescent="0.25">
      <c r="D184996">
        <v>184993</v>
      </c>
      <c r="E184996">
        <v>0</v>
      </c>
      <c r="F184996">
        <v>-112.878</v>
      </c>
    </row>
    <row r="184997" spans="4:6" x14ac:dyDescent="0.25">
      <c r="D184997">
        <v>184994</v>
      </c>
      <c r="E184997">
        <v>0</v>
      </c>
      <c r="F184997">
        <v>-112.878</v>
      </c>
    </row>
    <row r="184998" spans="4:6" x14ac:dyDescent="0.25">
      <c r="D184998">
        <v>184995</v>
      </c>
      <c r="E184998">
        <v>0</v>
      </c>
      <c r="F184998">
        <v>-112.878</v>
      </c>
    </row>
    <row r="184999" spans="4:6" x14ac:dyDescent="0.25">
      <c r="D184999">
        <v>184996</v>
      </c>
      <c r="E184999">
        <v>0</v>
      </c>
      <c r="F184999">
        <v>-112.878</v>
      </c>
    </row>
    <row r="185000" spans="4:6" x14ac:dyDescent="0.25">
      <c r="D185000">
        <v>184997</v>
      </c>
      <c r="E185000">
        <v>0</v>
      </c>
      <c r="F185000">
        <v>-112.878</v>
      </c>
    </row>
    <row r="185001" spans="4:6" x14ac:dyDescent="0.25">
      <c r="D185001">
        <v>184998</v>
      </c>
      <c r="E185001">
        <v>0</v>
      </c>
      <c r="F185001">
        <v>-112.878</v>
      </c>
    </row>
    <row r="185002" spans="4:6" x14ac:dyDescent="0.25">
      <c r="D185002">
        <v>184999</v>
      </c>
      <c r="E185002">
        <v>0</v>
      </c>
      <c r="F185002">
        <v>-112.878</v>
      </c>
    </row>
    <row r="185003" spans="4:6" x14ac:dyDescent="0.25">
      <c r="D185003">
        <v>185000</v>
      </c>
      <c r="E185003">
        <v>2372.1</v>
      </c>
      <c r="F185003">
        <v>2001.08</v>
      </c>
    </row>
    <row r="185004" spans="4:6" x14ac:dyDescent="0.25">
      <c r="D185004">
        <v>185001</v>
      </c>
      <c r="E185004">
        <v>28319.1</v>
      </c>
      <c r="F185004">
        <v>27250.5</v>
      </c>
    </row>
    <row r="185005" spans="4:6" x14ac:dyDescent="0.25">
      <c r="D185005">
        <v>185002</v>
      </c>
      <c r="E185005">
        <v>31626.5</v>
      </c>
      <c r="F185005">
        <v>30427.5</v>
      </c>
    </row>
    <row r="185006" spans="4:6" x14ac:dyDescent="0.25">
      <c r="D185006">
        <v>185003</v>
      </c>
      <c r="E185006">
        <v>17761</v>
      </c>
      <c r="F185006">
        <v>17054.3</v>
      </c>
    </row>
    <row r="185007" spans="4:6" x14ac:dyDescent="0.25">
      <c r="D185007">
        <v>185004</v>
      </c>
      <c r="E185007">
        <v>34426.1</v>
      </c>
      <c r="F185007">
        <v>33103.300000000003</v>
      </c>
    </row>
    <row r="185008" spans="4:6" x14ac:dyDescent="0.25">
      <c r="D185008">
        <v>185005</v>
      </c>
      <c r="E185008">
        <v>15453.1</v>
      </c>
      <c r="F185008">
        <v>14809.7</v>
      </c>
    </row>
    <row r="185009" spans="4:6" x14ac:dyDescent="0.25">
      <c r="D185009">
        <v>185006</v>
      </c>
      <c r="E185009">
        <v>33874.5</v>
      </c>
      <c r="F185009">
        <v>32580.7</v>
      </c>
    </row>
    <row r="185010" spans="4:6" x14ac:dyDescent="0.25">
      <c r="D185010">
        <v>185007</v>
      </c>
      <c r="E185010">
        <v>33625.4</v>
      </c>
      <c r="F185010">
        <v>32341</v>
      </c>
    </row>
    <row r="185011" spans="4:6" x14ac:dyDescent="0.25">
      <c r="D185011">
        <v>185008</v>
      </c>
      <c r="E185011">
        <v>44080.7</v>
      </c>
      <c r="F185011">
        <v>42295.7</v>
      </c>
    </row>
    <row r="185012" spans="4:6" x14ac:dyDescent="0.25">
      <c r="D185012">
        <v>185009</v>
      </c>
      <c r="E185012">
        <v>40271.5</v>
      </c>
      <c r="F185012">
        <v>38674.9</v>
      </c>
    </row>
    <row r="185013" spans="4:6" x14ac:dyDescent="0.25">
      <c r="D185013">
        <v>185010</v>
      </c>
      <c r="E185013">
        <v>21625.5</v>
      </c>
      <c r="F185013">
        <v>20801.599999999999</v>
      </c>
    </row>
    <row r="185014" spans="4:6" x14ac:dyDescent="0.25">
      <c r="D185014">
        <v>185011</v>
      </c>
      <c r="E185014">
        <v>0</v>
      </c>
      <c r="F185014">
        <v>-112.878</v>
      </c>
    </row>
    <row r="185015" spans="4:6" x14ac:dyDescent="0.25">
      <c r="D185015">
        <v>185012</v>
      </c>
      <c r="E185015">
        <v>0</v>
      </c>
      <c r="F185015">
        <v>-112.878</v>
      </c>
    </row>
    <row r="185016" spans="4:6" x14ac:dyDescent="0.25">
      <c r="D185016">
        <v>185013</v>
      </c>
      <c r="E185016">
        <v>0</v>
      </c>
      <c r="F185016">
        <v>-112.878</v>
      </c>
    </row>
    <row r="185017" spans="4:6" x14ac:dyDescent="0.25">
      <c r="D185017">
        <v>185014</v>
      </c>
      <c r="E185017">
        <v>0</v>
      </c>
      <c r="F185017">
        <v>-112.878</v>
      </c>
    </row>
    <row r="185018" spans="4:6" x14ac:dyDescent="0.25">
      <c r="D185018">
        <v>185015</v>
      </c>
      <c r="E185018">
        <v>0</v>
      </c>
      <c r="F185018">
        <v>-112.878</v>
      </c>
    </row>
    <row r="185019" spans="4:6" x14ac:dyDescent="0.25">
      <c r="D185019">
        <v>185016</v>
      </c>
      <c r="E185019">
        <v>0</v>
      </c>
      <c r="F185019">
        <v>-112.878</v>
      </c>
    </row>
    <row r="185020" spans="4:6" x14ac:dyDescent="0.25">
      <c r="D185020">
        <v>185017</v>
      </c>
      <c r="E185020">
        <v>0</v>
      </c>
      <c r="F185020">
        <v>-112.878</v>
      </c>
    </row>
    <row r="185021" spans="4:6" x14ac:dyDescent="0.25">
      <c r="D185021">
        <v>185018</v>
      </c>
      <c r="E185021">
        <v>0</v>
      </c>
      <c r="F185021">
        <v>-112.878</v>
      </c>
    </row>
    <row r="185022" spans="4:6" x14ac:dyDescent="0.25">
      <c r="D185022">
        <v>185019</v>
      </c>
      <c r="E185022">
        <v>0</v>
      </c>
      <c r="F185022">
        <v>-112.878</v>
      </c>
    </row>
    <row r="185023" spans="4:6" x14ac:dyDescent="0.25">
      <c r="D185023">
        <v>185020</v>
      </c>
      <c r="E185023">
        <v>0</v>
      </c>
      <c r="F185023">
        <v>-112.878</v>
      </c>
    </row>
    <row r="185024" spans="4:6" x14ac:dyDescent="0.25">
      <c r="D185024">
        <v>185021</v>
      </c>
      <c r="E185024">
        <v>0</v>
      </c>
      <c r="F185024">
        <v>-112.878</v>
      </c>
    </row>
    <row r="185025" spans="4:6" x14ac:dyDescent="0.25">
      <c r="D185025">
        <v>185022</v>
      </c>
      <c r="E185025">
        <v>0</v>
      </c>
      <c r="F185025">
        <v>-112.878</v>
      </c>
    </row>
    <row r="185026" spans="4:6" x14ac:dyDescent="0.25">
      <c r="D185026">
        <v>185023</v>
      </c>
      <c r="E185026">
        <v>0</v>
      </c>
      <c r="F185026">
        <v>-112.878</v>
      </c>
    </row>
    <row r="185027" spans="4:6" x14ac:dyDescent="0.25">
      <c r="D185027">
        <v>185024</v>
      </c>
      <c r="E185027">
        <v>3331.63</v>
      </c>
      <c r="F185027">
        <v>2944.2</v>
      </c>
    </row>
    <row r="185028" spans="4:6" x14ac:dyDescent="0.25">
      <c r="D185028">
        <v>185025</v>
      </c>
      <c r="E185028">
        <v>32001.7</v>
      </c>
      <c r="F185028">
        <v>30793.1</v>
      </c>
    </row>
    <row r="185029" spans="4:6" x14ac:dyDescent="0.25">
      <c r="D185029">
        <v>185026</v>
      </c>
      <c r="E185029">
        <v>44225.5</v>
      </c>
      <c r="F185029">
        <v>42428.6</v>
      </c>
    </row>
    <row r="185030" spans="4:6" x14ac:dyDescent="0.25">
      <c r="D185030">
        <v>185027</v>
      </c>
      <c r="E185030">
        <v>48516.2</v>
      </c>
      <c r="F185030">
        <v>46491.9</v>
      </c>
    </row>
    <row r="185031" spans="4:6" x14ac:dyDescent="0.25">
      <c r="D185031">
        <v>185028</v>
      </c>
      <c r="E185031">
        <v>50285.2</v>
      </c>
      <c r="F185031">
        <v>48151</v>
      </c>
    </row>
    <row r="185032" spans="4:6" x14ac:dyDescent="0.25">
      <c r="D185032">
        <v>185029</v>
      </c>
      <c r="E185032">
        <v>52607.6</v>
      </c>
      <c r="F185032">
        <v>49760.6</v>
      </c>
    </row>
    <row r="185033" spans="4:6" x14ac:dyDescent="0.25">
      <c r="D185033">
        <v>185030</v>
      </c>
      <c r="E185033">
        <v>51461.4</v>
      </c>
      <c r="F185033">
        <v>49262.2</v>
      </c>
    </row>
    <row r="185034" spans="4:6" x14ac:dyDescent="0.25">
      <c r="D185034">
        <v>185031</v>
      </c>
      <c r="E185034">
        <v>49538.400000000001</v>
      </c>
      <c r="F185034">
        <v>47464.800000000003</v>
      </c>
    </row>
    <row r="185035" spans="4:6" x14ac:dyDescent="0.25">
      <c r="D185035">
        <v>185032</v>
      </c>
      <c r="E185035">
        <v>44072.5</v>
      </c>
      <c r="F185035">
        <v>42316.1</v>
      </c>
    </row>
    <row r="185036" spans="4:6" x14ac:dyDescent="0.25">
      <c r="D185036">
        <v>185033</v>
      </c>
      <c r="E185036">
        <v>38877.599999999999</v>
      </c>
      <c r="F185036">
        <v>37389.1</v>
      </c>
    </row>
    <row r="185037" spans="4:6" x14ac:dyDescent="0.25">
      <c r="D185037">
        <v>185034</v>
      </c>
      <c r="E185037">
        <v>22355.9</v>
      </c>
      <c r="F185037">
        <v>21528</v>
      </c>
    </row>
    <row r="185038" spans="4:6" x14ac:dyDescent="0.25">
      <c r="D185038">
        <v>185035</v>
      </c>
      <c r="E185038">
        <v>0</v>
      </c>
      <c r="F185038">
        <v>-112.878</v>
      </c>
    </row>
    <row r="185039" spans="4:6" x14ac:dyDescent="0.25">
      <c r="D185039">
        <v>185036</v>
      </c>
      <c r="E185039">
        <v>0</v>
      </c>
      <c r="F185039">
        <v>-112.878</v>
      </c>
    </row>
    <row r="185040" spans="4:6" x14ac:dyDescent="0.25">
      <c r="D185040">
        <v>185037</v>
      </c>
      <c r="E185040">
        <v>0</v>
      </c>
      <c r="F185040">
        <v>-112.878</v>
      </c>
    </row>
    <row r="185041" spans="4:6" x14ac:dyDescent="0.25">
      <c r="D185041">
        <v>185038</v>
      </c>
      <c r="E185041">
        <v>0</v>
      </c>
      <c r="F185041">
        <v>-112.878</v>
      </c>
    </row>
    <row r="185042" spans="4:6" x14ac:dyDescent="0.25">
      <c r="D185042">
        <v>185039</v>
      </c>
      <c r="E185042">
        <v>0</v>
      </c>
      <c r="F185042">
        <v>-112.878</v>
      </c>
    </row>
    <row r="185043" spans="4:6" x14ac:dyDescent="0.25">
      <c r="D185043">
        <v>185040</v>
      </c>
      <c r="E185043">
        <v>0</v>
      </c>
      <c r="F185043">
        <v>-112.878</v>
      </c>
    </row>
    <row r="185044" spans="4:6" x14ac:dyDescent="0.25">
      <c r="D185044">
        <v>185041</v>
      </c>
      <c r="E185044">
        <v>0</v>
      </c>
      <c r="F185044">
        <v>-112.878</v>
      </c>
    </row>
    <row r="185045" spans="4:6" x14ac:dyDescent="0.25">
      <c r="D185045">
        <v>185042</v>
      </c>
      <c r="E185045">
        <v>0</v>
      </c>
      <c r="F185045">
        <v>-112.878</v>
      </c>
    </row>
    <row r="185046" spans="4:6" x14ac:dyDescent="0.25">
      <c r="D185046">
        <v>185043</v>
      </c>
      <c r="E185046">
        <v>0</v>
      </c>
      <c r="F185046">
        <v>-112.878</v>
      </c>
    </row>
    <row r="185047" spans="4:6" x14ac:dyDescent="0.25">
      <c r="D185047">
        <v>185044</v>
      </c>
      <c r="E185047">
        <v>0</v>
      </c>
      <c r="F185047">
        <v>-112.878</v>
      </c>
    </row>
    <row r="185048" spans="4:6" x14ac:dyDescent="0.25">
      <c r="D185048">
        <v>185045</v>
      </c>
      <c r="E185048">
        <v>0</v>
      </c>
      <c r="F185048">
        <v>-112.878</v>
      </c>
    </row>
    <row r="185049" spans="4:6" x14ac:dyDescent="0.25">
      <c r="D185049">
        <v>185046</v>
      </c>
      <c r="E185049">
        <v>0</v>
      </c>
      <c r="F185049">
        <v>-112.878</v>
      </c>
    </row>
    <row r="185050" spans="4:6" x14ac:dyDescent="0.25">
      <c r="D185050">
        <v>185047</v>
      </c>
      <c r="E185050">
        <v>0</v>
      </c>
      <c r="F185050">
        <v>-112.878</v>
      </c>
    </row>
    <row r="185051" spans="4:6" x14ac:dyDescent="0.25">
      <c r="D185051">
        <v>185048</v>
      </c>
      <c r="E185051">
        <v>3935.17</v>
      </c>
      <c r="F185051">
        <v>3543.29</v>
      </c>
    </row>
    <row r="185052" spans="4:6" x14ac:dyDescent="0.25">
      <c r="D185052">
        <v>185049</v>
      </c>
      <c r="E185052">
        <v>34385</v>
      </c>
      <c r="F185052">
        <v>33075.9</v>
      </c>
    </row>
    <row r="185053" spans="4:6" x14ac:dyDescent="0.25">
      <c r="D185053">
        <v>185050</v>
      </c>
      <c r="E185053">
        <v>46719.1</v>
      </c>
      <c r="F185053">
        <v>44791.6</v>
      </c>
    </row>
    <row r="185054" spans="4:6" x14ac:dyDescent="0.25">
      <c r="D185054">
        <v>185051</v>
      </c>
      <c r="E185054">
        <v>49536.9</v>
      </c>
      <c r="F185054">
        <v>47456.9</v>
      </c>
    </row>
    <row r="185055" spans="4:6" x14ac:dyDescent="0.25">
      <c r="D185055">
        <v>185052</v>
      </c>
      <c r="E185055">
        <v>48402.8</v>
      </c>
      <c r="F185055">
        <v>46393.8</v>
      </c>
    </row>
    <row r="185056" spans="4:6" x14ac:dyDescent="0.25">
      <c r="D185056">
        <v>185053</v>
      </c>
      <c r="E185056">
        <v>50093.9</v>
      </c>
      <c r="F185056">
        <v>47990.9</v>
      </c>
    </row>
    <row r="185057" spans="4:6" x14ac:dyDescent="0.25">
      <c r="D185057">
        <v>185054</v>
      </c>
      <c r="E185057">
        <v>50058.7</v>
      </c>
      <c r="F185057">
        <v>47956.9</v>
      </c>
    </row>
    <row r="185058" spans="4:6" x14ac:dyDescent="0.25">
      <c r="D185058">
        <v>185055</v>
      </c>
      <c r="E185058">
        <v>42504.6</v>
      </c>
      <c r="F185058">
        <v>40830.5</v>
      </c>
    </row>
    <row r="185059" spans="4:6" x14ac:dyDescent="0.25">
      <c r="D185059">
        <v>185056</v>
      </c>
      <c r="E185059">
        <v>40252.9</v>
      </c>
      <c r="F185059">
        <v>38686.9</v>
      </c>
    </row>
    <row r="185060" spans="4:6" x14ac:dyDescent="0.25">
      <c r="D185060">
        <v>185057</v>
      </c>
      <c r="E185060">
        <v>28205.3</v>
      </c>
      <c r="F185060">
        <v>27169.599999999999</v>
      </c>
    </row>
    <row r="185061" spans="4:6" x14ac:dyDescent="0.25">
      <c r="D185061">
        <v>185058</v>
      </c>
      <c r="E185061">
        <v>13999.2</v>
      </c>
      <c r="F185061">
        <v>13412.5</v>
      </c>
    </row>
    <row r="185062" spans="4:6" x14ac:dyDescent="0.25">
      <c r="D185062">
        <v>185059</v>
      </c>
      <c r="E185062">
        <v>0</v>
      </c>
      <c r="F185062">
        <v>-112.878</v>
      </c>
    </row>
    <row r="185063" spans="4:6" x14ac:dyDescent="0.25">
      <c r="D185063">
        <v>185060</v>
      </c>
      <c r="E185063">
        <v>0</v>
      </c>
      <c r="F185063">
        <v>-112.878</v>
      </c>
    </row>
    <row r="185064" spans="4:6" x14ac:dyDescent="0.25">
      <c r="D185064">
        <v>185061</v>
      </c>
      <c r="E185064">
        <v>0</v>
      </c>
      <c r="F185064">
        <v>-112.878</v>
      </c>
    </row>
    <row r="185065" spans="4:6" x14ac:dyDescent="0.25">
      <c r="D185065">
        <v>185062</v>
      </c>
      <c r="E185065">
        <v>0</v>
      </c>
      <c r="F185065">
        <v>-112.878</v>
      </c>
    </row>
    <row r="185066" spans="4:6" x14ac:dyDescent="0.25">
      <c r="D185066">
        <v>185063</v>
      </c>
      <c r="E185066">
        <v>0</v>
      </c>
      <c r="F185066">
        <v>-112.878</v>
      </c>
    </row>
    <row r="185067" spans="4:6" x14ac:dyDescent="0.25">
      <c r="D185067">
        <v>185064</v>
      </c>
      <c r="E185067">
        <v>0</v>
      </c>
      <c r="F185067">
        <v>-112.878</v>
      </c>
    </row>
    <row r="185068" spans="4:6" x14ac:dyDescent="0.25">
      <c r="D185068">
        <v>185065</v>
      </c>
      <c r="E185068">
        <v>0</v>
      </c>
      <c r="F185068">
        <v>-112.878</v>
      </c>
    </row>
    <row r="185069" spans="4:6" x14ac:dyDescent="0.25">
      <c r="D185069">
        <v>185066</v>
      </c>
      <c r="E185069">
        <v>0</v>
      </c>
      <c r="F185069">
        <v>-112.878</v>
      </c>
    </row>
    <row r="185070" spans="4:6" x14ac:dyDescent="0.25">
      <c r="D185070">
        <v>185067</v>
      </c>
      <c r="E185070">
        <v>0</v>
      </c>
      <c r="F185070">
        <v>-112.878</v>
      </c>
    </row>
    <row r="185071" spans="4:6" x14ac:dyDescent="0.25">
      <c r="D185071">
        <v>185068</v>
      </c>
      <c r="E185071">
        <v>0</v>
      </c>
      <c r="F185071">
        <v>-112.878</v>
      </c>
    </row>
    <row r="185072" spans="4:6" x14ac:dyDescent="0.25">
      <c r="D185072">
        <v>185069</v>
      </c>
      <c r="E185072">
        <v>0</v>
      </c>
      <c r="F185072">
        <v>-112.878</v>
      </c>
    </row>
    <row r="185073" spans="4:6" x14ac:dyDescent="0.25">
      <c r="D185073">
        <v>185070</v>
      </c>
      <c r="E185073">
        <v>0</v>
      </c>
      <c r="F185073">
        <v>-112.878</v>
      </c>
    </row>
    <row r="185074" spans="4:6" x14ac:dyDescent="0.25">
      <c r="D185074">
        <v>185071</v>
      </c>
      <c r="E185074">
        <v>0</v>
      </c>
      <c r="F185074">
        <v>-112.878</v>
      </c>
    </row>
    <row r="185075" spans="4:6" x14ac:dyDescent="0.25">
      <c r="D185075">
        <v>185072</v>
      </c>
      <c r="E185075">
        <v>4083.06</v>
      </c>
      <c r="F185075">
        <v>3694.11</v>
      </c>
    </row>
    <row r="185076" spans="4:6" x14ac:dyDescent="0.25">
      <c r="D185076">
        <v>185073</v>
      </c>
      <c r="E185076">
        <v>32375.1</v>
      </c>
      <c r="F185076">
        <v>31164.3</v>
      </c>
    </row>
    <row r="185077" spans="4:6" x14ac:dyDescent="0.25">
      <c r="D185077">
        <v>185074</v>
      </c>
      <c r="E185077">
        <v>45744.1</v>
      </c>
      <c r="F185077">
        <v>43885.9</v>
      </c>
    </row>
    <row r="185078" spans="4:6" x14ac:dyDescent="0.25">
      <c r="D185078">
        <v>185075</v>
      </c>
      <c r="E185078">
        <v>49377.599999999999</v>
      </c>
      <c r="F185078">
        <v>47318.400000000001</v>
      </c>
    </row>
    <row r="185079" spans="4:6" x14ac:dyDescent="0.25">
      <c r="D185079">
        <v>185076</v>
      </c>
      <c r="E185079">
        <v>49372.6</v>
      </c>
      <c r="F185079">
        <v>47315.8</v>
      </c>
    </row>
    <row r="185080" spans="4:6" x14ac:dyDescent="0.25">
      <c r="D185080">
        <v>185077</v>
      </c>
      <c r="E185080">
        <v>49667.4</v>
      </c>
      <c r="F185080">
        <v>47593.1</v>
      </c>
    </row>
    <row r="185081" spans="4:6" x14ac:dyDescent="0.25">
      <c r="D185081">
        <v>185078</v>
      </c>
      <c r="E185081">
        <v>50828.4</v>
      </c>
      <c r="F185081">
        <v>48676.6</v>
      </c>
    </row>
    <row r="185082" spans="4:6" x14ac:dyDescent="0.25">
      <c r="D185082">
        <v>185079</v>
      </c>
      <c r="E185082">
        <v>49013.8</v>
      </c>
      <c r="F185082">
        <v>46978.2</v>
      </c>
    </row>
    <row r="185083" spans="4:6" x14ac:dyDescent="0.25">
      <c r="D185083">
        <v>185080</v>
      </c>
      <c r="E185083">
        <v>47347.199999999997</v>
      </c>
      <c r="F185083">
        <v>45404.1</v>
      </c>
    </row>
    <row r="185084" spans="4:6" x14ac:dyDescent="0.25">
      <c r="D185084">
        <v>185081</v>
      </c>
      <c r="E185084">
        <v>42077.8</v>
      </c>
      <c r="F185084">
        <v>40418.400000000001</v>
      </c>
    </row>
    <row r="185085" spans="4:6" x14ac:dyDescent="0.25">
      <c r="D185085">
        <v>185082</v>
      </c>
      <c r="E185085">
        <v>23090.7</v>
      </c>
      <c r="F185085">
        <v>22240.9</v>
      </c>
    </row>
    <row r="185086" spans="4:6" x14ac:dyDescent="0.25">
      <c r="D185086">
        <v>185083</v>
      </c>
      <c r="E185086">
        <v>0</v>
      </c>
      <c r="F185086">
        <v>-112.878</v>
      </c>
    </row>
    <row r="185087" spans="4:6" x14ac:dyDescent="0.25">
      <c r="D185087">
        <v>185084</v>
      </c>
      <c r="E185087">
        <v>0</v>
      </c>
      <c r="F185087">
        <v>-112.878</v>
      </c>
    </row>
    <row r="185088" spans="4:6" x14ac:dyDescent="0.25">
      <c r="D185088">
        <v>185085</v>
      </c>
      <c r="E185088">
        <v>0</v>
      </c>
      <c r="F185088">
        <v>-112.878</v>
      </c>
    </row>
    <row r="185089" spans="4:6" x14ac:dyDescent="0.25">
      <c r="D185089">
        <v>185086</v>
      </c>
      <c r="E185089">
        <v>0</v>
      </c>
      <c r="F185089">
        <v>-112.878</v>
      </c>
    </row>
    <row r="185090" spans="4:6" x14ac:dyDescent="0.25">
      <c r="D185090">
        <v>185087</v>
      </c>
      <c r="E185090">
        <v>0</v>
      </c>
      <c r="F185090">
        <v>-112.878</v>
      </c>
    </row>
    <row r="185091" spans="4:6" x14ac:dyDescent="0.25">
      <c r="D185091">
        <v>185088</v>
      </c>
      <c r="E185091">
        <v>0</v>
      </c>
      <c r="F185091">
        <v>-112.878</v>
      </c>
    </row>
    <row r="185092" spans="4:6" x14ac:dyDescent="0.25">
      <c r="D185092">
        <v>185089</v>
      </c>
      <c r="E185092">
        <v>0</v>
      </c>
      <c r="F185092">
        <v>-112.878</v>
      </c>
    </row>
    <row r="185093" spans="4:6" x14ac:dyDescent="0.25">
      <c r="D185093">
        <v>185090</v>
      </c>
      <c r="E185093">
        <v>0</v>
      </c>
      <c r="F185093">
        <v>-112.878</v>
      </c>
    </row>
    <row r="185094" spans="4:6" x14ac:dyDescent="0.25">
      <c r="D185094">
        <v>185091</v>
      </c>
      <c r="E185094">
        <v>0</v>
      </c>
      <c r="F185094">
        <v>-112.878</v>
      </c>
    </row>
    <row r="185095" spans="4:6" x14ac:dyDescent="0.25">
      <c r="D185095">
        <v>185092</v>
      </c>
      <c r="E185095">
        <v>0</v>
      </c>
      <c r="F185095">
        <v>-112.878</v>
      </c>
    </row>
    <row r="185096" spans="4:6" x14ac:dyDescent="0.25">
      <c r="D185096">
        <v>185093</v>
      </c>
      <c r="E185096">
        <v>0</v>
      </c>
      <c r="F185096">
        <v>-112.878</v>
      </c>
    </row>
    <row r="185097" spans="4:6" x14ac:dyDescent="0.25">
      <c r="D185097">
        <v>185094</v>
      </c>
      <c r="E185097">
        <v>0</v>
      </c>
      <c r="F185097">
        <v>-112.878</v>
      </c>
    </row>
    <row r="185098" spans="4:6" x14ac:dyDescent="0.25">
      <c r="D185098">
        <v>185095</v>
      </c>
      <c r="E185098">
        <v>0</v>
      </c>
      <c r="F185098">
        <v>-112.878</v>
      </c>
    </row>
    <row r="185099" spans="4:6" x14ac:dyDescent="0.25">
      <c r="D185099">
        <v>185096</v>
      </c>
      <c r="E185099">
        <v>0</v>
      </c>
      <c r="F185099">
        <v>-112.878</v>
      </c>
    </row>
    <row r="185100" spans="4:6" x14ac:dyDescent="0.25">
      <c r="D185100">
        <v>185097</v>
      </c>
      <c r="E185100">
        <v>1411.54</v>
      </c>
      <c r="F185100">
        <v>1065.9000000000001</v>
      </c>
    </row>
    <row r="185101" spans="4:6" x14ac:dyDescent="0.25">
      <c r="D185101">
        <v>185098</v>
      </c>
      <c r="E185101">
        <v>2637.22</v>
      </c>
      <c r="F185101">
        <v>2270.41</v>
      </c>
    </row>
    <row r="185102" spans="4:6" x14ac:dyDescent="0.25">
      <c r="D185102">
        <v>185099</v>
      </c>
      <c r="E185102">
        <v>4381.68</v>
      </c>
      <c r="F185102">
        <v>3986.21</v>
      </c>
    </row>
    <row r="185103" spans="4:6" x14ac:dyDescent="0.25">
      <c r="D185103">
        <v>185100</v>
      </c>
      <c r="E185103">
        <v>4745.74</v>
      </c>
      <c r="F185103">
        <v>4344.46</v>
      </c>
    </row>
    <row r="185104" spans="4:6" x14ac:dyDescent="0.25">
      <c r="D185104">
        <v>185101</v>
      </c>
      <c r="E185104">
        <v>6922.64</v>
      </c>
      <c r="F185104">
        <v>6482.9</v>
      </c>
    </row>
    <row r="185105" spans="4:6" x14ac:dyDescent="0.25">
      <c r="D185105">
        <v>185102</v>
      </c>
      <c r="E185105">
        <v>7939.64</v>
      </c>
      <c r="F185105">
        <v>7482.97</v>
      </c>
    </row>
    <row r="185106" spans="4:6" x14ac:dyDescent="0.25">
      <c r="D185106">
        <v>185103</v>
      </c>
      <c r="E185106">
        <v>8889.93</v>
      </c>
      <c r="F185106">
        <v>8411.6299999999992</v>
      </c>
    </row>
    <row r="185107" spans="4:6" x14ac:dyDescent="0.25">
      <c r="D185107">
        <v>185104</v>
      </c>
      <c r="E185107">
        <v>4984.6000000000004</v>
      </c>
      <c r="F185107">
        <v>4578.7700000000004</v>
      </c>
    </row>
    <row r="185108" spans="4:6" x14ac:dyDescent="0.25">
      <c r="D185108">
        <v>185105</v>
      </c>
      <c r="E185108">
        <v>4657.33</v>
      </c>
      <c r="F185108">
        <v>4256.8599999999997</v>
      </c>
    </row>
    <row r="185109" spans="4:6" x14ac:dyDescent="0.25">
      <c r="D185109">
        <v>185106</v>
      </c>
      <c r="E185109">
        <v>1185.8399999999999</v>
      </c>
      <c r="F185109">
        <v>841.84</v>
      </c>
    </row>
    <row r="185110" spans="4:6" x14ac:dyDescent="0.25">
      <c r="D185110">
        <v>185107</v>
      </c>
      <c r="E185110">
        <v>0</v>
      </c>
      <c r="F185110">
        <v>-112.878</v>
      </c>
    </row>
    <row r="185111" spans="4:6" x14ac:dyDescent="0.25">
      <c r="D185111">
        <v>185108</v>
      </c>
      <c r="E185111">
        <v>0</v>
      </c>
      <c r="F185111">
        <v>-112.878</v>
      </c>
    </row>
    <row r="185112" spans="4:6" x14ac:dyDescent="0.25">
      <c r="D185112">
        <v>185109</v>
      </c>
      <c r="E185112">
        <v>0</v>
      </c>
      <c r="F185112">
        <v>-112.878</v>
      </c>
    </row>
    <row r="185113" spans="4:6" x14ac:dyDescent="0.25">
      <c r="D185113">
        <v>185110</v>
      </c>
      <c r="E185113">
        <v>0</v>
      </c>
      <c r="F185113">
        <v>-112.878</v>
      </c>
    </row>
    <row r="185114" spans="4:6" x14ac:dyDescent="0.25">
      <c r="D185114">
        <v>185111</v>
      </c>
      <c r="E185114">
        <v>0</v>
      </c>
      <c r="F185114">
        <v>-112.878</v>
      </c>
    </row>
    <row r="185115" spans="4:6" x14ac:dyDescent="0.25">
      <c r="D185115">
        <v>185112</v>
      </c>
      <c r="E185115">
        <v>0</v>
      </c>
      <c r="F185115">
        <v>-112.878</v>
      </c>
    </row>
    <row r="185116" spans="4:6" x14ac:dyDescent="0.25">
      <c r="D185116">
        <v>185113</v>
      </c>
      <c r="E185116">
        <v>0</v>
      </c>
      <c r="F185116">
        <v>-112.878</v>
      </c>
    </row>
    <row r="185117" spans="4:6" x14ac:dyDescent="0.25">
      <c r="D185117">
        <v>185114</v>
      </c>
      <c r="E185117">
        <v>0</v>
      </c>
      <c r="F185117">
        <v>-112.878</v>
      </c>
    </row>
    <row r="185118" spans="4:6" x14ac:dyDescent="0.25">
      <c r="D185118">
        <v>185115</v>
      </c>
      <c r="E185118">
        <v>0</v>
      </c>
      <c r="F185118">
        <v>-112.878</v>
      </c>
    </row>
    <row r="185119" spans="4:6" x14ac:dyDescent="0.25">
      <c r="D185119">
        <v>185116</v>
      </c>
      <c r="E185119">
        <v>0</v>
      </c>
      <c r="F185119">
        <v>-112.878</v>
      </c>
    </row>
    <row r="185120" spans="4:6" x14ac:dyDescent="0.25">
      <c r="D185120">
        <v>185117</v>
      </c>
      <c r="E185120">
        <v>0</v>
      </c>
      <c r="F185120">
        <v>-112.878</v>
      </c>
    </row>
    <row r="185121" spans="4:6" x14ac:dyDescent="0.25">
      <c r="D185121">
        <v>185118</v>
      </c>
      <c r="E185121">
        <v>0</v>
      </c>
      <c r="F185121">
        <v>-112.878</v>
      </c>
    </row>
    <row r="185122" spans="4:6" x14ac:dyDescent="0.25">
      <c r="D185122">
        <v>185119</v>
      </c>
      <c r="E185122">
        <v>0</v>
      </c>
      <c r="F185122">
        <v>-112.878</v>
      </c>
    </row>
    <row r="185123" spans="4:6" x14ac:dyDescent="0.25">
      <c r="D185123">
        <v>185120</v>
      </c>
      <c r="E185123">
        <v>44.265799999999999</v>
      </c>
      <c r="F185123">
        <v>-112.878</v>
      </c>
    </row>
    <row r="185124" spans="4:6" x14ac:dyDescent="0.25">
      <c r="D185124">
        <v>185121</v>
      </c>
      <c r="E185124">
        <v>3597.61</v>
      </c>
      <c r="F185124">
        <v>3212.34</v>
      </c>
    </row>
    <row r="185125" spans="4:6" x14ac:dyDescent="0.25">
      <c r="D185125">
        <v>185122</v>
      </c>
      <c r="E185125">
        <v>7705.93</v>
      </c>
      <c r="F185125">
        <v>7249.8</v>
      </c>
    </row>
    <row r="185126" spans="4:6" x14ac:dyDescent="0.25">
      <c r="D185126">
        <v>185123</v>
      </c>
      <c r="E185126">
        <v>10834.8</v>
      </c>
      <c r="F185126">
        <v>10313.299999999999</v>
      </c>
    </row>
    <row r="185127" spans="4:6" x14ac:dyDescent="0.25">
      <c r="D185127">
        <v>185124</v>
      </c>
      <c r="E185127">
        <v>17817.7</v>
      </c>
      <c r="F185127">
        <v>17119.3</v>
      </c>
    </row>
    <row r="185128" spans="4:6" x14ac:dyDescent="0.25">
      <c r="D185128">
        <v>185125</v>
      </c>
      <c r="E185128">
        <v>41117.9</v>
      </c>
      <c r="F185128">
        <v>39517.1</v>
      </c>
    </row>
    <row r="185129" spans="4:6" x14ac:dyDescent="0.25">
      <c r="D185129">
        <v>185126</v>
      </c>
      <c r="E185129">
        <v>43555.7</v>
      </c>
      <c r="F185129">
        <v>41811.4</v>
      </c>
    </row>
    <row r="185130" spans="4:6" x14ac:dyDescent="0.25">
      <c r="D185130">
        <v>185127</v>
      </c>
      <c r="E185130">
        <v>20207.3</v>
      </c>
      <c r="F185130">
        <v>19450.5</v>
      </c>
    </row>
    <row r="185131" spans="4:6" x14ac:dyDescent="0.25">
      <c r="D185131">
        <v>185128</v>
      </c>
      <c r="E185131">
        <v>44954.6</v>
      </c>
      <c r="F185131">
        <v>43136</v>
      </c>
    </row>
    <row r="185132" spans="4:6" x14ac:dyDescent="0.25">
      <c r="D185132">
        <v>185129</v>
      </c>
      <c r="E185132">
        <v>34343.1</v>
      </c>
      <c r="F185132">
        <v>33045.4</v>
      </c>
    </row>
    <row r="185133" spans="4:6" x14ac:dyDescent="0.25">
      <c r="D185133">
        <v>185130</v>
      </c>
      <c r="E185133">
        <v>1704.31</v>
      </c>
      <c r="F185133">
        <v>1352.15</v>
      </c>
    </row>
    <row r="185134" spans="4:6" x14ac:dyDescent="0.25">
      <c r="D185134">
        <v>185131</v>
      </c>
      <c r="E185134">
        <v>0</v>
      </c>
      <c r="F185134">
        <v>-112.878</v>
      </c>
    </row>
    <row r="185135" spans="4:6" x14ac:dyDescent="0.25">
      <c r="D185135">
        <v>185132</v>
      </c>
      <c r="E185135">
        <v>0</v>
      </c>
      <c r="F185135">
        <v>-112.878</v>
      </c>
    </row>
    <row r="185136" spans="4:6" x14ac:dyDescent="0.25">
      <c r="D185136">
        <v>185133</v>
      </c>
      <c r="E185136">
        <v>0</v>
      </c>
      <c r="F185136">
        <v>-112.878</v>
      </c>
    </row>
    <row r="185137" spans="4:6" x14ac:dyDescent="0.25">
      <c r="D185137">
        <v>185134</v>
      </c>
      <c r="E185137">
        <v>0</v>
      </c>
      <c r="F185137">
        <v>-112.878</v>
      </c>
    </row>
    <row r="185138" spans="4:6" x14ac:dyDescent="0.25">
      <c r="D185138">
        <v>185135</v>
      </c>
      <c r="E185138">
        <v>0</v>
      </c>
      <c r="F185138">
        <v>-112.878</v>
      </c>
    </row>
    <row r="185139" spans="4:6" x14ac:dyDescent="0.25">
      <c r="D185139">
        <v>185136</v>
      </c>
      <c r="E185139">
        <v>0</v>
      </c>
      <c r="F185139">
        <v>-112.878</v>
      </c>
    </row>
    <row r="185140" spans="4:6" x14ac:dyDescent="0.25">
      <c r="D185140">
        <v>185137</v>
      </c>
      <c r="E185140">
        <v>0</v>
      </c>
      <c r="F185140">
        <v>-112.878</v>
      </c>
    </row>
    <row r="185141" spans="4:6" x14ac:dyDescent="0.25">
      <c r="D185141">
        <v>185138</v>
      </c>
      <c r="E185141">
        <v>0</v>
      </c>
      <c r="F185141">
        <v>-112.878</v>
      </c>
    </row>
    <row r="185142" spans="4:6" x14ac:dyDescent="0.25">
      <c r="D185142">
        <v>185139</v>
      </c>
      <c r="E185142">
        <v>0</v>
      </c>
      <c r="F185142">
        <v>-112.878</v>
      </c>
    </row>
    <row r="185143" spans="4:6" x14ac:dyDescent="0.25">
      <c r="D185143">
        <v>185140</v>
      </c>
      <c r="E185143">
        <v>0</v>
      </c>
      <c r="F185143">
        <v>-112.878</v>
      </c>
    </row>
    <row r="185144" spans="4:6" x14ac:dyDescent="0.25">
      <c r="D185144">
        <v>185141</v>
      </c>
      <c r="E185144">
        <v>0</v>
      </c>
      <c r="F185144">
        <v>-112.878</v>
      </c>
    </row>
    <row r="185145" spans="4:6" x14ac:dyDescent="0.25">
      <c r="D185145">
        <v>185142</v>
      </c>
      <c r="E185145">
        <v>0</v>
      </c>
      <c r="F185145">
        <v>-112.878</v>
      </c>
    </row>
    <row r="185146" spans="4:6" x14ac:dyDescent="0.25">
      <c r="D185146">
        <v>185143</v>
      </c>
      <c r="E185146">
        <v>0</v>
      </c>
      <c r="F185146">
        <v>-112.878</v>
      </c>
    </row>
    <row r="185147" spans="4:6" x14ac:dyDescent="0.25">
      <c r="D185147">
        <v>185144</v>
      </c>
      <c r="E185147">
        <v>76.207599999999999</v>
      </c>
      <c r="F185147">
        <v>-112.878</v>
      </c>
    </row>
    <row r="185148" spans="4:6" x14ac:dyDescent="0.25">
      <c r="D185148">
        <v>185145</v>
      </c>
      <c r="E185148">
        <v>4239.17</v>
      </c>
      <c r="F185148">
        <v>3841.76</v>
      </c>
    </row>
    <row r="185149" spans="4:6" x14ac:dyDescent="0.25">
      <c r="D185149">
        <v>185146</v>
      </c>
      <c r="E185149">
        <v>9356.81</v>
      </c>
      <c r="F185149">
        <v>8865</v>
      </c>
    </row>
    <row r="185150" spans="4:6" x14ac:dyDescent="0.25">
      <c r="D185150">
        <v>185147</v>
      </c>
      <c r="E185150">
        <v>9138.9699999999993</v>
      </c>
      <c r="F185150">
        <v>8652.02</v>
      </c>
    </row>
    <row r="185151" spans="4:6" x14ac:dyDescent="0.25">
      <c r="D185151">
        <v>185148</v>
      </c>
      <c r="E185151">
        <v>13459</v>
      </c>
      <c r="F185151">
        <v>12873.9</v>
      </c>
    </row>
    <row r="185152" spans="4:6" x14ac:dyDescent="0.25">
      <c r="D185152">
        <v>185149</v>
      </c>
      <c r="E185152">
        <v>21071.4</v>
      </c>
      <c r="F185152">
        <v>20274.7</v>
      </c>
    </row>
    <row r="185153" spans="4:6" x14ac:dyDescent="0.25">
      <c r="D185153">
        <v>185150</v>
      </c>
      <c r="E185153">
        <v>7716.66</v>
      </c>
      <c r="F185153">
        <v>7260.93</v>
      </c>
    </row>
    <row r="185154" spans="4:6" x14ac:dyDescent="0.25">
      <c r="D185154">
        <v>185151</v>
      </c>
      <c r="E185154">
        <v>11169.7</v>
      </c>
      <c r="F185154">
        <v>10641.7</v>
      </c>
    </row>
    <row r="185155" spans="4:6" x14ac:dyDescent="0.25">
      <c r="D185155">
        <v>185152</v>
      </c>
      <c r="E185155">
        <v>15452.3</v>
      </c>
      <c r="F185155">
        <v>14821.3</v>
      </c>
    </row>
    <row r="185156" spans="4:6" x14ac:dyDescent="0.25">
      <c r="D185156">
        <v>185153</v>
      </c>
      <c r="E185156">
        <v>9716.24</v>
      </c>
      <c r="F185156">
        <v>9221.7800000000007</v>
      </c>
    </row>
    <row r="185157" spans="4:6" x14ac:dyDescent="0.25">
      <c r="D185157">
        <v>185154</v>
      </c>
      <c r="E185157">
        <v>19135.5</v>
      </c>
      <c r="F185157">
        <v>18403.099999999999</v>
      </c>
    </row>
    <row r="185158" spans="4:6" x14ac:dyDescent="0.25">
      <c r="D185158">
        <v>185155</v>
      </c>
      <c r="E185158">
        <v>0</v>
      </c>
      <c r="F185158">
        <v>-112.878</v>
      </c>
    </row>
    <row r="185159" spans="4:6" x14ac:dyDescent="0.25">
      <c r="D185159">
        <v>185156</v>
      </c>
      <c r="E185159">
        <v>0</v>
      </c>
      <c r="F185159">
        <v>-112.878</v>
      </c>
    </row>
    <row r="185160" spans="4:6" x14ac:dyDescent="0.25">
      <c r="D185160">
        <v>185157</v>
      </c>
      <c r="E185160">
        <v>0</v>
      </c>
      <c r="F185160">
        <v>-112.878</v>
      </c>
    </row>
    <row r="185161" spans="4:6" x14ac:dyDescent="0.25">
      <c r="D185161">
        <v>185158</v>
      </c>
      <c r="E185161">
        <v>0</v>
      </c>
      <c r="F185161">
        <v>-112.878</v>
      </c>
    </row>
    <row r="185162" spans="4:6" x14ac:dyDescent="0.25">
      <c r="D185162">
        <v>185159</v>
      </c>
      <c r="E185162">
        <v>0</v>
      </c>
      <c r="F185162">
        <v>-112.878</v>
      </c>
    </row>
    <row r="185163" spans="4:6" x14ac:dyDescent="0.25">
      <c r="D185163">
        <v>185160</v>
      </c>
      <c r="E185163">
        <v>0</v>
      </c>
      <c r="F185163">
        <v>-112.878</v>
      </c>
    </row>
    <row r="185164" spans="4:6" x14ac:dyDescent="0.25">
      <c r="D185164">
        <v>185161</v>
      </c>
      <c r="E185164">
        <v>0</v>
      </c>
      <c r="F185164">
        <v>-112.878</v>
      </c>
    </row>
    <row r="185165" spans="4:6" x14ac:dyDescent="0.25">
      <c r="D185165">
        <v>185162</v>
      </c>
      <c r="E185165">
        <v>0</v>
      </c>
      <c r="F185165">
        <v>-112.878</v>
      </c>
    </row>
    <row r="185166" spans="4:6" x14ac:dyDescent="0.25">
      <c r="D185166">
        <v>185163</v>
      </c>
      <c r="E185166">
        <v>0</v>
      </c>
      <c r="F185166">
        <v>-112.878</v>
      </c>
    </row>
    <row r="185167" spans="4:6" x14ac:dyDescent="0.25">
      <c r="D185167">
        <v>185164</v>
      </c>
      <c r="E185167">
        <v>0</v>
      </c>
      <c r="F185167">
        <v>-112.878</v>
      </c>
    </row>
    <row r="185168" spans="4:6" x14ac:dyDescent="0.25">
      <c r="D185168">
        <v>185165</v>
      </c>
      <c r="E185168">
        <v>0</v>
      </c>
      <c r="F185168">
        <v>-112.878</v>
      </c>
    </row>
    <row r="185169" spans="4:6" x14ac:dyDescent="0.25">
      <c r="D185169">
        <v>185166</v>
      </c>
      <c r="E185169">
        <v>0</v>
      </c>
      <c r="F185169">
        <v>-112.878</v>
      </c>
    </row>
    <row r="185170" spans="4:6" x14ac:dyDescent="0.25">
      <c r="D185170">
        <v>185167</v>
      </c>
      <c r="E185170">
        <v>0</v>
      </c>
      <c r="F185170">
        <v>-112.878</v>
      </c>
    </row>
    <row r="185171" spans="4:6" x14ac:dyDescent="0.25">
      <c r="D185171">
        <v>185168</v>
      </c>
      <c r="E185171">
        <v>6282.27</v>
      </c>
      <c r="F185171">
        <v>5848.09</v>
      </c>
    </row>
    <row r="185172" spans="4:6" x14ac:dyDescent="0.25">
      <c r="D185172">
        <v>185169</v>
      </c>
      <c r="E185172">
        <v>36274.300000000003</v>
      </c>
      <c r="F185172">
        <v>34875.699999999997</v>
      </c>
    </row>
    <row r="185173" spans="4:6" x14ac:dyDescent="0.25">
      <c r="D185173">
        <v>185170</v>
      </c>
      <c r="E185173">
        <v>47749.7</v>
      </c>
      <c r="F185173">
        <v>45765.2</v>
      </c>
    </row>
    <row r="185174" spans="4:6" x14ac:dyDescent="0.25">
      <c r="D185174">
        <v>185171</v>
      </c>
      <c r="E185174">
        <v>46123.3</v>
      </c>
      <c r="F185174">
        <v>44253.9</v>
      </c>
    </row>
    <row r="185175" spans="4:6" x14ac:dyDescent="0.25">
      <c r="D185175">
        <v>185172</v>
      </c>
      <c r="E185175">
        <v>47778.6</v>
      </c>
      <c r="F185175">
        <v>45799.199999999997</v>
      </c>
    </row>
    <row r="185176" spans="4:6" x14ac:dyDescent="0.25">
      <c r="D185176">
        <v>185173</v>
      </c>
      <c r="E185176">
        <v>48244.5</v>
      </c>
      <c r="F185176">
        <v>46235.9</v>
      </c>
    </row>
    <row r="185177" spans="4:6" x14ac:dyDescent="0.25">
      <c r="D185177">
        <v>185174</v>
      </c>
      <c r="E185177">
        <v>47979.3</v>
      </c>
      <c r="F185177">
        <v>45999.9</v>
      </c>
    </row>
    <row r="185178" spans="4:6" x14ac:dyDescent="0.25">
      <c r="D185178">
        <v>185175</v>
      </c>
      <c r="E185178">
        <v>21639.9</v>
      </c>
      <c r="F185178">
        <v>20829</v>
      </c>
    </row>
    <row r="185179" spans="4:6" x14ac:dyDescent="0.25">
      <c r="D185179">
        <v>185176</v>
      </c>
      <c r="E185179">
        <v>10425.1</v>
      </c>
      <c r="F185179">
        <v>9912.2800000000007</v>
      </c>
    </row>
    <row r="185180" spans="4:6" x14ac:dyDescent="0.25">
      <c r="D185180">
        <v>185177</v>
      </c>
      <c r="E185180">
        <v>12419.1</v>
      </c>
      <c r="F185180">
        <v>11860.1</v>
      </c>
    </row>
    <row r="185181" spans="4:6" x14ac:dyDescent="0.25">
      <c r="D185181">
        <v>185178</v>
      </c>
      <c r="E185181">
        <v>7680.18</v>
      </c>
      <c r="F185181">
        <v>7222.89</v>
      </c>
    </row>
    <row r="185182" spans="4:6" x14ac:dyDescent="0.25">
      <c r="D185182">
        <v>185179</v>
      </c>
      <c r="E185182">
        <v>0</v>
      </c>
      <c r="F185182">
        <v>-112.878</v>
      </c>
    </row>
    <row r="185183" spans="4:6" x14ac:dyDescent="0.25">
      <c r="D185183">
        <v>185180</v>
      </c>
      <c r="E185183">
        <v>0</v>
      </c>
      <c r="F185183">
        <v>-112.878</v>
      </c>
    </row>
    <row r="185184" spans="4:6" x14ac:dyDescent="0.25">
      <c r="D185184">
        <v>185181</v>
      </c>
      <c r="E185184">
        <v>0</v>
      </c>
      <c r="F185184">
        <v>-112.878</v>
      </c>
    </row>
    <row r="185185" spans="4:6" x14ac:dyDescent="0.25">
      <c r="D185185">
        <v>185182</v>
      </c>
      <c r="E185185">
        <v>0</v>
      </c>
      <c r="F185185">
        <v>-112.878</v>
      </c>
    </row>
    <row r="185186" spans="4:6" x14ac:dyDescent="0.25">
      <c r="D185186">
        <v>185183</v>
      </c>
      <c r="E185186">
        <v>0</v>
      </c>
      <c r="F185186">
        <v>-112.878</v>
      </c>
    </row>
    <row r="185187" spans="4:6" x14ac:dyDescent="0.25">
      <c r="D185187">
        <v>185184</v>
      </c>
      <c r="E185187">
        <v>0</v>
      </c>
      <c r="F185187">
        <v>-112.878</v>
      </c>
    </row>
    <row r="185188" spans="4:6" x14ac:dyDescent="0.25">
      <c r="D185188">
        <v>185185</v>
      </c>
      <c r="E185188">
        <v>0</v>
      </c>
      <c r="F185188">
        <v>-112.878</v>
      </c>
    </row>
    <row r="185189" spans="4:6" x14ac:dyDescent="0.25">
      <c r="D185189">
        <v>185186</v>
      </c>
      <c r="E185189">
        <v>0</v>
      </c>
      <c r="F185189">
        <v>-112.878</v>
      </c>
    </row>
    <row r="185190" spans="4:6" x14ac:dyDescent="0.25">
      <c r="D185190">
        <v>185187</v>
      </c>
      <c r="E185190">
        <v>0</v>
      </c>
      <c r="F185190">
        <v>-112.878</v>
      </c>
    </row>
    <row r="185191" spans="4:6" x14ac:dyDescent="0.25">
      <c r="D185191">
        <v>185188</v>
      </c>
      <c r="E185191">
        <v>0</v>
      </c>
      <c r="F185191">
        <v>-112.878</v>
      </c>
    </row>
    <row r="185192" spans="4:6" x14ac:dyDescent="0.25">
      <c r="D185192">
        <v>185189</v>
      </c>
      <c r="E185192">
        <v>0</v>
      </c>
      <c r="F185192">
        <v>-112.878</v>
      </c>
    </row>
    <row r="185193" spans="4:6" x14ac:dyDescent="0.25">
      <c r="D185193">
        <v>185190</v>
      </c>
      <c r="E185193">
        <v>0</v>
      </c>
      <c r="F185193">
        <v>-112.878</v>
      </c>
    </row>
    <row r="185194" spans="4:6" x14ac:dyDescent="0.25">
      <c r="D185194">
        <v>185191</v>
      </c>
      <c r="E185194">
        <v>0</v>
      </c>
      <c r="F185194">
        <v>-112.878</v>
      </c>
    </row>
    <row r="185195" spans="4:6" x14ac:dyDescent="0.25">
      <c r="D185195">
        <v>185192</v>
      </c>
      <c r="E185195">
        <v>4561.9799999999996</v>
      </c>
      <c r="F185195">
        <v>4155.8599999999997</v>
      </c>
    </row>
    <row r="185196" spans="4:6" x14ac:dyDescent="0.25">
      <c r="D185196">
        <v>185193</v>
      </c>
      <c r="E185196">
        <v>26741.4</v>
      </c>
      <c r="F185196">
        <v>25739.5</v>
      </c>
    </row>
    <row r="185197" spans="4:6" x14ac:dyDescent="0.25">
      <c r="D185197">
        <v>185194</v>
      </c>
      <c r="E185197">
        <v>26049.599999999999</v>
      </c>
      <c r="F185197">
        <v>25074.7</v>
      </c>
    </row>
    <row r="185198" spans="4:6" x14ac:dyDescent="0.25">
      <c r="D185198">
        <v>185195</v>
      </c>
      <c r="E185198">
        <v>8341.06</v>
      </c>
      <c r="F185198">
        <v>7870.08</v>
      </c>
    </row>
    <row r="185199" spans="4:6" x14ac:dyDescent="0.25">
      <c r="D185199">
        <v>185196</v>
      </c>
      <c r="E185199">
        <v>10351.5</v>
      </c>
      <c r="F185199">
        <v>9835.9699999999993</v>
      </c>
    </row>
    <row r="185200" spans="4:6" x14ac:dyDescent="0.25">
      <c r="D185200">
        <v>185197</v>
      </c>
      <c r="E185200">
        <v>9941.84</v>
      </c>
      <c r="F185200">
        <v>9435.18</v>
      </c>
    </row>
    <row r="185201" spans="4:6" x14ac:dyDescent="0.25">
      <c r="D185201">
        <v>185198</v>
      </c>
      <c r="E185201">
        <v>44554.7</v>
      </c>
      <c r="F185201">
        <v>42744.6</v>
      </c>
    </row>
    <row r="185202" spans="4:6" x14ac:dyDescent="0.25">
      <c r="D185202">
        <v>185199</v>
      </c>
      <c r="E185202">
        <v>7142.41</v>
      </c>
      <c r="F185202">
        <v>6692.55</v>
      </c>
    </row>
    <row r="185203" spans="4:6" x14ac:dyDescent="0.25">
      <c r="D185203">
        <v>185200</v>
      </c>
      <c r="E185203">
        <v>42921.8</v>
      </c>
      <c r="F185203">
        <v>41193.599999999999</v>
      </c>
    </row>
    <row r="185204" spans="4:6" x14ac:dyDescent="0.25">
      <c r="D185204">
        <v>185201</v>
      </c>
      <c r="E185204">
        <v>9713.0400000000009</v>
      </c>
      <c r="F185204">
        <v>9211.9699999999993</v>
      </c>
    </row>
    <row r="185205" spans="4:6" x14ac:dyDescent="0.25">
      <c r="D185205">
        <v>185202</v>
      </c>
      <c r="E185205">
        <v>9073.5499999999993</v>
      </c>
      <c r="F185205">
        <v>8584.44</v>
      </c>
    </row>
    <row r="185206" spans="4:6" x14ac:dyDescent="0.25">
      <c r="D185206">
        <v>185203</v>
      </c>
      <c r="E185206">
        <v>0</v>
      </c>
      <c r="F185206">
        <v>-112.878</v>
      </c>
    </row>
    <row r="185207" spans="4:6" x14ac:dyDescent="0.25">
      <c r="D185207">
        <v>185204</v>
      </c>
      <c r="E185207">
        <v>0</v>
      </c>
      <c r="F185207">
        <v>-112.878</v>
      </c>
    </row>
    <row r="185208" spans="4:6" x14ac:dyDescent="0.25">
      <c r="D185208">
        <v>185205</v>
      </c>
      <c r="E185208">
        <v>0</v>
      </c>
      <c r="F185208">
        <v>-112.878</v>
      </c>
    </row>
    <row r="185209" spans="4:6" x14ac:dyDescent="0.25">
      <c r="D185209">
        <v>185206</v>
      </c>
      <c r="E185209">
        <v>0</v>
      </c>
      <c r="F185209">
        <v>-112.878</v>
      </c>
    </row>
    <row r="185210" spans="4:6" x14ac:dyDescent="0.25">
      <c r="D185210">
        <v>185207</v>
      </c>
      <c r="E185210">
        <v>0</v>
      </c>
      <c r="F185210">
        <v>-112.878</v>
      </c>
    </row>
    <row r="185211" spans="4:6" x14ac:dyDescent="0.25">
      <c r="D185211">
        <v>185208</v>
      </c>
      <c r="E185211">
        <v>0</v>
      </c>
      <c r="F185211">
        <v>-112.878</v>
      </c>
    </row>
    <row r="185212" spans="4:6" x14ac:dyDescent="0.25">
      <c r="D185212">
        <v>185209</v>
      </c>
      <c r="E185212">
        <v>0</v>
      </c>
      <c r="F185212">
        <v>-112.878</v>
      </c>
    </row>
    <row r="185213" spans="4:6" x14ac:dyDescent="0.25">
      <c r="D185213">
        <v>185210</v>
      </c>
      <c r="E185213">
        <v>0</v>
      </c>
      <c r="F185213">
        <v>-112.878</v>
      </c>
    </row>
    <row r="185214" spans="4:6" x14ac:dyDescent="0.25">
      <c r="D185214">
        <v>185211</v>
      </c>
      <c r="E185214">
        <v>0</v>
      </c>
      <c r="F185214">
        <v>-112.878</v>
      </c>
    </row>
    <row r="185215" spans="4:6" x14ac:dyDescent="0.25">
      <c r="D185215">
        <v>185212</v>
      </c>
      <c r="E185215">
        <v>0</v>
      </c>
      <c r="F185215">
        <v>-112.878</v>
      </c>
    </row>
    <row r="185216" spans="4:6" x14ac:dyDescent="0.25">
      <c r="D185216">
        <v>185213</v>
      </c>
      <c r="E185216">
        <v>0</v>
      </c>
      <c r="F185216">
        <v>-112.878</v>
      </c>
    </row>
    <row r="185217" spans="4:6" x14ac:dyDescent="0.25">
      <c r="D185217">
        <v>185214</v>
      </c>
      <c r="E185217">
        <v>0</v>
      </c>
      <c r="F185217">
        <v>-112.878</v>
      </c>
    </row>
    <row r="185218" spans="4:6" x14ac:dyDescent="0.25">
      <c r="D185218">
        <v>185215</v>
      </c>
      <c r="E185218">
        <v>0</v>
      </c>
      <c r="F185218">
        <v>-112.878</v>
      </c>
    </row>
    <row r="185219" spans="4:6" x14ac:dyDescent="0.25">
      <c r="D185219">
        <v>185216</v>
      </c>
      <c r="E185219">
        <v>7505.35</v>
      </c>
      <c r="F185219">
        <v>7044.04</v>
      </c>
    </row>
    <row r="185220" spans="4:6" x14ac:dyDescent="0.25">
      <c r="D185220">
        <v>185217</v>
      </c>
      <c r="E185220">
        <v>37348.800000000003</v>
      </c>
      <c r="F185220">
        <v>35888.400000000001</v>
      </c>
    </row>
    <row r="185221" spans="4:6" x14ac:dyDescent="0.25">
      <c r="D185221">
        <v>185218</v>
      </c>
      <c r="E185221">
        <v>50104.800000000003</v>
      </c>
      <c r="F185221">
        <v>47967.4</v>
      </c>
    </row>
    <row r="185222" spans="4:6" x14ac:dyDescent="0.25">
      <c r="D185222">
        <v>185219</v>
      </c>
      <c r="E185222">
        <v>48397.9</v>
      </c>
      <c r="F185222">
        <v>46398.400000000001</v>
      </c>
    </row>
    <row r="185223" spans="4:6" x14ac:dyDescent="0.25">
      <c r="D185223">
        <v>185220</v>
      </c>
      <c r="E185223">
        <v>53528.9</v>
      </c>
      <c r="F185223">
        <v>49760.6</v>
      </c>
    </row>
    <row r="185224" spans="4:6" x14ac:dyDescent="0.25">
      <c r="D185224">
        <v>185221</v>
      </c>
      <c r="E185224">
        <v>52356.2</v>
      </c>
      <c r="F185224">
        <v>49760.6</v>
      </c>
    </row>
    <row r="185225" spans="4:6" x14ac:dyDescent="0.25">
      <c r="D185225">
        <v>185222</v>
      </c>
      <c r="E185225">
        <v>53358.8</v>
      </c>
      <c r="F185225">
        <v>49760.6</v>
      </c>
    </row>
    <row r="185226" spans="4:6" x14ac:dyDescent="0.25">
      <c r="D185226">
        <v>185223</v>
      </c>
      <c r="E185226">
        <v>51908.4</v>
      </c>
      <c r="F185226">
        <v>49683.1</v>
      </c>
    </row>
    <row r="185227" spans="4:6" x14ac:dyDescent="0.25">
      <c r="D185227">
        <v>185224</v>
      </c>
      <c r="E185227">
        <v>45947.3</v>
      </c>
      <c r="F185227">
        <v>44087.8</v>
      </c>
    </row>
    <row r="185228" spans="4:6" x14ac:dyDescent="0.25">
      <c r="D185228">
        <v>185225</v>
      </c>
      <c r="E185228">
        <v>41318.1</v>
      </c>
      <c r="F185228">
        <v>39707.1</v>
      </c>
    </row>
    <row r="185229" spans="4:6" x14ac:dyDescent="0.25">
      <c r="D185229">
        <v>185226</v>
      </c>
      <c r="E185229">
        <v>27821.7</v>
      </c>
      <c r="F185229">
        <v>26788.400000000001</v>
      </c>
    </row>
    <row r="185230" spans="4:6" x14ac:dyDescent="0.25">
      <c r="D185230">
        <v>185227</v>
      </c>
      <c r="E185230">
        <v>0</v>
      </c>
      <c r="F185230">
        <v>-112.878</v>
      </c>
    </row>
    <row r="185231" spans="4:6" x14ac:dyDescent="0.25">
      <c r="D185231">
        <v>185228</v>
      </c>
      <c r="E185231">
        <v>0</v>
      </c>
      <c r="F185231">
        <v>-112.878</v>
      </c>
    </row>
    <row r="185232" spans="4:6" x14ac:dyDescent="0.25">
      <c r="D185232">
        <v>185229</v>
      </c>
      <c r="E185232">
        <v>0</v>
      </c>
      <c r="F185232">
        <v>-112.878</v>
      </c>
    </row>
    <row r="185233" spans="4:6" x14ac:dyDescent="0.25">
      <c r="D185233">
        <v>185230</v>
      </c>
      <c r="E185233">
        <v>0</v>
      </c>
      <c r="F185233">
        <v>-112.878</v>
      </c>
    </row>
    <row r="185234" spans="4:6" x14ac:dyDescent="0.25">
      <c r="D185234">
        <v>185231</v>
      </c>
      <c r="E185234">
        <v>0</v>
      </c>
      <c r="F185234">
        <v>-112.878</v>
      </c>
    </row>
    <row r="185235" spans="4:6" x14ac:dyDescent="0.25">
      <c r="D185235">
        <v>185232</v>
      </c>
      <c r="E185235">
        <v>0</v>
      </c>
      <c r="F185235">
        <v>-112.878</v>
      </c>
    </row>
    <row r="185236" spans="4:6" x14ac:dyDescent="0.25">
      <c r="D185236">
        <v>185233</v>
      </c>
      <c r="E185236">
        <v>0</v>
      </c>
      <c r="F185236">
        <v>-112.878</v>
      </c>
    </row>
    <row r="185237" spans="4:6" x14ac:dyDescent="0.25">
      <c r="D185237">
        <v>185234</v>
      </c>
      <c r="E185237">
        <v>0</v>
      </c>
      <c r="F185237">
        <v>-112.878</v>
      </c>
    </row>
    <row r="185238" spans="4:6" x14ac:dyDescent="0.25">
      <c r="D185238">
        <v>185235</v>
      </c>
      <c r="E185238">
        <v>0</v>
      </c>
      <c r="F185238">
        <v>-112.878</v>
      </c>
    </row>
    <row r="185239" spans="4:6" x14ac:dyDescent="0.25">
      <c r="D185239">
        <v>185236</v>
      </c>
      <c r="E185239">
        <v>0</v>
      </c>
      <c r="F185239">
        <v>-112.878</v>
      </c>
    </row>
    <row r="185240" spans="4:6" x14ac:dyDescent="0.25">
      <c r="D185240">
        <v>185237</v>
      </c>
      <c r="E185240">
        <v>0</v>
      </c>
      <c r="F185240">
        <v>-112.878</v>
      </c>
    </row>
    <row r="185241" spans="4:6" x14ac:dyDescent="0.25">
      <c r="D185241">
        <v>185238</v>
      </c>
      <c r="E185241">
        <v>0</v>
      </c>
      <c r="F185241">
        <v>-112.878</v>
      </c>
    </row>
    <row r="185242" spans="4:6" x14ac:dyDescent="0.25">
      <c r="D185242">
        <v>185239</v>
      </c>
      <c r="E185242">
        <v>0</v>
      </c>
      <c r="F185242">
        <v>-112.878</v>
      </c>
    </row>
    <row r="185243" spans="4:6" x14ac:dyDescent="0.25">
      <c r="D185243">
        <v>185240</v>
      </c>
      <c r="E185243">
        <v>0</v>
      </c>
      <c r="F185243">
        <v>-112.878</v>
      </c>
    </row>
    <row r="185244" spans="4:6" x14ac:dyDescent="0.25">
      <c r="D185244">
        <v>185241</v>
      </c>
      <c r="E185244">
        <v>17206.099999999999</v>
      </c>
      <c r="F185244">
        <v>16521.400000000001</v>
      </c>
    </row>
    <row r="185245" spans="4:6" x14ac:dyDescent="0.25">
      <c r="D185245">
        <v>185242</v>
      </c>
      <c r="E185245">
        <v>5971.84</v>
      </c>
      <c r="F185245">
        <v>5546</v>
      </c>
    </row>
    <row r="185246" spans="4:6" x14ac:dyDescent="0.25">
      <c r="D185246">
        <v>185243</v>
      </c>
      <c r="E185246">
        <v>4065.84</v>
      </c>
      <c r="F185246">
        <v>3673.02</v>
      </c>
    </row>
    <row r="185247" spans="4:6" x14ac:dyDescent="0.25">
      <c r="D185247">
        <v>185244</v>
      </c>
      <c r="E185247">
        <v>11436.4</v>
      </c>
      <c r="F185247">
        <v>10898.7</v>
      </c>
    </row>
    <row r="185248" spans="4:6" x14ac:dyDescent="0.25">
      <c r="D185248">
        <v>185245</v>
      </c>
      <c r="E185248">
        <v>10999.4</v>
      </c>
      <c r="F185248">
        <v>10473.6</v>
      </c>
    </row>
    <row r="185249" spans="4:6" x14ac:dyDescent="0.25">
      <c r="D185249">
        <v>185246</v>
      </c>
      <c r="E185249">
        <v>6195.74</v>
      </c>
      <c r="F185249">
        <v>5764.57</v>
      </c>
    </row>
    <row r="185250" spans="4:6" x14ac:dyDescent="0.25">
      <c r="D185250">
        <v>185247</v>
      </c>
      <c r="E185250">
        <v>13300.2</v>
      </c>
      <c r="F185250">
        <v>12721.1</v>
      </c>
    </row>
    <row r="185251" spans="4:6" x14ac:dyDescent="0.25">
      <c r="D185251">
        <v>185248</v>
      </c>
      <c r="E185251">
        <v>10446.299999999999</v>
      </c>
      <c r="F185251">
        <v>9934.16</v>
      </c>
    </row>
    <row r="185252" spans="4:6" x14ac:dyDescent="0.25">
      <c r="D185252">
        <v>185249</v>
      </c>
      <c r="E185252">
        <v>36455.300000000003</v>
      </c>
      <c r="F185252">
        <v>35059.4</v>
      </c>
    </row>
    <row r="185253" spans="4:6" x14ac:dyDescent="0.25">
      <c r="D185253">
        <v>185250</v>
      </c>
      <c r="E185253">
        <v>25893</v>
      </c>
      <c r="F185253">
        <v>24929.5</v>
      </c>
    </row>
    <row r="185254" spans="4:6" x14ac:dyDescent="0.25">
      <c r="D185254">
        <v>185251</v>
      </c>
      <c r="E185254">
        <v>0</v>
      </c>
      <c r="F185254">
        <v>-112.878</v>
      </c>
    </row>
    <row r="185255" spans="4:6" x14ac:dyDescent="0.25">
      <c r="D185255">
        <v>185252</v>
      </c>
      <c r="E185255">
        <v>0</v>
      </c>
      <c r="F185255">
        <v>-112.878</v>
      </c>
    </row>
    <row r="185256" spans="4:6" x14ac:dyDescent="0.25">
      <c r="D185256">
        <v>185253</v>
      </c>
      <c r="E185256">
        <v>0</v>
      </c>
      <c r="F185256">
        <v>-112.878</v>
      </c>
    </row>
    <row r="185257" spans="4:6" x14ac:dyDescent="0.25">
      <c r="D185257">
        <v>185254</v>
      </c>
      <c r="E185257">
        <v>0</v>
      </c>
      <c r="F185257">
        <v>-112.878</v>
      </c>
    </row>
    <row r="185258" spans="4:6" x14ac:dyDescent="0.25">
      <c r="D185258">
        <v>185255</v>
      </c>
      <c r="E185258">
        <v>0</v>
      </c>
      <c r="F185258">
        <v>-112.878</v>
      </c>
    </row>
    <row r="185259" spans="4:6" x14ac:dyDescent="0.25">
      <c r="D185259">
        <v>185256</v>
      </c>
      <c r="E185259">
        <v>0</v>
      </c>
      <c r="F185259">
        <v>-112.878</v>
      </c>
    </row>
    <row r="185260" spans="4:6" x14ac:dyDescent="0.25">
      <c r="D185260">
        <v>185257</v>
      </c>
      <c r="E185260">
        <v>0</v>
      </c>
      <c r="F185260">
        <v>-112.878</v>
      </c>
    </row>
    <row r="185261" spans="4:6" x14ac:dyDescent="0.25">
      <c r="D185261">
        <v>185258</v>
      </c>
      <c r="E185261">
        <v>0</v>
      </c>
      <c r="F185261">
        <v>-112.878</v>
      </c>
    </row>
    <row r="185262" spans="4:6" x14ac:dyDescent="0.25">
      <c r="D185262">
        <v>185259</v>
      </c>
      <c r="E185262">
        <v>0</v>
      </c>
      <c r="F185262">
        <v>-112.878</v>
      </c>
    </row>
    <row r="185263" spans="4:6" x14ac:dyDescent="0.25">
      <c r="D185263">
        <v>185260</v>
      </c>
      <c r="E185263">
        <v>0</v>
      </c>
      <c r="F185263">
        <v>-112.878</v>
      </c>
    </row>
    <row r="185264" spans="4:6" x14ac:dyDescent="0.25">
      <c r="D185264">
        <v>185261</v>
      </c>
      <c r="E185264">
        <v>0</v>
      </c>
      <c r="F185264">
        <v>-112.878</v>
      </c>
    </row>
    <row r="185265" spans="4:6" x14ac:dyDescent="0.25">
      <c r="D185265">
        <v>185262</v>
      </c>
      <c r="E185265">
        <v>0</v>
      </c>
      <c r="F185265">
        <v>-112.878</v>
      </c>
    </row>
    <row r="185266" spans="4:6" x14ac:dyDescent="0.25">
      <c r="D185266">
        <v>185263</v>
      </c>
      <c r="E185266">
        <v>0</v>
      </c>
      <c r="F185266">
        <v>-112.878</v>
      </c>
    </row>
    <row r="185267" spans="4:6" x14ac:dyDescent="0.25">
      <c r="D185267">
        <v>185264</v>
      </c>
      <c r="E185267">
        <v>0</v>
      </c>
      <c r="F185267">
        <v>-112.878</v>
      </c>
    </row>
    <row r="185268" spans="4:6" x14ac:dyDescent="0.25">
      <c r="D185268">
        <v>185265</v>
      </c>
      <c r="E185268">
        <v>4350.3900000000003</v>
      </c>
      <c r="F185268">
        <v>3952.77</v>
      </c>
    </row>
    <row r="185269" spans="4:6" x14ac:dyDescent="0.25">
      <c r="D185269">
        <v>185266</v>
      </c>
      <c r="E185269">
        <v>4305.1400000000003</v>
      </c>
      <c r="F185269">
        <v>3908.68</v>
      </c>
    </row>
    <row r="185270" spans="4:6" x14ac:dyDescent="0.25">
      <c r="D185270">
        <v>185267</v>
      </c>
      <c r="E185270">
        <v>4716.2700000000004</v>
      </c>
      <c r="F185270">
        <v>4313.0600000000004</v>
      </c>
    </row>
    <row r="185271" spans="4:6" x14ac:dyDescent="0.25">
      <c r="D185271">
        <v>185268</v>
      </c>
      <c r="E185271">
        <v>7002</v>
      </c>
      <c r="F185271">
        <v>6559.95</v>
      </c>
    </row>
    <row r="185272" spans="4:6" x14ac:dyDescent="0.25">
      <c r="D185272">
        <v>185269</v>
      </c>
      <c r="E185272">
        <v>7520.75</v>
      </c>
      <c r="F185272">
        <v>7070.05</v>
      </c>
    </row>
    <row r="185273" spans="4:6" x14ac:dyDescent="0.25">
      <c r="D185273">
        <v>185270</v>
      </c>
      <c r="E185273">
        <v>8528.67</v>
      </c>
      <c r="F185273">
        <v>8059.07</v>
      </c>
    </row>
    <row r="185274" spans="4:6" x14ac:dyDescent="0.25">
      <c r="D185274">
        <v>185271</v>
      </c>
      <c r="E185274">
        <v>6963.82</v>
      </c>
      <c r="F185274">
        <v>6522.34</v>
      </c>
    </row>
    <row r="185275" spans="4:6" x14ac:dyDescent="0.25">
      <c r="D185275">
        <v>185272</v>
      </c>
      <c r="E185275">
        <v>4114.84</v>
      </c>
      <c r="F185275">
        <v>3723.15</v>
      </c>
    </row>
    <row r="185276" spans="4:6" x14ac:dyDescent="0.25">
      <c r="D185276">
        <v>185273</v>
      </c>
      <c r="E185276">
        <v>3110.93</v>
      </c>
      <c r="F185276">
        <v>2735</v>
      </c>
    </row>
    <row r="185277" spans="4:6" x14ac:dyDescent="0.25">
      <c r="D185277">
        <v>185274</v>
      </c>
      <c r="E185277">
        <v>9369.51</v>
      </c>
      <c r="F185277">
        <v>8883.51</v>
      </c>
    </row>
    <row r="185278" spans="4:6" x14ac:dyDescent="0.25">
      <c r="D185278">
        <v>185275</v>
      </c>
      <c r="E185278">
        <v>0</v>
      </c>
      <c r="F185278">
        <v>-112.878</v>
      </c>
    </row>
    <row r="185279" spans="4:6" x14ac:dyDescent="0.25">
      <c r="D185279">
        <v>185276</v>
      </c>
      <c r="E185279">
        <v>0</v>
      </c>
      <c r="F185279">
        <v>-112.878</v>
      </c>
    </row>
    <row r="185280" spans="4:6" x14ac:dyDescent="0.25">
      <c r="D185280">
        <v>185277</v>
      </c>
      <c r="E185280">
        <v>0</v>
      </c>
      <c r="F185280">
        <v>-112.878</v>
      </c>
    </row>
    <row r="185281" spans="4:6" x14ac:dyDescent="0.25">
      <c r="D185281">
        <v>185278</v>
      </c>
      <c r="E185281">
        <v>0</v>
      </c>
      <c r="F185281">
        <v>-112.878</v>
      </c>
    </row>
    <row r="185282" spans="4:6" x14ac:dyDescent="0.25">
      <c r="D185282">
        <v>185279</v>
      </c>
      <c r="E185282">
        <v>0</v>
      </c>
      <c r="F185282">
        <v>-112.878</v>
      </c>
    </row>
    <row r="185283" spans="4:6" x14ac:dyDescent="0.25">
      <c r="D185283">
        <v>185280</v>
      </c>
      <c r="E185283">
        <v>0</v>
      </c>
      <c r="F185283">
        <v>-112.878</v>
      </c>
    </row>
    <row r="185284" spans="4:6" x14ac:dyDescent="0.25">
      <c r="D185284">
        <v>185281</v>
      </c>
      <c r="E185284">
        <v>0</v>
      </c>
      <c r="F185284">
        <v>-112.878</v>
      </c>
    </row>
    <row r="185285" spans="4:6" x14ac:dyDescent="0.25">
      <c r="D185285">
        <v>185282</v>
      </c>
      <c r="E185285">
        <v>0</v>
      </c>
      <c r="F185285">
        <v>-112.878</v>
      </c>
    </row>
    <row r="185286" spans="4:6" x14ac:dyDescent="0.25">
      <c r="D185286">
        <v>185283</v>
      </c>
      <c r="E185286">
        <v>0</v>
      </c>
      <c r="F185286">
        <v>-112.878</v>
      </c>
    </row>
    <row r="185287" spans="4:6" x14ac:dyDescent="0.25">
      <c r="D185287">
        <v>185284</v>
      </c>
      <c r="E185287">
        <v>0</v>
      </c>
      <c r="F185287">
        <v>-112.878</v>
      </c>
    </row>
    <row r="185288" spans="4:6" x14ac:dyDescent="0.25">
      <c r="D185288">
        <v>185285</v>
      </c>
      <c r="E185288">
        <v>0</v>
      </c>
      <c r="F185288">
        <v>-112.878</v>
      </c>
    </row>
    <row r="185289" spans="4:6" x14ac:dyDescent="0.25">
      <c r="D185289">
        <v>185286</v>
      </c>
      <c r="E185289">
        <v>0</v>
      </c>
      <c r="F185289">
        <v>-112.878</v>
      </c>
    </row>
    <row r="185290" spans="4:6" x14ac:dyDescent="0.25">
      <c r="D185290">
        <v>185287</v>
      </c>
      <c r="E185290">
        <v>0</v>
      </c>
      <c r="F185290">
        <v>-112.878</v>
      </c>
    </row>
    <row r="185291" spans="4:6" x14ac:dyDescent="0.25">
      <c r="D185291">
        <v>185288</v>
      </c>
      <c r="E185291">
        <v>0</v>
      </c>
      <c r="F185291">
        <v>-112.878</v>
      </c>
    </row>
    <row r="185292" spans="4:6" x14ac:dyDescent="0.25">
      <c r="D185292">
        <v>185289</v>
      </c>
      <c r="E185292">
        <v>9167.2800000000007</v>
      </c>
      <c r="F185292">
        <v>8680.2199999999993</v>
      </c>
    </row>
    <row r="185293" spans="4:6" x14ac:dyDescent="0.25">
      <c r="D185293">
        <v>185290</v>
      </c>
      <c r="E185293">
        <v>13278.8</v>
      </c>
      <c r="F185293">
        <v>12699.7</v>
      </c>
    </row>
    <row r="185294" spans="4:6" x14ac:dyDescent="0.25">
      <c r="D185294">
        <v>185291</v>
      </c>
      <c r="E185294">
        <v>4060.63</v>
      </c>
      <c r="F185294">
        <v>3668.05</v>
      </c>
    </row>
    <row r="185295" spans="4:6" x14ac:dyDescent="0.25">
      <c r="D185295">
        <v>185292</v>
      </c>
      <c r="E185295">
        <v>5062.2</v>
      </c>
      <c r="F185295">
        <v>4654.66</v>
      </c>
    </row>
    <row r="185296" spans="4:6" x14ac:dyDescent="0.25">
      <c r="D185296">
        <v>185293</v>
      </c>
      <c r="E185296">
        <v>5663.71</v>
      </c>
      <c r="F185296">
        <v>5245.24</v>
      </c>
    </row>
    <row r="185297" spans="4:6" x14ac:dyDescent="0.25">
      <c r="D185297">
        <v>185294</v>
      </c>
      <c r="E185297">
        <v>5478.65</v>
      </c>
      <c r="F185297">
        <v>5063.0600000000004</v>
      </c>
    </row>
    <row r="185298" spans="4:6" x14ac:dyDescent="0.25">
      <c r="D185298">
        <v>185295</v>
      </c>
      <c r="E185298">
        <v>4867.97</v>
      </c>
      <c r="F185298">
        <v>4463.55</v>
      </c>
    </row>
    <row r="185299" spans="4:6" x14ac:dyDescent="0.25">
      <c r="D185299">
        <v>185296</v>
      </c>
      <c r="E185299">
        <v>16682.8</v>
      </c>
      <c r="F185299">
        <v>16016.8</v>
      </c>
    </row>
    <row r="185300" spans="4:6" x14ac:dyDescent="0.25">
      <c r="D185300">
        <v>185297</v>
      </c>
      <c r="E185300">
        <v>36332</v>
      </c>
      <c r="F185300">
        <v>34943.599999999999</v>
      </c>
    </row>
    <row r="185301" spans="4:6" x14ac:dyDescent="0.25">
      <c r="D185301">
        <v>185298</v>
      </c>
      <c r="E185301">
        <v>27920.5</v>
      </c>
      <c r="F185301">
        <v>26887</v>
      </c>
    </row>
    <row r="185302" spans="4:6" x14ac:dyDescent="0.25">
      <c r="D185302">
        <v>185299</v>
      </c>
      <c r="E185302">
        <v>0</v>
      </c>
      <c r="F185302">
        <v>-112.878</v>
      </c>
    </row>
    <row r="185303" spans="4:6" x14ac:dyDescent="0.25">
      <c r="D185303">
        <v>185300</v>
      </c>
      <c r="E185303">
        <v>0</v>
      </c>
      <c r="F185303">
        <v>-112.878</v>
      </c>
    </row>
    <row r="185304" spans="4:6" x14ac:dyDescent="0.25">
      <c r="D185304">
        <v>185301</v>
      </c>
      <c r="E185304">
        <v>0</v>
      </c>
      <c r="F185304">
        <v>-112.878</v>
      </c>
    </row>
    <row r="185305" spans="4:6" x14ac:dyDescent="0.25">
      <c r="D185305">
        <v>185302</v>
      </c>
      <c r="E185305">
        <v>0</v>
      </c>
      <c r="F185305">
        <v>-112.878</v>
      </c>
    </row>
    <row r="185306" spans="4:6" x14ac:dyDescent="0.25">
      <c r="D185306">
        <v>185303</v>
      </c>
      <c r="E185306">
        <v>0</v>
      </c>
      <c r="F185306">
        <v>-112.878</v>
      </c>
    </row>
    <row r="185307" spans="4:6" x14ac:dyDescent="0.25">
      <c r="D185307">
        <v>185304</v>
      </c>
      <c r="E185307">
        <v>0</v>
      </c>
      <c r="F185307">
        <v>-112.878</v>
      </c>
    </row>
    <row r="185308" spans="4:6" x14ac:dyDescent="0.25">
      <c r="D185308">
        <v>185305</v>
      </c>
      <c r="E185308">
        <v>0</v>
      </c>
      <c r="F185308">
        <v>-112.878</v>
      </c>
    </row>
    <row r="185309" spans="4:6" x14ac:dyDescent="0.25">
      <c r="D185309">
        <v>185306</v>
      </c>
      <c r="E185309">
        <v>0</v>
      </c>
      <c r="F185309">
        <v>-112.878</v>
      </c>
    </row>
    <row r="185310" spans="4:6" x14ac:dyDescent="0.25">
      <c r="D185310">
        <v>185307</v>
      </c>
      <c r="E185310">
        <v>0</v>
      </c>
      <c r="F185310">
        <v>-112.878</v>
      </c>
    </row>
    <row r="185311" spans="4:6" x14ac:dyDescent="0.25">
      <c r="D185311">
        <v>185308</v>
      </c>
      <c r="E185311">
        <v>0</v>
      </c>
      <c r="F185311">
        <v>-112.878</v>
      </c>
    </row>
    <row r="185312" spans="4:6" x14ac:dyDescent="0.25">
      <c r="D185312">
        <v>185309</v>
      </c>
      <c r="E185312">
        <v>0</v>
      </c>
      <c r="F185312">
        <v>-112.878</v>
      </c>
    </row>
    <row r="185313" spans="4:6" x14ac:dyDescent="0.25">
      <c r="D185313">
        <v>185310</v>
      </c>
      <c r="E185313">
        <v>0</v>
      </c>
      <c r="F185313">
        <v>-112.878</v>
      </c>
    </row>
    <row r="185314" spans="4:6" x14ac:dyDescent="0.25">
      <c r="D185314">
        <v>185311</v>
      </c>
      <c r="E185314">
        <v>0</v>
      </c>
      <c r="F185314">
        <v>-112.878</v>
      </c>
    </row>
    <row r="185315" spans="4:6" x14ac:dyDescent="0.25">
      <c r="D185315">
        <v>185312</v>
      </c>
      <c r="E185315">
        <v>0</v>
      </c>
      <c r="F185315">
        <v>-112.878</v>
      </c>
    </row>
    <row r="185316" spans="4:6" x14ac:dyDescent="0.25">
      <c r="D185316">
        <v>185313</v>
      </c>
      <c r="E185316">
        <v>38156.300000000003</v>
      </c>
      <c r="F185316">
        <v>36671.4</v>
      </c>
    </row>
    <row r="185317" spans="4:6" x14ac:dyDescent="0.25">
      <c r="D185317">
        <v>185314</v>
      </c>
      <c r="E185317">
        <v>48813</v>
      </c>
      <c r="F185317">
        <v>46767.9</v>
      </c>
    </row>
    <row r="185318" spans="4:6" x14ac:dyDescent="0.25">
      <c r="D185318">
        <v>185315</v>
      </c>
      <c r="E185318">
        <v>51387.4</v>
      </c>
      <c r="F185318">
        <v>49199</v>
      </c>
    </row>
    <row r="185319" spans="4:6" x14ac:dyDescent="0.25">
      <c r="D185319">
        <v>185316</v>
      </c>
      <c r="E185319">
        <v>50996.4</v>
      </c>
      <c r="F185319">
        <v>48833.8</v>
      </c>
    </row>
    <row r="185320" spans="4:6" x14ac:dyDescent="0.25">
      <c r="D185320">
        <v>185317</v>
      </c>
      <c r="E185320">
        <v>52021.7</v>
      </c>
      <c r="F185320">
        <v>49760.6</v>
      </c>
    </row>
    <row r="185321" spans="4:6" x14ac:dyDescent="0.25">
      <c r="D185321">
        <v>185318</v>
      </c>
      <c r="E185321">
        <v>52106.6</v>
      </c>
      <c r="F185321">
        <v>49760.6</v>
      </c>
    </row>
    <row r="185322" spans="4:6" x14ac:dyDescent="0.25">
      <c r="D185322">
        <v>185319</v>
      </c>
      <c r="E185322">
        <v>46063.3</v>
      </c>
      <c r="F185322">
        <v>44197.2</v>
      </c>
    </row>
    <row r="185323" spans="4:6" x14ac:dyDescent="0.25">
      <c r="D185323">
        <v>185320</v>
      </c>
      <c r="E185323">
        <v>41639.300000000003</v>
      </c>
      <c r="F185323">
        <v>39999.699999999997</v>
      </c>
    </row>
    <row r="185324" spans="4:6" x14ac:dyDescent="0.25">
      <c r="D185324">
        <v>185321</v>
      </c>
      <c r="E185324">
        <v>41665.300000000003</v>
      </c>
      <c r="F185324">
        <v>40032.699999999997</v>
      </c>
    </row>
    <row r="185325" spans="4:6" x14ac:dyDescent="0.25">
      <c r="D185325">
        <v>185322</v>
      </c>
      <c r="E185325">
        <v>23542.3</v>
      </c>
      <c r="F185325">
        <v>22682.799999999999</v>
      </c>
    </row>
    <row r="185326" spans="4:6" x14ac:dyDescent="0.25">
      <c r="D185326">
        <v>185323</v>
      </c>
      <c r="E185326">
        <v>0</v>
      </c>
      <c r="F185326">
        <v>-112.878</v>
      </c>
    </row>
    <row r="185327" spans="4:6" x14ac:dyDescent="0.25">
      <c r="D185327">
        <v>185324</v>
      </c>
      <c r="E185327">
        <v>0</v>
      </c>
      <c r="F185327">
        <v>-112.878</v>
      </c>
    </row>
    <row r="185328" spans="4:6" x14ac:dyDescent="0.25">
      <c r="D185328">
        <v>185325</v>
      </c>
      <c r="E185328">
        <v>0</v>
      </c>
      <c r="F185328">
        <v>-112.878</v>
      </c>
    </row>
    <row r="185329" spans="4:6" x14ac:dyDescent="0.25">
      <c r="D185329">
        <v>185326</v>
      </c>
      <c r="E185329">
        <v>0</v>
      </c>
      <c r="F185329">
        <v>-112.878</v>
      </c>
    </row>
    <row r="185330" spans="4:6" x14ac:dyDescent="0.25">
      <c r="D185330">
        <v>185327</v>
      </c>
      <c r="E185330">
        <v>0</v>
      </c>
      <c r="F185330">
        <v>-112.878</v>
      </c>
    </row>
    <row r="185331" spans="4:6" x14ac:dyDescent="0.25">
      <c r="D185331">
        <v>185328</v>
      </c>
      <c r="E185331">
        <v>0</v>
      </c>
      <c r="F185331">
        <v>-112.878</v>
      </c>
    </row>
    <row r="185332" spans="4:6" x14ac:dyDescent="0.25">
      <c r="D185332">
        <v>185329</v>
      </c>
      <c r="E185332">
        <v>0</v>
      </c>
      <c r="F185332">
        <v>-112.878</v>
      </c>
    </row>
    <row r="185333" spans="4:6" x14ac:dyDescent="0.25">
      <c r="D185333">
        <v>185330</v>
      </c>
      <c r="E185333">
        <v>0</v>
      </c>
      <c r="F185333">
        <v>-112.878</v>
      </c>
    </row>
    <row r="185334" spans="4:6" x14ac:dyDescent="0.25">
      <c r="D185334">
        <v>185331</v>
      </c>
      <c r="E185334">
        <v>0</v>
      </c>
      <c r="F185334">
        <v>-112.878</v>
      </c>
    </row>
    <row r="185335" spans="4:6" x14ac:dyDescent="0.25">
      <c r="D185335">
        <v>185332</v>
      </c>
      <c r="E185335">
        <v>0</v>
      </c>
      <c r="F185335">
        <v>-112.878</v>
      </c>
    </row>
    <row r="185336" spans="4:6" x14ac:dyDescent="0.25">
      <c r="D185336">
        <v>185333</v>
      </c>
      <c r="E185336">
        <v>0</v>
      </c>
      <c r="F185336">
        <v>-112.878</v>
      </c>
    </row>
    <row r="185337" spans="4:6" x14ac:dyDescent="0.25">
      <c r="D185337">
        <v>185334</v>
      </c>
      <c r="E185337">
        <v>0</v>
      </c>
      <c r="F185337">
        <v>-112.878</v>
      </c>
    </row>
    <row r="185338" spans="4:6" x14ac:dyDescent="0.25">
      <c r="D185338">
        <v>185335</v>
      </c>
      <c r="E185338">
        <v>0</v>
      </c>
      <c r="F185338">
        <v>-112.878</v>
      </c>
    </row>
    <row r="185339" spans="4:6" x14ac:dyDescent="0.25">
      <c r="D185339">
        <v>185336</v>
      </c>
      <c r="E185339">
        <v>0</v>
      </c>
      <c r="F185339">
        <v>-112.878</v>
      </c>
    </row>
    <row r="185340" spans="4:6" x14ac:dyDescent="0.25">
      <c r="D185340">
        <v>185337</v>
      </c>
      <c r="E185340">
        <v>4491.47</v>
      </c>
      <c r="F185340">
        <v>4099.45</v>
      </c>
    </row>
    <row r="185341" spans="4:6" x14ac:dyDescent="0.25">
      <c r="D185341">
        <v>185338</v>
      </c>
      <c r="E185341">
        <v>2850.09</v>
      </c>
      <c r="F185341">
        <v>2482.59</v>
      </c>
    </row>
    <row r="185342" spans="4:6" x14ac:dyDescent="0.25">
      <c r="D185342">
        <v>185339</v>
      </c>
      <c r="E185342">
        <v>4551.25</v>
      </c>
      <c r="F185342">
        <v>4157.78</v>
      </c>
    </row>
    <row r="185343" spans="4:6" x14ac:dyDescent="0.25">
      <c r="D185343">
        <v>185340</v>
      </c>
      <c r="E185343">
        <v>5800.89</v>
      </c>
      <c r="F185343">
        <v>5387.33</v>
      </c>
    </row>
    <row r="185344" spans="4:6" x14ac:dyDescent="0.25">
      <c r="D185344">
        <v>185341</v>
      </c>
      <c r="E185344">
        <v>5420.23</v>
      </c>
      <c r="F185344">
        <v>5014.97</v>
      </c>
    </row>
    <row r="185345" spans="4:6" x14ac:dyDescent="0.25">
      <c r="D185345">
        <v>185342</v>
      </c>
      <c r="E185345">
        <v>36966.300000000003</v>
      </c>
      <c r="F185345">
        <v>35559.699999999997</v>
      </c>
    </row>
    <row r="185346" spans="4:6" x14ac:dyDescent="0.25">
      <c r="D185346">
        <v>185343</v>
      </c>
      <c r="E185346">
        <v>29526.799999999999</v>
      </c>
      <c r="F185346">
        <v>28444.9</v>
      </c>
    </row>
    <row r="185347" spans="4:6" x14ac:dyDescent="0.25">
      <c r="D185347">
        <v>185344</v>
      </c>
      <c r="E185347">
        <v>21339.599999999999</v>
      </c>
      <c r="F185347">
        <v>20548.900000000001</v>
      </c>
    </row>
    <row r="185348" spans="4:6" x14ac:dyDescent="0.25">
      <c r="D185348">
        <v>185345</v>
      </c>
      <c r="E185348">
        <v>7522.7</v>
      </c>
      <c r="F185348">
        <v>7080.47</v>
      </c>
    </row>
    <row r="185349" spans="4:6" x14ac:dyDescent="0.25">
      <c r="D185349">
        <v>185346</v>
      </c>
      <c r="E185349">
        <v>7342.27</v>
      </c>
      <c r="F185349">
        <v>6903.84</v>
      </c>
    </row>
    <row r="185350" spans="4:6" x14ac:dyDescent="0.25">
      <c r="D185350">
        <v>185347</v>
      </c>
      <c r="E185350">
        <v>0</v>
      </c>
      <c r="F185350">
        <v>-112.878</v>
      </c>
    </row>
    <row r="185351" spans="4:6" x14ac:dyDescent="0.25">
      <c r="D185351">
        <v>185348</v>
      </c>
      <c r="E185351">
        <v>0</v>
      </c>
      <c r="F185351">
        <v>-112.878</v>
      </c>
    </row>
    <row r="185352" spans="4:6" x14ac:dyDescent="0.25">
      <c r="D185352">
        <v>185349</v>
      </c>
      <c r="E185352">
        <v>0</v>
      </c>
      <c r="F185352">
        <v>-112.878</v>
      </c>
    </row>
    <row r="185353" spans="4:6" x14ac:dyDescent="0.25">
      <c r="D185353">
        <v>185350</v>
      </c>
      <c r="E185353">
        <v>0</v>
      </c>
      <c r="F185353">
        <v>-112.878</v>
      </c>
    </row>
    <row r="185354" spans="4:6" x14ac:dyDescent="0.25">
      <c r="D185354">
        <v>185351</v>
      </c>
      <c r="E185354">
        <v>0</v>
      </c>
      <c r="F185354">
        <v>-112.878</v>
      </c>
    </row>
    <row r="185355" spans="4:6" x14ac:dyDescent="0.25">
      <c r="D185355">
        <v>185352</v>
      </c>
      <c r="E185355">
        <v>0</v>
      </c>
      <c r="F185355">
        <v>-112.878</v>
      </c>
    </row>
    <row r="185356" spans="4:6" x14ac:dyDescent="0.25">
      <c r="D185356">
        <v>185353</v>
      </c>
      <c r="E185356">
        <v>0</v>
      </c>
      <c r="F185356">
        <v>-112.878</v>
      </c>
    </row>
    <row r="185357" spans="4:6" x14ac:dyDescent="0.25">
      <c r="D185357">
        <v>185354</v>
      </c>
      <c r="E185357">
        <v>0</v>
      </c>
      <c r="F185357">
        <v>-112.878</v>
      </c>
    </row>
    <row r="185358" spans="4:6" x14ac:dyDescent="0.25">
      <c r="D185358">
        <v>185355</v>
      </c>
      <c r="E185358">
        <v>0</v>
      </c>
      <c r="F185358">
        <v>-112.878</v>
      </c>
    </row>
    <row r="185359" spans="4:6" x14ac:dyDescent="0.25">
      <c r="D185359">
        <v>185356</v>
      </c>
      <c r="E185359">
        <v>0</v>
      </c>
      <c r="F185359">
        <v>-112.878</v>
      </c>
    </row>
    <row r="185360" spans="4:6" x14ac:dyDescent="0.25">
      <c r="D185360">
        <v>185357</v>
      </c>
      <c r="E185360">
        <v>0</v>
      </c>
      <c r="F185360">
        <v>-112.878</v>
      </c>
    </row>
    <row r="185361" spans="4:6" x14ac:dyDescent="0.25">
      <c r="D185361">
        <v>185358</v>
      </c>
      <c r="E185361">
        <v>0</v>
      </c>
      <c r="F185361">
        <v>-112.878</v>
      </c>
    </row>
    <row r="185362" spans="4:6" x14ac:dyDescent="0.25">
      <c r="D185362">
        <v>185359</v>
      </c>
      <c r="E185362">
        <v>0</v>
      </c>
      <c r="F185362">
        <v>-112.878</v>
      </c>
    </row>
    <row r="185363" spans="4:6" x14ac:dyDescent="0.25">
      <c r="D185363">
        <v>185360</v>
      </c>
      <c r="E185363">
        <v>0</v>
      </c>
      <c r="F185363">
        <v>-112.878</v>
      </c>
    </row>
    <row r="185364" spans="4:6" x14ac:dyDescent="0.25">
      <c r="D185364">
        <v>185361</v>
      </c>
      <c r="E185364">
        <v>1619.7</v>
      </c>
      <c r="F185364">
        <v>1271.8900000000001</v>
      </c>
    </row>
    <row r="185365" spans="4:6" x14ac:dyDescent="0.25">
      <c r="D185365">
        <v>185362</v>
      </c>
      <c r="E185365">
        <v>2814.24</v>
      </c>
      <c r="F185365">
        <v>2446.77</v>
      </c>
    </row>
    <row r="185366" spans="4:6" x14ac:dyDescent="0.25">
      <c r="D185366">
        <v>185363</v>
      </c>
      <c r="E185366">
        <v>4305.62</v>
      </c>
      <c r="F185366">
        <v>3913.83</v>
      </c>
    </row>
    <row r="185367" spans="4:6" x14ac:dyDescent="0.25">
      <c r="D185367">
        <v>185364</v>
      </c>
      <c r="E185367">
        <v>5324.95</v>
      </c>
      <c r="F185367">
        <v>4914.54</v>
      </c>
    </row>
    <row r="185368" spans="4:6" x14ac:dyDescent="0.25">
      <c r="D185368">
        <v>185365</v>
      </c>
      <c r="E185368">
        <v>5910.29</v>
      </c>
      <c r="F185368">
        <v>5489.67</v>
      </c>
    </row>
    <row r="185369" spans="4:6" x14ac:dyDescent="0.25">
      <c r="D185369">
        <v>185366</v>
      </c>
      <c r="E185369">
        <v>5752.23</v>
      </c>
      <c r="F185369">
        <v>5333.03</v>
      </c>
    </row>
    <row r="185370" spans="4:6" x14ac:dyDescent="0.25">
      <c r="D185370">
        <v>185367</v>
      </c>
      <c r="E185370">
        <v>4843.12</v>
      </c>
      <c r="F185370">
        <v>4439.83</v>
      </c>
    </row>
    <row r="185371" spans="4:6" x14ac:dyDescent="0.25">
      <c r="D185371">
        <v>185368</v>
      </c>
      <c r="E185371">
        <v>3833.18</v>
      </c>
      <c r="F185371">
        <v>3446.99</v>
      </c>
    </row>
    <row r="185372" spans="4:6" x14ac:dyDescent="0.25">
      <c r="D185372">
        <v>185369</v>
      </c>
      <c r="E185372">
        <v>3976.24</v>
      </c>
      <c r="F185372">
        <v>3586.54</v>
      </c>
    </row>
    <row r="185373" spans="4:6" x14ac:dyDescent="0.25">
      <c r="D185373">
        <v>185370</v>
      </c>
      <c r="E185373">
        <v>1991.27</v>
      </c>
      <c r="F185373">
        <v>1633.35</v>
      </c>
    </row>
    <row r="185374" spans="4:6" x14ac:dyDescent="0.25">
      <c r="D185374">
        <v>185371</v>
      </c>
      <c r="E185374">
        <v>0</v>
      </c>
      <c r="F185374">
        <v>-112.878</v>
      </c>
    </row>
    <row r="185375" spans="4:6" x14ac:dyDescent="0.25">
      <c r="D185375">
        <v>185372</v>
      </c>
      <c r="E185375">
        <v>0</v>
      </c>
      <c r="F185375">
        <v>-112.878</v>
      </c>
    </row>
    <row r="185376" spans="4:6" x14ac:dyDescent="0.25">
      <c r="D185376">
        <v>185373</v>
      </c>
      <c r="E185376">
        <v>0</v>
      </c>
      <c r="F185376">
        <v>-112.878</v>
      </c>
    </row>
    <row r="185377" spans="4:6" x14ac:dyDescent="0.25">
      <c r="D185377">
        <v>185374</v>
      </c>
      <c r="E185377">
        <v>0</v>
      </c>
      <c r="F185377">
        <v>-112.878</v>
      </c>
    </row>
    <row r="185378" spans="4:6" x14ac:dyDescent="0.25">
      <c r="D185378">
        <v>185375</v>
      </c>
      <c r="E185378">
        <v>0</v>
      </c>
      <c r="F185378">
        <v>-112.878</v>
      </c>
    </row>
    <row r="185379" spans="4:6" x14ac:dyDescent="0.25">
      <c r="D185379">
        <v>185376</v>
      </c>
      <c r="E185379">
        <v>0</v>
      </c>
      <c r="F185379">
        <v>-112.878</v>
      </c>
    </row>
    <row r="185380" spans="4:6" x14ac:dyDescent="0.25">
      <c r="D185380">
        <v>185377</v>
      </c>
      <c r="E185380">
        <v>0</v>
      </c>
      <c r="F185380">
        <v>-112.878</v>
      </c>
    </row>
    <row r="185381" spans="4:6" x14ac:dyDescent="0.25">
      <c r="D185381">
        <v>185378</v>
      </c>
      <c r="E185381">
        <v>0</v>
      </c>
      <c r="F185381">
        <v>-112.878</v>
      </c>
    </row>
    <row r="185382" spans="4:6" x14ac:dyDescent="0.25">
      <c r="D185382">
        <v>185379</v>
      </c>
      <c r="E185382">
        <v>0</v>
      </c>
      <c r="F185382">
        <v>-112.878</v>
      </c>
    </row>
    <row r="185383" spans="4:6" x14ac:dyDescent="0.25">
      <c r="D185383">
        <v>185380</v>
      </c>
      <c r="E185383">
        <v>0</v>
      </c>
      <c r="F185383">
        <v>-112.878</v>
      </c>
    </row>
    <row r="185384" spans="4:6" x14ac:dyDescent="0.25">
      <c r="D185384">
        <v>185381</v>
      </c>
      <c r="E185384">
        <v>0</v>
      </c>
      <c r="F185384">
        <v>-112.878</v>
      </c>
    </row>
    <row r="185385" spans="4:6" x14ac:dyDescent="0.25">
      <c r="D185385">
        <v>185382</v>
      </c>
      <c r="E185385">
        <v>0</v>
      </c>
      <c r="F185385">
        <v>-112.878</v>
      </c>
    </row>
    <row r="185386" spans="4:6" x14ac:dyDescent="0.25">
      <c r="D185386">
        <v>185383</v>
      </c>
      <c r="E185386">
        <v>0</v>
      </c>
      <c r="F185386">
        <v>-112.878</v>
      </c>
    </row>
    <row r="185387" spans="4:6" x14ac:dyDescent="0.25">
      <c r="D185387">
        <v>185384</v>
      </c>
      <c r="E185387">
        <v>676.77300000000002</v>
      </c>
      <c r="F185387">
        <v>341.54199999999997</v>
      </c>
    </row>
    <row r="185388" spans="4:6" x14ac:dyDescent="0.25">
      <c r="D185388">
        <v>185385</v>
      </c>
      <c r="E185388">
        <v>2272.4299999999998</v>
      </c>
      <c r="F185388">
        <v>1909.68</v>
      </c>
    </row>
    <row r="185389" spans="4:6" x14ac:dyDescent="0.25">
      <c r="D185389">
        <v>185386</v>
      </c>
      <c r="E185389">
        <v>4830.34</v>
      </c>
      <c r="F185389">
        <v>4426.04</v>
      </c>
    </row>
    <row r="185390" spans="4:6" x14ac:dyDescent="0.25">
      <c r="D185390">
        <v>185387</v>
      </c>
      <c r="E185390">
        <v>7442.36</v>
      </c>
      <c r="F185390">
        <v>6990.64</v>
      </c>
    </row>
    <row r="185391" spans="4:6" x14ac:dyDescent="0.25">
      <c r="D185391">
        <v>185388</v>
      </c>
      <c r="E185391">
        <v>9456.69</v>
      </c>
      <c r="F185391">
        <v>8964.7199999999993</v>
      </c>
    </row>
    <row r="185392" spans="4:6" x14ac:dyDescent="0.25">
      <c r="D185392">
        <v>185389</v>
      </c>
      <c r="E185392">
        <v>10389.6</v>
      </c>
      <c r="F185392">
        <v>9878.14</v>
      </c>
    </row>
    <row r="185393" spans="4:6" x14ac:dyDescent="0.25">
      <c r="D185393">
        <v>185390</v>
      </c>
      <c r="E185393">
        <v>10137.1</v>
      </c>
      <c r="F185393">
        <v>9629.52</v>
      </c>
    </row>
    <row r="185394" spans="4:6" x14ac:dyDescent="0.25">
      <c r="D185394">
        <v>185391</v>
      </c>
      <c r="E185394">
        <v>8683.0499999999993</v>
      </c>
      <c r="F185394">
        <v>8205.92</v>
      </c>
    </row>
    <row r="185395" spans="4:6" x14ac:dyDescent="0.25">
      <c r="D185395">
        <v>185392</v>
      </c>
      <c r="E185395">
        <v>5057.1099999999997</v>
      </c>
      <c r="F185395">
        <v>4647.6400000000003</v>
      </c>
    </row>
    <row r="185396" spans="4:6" x14ac:dyDescent="0.25">
      <c r="D185396">
        <v>185393</v>
      </c>
      <c r="E185396">
        <v>2411.81</v>
      </c>
      <c r="F185396">
        <v>2045.91</v>
      </c>
    </row>
    <row r="185397" spans="4:6" x14ac:dyDescent="0.25">
      <c r="D185397">
        <v>185394</v>
      </c>
      <c r="E185397">
        <v>1134.94</v>
      </c>
      <c r="F185397">
        <v>790.04399999999998</v>
      </c>
    </row>
    <row r="185398" spans="4:6" x14ac:dyDescent="0.25">
      <c r="D185398">
        <v>185395</v>
      </c>
      <c r="E185398">
        <v>41.313099999999999</v>
      </c>
      <c r="F185398">
        <v>-112.878</v>
      </c>
    </row>
    <row r="185399" spans="4:6" x14ac:dyDescent="0.25">
      <c r="D185399">
        <v>185396</v>
      </c>
      <c r="E185399">
        <v>0</v>
      </c>
      <c r="F185399">
        <v>-112.878</v>
      </c>
    </row>
    <row r="185400" spans="4:6" x14ac:dyDescent="0.25">
      <c r="D185400">
        <v>185397</v>
      </c>
      <c r="E185400">
        <v>0</v>
      </c>
      <c r="F185400">
        <v>-112.878</v>
      </c>
    </row>
    <row r="185401" spans="4:6" x14ac:dyDescent="0.25">
      <c r="D185401">
        <v>185398</v>
      </c>
      <c r="E185401">
        <v>0</v>
      </c>
      <c r="F185401">
        <v>-112.878</v>
      </c>
    </row>
    <row r="185402" spans="4:6" x14ac:dyDescent="0.25">
      <c r="D185402">
        <v>185399</v>
      </c>
      <c r="E185402">
        <v>0</v>
      </c>
      <c r="F185402">
        <v>-112.878</v>
      </c>
    </row>
    <row r="185403" spans="4:6" x14ac:dyDescent="0.25">
      <c r="D185403">
        <v>185400</v>
      </c>
      <c r="E185403">
        <v>0</v>
      </c>
      <c r="F185403">
        <v>-112.878</v>
      </c>
    </row>
    <row r="185404" spans="4:6" x14ac:dyDescent="0.25">
      <c r="D185404">
        <v>185401</v>
      </c>
      <c r="E185404">
        <v>0</v>
      </c>
      <c r="F185404">
        <v>-112.878</v>
      </c>
    </row>
    <row r="185405" spans="4:6" x14ac:dyDescent="0.25">
      <c r="D185405">
        <v>185402</v>
      </c>
      <c r="E185405">
        <v>0</v>
      </c>
      <c r="F185405">
        <v>-112.878</v>
      </c>
    </row>
    <row r="185406" spans="4:6" x14ac:dyDescent="0.25">
      <c r="D185406">
        <v>185403</v>
      </c>
      <c r="E185406">
        <v>0</v>
      </c>
      <c r="F185406">
        <v>-112.878</v>
      </c>
    </row>
    <row r="185407" spans="4:6" x14ac:dyDescent="0.25">
      <c r="D185407">
        <v>185404</v>
      </c>
      <c r="E185407">
        <v>0</v>
      </c>
      <c r="F185407">
        <v>-112.878</v>
      </c>
    </row>
    <row r="185408" spans="4:6" x14ac:dyDescent="0.25">
      <c r="D185408">
        <v>185405</v>
      </c>
      <c r="E185408">
        <v>0</v>
      </c>
      <c r="F185408">
        <v>-112.878</v>
      </c>
    </row>
    <row r="185409" spans="4:6" x14ac:dyDescent="0.25">
      <c r="D185409">
        <v>185406</v>
      </c>
      <c r="E185409">
        <v>0</v>
      </c>
      <c r="F185409">
        <v>-112.878</v>
      </c>
    </row>
    <row r="185410" spans="4:6" x14ac:dyDescent="0.25">
      <c r="D185410">
        <v>185407</v>
      </c>
      <c r="E185410">
        <v>0</v>
      </c>
      <c r="F185410">
        <v>-112.878</v>
      </c>
    </row>
    <row r="185411" spans="4:6" x14ac:dyDescent="0.25">
      <c r="D185411">
        <v>185408</v>
      </c>
      <c r="E185411">
        <v>459.71499999999997</v>
      </c>
      <c r="F185411">
        <v>129.44999999999999</v>
      </c>
    </row>
    <row r="185412" spans="4:6" x14ac:dyDescent="0.25">
      <c r="D185412">
        <v>185409</v>
      </c>
      <c r="E185412">
        <v>1662.29</v>
      </c>
      <c r="F185412">
        <v>1309.21</v>
      </c>
    </row>
    <row r="185413" spans="4:6" x14ac:dyDescent="0.25">
      <c r="D185413">
        <v>185410</v>
      </c>
      <c r="E185413">
        <v>3357.72</v>
      </c>
      <c r="F185413">
        <v>2977.48</v>
      </c>
    </row>
    <row r="185414" spans="4:6" x14ac:dyDescent="0.25">
      <c r="D185414">
        <v>185411</v>
      </c>
      <c r="E185414">
        <v>5146</v>
      </c>
      <c r="F185414">
        <v>4736.16</v>
      </c>
    </row>
    <row r="185415" spans="4:6" x14ac:dyDescent="0.25">
      <c r="D185415">
        <v>185412</v>
      </c>
      <c r="E185415">
        <v>6605.98</v>
      </c>
      <c r="F185415">
        <v>6169.48</v>
      </c>
    </row>
    <row r="185416" spans="4:6" x14ac:dyDescent="0.25">
      <c r="D185416">
        <v>185413</v>
      </c>
      <c r="E185416">
        <v>7271.29</v>
      </c>
      <c r="F185416">
        <v>6822.28</v>
      </c>
    </row>
    <row r="185417" spans="4:6" x14ac:dyDescent="0.25">
      <c r="D185417">
        <v>185414</v>
      </c>
      <c r="E185417">
        <v>7058.39</v>
      </c>
      <c r="F185417">
        <v>6613.68</v>
      </c>
    </row>
    <row r="185418" spans="4:6" x14ac:dyDescent="0.25">
      <c r="D185418">
        <v>185415</v>
      </c>
      <c r="E185418">
        <v>6010.72</v>
      </c>
      <c r="F185418">
        <v>5585.41</v>
      </c>
    </row>
    <row r="185419" spans="4:6" x14ac:dyDescent="0.25">
      <c r="D185419">
        <v>185416</v>
      </c>
      <c r="E185419">
        <v>4264.34</v>
      </c>
      <c r="F185419">
        <v>3869.02</v>
      </c>
    </row>
    <row r="185420" spans="4:6" x14ac:dyDescent="0.25">
      <c r="D185420">
        <v>185417</v>
      </c>
      <c r="E185420">
        <v>2553.62</v>
      </c>
      <c r="F185420">
        <v>2184.7199999999998</v>
      </c>
    </row>
    <row r="185421" spans="4:6" x14ac:dyDescent="0.25">
      <c r="D185421">
        <v>185418</v>
      </c>
      <c r="E185421">
        <v>1013.78</v>
      </c>
      <c r="F185421">
        <v>670.21199999999999</v>
      </c>
    </row>
    <row r="185422" spans="4:6" x14ac:dyDescent="0.25">
      <c r="D185422">
        <v>185419</v>
      </c>
      <c r="E185422">
        <v>44.267499999999998</v>
      </c>
      <c r="F185422">
        <v>-112.878</v>
      </c>
    </row>
    <row r="185423" spans="4:6" x14ac:dyDescent="0.25">
      <c r="D185423">
        <v>185420</v>
      </c>
      <c r="E185423">
        <v>0</v>
      </c>
      <c r="F185423">
        <v>-112.878</v>
      </c>
    </row>
    <row r="185424" spans="4:6" x14ac:dyDescent="0.25">
      <c r="D185424">
        <v>185421</v>
      </c>
      <c r="E185424">
        <v>0</v>
      </c>
      <c r="F185424">
        <v>-112.878</v>
      </c>
    </row>
    <row r="185425" spans="4:6" x14ac:dyDescent="0.25">
      <c r="D185425">
        <v>185422</v>
      </c>
      <c r="E185425">
        <v>0</v>
      </c>
      <c r="F185425">
        <v>-112.878</v>
      </c>
    </row>
    <row r="185426" spans="4:6" x14ac:dyDescent="0.25">
      <c r="D185426">
        <v>185423</v>
      </c>
      <c r="E185426">
        <v>0</v>
      </c>
      <c r="F185426">
        <v>-112.878</v>
      </c>
    </row>
    <row r="185427" spans="4:6" x14ac:dyDescent="0.25">
      <c r="D185427">
        <v>185424</v>
      </c>
      <c r="E185427">
        <v>0</v>
      </c>
      <c r="F185427">
        <v>-112.878</v>
      </c>
    </row>
    <row r="185428" spans="4:6" x14ac:dyDescent="0.25">
      <c r="D185428">
        <v>185425</v>
      </c>
      <c r="E185428">
        <v>0</v>
      </c>
      <c r="F185428">
        <v>-112.878</v>
      </c>
    </row>
    <row r="185429" spans="4:6" x14ac:dyDescent="0.25">
      <c r="D185429">
        <v>185426</v>
      </c>
      <c r="E185429">
        <v>0</v>
      </c>
      <c r="F185429">
        <v>-112.878</v>
      </c>
    </row>
    <row r="185430" spans="4:6" x14ac:dyDescent="0.25">
      <c r="D185430">
        <v>185427</v>
      </c>
      <c r="E185430">
        <v>0</v>
      </c>
      <c r="F185430">
        <v>-112.878</v>
      </c>
    </row>
    <row r="185431" spans="4:6" x14ac:dyDescent="0.25">
      <c r="D185431">
        <v>185428</v>
      </c>
      <c r="E185431">
        <v>0</v>
      </c>
      <c r="F185431">
        <v>-112.878</v>
      </c>
    </row>
    <row r="185432" spans="4:6" x14ac:dyDescent="0.25">
      <c r="D185432">
        <v>185429</v>
      </c>
      <c r="E185432">
        <v>0</v>
      </c>
      <c r="F185432">
        <v>-112.878</v>
      </c>
    </row>
    <row r="185433" spans="4:6" x14ac:dyDescent="0.25">
      <c r="D185433">
        <v>185430</v>
      </c>
      <c r="E185433">
        <v>0</v>
      </c>
      <c r="F185433">
        <v>-112.878</v>
      </c>
    </row>
    <row r="185434" spans="4:6" x14ac:dyDescent="0.25">
      <c r="D185434">
        <v>185431</v>
      </c>
      <c r="E185434">
        <v>0</v>
      </c>
      <c r="F185434">
        <v>-112.878</v>
      </c>
    </row>
    <row r="185435" spans="4:6" x14ac:dyDescent="0.25">
      <c r="D185435">
        <v>185432</v>
      </c>
      <c r="E185435">
        <v>473.03</v>
      </c>
      <c r="F185435">
        <v>139.38999999999999</v>
      </c>
    </row>
    <row r="185436" spans="4:6" x14ac:dyDescent="0.25">
      <c r="D185436">
        <v>185433</v>
      </c>
      <c r="E185436">
        <v>2675.8</v>
      </c>
      <c r="F185436">
        <v>2303.13</v>
      </c>
    </row>
    <row r="185437" spans="4:6" x14ac:dyDescent="0.25">
      <c r="D185437">
        <v>185434</v>
      </c>
      <c r="E185437">
        <v>5517.47</v>
      </c>
      <c r="F185437">
        <v>5097.33</v>
      </c>
    </row>
    <row r="185438" spans="4:6" x14ac:dyDescent="0.25">
      <c r="D185438">
        <v>185435</v>
      </c>
      <c r="E185438">
        <v>49481.2</v>
      </c>
      <c r="F185438">
        <v>47387.1</v>
      </c>
    </row>
    <row r="185439" spans="4:6" x14ac:dyDescent="0.25">
      <c r="D185439">
        <v>185436</v>
      </c>
      <c r="E185439">
        <v>53261.8</v>
      </c>
      <c r="F185439">
        <v>49760.6</v>
      </c>
    </row>
    <row r="185440" spans="4:6" x14ac:dyDescent="0.25">
      <c r="D185440">
        <v>185437</v>
      </c>
      <c r="E185440">
        <v>54255.199999999997</v>
      </c>
      <c r="F185440">
        <v>49760.6</v>
      </c>
    </row>
    <row r="185441" spans="4:6" x14ac:dyDescent="0.25">
      <c r="D185441">
        <v>185438</v>
      </c>
      <c r="E185441">
        <v>54590.6</v>
      </c>
      <c r="F185441">
        <v>49760.6</v>
      </c>
    </row>
    <row r="185442" spans="4:6" x14ac:dyDescent="0.25">
      <c r="D185442">
        <v>185439</v>
      </c>
      <c r="E185442">
        <v>52327.7</v>
      </c>
      <c r="F185442">
        <v>49760.6</v>
      </c>
    </row>
    <row r="185443" spans="4:6" x14ac:dyDescent="0.25">
      <c r="D185443">
        <v>185440</v>
      </c>
      <c r="E185443">
        <v>48840.800000000003</v>
      </c>
      <c r="F185443">
        <v>46802.3</v>
      </c>
    </row>
    <row r="185444" spans="4:6" x14ac:dyDescent="0.25">
      <c r="D185444">
        <v>185441</v>
      </c>
      <c r="E185444">
        <v>44037.4</v>
      </c>
      <c r="F185444">
        <v>42258.2</v>
      </c>
    </row>
    <row r="185445" spans="4:6" x14ac:dyDescent="0.25">
      <c r="D185445">
        <v>185442</v>
      </c>
      <c r="E185445">
        <v>26691.3</v>
      </c>
      <c r="F185445">
        <v>25700.1</v>
      </c>
    </row>
    <row r="185446" spans="4:6" x14ac:dyDescent="0.25">
      <c r="D185446">
        <v>185443</v>
      </c>
      <c r="E185446">
        <v>1577.77</v>
      </c>
      <c r="F185446">
        <v>1226.75</v>
      </c>
    </row>
    <row r="185447" spans="4:6" x14ac:dyDescent="0.25">
      <c r="D185447">
        <v>185444</v>
      </c>
      <c r="E185447">
        <v>0</v>
      </c>
      <c r="F185447">
        <v>-112.878</v>
      </c>
    </row>
    <row r="185448" spans="4:6" x14ac:dyDescent="0.25">
      <c r="D185448">
        <v>185445</v>
      </c>
      <c r="E185448">
        <v>0</v>
      </c>
      <c r="F185448">
        <v>-112.878</v>
      </c>
    </row>
    <row r="185449" spans="4:6" x14ac:dyDescent="0.25">
      <c r="D185449">
        <v>185446</v>
      </c>
      <c r="E185449">
        <v>0</v>
      </c>
      <c r="F185449">
        <v>-112.878</v>
      </c>
    </row>
    <row r="185450" spans="4:6" x14ac:dyDescent="0.25">
      <c r="D185450">
        <v>185447</v>
      </c>
      <c r="E185450">
        <v>0</v>
      </c>
      <c r="F185450">
        <v>-112.878</v>
      </c>
    </row>
    <row r="185451" spans="4:6" x14ac:dyDescent="0.25">
      <c r="D185451">
        <v>185448</v>
      </c>
      <c r="E185451">
        <v>0</v>
      </c>
      <c r="F185451">
        <v>-112.878</v>
      </c>
    </row>
    <row r="185452" spans="4:6" x14ac:dyDescent="0.25">
      <c r="D185452">
        <v>185449</v>
      </c>
      <c r="E185452">
        <v>0</v>
      </c>
      <c r="F185452">
        <v>-112.878</v>
      </c>
    </row>
    <row r="185453" spans="4:6" x14ac:dyDescent="0.25">
      <c r="D185453">
        <v>185450</v>
      </c>
      <c r="E185453">
        <v>0</v>
      </c>
      <c r="F185453">
        <v>-112.878</v>
      </c>
    </row>
    <row r="185454" spans="4:6" x14ac:dyDescent="0.25">
      <c r="D185454">
        <v>185451</v>
      </c>
      <c r="E185454">
        <v>0</v>
      </c>
      <c r="F185454">
        <v>-112.878</v>
      </c>
    </row>
    <row r="185455" spans="4:6" x14ac:dyDescent="0.25">
      <c r="D185455">
        <v>185452</v>
      </c>
      <c r="E185455">
        <v>0</v>
      </c>
      <c r="F185455">
        <v>-112.878</v>
      </c>
    </row>
    <row r="185456" spans="4:6" x14ac:dyDescent="0.25">
      <c r="D185456">
        <v>185453</v>
      </c>
      <c r="E185456">
        <v>0</v>
      </c>
      <c r="F185456">
        <v>-112.878</v>
      </c>
    </row>
    <row r="185457" spans="4:6" x14ac:dyDescent="0.25">
      <c r="D185457">
        <v>185454</v>
      </c>
      <c r="E185457">
        <v>0</v>
      </c>
      <c r="F185457">
        <v>-112.878</v>
      </c>
    </row>
    <row r="185458" spans="4:6" x14ac:dyDescent="0.25">
      <c r="D185458">
        <v>185455</v>
      </c>
      <c r="E185458">
        <v>0</v>
      </c>
      <c r="F185458">
        <v>-112.878</v>
      </c>
    </row>
    <row r="185459" spans="4:6" x14ac:dyDescent="0.25">
      <c r="D185459">
        <v>185456</v>
      </c>
      <c r="E185459">
        <v>15990.9</v>
      </c>
      <c r="F185459">
        <v>15343.4</v>
      </c>
    </row>
    <row r="185460" spans="4:6" x14ac:dyDescent="0.25">
      <c r="D185460">
        <v>185457</v>
      </c>
      <c r="E185460">
        <v>39423.9</v>
      </c>
      <c r="F185460">
        <v>37881.599999999999</v>
      </c>
    </row>
    <row r="185461" spans="4:6" x14ac:dyDescent="0.25">
      <c r="D185461">
        <v>185458</v>
      </c>
      <c r="E185461">
        <v>50317</v>
      </c>
      <c r="F185461">
        <v>48184.4</v>
      </c>
    </row>
    <row r="185462" spans="4:6" x14ac:dyDescent="0.25">
      <c r="D185462">
        <v>185459</v>
      </c>
      <c r="E185462">
        <v>52074.6</v>
      </c>
      <c r="F185462">
        <v>49760.6</v>
      </c>
    </row>
    <row r="185463" spans="4:6" x14ac:dyDescent="0.25">
      <c r="D185463">
        <v>185460</v>
      </c>
      <c r="E185463">
        <v>52769.5</v>
      </c>
      <c r="F185463">
        <v>49760.6</v>
      </c>
    </row>
    <row r="185464" spans="4:6" x14ac:dyDescent="0.25">
      <c r="D185464">
        <v>185461</v>
      </c>
      <c r="E185464">
        <v>52623.5</v>
      </c>
      <c r="F185464">
        <v>49760.6</v>
      </c>
    </row>
    <row r="185465" spans="4:6" x14ac:dyDescent="0.25">
      <c r="D185465">
        <v>185462</v>
      </c>
      <c r="E185465">
        <v>52338</v>
      </c>
      <c r="F185465">
        <v>49760.6</v>
      </c>
    </row>
    <row r="185466" spans="4:6" x14ac:dyDescent="0.25">
      <c r="D185466">
        <v>185463</v>
      </c>
      <c r="E185466">
        <v>51843.199999999997</v>
      </c>
      <c r="F185466">
        <v>49636.1</v>
      </c>
    </row>
    <row r="185467" spans="4:6" x14ac:dyDescent="0.25">
      <c r="D185467">
        <v>185464</v>
      </c>
      <c r="E185467">
        <v>49978.2</v>
      </c>
      <c r="F185467">
        <v>47884.1</v>
      </c>
    </row>
    <row r="185468" spans="4:6" x14ac:dyDescent="0.25">
      <c r="D185468">
        <v>185465</v>
      </c>
      <c r="E185468">
        <v>44524.7</v>
      </c>
      <c r="F185468">
        <v>42742</v>
      </c>
    </row>
    <row r="185469" spans="4:6" x14ac:dyDescent="0.25">
      <c r="D185469">
        <v>185466</v>
      </c>
      <c r="E185469">
        <v>30228.2</v>
      </c>
      <c r="F185469">
        <v>29115</v>
      </c>
    </row>
    <row r="185470" spans="4:6" x14ac:dyDescent="0.25">
      <c r="D185470">
        <v>185467</v>
      </c>
      <c r="E185470">
        <v>3206.52</v>
      </c>
      <c r="F185470">
        <v>2838.69</v>
      </c>
    </row>
    <row r="185471" spans="4:6" x14ac:dyDescent="0.25">
      <c r="D185471">
        <v>185468</v>
      </c>
      <c r="E185471">
        <v>0</v>
      </c>
      <c r="F185471">
        <v>-112.878</v>
      </c>
    </row>
    <row r="185472" spans="4:6" x14ac:dyDescent="0.25">
      <c r="D185472">
        <v>185469</v>
      </c>
      <c r="E185472">
        <v>0</v>
      </c>
      <c r="F185472">
        <v>-112.878</v>
      </c>
    </row>
    <row r="185473" spans="4:6" x14ac:dyDescent="0.25">
      <c r="D185473">
        <v>185470</v>
      </c>
      <c r="E185473">
        <v>0</v>
      </c>
      <c r="F185473">
        <v>-112.878</v>
      </c>
    </row>
    <row r="185474" spans="4:6" x14ac:dyDescent="0.25">
      <c r="D185474">
        <v>185471</v>
      </c>
      <c r="E185474">
        <v>0</v>
      </c>
      <c r="F185474">
        <v>-112.878</v>
      </c>
    </row>
    <row r="185475" spans="4:6" x14ac:dyDescent="0.25">
      <c r="D185475">
        <v>185472</v>
      </c>
      <c r="E185475">
        <v>0</v>
      </c>
      <c r="F185475">
        <v>-112.878</v>
      </c>
    </row>
    <row r="185476" spans="4:6" x14ac:dyDescent="0.25">
      <c r="D185476">
        <v>185473</v>
      </c>
      <c r="E185476">
        <v>0</v>
      </c>
      <c r="F185476">
        <v>-112.878</v>
      </c>
    </row>
    <row r="185477" spans="4:6" x14ac:dyDescent="0.25">
      <c r="D185477">
        <v>185474</v>
      </c>
      <c r="E185477">
        <v>0</v>
      </c>
      <c r="F185477">
        <v>-112.878</v>
      </c>
    </row>
    <row r="185478" spans="4:6" x14ac:dyDescent="0.25">
      <c r="D185478">
        <v>185475</v>
      </c>
      <c r="E185478">
        <v>0</v>
      </c>
      <c r="F185478">
        <v>-112.878</v>
      </c>
    </row>
    <row r="185479" spans="4:6" x14ac:dyDescent="0.25">
      <c r="D185479">
        <v>185476</v>
      </c>
      <c r="E185479">
        <v>0</v>
      </c>
      <c r="F185479">
        <v>-112.878</v>
      </c>
    </row>
    <row r="185480" spans="4:6" x14ac:dyDescent="0.25">
      <c r="D185480">
        <v>185477</v>
      </c>
      <c r="E185480">
        <v>0</v>
      </c>
      <c r="F185480">
        <v>-112.878</v>
      </c>
    </row>
    <row r="185481" spans="4:6" x14ac:dyDescent="0.25">
      <c r="D185481">
        <v>185478</v>
      </c>
      <c r="E185481">
        <v>0</v>
      </c>
      <c r="F185481">
        <v>-112.878</v>
      </c>
    </row>
    <row r="185482" spans="4:6" x14ac:dyDescent="0.25">
      <c r="D185482">
        <v>185479</v>
      </c>
      <c r="E185482">
        <v>0</v>
      </c>
      <c r="F185482">
        <v>-112.878</v>
      </c>
    </row>
    <row r="185483" spans="4:6" x14ac:dyDescent="0.25">
      <c r="D185483">
        <v>185480</v>
      </c>
      <c r="E185483">
        <v>18556.2</v>
      </c>
      <c r="F185483">
        <v>17845.5</v>
      </c>
    </row>
    <row r="185484" spans="4:6" x14ac:dyDescent="0.25">
      <c r="D185484">
        <v>185481</v>
      </c>
      <c r="E185484">
        <v>38980.9</v>
      </c>
      <c r="F185484">
        <v>37487.4</v>
      </c>
    </row>
    <row r="185485" spans="4:6" x14ac:dyDescent="0.25">
      <c r="D185485">
        <v>185482</v>
      </c>
      <c r="E185485">
        <v>48487</v>
      </c>
      <c r="F185485">
        <v>46482.3</v>
      </c>
    </row>
    <row r="185486" spans="4:6" x14ac:dyDescent="0.25">
      <c r="D185486">
        <v>185483</v>
      </c>
      <c r="E185486">
        <v>51759.8</v>
      </c>
      <c r="F185486">
        <v>49558.7</v>
      </c>
    </row>
    <row r="185487" spans="4:6" x14ac:dyDescent="0.25">
      <c r="D185487">
        <v>185484</v>
      </c>
      <c r="E185487">
        <v>52967.7</v>
      </c>
      <c r="F185487">
        <v>49760.6</v>
      </c>
    </row>
    <row r="185488" spans="4:6" x14ac:dyDescent="0.25">
      <c r="D185488">
        <v>185485</v>
      </c>
      <c r="E185488">
        <v>53126.6</v>
      </c>
      <c r="F185488">
        <v>49760.6</v>
      </c>
    </row>
    <row r="185489" spans="4:6" x14ac:dyDescent="0.25">
      <c r="D185489">
        <v>185486</v>
      </c>
      <c r="E185489">
        <v>50987.7</v>
      </c>
      <c r="F185489">
        <v>48833.9</v>
      </c>
    </row>
    <row r="185490" spans="4:6" x14ac:dyDescent="0.25">
      <c r="D185490">
        <v>185487</v>
      </c>
      <c r="E185490">
        <v>50165.3</v>
      </c>
      <c r="F185490">
        <v>48061.3</v>
      </c>
    </row>
    <row r="185491" spans="4:6" x14ac:dyDescent="0.25">
      <c r="D185491">
        <v>185488</v>
      </c>
      <c r="E185491">
        <v>51120.800000000003</v>
      </c>
      <c r="F185491">
        <v>48954.8</v>
      </c>
    </row>
    <row r="185492" spans="4:6" x14ac:dyDescent="0.25">
      <c r="D185492">
        <v>185489</v>
      </c>
      <c r="E185492">
        <v>45279.7</v>
      </c>
      <c r="F185492">
        <v>43453.2</v>
      </c>
    </row>
    <row r="185493" spans="4:6" x14ac:dyDescent="0.25">
      <c r="D185493">
        <v>185490</v>
      </c>
      <c r="E185493">
        <v>31762.799999999999</v>
      </c>
      <c r="F185493">
        <v>30587.3</v>
      </c>
    </row>
    <row r="185494" spans="4:6" x14ac:dyDescent="0.25">
      <c r="D185494">
        <v>185491</v>
      </c>
      <c r="E185494">
        <v>3942.15</v>
      </c>
      <c r="F185494">
        <v>3559.69</v>
      </c>
    </row>
    <row r="185495" spans="4:6" x14ac:dyDescent="0.25">
      <c r="D185495">
        <v>185492</v>
      </c>
      <c r="E185495">
        <v>0</v>
      </c>
      <c r="F185495">
        <v>-112.878</v>
      </c>
    </row>
    <row r="185496" spans="4:6" x14ac:dyDescent="0.25">
      <c r="D185496">
        <v>185493</v>
      </c>
      <c r="E185496">
        <v>0</v>
      </c>
      <c r="F185496">
        <v>-112.878</v>
      </c>
    </row>
    <row r="185497" spans="4:6" x14ac:dyDescent="0.25">
      <c r="D185497">
        <v>185494</v>
      </c>
      <c r="E185497">
        <v>0</v>
      </c>
      <c r="F185497">
        <v>-112.878</v>
      </c>
    </row>
    <row r="185498" spans="4:6" x14ac:dyDescent="0.25">
      <c r="D185498">
        <v>185495</v>
      </c>
      <c r="E185498">
        <v>0</v>
      </c>
      <c r="F185498">
        <v>-112.878</v>
      </c>
    </row>
    <row r="185499" spans="4:6" x14ac:dyDescent="0.25">
      <c r="D185499">
        <v>185496</v>
      </c>
      <c r="E185499">
        <v>0</v>
      </c>
      <c r="F185499">
        <v>-112.878</v>
      </c>
    </row>
    <row r="185500" spans="4:6" x14ac:dyDescent="0.25">
      <c r="D185500">
        <v>185497</v>
      </c>
      <c r="E185500">
        <v>0</v>
      </c>
      <c r="F185500">
        <v>-112.878</v>
      </c>
    </row>
    <row r="185501" spans="4:6" x14ac:dyDescent="0.25">
      <c r="D185501">
        <v>185498</v>
      </c>
      <c r="E185501">
        <v>0</v>
      </c>
      <c r="F185501">
        <v>-112.878</v>
      </c>
    </row>
    <row r="185502" spans="4:6" x14ac:dyDescent="0.25">
      <c r="D185502">
        <v>185499</v>
      </c>
      <c r="E185502">
        <v>0</v>
      </c>
      <c r="F185502">
        <v>-112.878</v>
      </c>
    </row>
    <row r="185503" spans="4:6" x14ac:dyDescent="0.25">
      <c r="D185503">
        <v>185500</v>
      </c>
      <c r="E185503">
        <v>0</v>
      </c>
      <c r="F185503">
        <v>-112.878</v>
      </c>
    </row>
    <row r="185504" spans="4:6" x14ac:dyDescent="0.25">
      <c r="D185504">
        <v>185501</v>
      </c>
      <c r="E185504">
        <v>0</v>
      </c>
      <c r="F185504">
        <v>-112.878</v>
      </c>
    </row>
    <row r="185505" spans="4:6" x14ac:dyDescent="0.25">
      <c r="D185505">
        <v>185502</v>
      </c>
      <c r="E185505">
        <v>0</v>
      </c>
      <c r="F185505">
        <v>-112.878</v>
      </c>
    </row>
    <row r="185506" spans="4:6" x14ac:dyDescent="0.25">
      <c r="D185506">
        <v>185503</v>
      </c>
      <c r="E185506">
        <v>0</v>
      </c>
      <c r="F185506">
        <v>-112.878</v>
      </c>
    </row>
    <row r="185507" spans="4:6" x14ac:dyDescent="0.25">
      <c r="D185507">
        <v>185504</v>
      </c>
      <c r="E185507">
        <v>19945.8</v>
      </c>
      <c r="F185507">
        <v>19186.900000000001</v>
      </c>
    </row>
    <row r="185508" spans="4:6" x14ac:dyDescent="0.25">
      <c r="D185508">
        <v>185505</v>
      </c>
      <c r="E185508">
        <v>42312.9</v>
      </c>
      <c r="F185508">
        <v>40627.9</v>
      </c>
    </row>
    <row r="185509" spans="4:6" x14ac:dyDescent="0.25">
      <c r="D185509">
        <v>185506</v>
      </c>
      <c r="E185509">
        <v>49553.5</v>
      </c>
      <c r="F185509">
        <v>47478.9</v>
      </c>
    </row>
    <row r="185510" spans="4:6" x14ac:dyDescent="0.25">
      <c r="D185510">
        <v>185507</v>
      </c>
      <c r="E185510">
        <v>51736.3</v>
      </c>
      <c r="F185510">
        <v>49536.5</v>
      </c>
    </row>
    <row r="185511" spans="4:6" x14ac:dyDescent="0.25">
      <c r="D185511">
        <v>185508</v>
      </c>
      <c r="E185511">
        <v>48262.8</v>
      </c>
      <c r="F185511">
        <v>46271.1</v>
      </c>
    </row>
    <row r="185512" spans="4:6" x14ac:dyDescent="0.25">
      <c r="D185512">
        <v>185509</v>
      </c>
      <c r="E185512">
        <v>52199</v>
      </c>
      <c r="F185512">
        <v>49760.6</v>
      </c>
    </row>
    <row r="185513" spans="4:6" x14ac:dyDescent="0.25">
      <c r="D185513">
        <v>185510</v>
      </c>
      <c r="E185513">
        <v>51326.400000000001</v>
      </c>
      <c r="F185513">
        <v>49151.9</v>
      </c>
    </row>
    <row r="185514" spans="4:6" x14ac:dyDescent="0.25">
      <c r="D185514">
        <v>185511</v>
      </c>
      <c r="E185514">
        <v>49145.599999999999</v>
      </c>
      <c r="F185514">
        <v>47102.2</v>
      </c>
    </row>
    <row r="185515" spans="4:6" x14ac:dyDescent="0.25">
      <c r="D185515">
        <v>185512</v>
      </c>
      <c r="E185515">
        <v>49503.7</v>
      </c>
      <c r="F185515">
        <v>47439.1</v>
      </c>
    </row>
    <row r="185516" spans="4:6" x14ac:dyDescent="0.25">
      <c r="D185516">
        <v>185513</v>
      </c>
      <c r="E185516">
        <v>43791.4</v>
      </c>
      <c r="F185516">
        <v>42050.1</v>
      </c>
    </row>
    <row r="185517" spans="4:6" x14ac:dyDescent="0.25">
      <c r="D185517">
        <v>185514</v>
      </c>
      <c r="E185517">
        <v>28064.5</v>
      </c>
      <c r="F185517">
        <v>27045.4</v>
      </c>
    </row>
    <row r="185518" spans="4:6" x14ac:dyDescent="0.25">
      <c r="D185518">
        <v>185515</v>
      </c>
      <c r="E185518">
        <v>3276.7</v>
      </c>
      <c r="F185518">
        <v>2911.89</v>
      </c>
    </row>
    <row r="185519" spans="4:6" x14ac:dyDescent="0.25">
      <c r="D185519">
        <v>185516</v>
      </c>
      <c r="E185519">
        <v>0</v>
      </c>
      <c r="F185519">
        <v>-112.878</v>
      </c>
    </row>
    <row r="185520" spans="4:6" x14ac:dyDescent="0.25">
      <c r="D185520">
        <v>185517</v>
      </c>
      <c r="E185520">
        <v>0</v>
      </c>
      <c r="F185520">
        <v>-112.878</v>
      </c>
    </row>
    <row r="185521" spans="4:6" x14ac:dyDescent="0.25">
      <c r="D185521">
        <v>185518</v>
      </c>
      <c r="E185521">
        <v>0</v>
      </c>
      <c r="F185521">
        <v>-112.878</v>
      </c>
    </row>
    <row r="185522" spans="4:6" x14ac:dyDescent="0.25">
      <c r="D185522">
        <v>185519</v>
      </c>
      <c r="E185522">
        <v>0</v>
      </c>
      <c r="F185522">
        <v>-112.878</v>
      </c>
    </row>
    <row r="185523" spans="4:6" x14ac:dyDescent="0.25">
      <c r="D185523">
        <v>185520</v>
      </c>
      <c r="E185523">
        <v>0</v>
      </c>
      <c r="F185523">
        <v>-112.878</v>
      </c>
    </row>
    <row r="185524" spans="4:6" x14ac:dyDescent="0.25">
      <c r="D185524">
        <v>185521</v>
      </c>
      <c r="E185524">
        <v>0</v>
      </c>
      <c r="F185524">
        <v>-112.878</v>
      </c>
    </row>
    <row r="185525" spans="4:6" x14ac:dyDescent="0.25">
      <c r="D185525">
        <v>185522</v>
      </c>
      <c r="E185525">
        <v>0</v>
      </c>
      <c r="F185525">
        <v>-112.878</v>
      </c>
    </row>
    <row r="185526" spans="4:6" x14ac:dyDescent="0.25">
      <c r="D185526">
        <v>185523</v>
      </c>
      <c r="E185526">
        <v>0</v>
      </c>
      <c r="F185526">
        <v>-112.878</v>
      </c>
    </row>
    <row r="185527" spans="4:6" x14ac:dyDescent="0.25">
      <c r="D185527">
        <v>185524</v>
      </c>
      <c r="E185527">
        <v>0</v>
      </c>
      <c r="F185527">
        <v>-112.878</v>
      </c>
    </row>
    <row r="185528" spans="4:6" x14ac:dyDescent="0.25">
      <c r="D185528">
        <v>185525</v>
      </c>
      <c r="E185528">
        <v>0</v>
      </c>
      <c r="F185528">
        <v>-112.878</v>
      </c>
    </row>
    <row r="185529" spans="4:6" x14ac:dyDescent="0.25">
      <c r="D185529">
        <v>185526</v>
      </c>
      <c r="E185529">
        <v>0</v>
      </c>
      <c r="F185529">
        <v>-112.878</v>
      </c>
    </row>
    <row r="185530" spans="4:6" x14ac:dyDescent="0.25">
      <c r="D185530">
        <v>185527</v>
      </c>
      <c r="E185530">
        <v>0</v>
      </c>
      <c r="F185530">
        <v>-112.878</v>
      </c>
    </row>
    <row r="185531" spans="4:6" x14ac:dyDescent="0.25">
      <c r="D185531">
        <v>185528</v>
      </c>
      <c r="E185531">
        <v>3919.5</v>
      </c>
      <c r="F185531">
        <v>3540.03</v>
      </c>
    </row>
    <row r="185532" spans="4:6" x14ac:dyDescent="0.25">
      <c r="D185532">
        <v>185529</v>
      </c>
      <c r="E185532">
        <v>12129.6</v>
      </c>
      <c r="F185532">
        <v>11590.8</v>
      </c>
    </row>
    <row r="185533" spans="4:6" x14ac:dyDescent="0.25">
      <c r="D185533">
        <v>185530</v>
      </c>
      <c r="E185533">
        <v>13425.1</v>
      </c>
      <c r="F185533">
        <v>12856.9</v>
      </c>
    </row>
    <row r="185534" spans="4:6" x14ac:dyDescent="0.25">
      <c r="D185534">
        <v>185531</v>
      </c>
      <c r="E185534">
        <v>35443.300000000003</v>
      </c>
      <c r="F185534">
        <v>34114.400000000001</v>
      </c>
    </row>
    <row r="185535" spans="4:6" x14ac:dyDescent="0.25">
      <c r="D185535">
        <v>185532</v>
      </c>
      <c r="E185535">
        <v>39829</v>
      </c>
      <c r="F185535">
        <v>38291.9</v>
      </c>
    </row>
    <row r="185536" spans="4:6" x14ac:dyDescent="0.25">
      <c r="D185536">
        <v>185533</v>
      </c>
      <c r="E185536">
        <v>30368</v>
      </c>
      <c r="F185536">
        <v>29261</v>
      </c>
    </row>
    <row r="185537" spans="4:6" x14ac:dyDescent="0.25">
      <c r="D185537">
        <v>185534</v>
      </c>
      <c r="E185537">
        <v>9764.3799999999992</v>
      </c>
      <c r="F185537">
        <v>9282.1200000000008</v>
      </c>
    </row>
    <row r="185538" spans="4:6" x14ac:dyDescent="0.25">
      <c r="D185538">
        <v>185535</v>
      </c>
      <c r="E185538">
        <v>17710.599999999999</v>
      </c>
      <c r="F185538">
        <v>17030.8</v>
      </c>
    </row>
    <row r="185539" spans="4:6" x14ac:dyDescent="0.25">
      <c r="D185539">
        <v>185536</v>
      </c>
      <c r="E185539">
        <v>6218.49</v>
      </c>
      <c r="F185539">
        <v>5799.82</v>
      </c>
    </row>
    <row r="185540" spans="4:6" x14ac:dyDescent="0.25">
      <c r="D185540">
        <v>185537</v>
      </c>
      <c r="E185540">
        <v>3738.26</v>
      </c>
      <c r="F185540">
        <v>3360.87</v>
      </c>
    </row>
    <row r="185541" spans="4:6" x14ac:dyDescent="0.25">
      <c r="D185541">
        <v>185538</v>
      </c>
      <c r="E185541">
        <v>1914.52</v>
      </c>
      <c r="F185541">
        <v>1566.12</v>
      </c>
    </row>
    <row r="185542" spans="4:6" x14ac:dyDescent="0.25">
      <c r="D185542">
        <v>185539</v>
      </c>
      <c r="E185542">
        <v>86.914199999999994</v>
      </c>
      <c r="F185542">
        <v>-112.878</v>
      </c>
    </row>
    <row r="185543" spans="4:6" x14ac:dyDescent="0.25">
      <c r="D185543">
        <v>185540</v>
      </c>
      <c r="E185543">
        <v>0</v>
      </c>
      <c r="F185543">
        <v>-112.878</v>
      </c>
    </row>
    <row r="185544" spans="4:6" x14ac:dyDescent="0.25">
      <c r="D185544">
        <v>185541</v>
      </c>
      <c r="E185544">
        <v>0</v>
      </c>
      <c r="F185544">
        <v>-112.878</v>
      </c>
    </row>
    <row r="185545" spans="4:6" x14ac:dyDescent="0.25">
      <c r="D185545">
        <v>185542</v>
      </c>
      <c r="E185545">
        <v>0</v>
      </c>
      <c r="F185545">
        <v>-112.878</v>
      </c>
    </row>
    <row r="185546" spans="4:6" x14ac:dyDescent="0.25">
      <c r="D185546">
        <v>185543</v>
      </c>
      <c r="E185546">
        <v>0</v>
      </c>
      <c r="F185546">
        <v>-112.878</v>
      </c>
    </row>
    <row r="185547" spans="4:6" x14ac:dyDescent="0.25">
      <c r="D185547">
        <v>185544</v>
      </c>
      <c r="E185547">
        <v>0</v>
      </c>
      <c r="F185547">
        <v>-112.878</v>
      </c>
    </row>
    <row r="185548" spans="4:6" x14ac:dyDescent="0.25">
      <c r="D185548">
        <v>185545</v>
      </c>
      <c r="E185548">
        <v>0</v>
      </c>
      <c r="F185548">
        <v>-112.878</v>
      </c>
    </row>
    <row r="185549" spans="4:6" x14ac:dyDescent="0.25">
      <c r="D185549">
        <v>185546</v>
      </c>
      <c r="E185549">
        <v>0</v>
      </c>
      <c r="F185549">
        <v>-112.878</v>
      </c>
    </row>
    <row r="185550" spans="4:6" x14ac:dyDescent="0.25">
      <c r="D185550">
        <v>185547</v>
      </c>
      <c r="E185550">
        <v>0</v>
      </c>
      <c r="F185550">
        <v>-112.878</v>
      </c>
    </row>
    <row r="185551" spans="4:6" x14ac:dyDescent="0.25">
      <c r="D185551">
        <v>185548</v>
      </c>
      <c r="E185551">
        <v>0</v>
      </c>
      <c r="F185551">
        <v>-112.878</v>
      </c>
    </row>
    <row r="185552" spans="4:6" x14ac:dyDescent="0.25">
      <c r="D185552">
        <v>185549</v>
      </c>
      <c r="E185552">
        <v>0</v>
      </c>
      <c r="F185552">
        <v>-112.878</v>
      </c>
    </row>
    <row r="185553" spans="4:6" x14ac:dyDescent="0.25">
      <c r="D185553">
        <v>185550</v>
      </c>
      <c r="E185553">
        <v>0</v>
      </c>
      <c r="F185553">
        <v>-112.878</v>
      </c>
    </row>
    <row r="185554" spans="4:6" x14ac:dyDescent="0.25">
      <c r="D185554">
        <v>185551</v>
      </c>
      <c r="E185554">
        <v>0</v>
      </c>
      <c r="F185554">
        <v>-112.878</v>
      </c>
    </row>
    <row r="185555" spans="4:6" x14ac:dyDescent="0.25">
      <c r="D185555">
        <v>185552</v>
      </c>
      <c r="E185555">
        <v>634.48199999999997</v>
      </c>
      <c r="F185555">
        <v>301.40300000000002</v>
      </c>
    </row>
    <row r="185556" spans="4:6" x14ac:dyDescent="0.25">
      <c r="D185556">
        <v>185553</v>
      </c>
      <c r="E185556">
        <v>1994.74</v>
      </c>
      <c r="F185556">
        <v>1637.82</v>
      </c>
    </row>
    <row r="185557" spans="4:6" x14ac:dyDescent="0.25">
      <c r="D185557">
        <v>185554</v>
      </c>
      <c r="E185557">
        <v>3760.42</v>
      </c>
      <c r="F185557">
        <v>3374.52</v>
      </c>
    </row>
    <row r="185558" spans="4:6" x14ac:dyDescent="0.25">
      <c r="D185558">
        <v>185555</v>
      </c>
      <c r="E185558">
        <v>5575.25</v>
      </c>
      <c r="F185558">
        <v>5158.62</v>
      </c>
    </row>
    <row r="185559" spans="4:6" x14ac:dyDescent="0.25">
      <c r="D185559">
        <v>185556</v>
      </c>
      <c r="E185559">
        <v>10317.799999999999</v>
      </c>
      <c r="F185559">
        <v>9807.68</v>
      </c>
    </row>
    <row r="185560" spans="4:6" x14ac:dyDescent="0.25">
      <c r="D185560">
        <v>185557</v>
      </c>
      <c r="E185560">
        <v>7655.87</v>
      </c>
      <c r="F185560">
        <v>7200.06</v>
      </c>
    </row>
    <row r="185561" spans="4:6" x14ac:dyDescent="0.25">
      <c r="D185561">
        <v>185558</v>
      </c>
      <c r="E185561">
        <v>10933.7</v>
      </c>
      <c r="F185561">
        <v>10409</v>
      </c>
    </row>
    <row r="185562" spans="4:6" x14ac:dyDescent="0.25">
      <c r="D185562">
        <v>185559</v>
      </c>
      <c r="E185562">
        <v>6387.38</v>
      </c>
      <c r="F185562">
        <v>5953.88</v>
      </c>
    </row>
    <row r="185563" spans="4:6" x14ac:dyDescent="0.25">
      <c r="D185563">
        <v>185560</v>
      </c>
      <c r="E185563">
        <v>4675.3100000000004</v>
      </c>
      <c r="F185563">
        <v>4271.57</v>
      </c>
    </row>
    <row r="185564" spans="4:6" x14ac:dyDescent="0.25">
      <c r="D185564">
        <v>185561</v>
      </c>
      <c r="E185564">
        <v>2866.28</v>
      </c>
      <c r="F185564">
        <v>2492.0300000000002</v>
      </c>
    </row>
    <row r="185565" spans="4:6" x14ac:dyDescent="0.25">
      <c r="D185565">
        <v>185562</v>
      </c>
      <c r="E185565">
        <v>1148.76</v>
      </c>
      <c r="F185565">
        <v>802.48800000000006</v>
      </c>
    </row>
    <row r="185566" spans="4:6" x14ac:dyDescent="0.25">
      <c r="D185566">
        <v>185563</v>
      </c>
      <c r="E185566">
        <v>102.907</v>
      </c>
      <c r="F185566">
        <v>-112.878</v>
      </c>
    </row>
    <row r="185567" spans="4:6" x14ac:dyDescent="0.25">
      <c r="D185567">
        <v>185564</v>
      </c>
      <c r="E185567">
        <v>0</v>
      </c>
      <c r="F185567">
        <v>-112.878</v>
      </c>
    </row>
    <row r="185568" spans="4:6" x14ac:dyDescent="0.25">
      <c r="D185568">
        <v>185565</v>
      </c>
      <c r="E185568">
        <v>0</v>
      </c>
      <c r="F185568">
        <v>-112.878</v>
      </c>
    </row>
    <row r="185569" spans="4:6" x14ac:dyDescent="0.25">
      <c r="D185569">
        <v>185566</v>
      </c>
      <c r="E185569">
        <v>0</v>
      </c>
      <c r="F185569">
        <v>-112.878</v>
      </c>
    </row>
    <row r="185570" spans="4:6" x14ac:dyDescent="0.25">
      <c r="D185570">
        <v>185567</v>
      </c>
      <c r="E185570">
        <v>0</v>
      </c>
      <c r="F185570">
        <v>-112.878</v>
      </c>
    </row>
    <row r="185571" spans="4:6" x14ac:dyDescent="0.25">
      <c r="D185571">
        <v>185568</v>
      </c>
      <c r="E185571">
        <v>0</v>
      </c>
      <c r="F185571">
        <v>-112.878</v>
      </c>
    </row>
    <row r="185572" spans="4:6" x14ac:dyDescent="0.25">
      <c r="D185572">
        <v>185569</v>
      </c>
      <c r="E185572">
        <v>0</v>
      </c>
      <c r="F185572">
        <v>-112.878</v>
      </c>
    </row>
    <row r="185573" spans="4:6" x14ac:dyDescent="0.25">
      <c r="D185573">
        <v>185570</v>
      </c>
      <c r="E185573">
        <v>0</v>
      </c>
      <c r="F185573">
        <v>-112.878</v>
      </c>
    </row>
    <row r="185574" spans="4:6" x14ac:dyDescent="0.25">
      <c r="D185574">
        <v>185571</v>
      </c>
      <c r="E185574">
        <v>0</v>
      </c>
      <c r="F185574">
        <v>-112.878</v>
      </c>
    </row>
    <row r="185575" spans="4:6" x14ac:dyDescent="0.25">
      <c r="D185575">
        <v>185572</v>
      </c>
      <c r="E185575">
        <v>0</v>
      </c>
      <c r="F185575">
        <v>-112.878</v>
      </c>
    </row>
    <row r="185576" spans="4:6" x14ac:dyDescent="0.25">
      <c r="D185576">
        <v>185573</v>
      </c>
      <c r="E185576">
        <v>0</v>
      </c>
      <c r="F185576">
        <v>-112.878</v>
      </c>
    </row>
    <row r="185577" spans="4:6" x14ac:dyDescent="0.25">
      <c r="D185577">
        <v>185574</v>
      </c>
      <c r="E185577">
        <v>0</v>
      </c>
      <c r="F185577">
        <v>-112.878</v>
      </c>
    </row>
    <row r="185578" spans="4:6" x14ac:dyDescent="0.25">
      <c r="D185578">
        <v>185575</v>
      </c>
      <c r="E185578">
        <v>0</v>
      </c>
      <c r="F185578">
        <v>-112.878</v>
      </c>
    </row>
    <row r="185579" spans="4:6" x14ac:dyDescent="0.25">
      <c r="D185579">
        <v>185576</v>
      </c>
      <c r="E185579">
        <v>572.12900000000002</v>
      </c>
      <c r="F185579">
        <v>237.01400000000001</v>
      </c>
    </row>
    <row r="185580" spans="4:6" x14ac:dyDescent="0.25">
      <c r="D185580">
        <v>185577</v>
      </c>
      <c r="E185580">
        <v>2337.9299999999998</v>
      </c>
      <c r="F185580">
        <v>1972.41</v>
      </c>
    </row>
    <row r="185581" spans="4:6" x14ac:dyDescent="0.25">
      <c r="D185581">
        <v>185578</v>
      </c>
      <c r="E185581">
        <v>4150</v>
      </c>
      <c r="F185581">
        <v>3755.65</v>
      </c>
    </row>
    <row r="185582" spans="4:6" x14ac:dyDescent="0.25">
      <c r="D185582">
        <v>185579</v>
      </c>
      <c r="E185582">
        <v>5944.77</v>
      </c>
      <c r="F185582">
        <v>5519.23</v>
      </c>
    </row>
    <row r="185583" spans="4:6" x14ac:dyDescent="0.25">
      <c r="D185583">
        <v>185580</v>
      </c>
      <c r="E185583">
        <v>7355.93</v>
      </c>
      <c r="F185583">
        <v>6904.36</v>
      </c>
    </row>
    <row r="185584" spans="4:6" x14ac:dyDescent="0.25">
      <c r="D185584">
        <v>185581</v>
      </c>
      <c r="E185584">
        <v>7983.8</v>
      </c>
      <c r="F185584">
        <v>7519.68</v>
      </c>
    </row>
    <row r="185585" spans="4:6" x14ac:dyDescent="0.25">
      <c r="D185585">
        <v>185582</v>
      </c>
      <c r="E185585">
        <v>7724.62</v>
      </c>
      <c r="F185585">
        <v>7266.95</v>
      </c>
    </row>
    <row r="185586" spans="4:6" x14ac:dyDescent="0.25">
      <c r="D185586">
        <v>185583</v>
      </c>
      <c r="E185586">
        <v>6680.29</v>
      </c>
      <c r="F185586">
        <v>6241.98</v>
      </c>
    </row>
    <row r="185587" spans="4:6" x14ac:dyDescent="0.25">
      <c r="D185587">
        <v>185584</v>
      </c>
      <c r="E185587">
        <v>4912.67</v>
      </c>
      <c r="F185587">
        <v>4507.62</v>
      </c>
    </row>
    <row r="185588" spans="4:6" x14ac:dyDescent="0.25">
      <c r="D185588">
        <v>185585</v>
      </c>
      <c r="E185588">
        <v>3146.22</v>
      </c>
      <c r="F185588">
        <v>2769.53</v>
      </c>
    </row>
    <row r="185589" spans="4:6" x14ac:dyDescent="0.25">
      <c r="D185589">
        <v>185586</v>
      </c>
      <c r="E185589">
        <v>1343.64</v>
      </c>
      <c r="F185589">
        <v>996.83100000000002</v>
      </c>
    </row>
    <row r="185590" spans="4:6" x14ac:dyDescent="0.25">
      <c r="D185590">
        <v>185587</v>
      </c>
      <c r="E185590">
        <v>94.4114</v>
      </c>
      <c r="F185590">
        <v>-112.878</v>
      </c>
    </row>
    <row r="185591" spans="4:6" x14ac:dyDescent="0.25">
      <c r="D185591">
        <v>185588</v>
      </c>
      <c r="E185591">
        <v>0</v>
      </c>
      <c r="F185591">
        <v>-112.878</v>
      </c>
    </row>
    <row r="185592" spans="4:6" x14ac:dyDescent="0.25">
      <c r="D185592">
        <v>185589</v>
      </c>
      <c r="E185592">
        <v>0</v>
      </c>
      <c r="F185592">
        <v>-112.878</v>
      </c>
    </row>
    <row r="185593" spans="4:6" x14ac:dyDescent="0.25">
      <c r="D185593">
        <v>185590</v>
      </c>
      <c r="E185593">
        <v>0</v>
      </c>
      <c r="F185593">
        <v>-112.878</v>
      </c>
    </row>
    <row r="185594" spans="4:6" x14ac:dyDescent="0.25">
      <c r="D185594">
        <v>185591</v>
      </c>
      <c r="E185594">
        <v>0</v>
      </c>
      <c r="F185594">
        <v>-112.878</v>
      </c>
    </row>
    <row r="185595" spans="4:6" x14ac:dyDescent="0.25">
      <c r="D185595">
        <v>185592</v>
      </c>
      <c r="E185595">
        <v>0</v>
      </c>
      <c r="F185595">
        <v>-112.878</v>
      </c>
    </row>
    <row r="185596" spans="4:6" x14ac:dyDescent="0.25">
      <c r="D185596">
        <v>185593</v>
      </c>
      <c r="E185596">
        <v>0</v>
      </c>
      <c r="F185596">
        <v>-112.878</v>
      </c>
    </row>
    <row r="185597" spans="4:6" x14ac:dyDescent="0.25">
      <c r="D185597">
        <v>185594</v>
      </c>
      <c r="E185597">
        <v>0</v>
      </c>
      <c r="F185597">
        <v>-112.878</v>
      </c>
    </row>
    <row r="185598" spans="4:6" x14ac:dyDescent="0.25">
      <c r="D185598">
        <v>185595</v>
      </c>
      <c r="E185598">
        <v>0</v>
      </c>
      <c r="F185598">
        <v>-112.878</v>
      </c>
    </row>
    <row r="185599" spans="4:6" x14ac:dyDescent="0.25">
      <c r="D185599">
        <v>185596</v>
      </c>
      <c r="E185599">
        <v>0</v>
      </c>
      <c r="F185599">
        <v>-112.878</v>
      </c>
    </row>
    <row r="185600" spans="4:6" x14ac:dyDescent="0.25">
      <c r="D185600">
        <v>185597</v>
      </c>
      <c r="E185600">
        <v>0</v>
      </c>
      <c r="F185600">
        <v>-112.878</v>
      </c>
    </row>
    <row r="185601" spans="4:6" x14ac:dyDescent="0.25">
      <c r="D185601">
        <v>185598</v>
      </c>
      <c r="E185601">
        <v>0</v>
      </c>
      <c r="F185601">
        <v>-112.878</v>
      </c>
    </row>
    <row r="185602" spans="4:6" x14ac:dyDescent="0.25">
      <c r="D185602">
        <v>185599</v>
      </c>
      <c r="E185602">
        <v>0</v>
      </c>
      <c r="F185602">
        <v>-112.878</v>
      </c>
    </row>
    <row r="185603" spans="4:6" x14ac:dyDescent="0.25">
      <c r="D185603">
        <v>185600</v>
      </c>
      <c r="E185603">
        <v>704.19399999999996</v>
      </c>
      <c r="F185603">
        <v>364.411</v>
      </c>
    </row>
    <row r="185604" spans="4:6" x14ac:dyDescent="0.25">
      <c r="D185604">
        <v>185601</v>
      </c>
      <c r="E185604">
        <v>2533.59</v>
      </c>
      <c r="F185604">
        <v>2163.5300000000002</v>
      </c>
    </row>
    <row r="185605" spans="4:6" x14ac:dyDescent="0.25">
      <c r="D185605">
        <v>185602</v>
      </c>
      <c r="E185605">
        <v>4395</v>
      </c>
      <c r="F185605">
        <v>3994.41</v>
      </c>
    </row>
    <row r="185606" spans="4:6" x14ac:dyDescent="0.25">
      <c r="D185606">
        <v>185603</v>
      </c>
      <c r="E185606">
        <v>6202.12</v>
      </c>
      <c r="F185606">
        <v>5770.06</v>
      </c>
    </row>
    <row r="185607" spans="4:6" x14ac:dyDescent="0.25">
      <c r="D185607">
        <v>185604</v>
      </c>
      <c r="E185607">
        <v>9232.1</v>
      </c>
      <c r="F185607">
        <v>8741.68</v>
      </c>
    </row>
    <row r="185608" spans="4:6" x14ac:dyDescent="0.25">
      <c r="D185608">
        <v>185605</v>
      </c>
      <c r="E185608">
        <v>9958.31</v>
      </c>
      <c r="F185608">
        <v>9452.83</v>
      </c>
    </row>
    <row r="185609" spans="4:6" x14ac:dyDescent="0.25">
      <c r="D185609">
        <v>185606</v>
      </c>
      <c r="E185609">
        <v>9618.99</v>
      </c>
      <c r="F185609">
        <v>9121.0400000000009</v>
      </c>
    </row>
    <row r="185610" spans="4:6" x14ac:dyDescent="0.25">
      <c r="D185610">
        <v>185607</v>
      </c>
      <c r="E185610">
        <v>34143.1</v>
      </c>
      <c r="F185610">
        <v>32846.5</v>
      </c>
    </row>
    <row r="185611" spans="4:6" x14ac:dyDescent="0.25">
      <c r="D185611">
        <v>185608</v>
      </c>
      <c r="E185611">
        <v>21662.799999999999</v>
      </c>
      <c r="F185611">
        <v>20846.900000000001</v>
      </c>
    </row>
    <row r="185612" spans="4:6" x14ac:dyDescent="0.25">
      <c r="D185612">
        <v>185609</v>
      </c>
      <c r="E185612">
        <v>35357</v>
      </c>
      <c r="F185612">
        <v>34012.1</v>
      </c>
    </row>
    <row r="185613" spans="4:6" x14ac:dyDescent="0.25">
      <c r="D185613">
        <v>185610</v>
      </c>
      <c r="E185613">
        <v>30193.8</v>
      </c>
      <c r="F185613">
        <v>29065.599999999999</v>
      </c>
    </row>
    <row r="185614" spans="4:6" x14ac:dyDescent="0.25">
      <c r="D185614">
        <v>185611</v>
      </c>
      <c r="E185614">
        <v>4601.24</v>
      </c>
      <c r="F185614">
        <v>4198.8999999999996</v>
      </c>
    </row>
    <row r="185615" spans="4:6" x14ac:dyDescent="0.25">
      <c r="D185615">
        <v>185612</v>
      </c>
      <c r="E185615">
        <v>0</v>
      </c>
      <c r="F185615">
        <v>-112.878</v>
      </c>
    </row>
    <row r="185616" spans="4:6" x14ac:dyDescent="0.25">
      <c r="D185616">
        <v>185613</v>
      </c>
      <c r="E185616">
        <v>0</v>
      </c>
      <c r="F185616">
        <v>-112.878</v>
      </c>
    </row>
    <row r="185617" spans="4:6" x14ac:dyDescent="0.25">
      <c r="D185617">
        <v>185614</v>
      </c>
      <c r="E185617">
        <v>0</v>
      </c>
      <c r="F185617">
        <v>-112.878</v>
      </c>
    </row>
    <row r="185618" spans="4:6" x14ac:dyDescent="0.25">
      <c r="D185618">
        <v>185615</v>
      </c>
      <c r="E185618">
        <v>0</v>
      </c>
      <c r="F185618">
        <v>-112.878</v>
      </c>
    </row>
    <row r="185619" spans="4:6" x14ac:dyDescent="0.25">
      <c r="D185619">
        <v>185616</v>
      </c>
      <c r="E185619">
        <v>0</v>
      </c>
      <c r="F185619">
        <v>-112.878</v>
      </c>
    </row>
    <row r="185620" spans="4:6" x14ac:dyDescent="0.25">
      <c r="D185620">
        <v>185617</v>
      </c>
      <c r="E185620">
        <v>0</v>
      </c>
      <c r="F185620">
        <v>-112.878</v>
      </c>
    </row>
    <row r="185621" spans="4:6" x14ac:dyDescent="0.25">
      <c r="D185621">
        <v>185618</v>
      </c>
      <c r="E185621">
        <v>0</v>
      </c>
      <c r="F185621">
        <v>-112.878</v>
      </c>
    </row>
    <row r="185622" spans="4:6" x14ac:dyDescent="0.25">
      <c r="D185622">
        <v>185619</v>
      </c>
      <c r="E185622">
        <v>0</v>
      </c>
      <c r="F185622">
        <v>-112.878</v>
      </c>
    </row>
    <row r="185623" spans="4:6" x14ac:dyDescent="0.25">
      <c r="D185623">
        <v>185620</v>
      </c>
      <c r="E185623">
        <v>0</v>
      </c>
      <c r="F185623">
        <v>-112.878</v>
      </c>
    </row>
    <row r="185624" spans="4:6" x14ac:dyDescent="0.25">
      <c r="D185624">
        <v>185621</v>
      </c>
      <c r="E185624">
        <v>0</v>
      </c>
      <c r="F185624">
        <v>-112.878</v>
      </c>
    </row>
    <row r="185625" spans="4:6" x14ac:dyDescent="0.25">
      <c r="D185625">
        <v>185622</v>
      </c>
      <c r="E185625">
        <v>0</v>
      </c>
      <c r="F185625">
        <v>-112.878</v>
      </c>
    </row>
    <row r="185626" spans="4:6" x14ac:dyDescent="0.25">
      <c r="D185626">
        <v>185623</v>
      </c>
      <c r="E185626">
        <v>397.08100000000002</v>
      </c>
      <c r="F185626">
        <v>63.796199999999999</v>
      </c>
    </row>
    <row r="185627" spans="4:6" x14ac:dyDescent="0.25">
      <c r="D185627">
        <v>185624</v>
      </c>
      <c r="E185627">
        <v>23538.3</v>
      </c>
      <c r="F185627">
        <v>22653.7</v>
      </c>
    </row>
    <row r="185628" spans="4:6" x14ac:dyDescent="0.25">
      <c r="D185628">
        <v>185625</v>
      </c>
      <c r="E185628">
        <v>43254.5</v>
      </c>
      <c r="F185628">
        <v>41521.5</v>
      </c>
    </row>
    <row r="185629" spans="4:6" x14ac:dyDescent="0.25">
      <c r="D185629">
        <v>185626</v>
      </c>
      <c r="E185629">
        <v>50425.5</v>
      </c>
      <c r="F185629">
        <v>48298.400000000001</v>
      </c>
    </row>
    <row r="185630" spans="4:6" x14ac:dyDescent="0.25">
      <c r="D185630">
        <v>185627</v>
      </c>
      <c r="E185630">
        <v>48707</v>
      </c>
      <c r="F185630">
        <v>46678.6</v>
      </c>
    </row>
    <row r="185631" spans="4:6" x14ac:dyDescent="0.25">
      <c r="D185631">
        <v>185628</v>
      </c>
      <c r="E185631">
        <v>40199.800000000003</v>
      </c>
      <c r="F185631">
        <v>38630.5</v>
      </c>
    </row>
    <row r="185632" spans="4:6" x14ac:dyDescent="0.25">
      <c r="D185632">
        <v>185629</v>
      </c>
      <c r="E185632">
        <v>39338.1</v>
      </c>
      <c r="F185632">
        <v>37806.199999999997</v>
      </c>
    </row>
    <row r="185633" spans="4:6" x14ac:dyDescent="0.25">
      <c r="D185633">
        <v>185630</v>
      </c>
      <c r="E185633">
        <v>53363.199999999997</v>
      </c>
      <c r="F185633">
        <v>49760.6</v>
      </c>
    </row>
    <row r="185634" spans="4:6" x14ac:dyDescent="0.25">
      <c r="D185634">
        <v>185631</v>
      </c>
      <c r="E185634">
        <v>52946.3</v>
      </c>
      <c r="F185634">
        <v>49760.6</v>
      </c>
    </row>
    <row r="185635" spans="4:6" x14ac:dyDescent="0.25">
      <c r="D185635">
        <v>185632</v>
      </c>
      <c r="E185635">
        <v>51634.5</v>
      </c>
      <c r="F185635">
        <v>49438.9</v>
      </c>
    </row>
    <row r="185636" spans="4:6" x14ac:dyDescent="0.25">
      <c r="D185636">
        <v>185633</v>
      </c>
      <c r="E185636">
        <v>46556.800000000003</v>
      </c>
      <c r="F185636">
        <v>44659.1</v>
      </c>
    </row>
    <row r="185637" spans="4:6" x14ac:dyDescent="0.25">
      <c r="D185637">
        <v>185634</v>
      </c>
      <c r="E185637">
        <v>33254.6</v>
      </c>
      <c r="F185637">
        <v>32010.5</v>
      </c>
    </row>
    <row r="185638" spans="4:6" x14ac:dyDescent="0.25">
      <c r="D185638">
        <v>185635</v>
      </c>
      <c r="E185638">
        <v>5209.66</v>
      </c>
      <c r="F185638">
        <v>4800.0600000000004</v>
      </c>
    </row>
    <row r="185639" spans="4:6" x14ac:dyDescent="0.25">
      <c r="D185639">
        <v>185636</v>
      </c>
      <c r="E185639">
        <v>0</v>
      </c>
      <c r="F185639">
        <v>-112.878</v>
      </c>
    </row>
    <row r="185640" spans="4:6" x14ac:dyDescent="0.25">
      <c r="D185640">
        <v>185637</v>
      </c>
      <c r="E185640">
        <v>0</v>
      </c>
      <c r="F185640">
        <v>-112.878</v>
      </c>
    </row>
    <row r="185641" spans="4:6" x14ac:dyDescent="0.25">
      <c r="D185641">
        <v>185638</v>
      </c>
      <c r="E185641">
        <v>0</v>
      </c>
      <c r="F185641">
        <v>-112.878</v>
      </c>
    </row>
    <row r="185642" spans="4:6" x14ac:dyDescent="0.25">
      <c r="D185642">
        <v>185639</v>
      </c>
      <c r="E185642">
        <v>0</v>
      </c>
      <c r="F185642">
        <v>-112.878</v>
      </c>
    </row>
    <row r="185643" spans="4:6" x14ac:dyDescent="0.25">
      <c r="D185643">
        <v>185640</v>
      </c>
      <c r="E185643">
        <v>0</v>
      </c>
      <c r="F185643">
        <v>-112.878</v>
      </c>
    </row>
    <row r="185644" spans="4:6" x14ac:dyDescent="0.25">
      <c r="D185644">
        <v>185641</v>
      </c>
      <c r="E185644">
        <v>0</v>
      </c>
      <c r="F185644">
        <v>-112.878</v>
      </c>
    </row>
    <row r="185645" spans="4:6" x14ac:dyDescent="0.25">
      <c r="D185645">
        <v>185642</v>
      </c>
      <c r="E185645">
        <v>0</v>
      </c>
      <c r="F185645">
        <v>-112.878</v>
      </c>
    </row>
    <row r="185646" spans="4:6" x14ac:dyDescent="0.25">
      <c r="D185646">
        <v>185643</v>
      </c>
      <c r="E185646">
        <v>0</v>
      </c>
      <c r="F185646">
        <v>-112.878</v>
      </c>
    </row>
    <row r="185647" spans="4:6" x14ac:dyDescent="0.25">
      <c r="D185647">
        <v>185644</v>
      </c>
      <c r="E185647">
        <v>0</v>
      </c>
      <c r="F185647">
        <v>-112.878</v>
      </c>
    </row>
    <row r="185648" spans="4:6" x14ac:dyDescent="0.25">
      <c r="D185648">
        <v>185645</v>
      </c>
      <c r="E185648">
        <v>0</v>
      </c>
      <c r="F185648">
        <v>-112.878</v>
      </c>
    </row>
    <row r="185649" spans="4:6" x14ac:dyDescent="0.25">
      <c r="D185649">
        <v>185646</v>
      </c>
      <c r="E185649">
        <v>0</v>
      </c>
      <c r="F185649">
        <v>-112.878</v>
      </c>
    </row>
    <row r="185650" spans="4:6" x14ac:dyDescent="0.25">
      <c r="D185650">
        <v>185647</v>
      </c>
      <c r="E185650">
        <v>0</v>
      </c>
      <c r="F185650">
        <v>-112.878</v>
      </c>
    </row>
    <row r="185651" spans="4:6" x14ac:dyDescent="0.25">
      <c r="D185651">
        <v>185648</v>
      </c>
      <c r="E185651">
        <v>11677.9</v>
      </c>
      <c r="F185651">
        <v>11134.1</v>
      </c>
    </row>
    <row r="185652" spans="4:6" x14ac:dyDescent="0.25">
      <c r="D185652">
        <v>185649</v>
      </c>
      <c r="E185652">
        <v>33949.300000000003</v>
      </c>
      <c r="F185652">
        <v>32663.3</v>
      </c>
    </row>
    <row r="185653" spans="4:6" x14ac:dyDescent="0.25">
      <c r="D185653">
        <v>185650</v>
      </c>
      <c r="E185653">
        <v>44771.6</v>
      </c>
      <c r="F185653">
        <v>42959.9</v>
      </c>
    </row>
    <row r="185654" spans="4:6" x14ac:dyDescent="0.25">
      <c r="D185654">
        <v>185651</v>
      </c>
      <c r="E185654">
        <v>47438.7</v>
      </c>
      <c r="F185654">
        <v>45494.7</v>
      </c>
    </row>
    <row r="185655" spans="4:6" x14ac:dyDescent="0.25">
      <c r="D185655">
        <v>185652</v>
      </c>
      <c r="E185655">
        <v>50756.1</v>
      </c>
      <c r="F185655">
        <v>48613.5</v>
      </c>
    </row>
    <row r="185656" spans="4:6" x14ac:dyDescent="0.25">
      <c r="D185656">
        <v>185653</v>
      </c>
      <c r="E185656">
        <v>47947.4</v>
      </c>
      <c r="F185656">
        <v>45968</v>
      </c>
    </row>
    <row r="185657" spans="4:6" x14ac:dyDescent="0.25">
      <c r="D185657">
        <v>185654</v>
      </c>
      <c r="E185657">
        <v>48732.1</v>
      </c>
      <c r="F185657">
        <v>46708</v>
      </c>
    </row>
    <row r="185658" spans="4:6" x14ac:dyDescent="0.25">
      <c r="D185658">
        <v>185655</v>
      </c>
      <c r="E185658">
        <v>42077.7</v>
      </c>
      <c r="F185658">
        <v>40421.9</v>
      </c>
    </row>
    <row r="185659" spans="4:6" x14ac:dyDescent="0.25">
      <c r="D185659">
        <v>185656</v>
      </c>
      <c r="E185659">
        <v>42769.4</v>
      </c>
      <c r="F185659">
        <v>41069</v>
      </c>
    </row>
    <row r="185660" spans="4:6" x14ac:dyDescent="0.25">
      <c r="D185660">
        <v>185657</v>
      </c>
      <c r="E185660">
        <v>25615.200000000001</v>
      </c>
      <c r="F185660">
        <v>24679.8</v>
      </c>
    </row>
    <row r="185661" spans="4:6" x14ac:dyDescent="0.25">
      <c r="D185661">
        <v>185658</v>
      </c>
      <c r="E185661">
        <v>15638.9</v>
      </c>
      <c r="F185661">
        <v>15011.2</v>
      </c>
    </row>
    <row r="185662" spans="4:6" x14ac:dyDescent="0.25">
      <c r="D185662">
        <v>185659</v>
      </c>
      <c r="E185662">
        <v>426.81799999999998</v>
      </c>
      <c r="F185662">
        <v>97.8566</v>
      </c>
    </row>
    <row r="185663" spans="4:6" x14ac:dyDescent="0.25">
      <c r="D185663">
        <v>185660</v>
      </c>
      <c r="E185663">
        <v>0</v>
      </c>
      <c r="F185663">
        <v>-112.878</v>
      </c>
    </row>
    <row r="185664" spans="4:6" x14ac:dyDescent="0.25">
      <c r="D185664">
        <v>185661</v>
      </c>
      <c r="E185664">
        <v>0</v>
      </c>
      <c r="F185664">
        <v>-112.878</v>
      </c>
    </row>
    <row r="185665" spans="4:6" x14ac:dyDescent="0.25">
      <c r="D185665">
        <v>185662</v>
      </c>
      <c r="E185665">
        <v>0</v>
      </c>
      <c r="F185665">
        <v>-112.878</v>
      </c>
    </row>
    <row r="185666" spans="4:6" x14ac:dyDescent="0.25">
      <c r="D185666">
        <v>185663</v>
      </c>
      <c r="E185666">
        <v>0</v>
      </c>
      <c r="F185666">
        <v>-112.878</v>
      </c>
    </row>
    <row r="185667" spans="4:6" x14ac:dyDescent="0.25">
      <c r="D185667">
        <v>185664</v>
      </c>
      <c r="E185667">
        <v>0</v>
      </c>
      <c r="F185667">
        <v>-112.878</v>
      </c>
    </row>
    <row r="185668" spans="4:6" x14ac:dyDescent="0.25">
      <c r="D185668">
        <v>185665</v>
      </c>
      <c r="E185668">
        <v>0</v>
      </c>
      <c r="F185668">
        <v>-112.878</v>
      </c>
    </row>
    <row r="185669" spans="4:6" x14ac:dyDescent="0.25">
      <c r="D185669">
        <v>185666</v>
      </c>
      <c r="E185669">
        <v>0</v>
      </c>
      <c r="F185669">
        <v>-112.878</v>
      </c>
    </row>
    <row r="185670" spans="4:6" x14ac:dyDescent="0.25">
      <c r="D185670">
        <v>185667</v>
      </c>
      <c r="E185670">
        <v>0</v>
      </c>
      <c r="F185670">
        <v>-112.878</v>
      </c>
    </row>
    <row r="185671" spans="4:6" x14ac:dyDescent="0.25">
      <c r="D185671">
        <v>185668</v>
      </c>
      <c r="E185671">
        <v>0</v>
      </c>
      <c r="F185671">
        <v>-112.878</v>
      </c>
    </row>
    <row r="185672" spans="4:6" x14ac:dyDescent="0.25">
      <c r="D185672">
        <v>185669</v>
      </c>
      <c r="E185672">
        <v>0</v>
      </c>
      <c r="F185672">
        <v>-112.878</v>
      </c>
    </row>
    <row r="185673" spans="4:6" x14ac:dyDescent="0.25">
      <c r="D185673">
        <v>185670</v>
      </c>
      <c r="E185673">
        <v>0</v>
      </c>
      <c r="F185673">
        <v>-112.878</v>
      </c>
    </row>
    <row r="185674" spans="4:6" x14ac:dyDescent="0.25">
      <c r="D185674">
        <v>185671</v>
      </c>
      <c r="E185674">
        <v>148.58600000000001</v>
      </c>
      <c r="F185674">
        <v>-112.878</v>
      </c>
    </row>
    <row r="185675" spans="4:6" x14ac:dyDescent="0.25">
      <c r="D185675">
        <v>185672</v>
      </c>
      <c r="E185675">
        <v>5554.73</v>
      </c>
      <c r="F185675">
        <v>5140.7</v>
      </c>
    </row>
    <row r="185676" spans="4:6" x14ac:dyDescent="0.25">
      <c r="D185676">
        <v>185673</v>
      </c>
      <c r="E185676">
        <v>5362.77</v>
      </c>
      <c r="F185676">
        <v>4952.8999999999996</v>
      </c>
    </row>
    <row r="185677" spans="4:6" x14ac:dyDescent="0.25">
      <c r="D185677">
        <v>185674</v>
      </c>
      <c r="E185677">
        <v>16229.6</v>
      </c>
      <c r="F185677">
        <v>15580.7</v>
      </c>
    </row>
    <row r="185678" spans="4:6" x14ac:dyDescent="0.25">
      <c r="D185678">
        <v>185675</v>
      </c>
      <c r="E185678">
        <v>8983.19</v>
      </c>
      <c r="F185678">
        <v>8507.56</v>
      </c>
    </row>
    <row r="185679" spans="4:6" x14ac:dyDescent="0.25">
      <c r="D185679">
        <v>185676</v>
      </c>
      <c r="E185679">
        <v>10827</v>
      </c>
      <c r="F185679">
        <v>10312.700000000001</v>
      </c>
    </row>
    <row r="185680" spans="4:6" x14ac:dyDescent="0.25">
      <c r="D185680">
        <v>185677</v>
      </c>
      <c r="E185680">
        <v>11545.2</v>
      </c>
      <c r="F185680">
        <v>11015.8</v>
      </c>
    </row>
    <row r="185681" spans="4:6" x14ac:dyDescent="0.25">
      <c r="D185681">
        <v>185678</v>
      </c>
      <c r="E185681">
        <v>36152.1</v>
      </c>
      <c r="F185681">
        <v>34778.699999999997</v>
      </c>
    </row>
    <row r="185682" spans="4:6" x14ac:dyDescent="0.25">
      <c r="D185682">
        <v>185679</v>
      </c>
      <c r="E185682">
        <v>15721.9</v>
      </c>
      <c r="F185682">
        <v>15087.8</v>
      </c>
    </row>
    <row r="185683" spans="4:6" x14ac:dyDescent="0.25">
      <c r="D185683">
        <v>185680</v>
      </c>
      <c r="E185683">
        <v>7559.54</v>
      </c>
      <c r="F185683">
        <v>7113.21</v>
      </c>
    </row>
    <row r="185684" spans="4:6" x14ac:dyDescent="0.25">
      <c r="D185684">
        <v>185681</v>
      </c>
      <c r="E185684">
        <v>5127.28</v>
      </c>
      <c r="F185684">
        <v>4724.0200000000004</v>
      </c>
    </row>
    <row r="185685" spans="4:6" x14ac:dyDescent="0.25">
      <c r="D185685">
        <v>185682</v>
      </c>
      <c r="E185685">
        <v>2245.5700000000002</v>
      </c>
      <c r="F185685">
        <v>1888.91</v>
      </c>
    </row>
    <row r="185686" spans="4:6" x14ac:dyDescent="0.25">
      <c r="D185686">
        <v>185683</v>
      </c>
      <c r="E185686">
        <v>146.452</v>
      </c>
      <c r="F185686">
        <v>-112.878</v>
      </c>
    </row>
    <row r="185687" spans="4:6" x14ac:dyDescent="0.25">
      <c r="D185687">
        <v>185684</v>
      </c>
      <c r="E185687">
        <v>0</v>
      </c>
      <c r="F185687">
        <v>-112.878</v>
      </c>
    </row>
    <row r="185688" spans="4:6" x14ac:dyDescent="0.25">
      <c r="D185688">
        <v>185685</v>
      </c>
      <c r="E185688">
        <v>0</v>
      </c>
      <c r="F185688">
        <v>-112.878</v>
      </c>
    </row>
    <row r="185689" spans="4:6" x14ac:dyDescent="0.25">
      <c r="D185689">
        <v>185686</v>
      </c>
      <c r="E185689">
        <v>0</v>
      </c>
      <c r="F185689">
        <v>-112.878</v>
      </c>
    </row>
    <row r="185690" spans="4:6" x14ac:dyDescent="0.25">
      <c r="D185690">
        <v>185687</v>
      </c>
      <c r="E185690">
        <v>0</v>
      </c>
      <c r="F185690">
        <v>-112.878</v>
      </c>
    </row>
    <row r="185691" spans="4:6" x14ac:dyDescent="0.25">
      <c r="D185691">
        <v>185688</v>
      </c>
      <c r="E185691">
        <v>0</v>
      </c>
      <c r="F185691">
        <v>-112.878</v>
      </c>
    </row>
    <row r="185692" spans="4:6" x14ac:dyDescent="0.25">
      <c r="D185692">
        <v>185689</v>
      </c>
      <c r="E185692">
        <v>0</v>
      </c>
      <c r="F185692">
        <v>-112.878</v>
      </c>
    </row>
    <row r="185693" spans="4:6" x14ac:dyDescent="0.25">
      <c r="D185693">
        <v>185690</v>
      </c>
      <c r="E185693">
        <v>0</v>
      </c>
      <c r="F185693">
        <v>-112.878</v>
      </c>
    </row>
    <row r="185694" spans="4:6" x14ac:dyDescent="0.25">
      <c r="D185694">
        <v>185691</v>
      </c>
      <c r="E185694">
        <v>0</v>
      </c>
      <c r="F185694">
        <v>-112.878</v>
      </c>
    </row>
    <row r="185695" spans="4:6" x14ac:dyDescent="0.25">
      <c r="D185695">
        <v>185692</v>
      </c>
      <c r="E185695">
        <v>0</v>
      </c>
      <c r="F185695">
        <v>-112.878</v>
      </c>
    </row>
    <row r="185696" spans="4:6" x14ac:dyDescent="0.25">
      <c r="D185696">
        <v>185693</v>
      </c>
      <c r="E185696">
        <v>0</v>
      </c>
      <c r="F185696">
        <v>-112.878</v>
      </c>
    </row>
    <row r="185697" spans="4:6" x14ac:dyDescent="0.25">
      <c r="D185697">
        <v>185694</v>
      </c>
      <c r="E185697">
        <v>0</v>
      </c>
      <c r="F185697">
        <v>-112.878</v>
      </c>
    </row>
    <row r="185698" spans="4:6" x14ac:dyDescent="0.25">
      <c r="D185698">
        <v>185695</v>
      </c>
      <c r="E185698">
        <v>0</v>
      </c>
      <c r="F185698">
        <v>-112.878</v>
      </c>
    </row>
    <row r="185699" spans="4:6" x14ac:dyDescent="0.25">
      <c r="D185699">
        <v>185696</v>
      </c>
      <c r="E185699">
        <v>1062.08</v>
      </c>
      <c r="F185699">
        <v>720.71100000000001</v>
      </c>
    </row>
    <row r="185700" spans="4:6" x14ac:dyDescent="0.25">
      <c r="D185700">
        <v>185697</v>
      </c>
      <c r="E185700">
        <v>2336.5700000000002</v>
      </c>
      <c r="F185700">
        <v>1974.59</v>
      </c>
    </row>
    <row r="185701" spans="4:6" x14ac:dyDescent="0.25">
      <c r="D185701">
        <v>185698</v>
      </c>
      <c r="E185701">
        <v>4103.4799999999996</v>
      </c>
      <c r="F185701">
        <v>3713.29</v>
      </c>
    </row>
    <row r="185702" spans="4:6" x14ac:dyDescent="0.25">
      <c r="D185702">
        <v>185699</v>
      </c>
      <c r="E185702">
        <v>12427.2</v>
      </c>
      <c r="F185702">
        <v>11873</v>
      </c>
    </row>
    <row r="185703" spans="4:6" x14ac:dyDescent="0.25">
      <c r="D185703">
        <v>185700</v>
      </c>
      <c r="E185703">
        <v>48049</v>
      </c>
      <c r="F185703">
        <v>46056.9</v>
      </c>
    </row>
    <row r="185704" spans="4:6" x14ac:dyDescent="0.25">
      <c r="D185704">
        <v>185701</v>
      </c>
      <c r="E185704">
        <v>50060.3</v>
      </c>
      <c r="F185704">
        <v>47948.1</v>
      </c>
    </row>
    <row r="185705" spans="4:6" x14ac:dyDescent="0.25">
      <c r="D185705">
        <v>185702</v>
      </c>
      <c r="E185705">
        <v>49605.2</v>
      </c>
      <c r="F185705">
        <v>47527.7</v>
      </c>
    </row>
    <row r="185706" spans="4:6" x14ac:dyDescent="0.25">
      <c r="D185706">
        <v>185703</v>
      </c>
      <c r="E185706">
        <v>49374.7</v>
      </c>
      <c r="F185706">
        <v>47309.5</v>
      </c>
    </row>
    <row r="185707" spans="4:6" x14ac:dyDescent="0.25">
      <c r="D185707">
        <v>185704</v>
      </c>
      <c r="E185707">
        <v>26050.9</v>
      </c>
      <c r="F185707">
        <v>25091.9</v>
      </c>
    </row>
    <row r="185708" spans="4:6" x14ac:dyDescent="0.25">
      <c r="D185708">
        <v>185705</v>
      </c>
      <c r="E185708">
        <v>8248.8799999999992</v>
      </c>
      <c r="F185708">
        <v>7789.11</v>
      </c>
    </row>
    <row r="185709" spans="4:6" x14ac:dyDescent="0.25">
      <c r="D185709">
        <v>185706</v>
      </c>
      <c r="E185709">
        <v>6494.74</v>
      </c>
      <c r="F185709">
        <v>6067.61</v>
      </c>
    </row>
    <row r="185710" spans="4:6" x14ac:dyDescent="0.25">
      <c r="D185710">
        <v>185707</v>
      </c>
      <c r="E185710">
        <v>596.46600000000001</v>
      </c>
      <c r="F185710">
        <v>265.596</v>
      </c>
    </row>
    <row r="185711" spans="4:6" x14ac:dyDescent="0.25">
      <c r="D185711">
        <v>185708</v>
      </c>
      <c r="E185711">
        <v>0</v>
      </c>
      <c r="F185711">
        <v>-112.878</v>
      </c>
    </row>
    <row r="185712" spans="4:6" x14ac:dyDescent="0.25">
      <c r="D185712">
        <v>185709</v>
      </c>
      <c r="E185712">
        <v>0</v>
      </c>
      <c r="F185712">
        <v>-112.878</v>
      </c>
    </row>
    <row r="185713" spans="4:6" x14ac:dyDescent="0.25">
      <c r="D185713">
        <v>185710</v>
      </c>
      <c r="E185713">
        <v>0</v>
      </c>
      <c r="F185713">
        <v>-112.878</v>
      </c>
    </row>
    <row r="185714" spans="4:6" x14ac:dyDescent="0.25">
      <c r="D185714">
        <v>185711</v>
      </c>
      <c r="E185714">
        <v>0</v>
      </c>
      <c r="F185714">
        <v>-112.878</v>
      </c>
    </row>
    <row r="185715" spans="4:6" x14ac:dyDescent="0.25">
      <c r="D185715">
        <v>185712</v>
      </c>
      <c r="E185715">
        <v>0</v>
      </c>
      <c r="F185715">
        <v>-112.878</v>
      </c>
    </row>
    <row r="185716" spans="4:6" x14ac:dyDescent="0.25">
      <c r="D185716">
        <v>185713</v>
      </c>
      <c r="E185716">
        <v>0</v>
      </c>
      <c r="F185716">
        <v>-112.878</v>
      </c>
    </row>
    <row r="185717" spans="4:6" x14ac:dyDescent="0.25">
      <c r="D185717">
        <v>185714</v>
      </c>
      <c r="E185717">
        <v>0</v>
      </c>
      <c r="F185717">
        <v>-112.878</v>
      </c>
    </row>
    <row r="185718" spans="4:6" x14ac:dyDescent="0.25">
      <c r="D185718">
        <v>185715</v>
      </c>
      <c r="E185718">
        <v>0</v>
      </c>
      <c r="F185718">
        <v>-112.878</v>
      </c>
    </row>
    <row r="185719" spans="4:6" x14ac:dyDescent="0.25">
      <c r="D185719">
        <v>185716</v>
      </c>
      <c r="E185719">
        <v>0</v>
      </c>
      <c r="F185719">
        <v>-112.878</v>
      </c>
    </row>
    <row r="185720" spans="4:6" x14ac:dyDescent="0.25">
      <c r="D185720">
        <v>185717</v>
      </c>
      <c r="E185720">
        <v>0</v>
      </c>
      <c r="F185720">
        <v>-112.878</v>
      </c>
    </row>
    <row r="185721" spans="4:6" x14ac:dyDescent="0.25">
      <c r="D185721">
        <v>185718</v>
      </c>
      <c r="E185721">
        <v>0</v>
      </c>
      <c r="F185721">
        <v>-112.878</v>
      </c>
    </row>
    <row r="185722" spans="4:6" x14ac:dyDescent="0.25">
      <c r="D185722">
        <v>185719</v>
      </c>
      <c r="E185722">
        <v>0</v>
      </c>
      <c r="F185722">
        <v>-112.878</v>
      </c>
    </row>
    <row r="185723" spans="4:6" x14ac:dyDescent="0.25">
      <c r="D185723">
        <v>185720</v>
      </c>
      <c r="E185723">
        <v>5394.43</v>
      </c>
      <c r="F185723">
        <v>4988.13</v>
      </c>
    </row>
    <row r="185724" spans="4:6" x14ac:dyDescent="0.25">
      <c r="D185724">
        <v>185721</v>
      </c>
      <c r="E185724">
        <v>19714.099999999999</v>
      </c>
      <c r="F185724">
        <v>18967.5</v>
      </c>
    </row>
    <row r="185725" spans="4:6" x14ac:dyDescent="0.25">
      <c r="D185725">
        <v>185722</v>
      </c>
      <c r="E185725">
        <v>6581.47</v>
      </c>
      <c r="F185725">
        <v>6154.71</v>
      </c>
    </row>
    <row r="185726" spans="4:6" x14ac:dyDescent="0.25">
      <c r="D185726">
        <v>185723</v>
      </c>
      <c r="E185726">
        <v>36952.6</v>
      </c>
      <c r="F185726">
        <v>35546.800000000003</v>
      </c>
    </row>
    <row r="185727" spans="4:6" x14ac:dyDescent="0.25">
      <c r="D185727">
        <v>185724</v>
      </c>
      <c r="E185727">
        <v>54319.3</v>
      </c>
      <c r="F185727">
        <v>49760.6</v>
      </c>
    </row>
    <row r="185728" spans="4:6" x14ac:dyDescent="0.25">
      <c r="D185728">
        <v>185725</v>
      </c>
      <c r="E185728">
        <v>53102.3</v>
      </c>
      <c r="F185728">
        <v>49760.6</v>
      </c>
    </row>
    <row r="185729" spans="4:6" x14ac:dyDescent="0.25">
      <c r="D185729">
        <v>185726</v>
      </c>
      <c r="E185729">
        <v>54438.7</v>
      </c>
      <c r="F185729">
        <v>49760.6</v>
      </c>
    </row>
    <row r="185730" spans="4:6" x14ac:dyDescent="0.25">
      <c r="D185730">
        <v>185727</v>
      </c>
      <c r="E185730">
        <v>53424.4</v>
      </c>
      <c r="F185730">
        <v>49760.6</v>
      </c>
    </row>
    <row r="185731" spans="4:6" x14ac:dyDescent="0.25">
      <c r="D185731">
        <v>185728</v>
      </c>
      <c r="E185731">
        <v>49428.5</v>
      </c>
      <c r="F185731">
        <v>47360.800000000003</v>
      </c>
    </row>
    <row r="185732" spans="4:6" x14ac:dyDescent="0.25">
      <c r="D185732">
        <v>185729</v>
      </c>
      <c r="E185732">
        <v>43326.5</v>
      </c>
      <c r="F185732">
        <v>41598.1</v>
      </c>
    </row>
    <row r="185733" spans="4:6" x14ac:dyDescent="0.25">
      <c r="D185733">
        <v>185730</v>
      </c>
      <c r="E185733">
        <v>22877.7</v>
      </c>
      <c r="F185733">
        <v>22031.5</v>
      </c>
    </row>
    <row r="185734" spans="4:6" x14ac:dyDescent="0.25">
      <c r="D185734">
        <v>185731</v>
      </c>
      <c r="E185734">
        <v>2099.4699999999998</v>
      </c>
      <c r="F185734">
        <v>1746.34</v>
      </c>
    </row>
    <row r="185735" spans="4:6" x14ac:dyDescent="0.25">
      <c r="D185735">
        <v>185732</v>
      </c>
      <c r="E185735">
        <v>0</v>
      </c>
      <c r="F185735">
        <v>-112.878</v>
      </c>
    </row>
    <row r="185736" spans="4:6" x14ac:dyDescent="0.25">
      <c r="D185736">
        <v>185733</v>
      </c>
      <c r="E185736">
        <v>0</v>
      </c>
      <c r="F185736">
        <v>-112.878</v>
      </c>
    </row>
    <row r="185737" spans="4:6" x14ac:dyDescent="0.25">
      <c r="D185737">
        <v>185734</v>
      </c>
      <c r="E185737">
        <v>0</v>
      </c>
      <c r="F185737">
        <v>-112.878</v>
      </c>
    </row>
    <row r="185738" spans="4:6" x14ac:dyDescent="0.25">
      <c r="D185738">
        <v>185735</v>
      </c>
      <c r="E185738">
        <v>0</v>
      </c>
      <c r="F185738">
        <v>-112.878</v>
      </c>
    </row>
    <row r="185739" spans="4:6" x14ac:dyDescent="0.25">
      <c r="D185739">
        <v>185736</v>
      </c>
      <c r="E185739">
        <v>0</v>
      </c>
      <c r="F185739">
        <v>-112.878</v>
      </c>
    </row>
    <row r="185740" spans="4:6" x14ac:dyDescent="0.25">
      <c r="D185740">
        <v>185737</v>
      </c>
      <c r="E185740">
        <v>0</v>
      </c>
      <c r="F185740">
        <v>-112.878</v>
      </c>
    </row>
    <row r="185741" spans="4:6" x14ac:dyDescent="0.25">
      <c r="D185741">
        <v>185738</v>
      </c>
      <c r="E185741">
        <v>0</v>
      </c>
      <c r="F185741">
        <v>-112.878</v>
      </c>
    </row>
    <row r="185742" spans="4:6" x14ac:dyDescent="0.25">
      <c r="D185742">
        <v>185739</v>
      </c>
      <c r="E185742">
        <v>0</v>
      </c>
      <c r="F185742">
        <v>-112.878</v>
      </c>
    </row>
    <row r="185743" spans="4:6" x14ac:dyDescent="0.25">
      <c r="D185743">
        <v>185740</v>
      </c>
      <c r="E185743">
        <v>0</v>
      </c>
      <c r="F185743">
        <v>-112.878</v>
      </c>
    </row>
    <row r="185744" spans="4:6" x14ac:dyDescent="0.25">
      <c r="D185744">
        <v>185741</v>
      </c>
      <c r="E185744">
        <v>0</v>
      </c>
      <c r="F185744">
        <v>-112.878</v>
      </c>
    </row>
    <row r="185745" spans="4:6" x14ac:dyDescent="0.25">
      <c r="D185745">
        <v>185742</v>
      </c>
      <c r="E185745">
        <v>0</v>
      </c>
      <c r="F185745">
        <v>-112.878</v>
      </c>
    </row>
    <row r="185746" spans="4:6" x14ac:dyDescent="0.25">
      <c r="D185746">
        <v>185743</v>
      </c>
      <c r="E185746">
        <v>0</v>
      </c>
      <c r="F185746">
        <v>-112.878</v>
      </c>
    </row>
    <row r="185747" spans="4:6" x14ac:dyDescent="0.25">
      <c r="D185747">
        <v>185744</v>
      </c>
      <c r="E185747">
        <v>1259.6600000000001</v>
      </c>
      <c r="F185747">
        <v>911.19</v>
      </c>
    </row>
    <row r="185748" spans="4:6" x14ac:dyDescent="0.25">
      <c r="D185748">
        <v>185745</v>
      </c>
      <c r="E185748">
        <v>4200.25</v>
      </c>
      <c r="F185748">
        <v>3803.75</v>
      </c>
    </row>
    <row r="185749" spans="4:6" x14ac:dyDescent="0.25">
      <c r="D185749">
        <v>185746</v>
      </c>
      <c r="E185749">
        <v>19608</v>
      </c>
      <c r="F185749">
        <v>18853.400000000001</v>
      </c>
    </row>
    <row r="185750" spans="4:6" x14ac:dyDescent="0.25">
      <c r="D185750">
        <v>185747</v>
      </c>
      <c r="E185750">
        <v>32940.6</v>
      </c>
      <c r="F185750">
        <v>31691.7</v>
      </c>
    </row>
    <row r="185751" spans="4:6" x14ac:dyDescent="0.25">
      <c r="D185751">
        <v>185748</v>
      </c>
      <c r="E185751">
        <v>32857.5</v>
      </c>
      <c r="F185751">
        <v>31617.1</v>
      </c>
    </row>
    <row r="185752" spans="4:6" x14ac:dyDescent="0.25">
      <c r="D185752">
        <v>185749</v>
      </c>
      <c r="E185752">
        <v>41269.199999999997</v>
      </c>
      <c r="F185752">
        <v>39632.199999999997</v>
      </c>
    </row>
    <row r="185753" spans="4:6" x14ac:dyDescent="0.25">
      <c r="D185753">
        <v>185750</v>
      </c>
      <c r="E185753">
        <v>53647.9</v>
      </c>
      <c r="F185753">
        <v>49760.6</v>
      </c>
    </row>
    <row r="185754" spans="4:6" x14ac:dyDescent="0.25">
      <c r="D185754">
        <v>185751</v>
      </c>
      <c r="E185754">
        <v>51650.6</v>
      </c>
      <c r="F185754">
        <v>49431.199999999997</v>
      </c>
    </row>
    <row r="185755" spans="4:6" x14ac:dyDescent="0.25">
      <c r="D185755">
        <v>185752</v>
      </c>
      <c r="E185755">
        <v>51710.3</v>
      </c>
      <c r="F185755">
        <v>49490.9</v>
      </c>
    </row>
    <row r="185756" spans="4:6" x14ac:dyDescent="0.25">
      <c r="D185756">
        <v>185753</v>
      </c>
      <c r="E185756">
        <v>46539.199999999997</v>
      </c>
      <c r="F185756">
        <v>44625.7</v>
      </c>
    </row>
    <row r="185757" spans="4:6" x14ac:dyDescent="0.25">
      <c r="D185757">
        <v>185754</v>
      </c>
      <c r="E185757">
        <v>32201</v>
      </c>
      <c r="F185757">
        <v>30989.4</v>
      </c>
    </row>
    <row r="185758" spans="4:6" x14ac:dyDescent="0.25">
      <c r="D185758">
        <v>185755</v>
      </c>
      <c r="E185758">
        <v>6758.21</v>
      </c>
      <c r="F185758">
        <v>6318.3</v>
      </c>
    </row>
    <row r="185759" spans="4:6" x14ac:dyDescent="0.25">
      <c r="D185759">
        <v>185756</v>
      </c>
      <c r="E185759">
        <v>0</v>
      </c>
      <c r="F185759">
        <v>-112.878</v>
      </c>
    </row>
    <row r="185760" spans="4:6" x14ac:dyDescent="0.25">
      <c r="D185760">
        <v>185757</v>
      </c>
      <c r="E185760">
        <v>0</v>
      </c>
      <c r="F185760">
        <v>-112.878</v>
      </c>
    </row>
    <row r="185761" spans="4:6" x14ac:dyDescent="0.25">
      <c r="D185761">
        <v>185758</v>
      </c>
      <c r="E185761">
        <v>0</v>
      </c>
      <c r="F185761">
        <v>-112.878</v>
      </c>
    </row>
    <row r="185762" spans="4:6" x14ac:dyDescent="0.25">
      <c r="D185762">
        <v>185759</v>
      </c>
      <c r="E185762">
        <v>0</v>
      </c>
      <c r="F185762">
        <v>-112.878</v>
      </c>
    </row>
    <row r="185763" spans="4:6" x14ac:dyDescent="0.25">
      <c r="D185763">
        <v>185760</v>
      </c>
      <c r="E185763">
        <v>0</v>
      </c>
      <c r="F185763">
        <v>-112.878</v>
      </c>
    </row>
    <row r="185764" spans="4:6" x14ac:dyDescent="0.25">
      <c r="D185764">
        <v>185761</v>
      </c>
      <c r="E185764">
        <v>0</v>
      </c>
      <c r="F185764">
        <v>-112.878</v>
      </c>
    </row>
    <row r="185765" spans="4:6" x14ac:dyDescent="0.25">
      <c r="D185765">
        <v>185762</v>
      </c>
      <c r="E185765">
        <v>0</v>
      </c>
      <c r="F185765">
        <v>-112.878</v>
      </c>
    </row>
    <row r="185766" spans="4:6" x14ac:dyDescent="0.25">
      <c r="D185766">
        <v>185763</v>
      </c>
      <c r="E185766">
        <v>0</v>
      </c>
      <c r="F185766">
        <v>-112.878</v>
      </c>
    </row>
    <row r="185767" spans="4:6" x14ac:dyDescent="0.25">
      <c r="D185767">
        <v>185764</v>
      </c>
      <c r="E185767">
        <v>0</v>
      </c>
      <c r="F185767">
        <v>-112.878</v>
      </c>
    </row>
    <row r="185768" spans="4:6" x14ac:dyDescent="0.25">
      <c r="D185768">
        <v>185765</v>
      </c>
      <c r="E185768">
        <v>0</v>
      </c>
      <c r="F185768">
        <v>-112.878</v>
      </c>
    </row>
    <row r="185769" spans="4:6" x14ac:dyDescent="0.25">
      <c r="D185769">
        <v>185766</v>
      </c>
      <c r="E185769">
        <v>0</v>
      </c>
      <c r="F185769">
        <v>-112.878</v>
      </c>
    </row>
    <row r="185770" spans="4:6" x14ac:dyDescent="0.25">
      <c r="D185770">
        <v>185767</v>
      </c>
      <c r="E185770">
        <v>52.740900000000003</v>
      </c>
      <c r="F185770">
        <v>-112.878</v>
      </c>
    </row>
    <row r="185771" spans="4:6" x14ac:dyDescent="0.25">
      <c r="D185771">
        <v>185768</v>
      </c>
      <c r="E185771">
        <v>14381.9</v>
      </c>
      <c r="F185771">
        <v>13769.5</v>
      </c>
    </row>
    <row r="185772" spans="4:6" x14ac:dyDescent="0.25">
      <c r="D185772">
        <v>185769</v>
      </c>
      <c r="E185772">
        <v>35321.1</v>
      </c>
      <c r="F185772">
        <v>33972.699999999997</v>
      </c>
    </row>
    <row r="185773" spans="4:6" x14ac:dyDescent="0.25">
      <c r="D185773">
        <v>185770</v>
      </c>
      <c r="E185773">
        <v>41039</v>
      </c>
      <c r="F185773">
        <v>39417.1</v>
      </c>
    </row>
    <row r="185774" spans="4:6" x14ac:dyDescent="0.25">
      <c r="D185774">
        <v>185771</v>
      </c>
      <c r="E185774">
        <v>44898.9</v>
      </c>
      <c r="F185774">
        <v>43077.3</v>
      </c>
    </row>
    <row r="185775" spans="4:6" x14ac:dyDescent="0.25">
      <c r="D185775">
        <v>185772</v>
      </c>
      <c r="E185775">
        <v>33989.800000000003</v>
      </c>
      <c r="F185775">
        <v>32704.3</v>
      </c>
    </row>
    <row r="185776" spans="4:6" x14ac:dyDescent="0.25">
      <c r="D185776">
        <v>185773</v>
      </c>
      <c r="E185776">
        <v>49993.2</v>
      </c>
      <c r="F185776">
        <v>47881.1</v>
      </c>
    </row>
    <row r="185777" spans="4:6" x14ac:dyDescent="0.25">
      <c r="D185777">
        <v>185774</v>
      </c>
      <c r="E185777">
        <v>41211.599999999999</v>
      </c>
      <c r="F185777">
        <v>39583.599999999999</v>
      </c>
    </row>
    <row r="185778" spans="4:6" x14ac:dyDescent="0.25">
      <c r="D185778">
        <v>185775</v>
      </c>
      <c r="E185778">
        <v>49322.7</v>
      </c>
      <c r="F185778">
        <v>47258.8</v>
      </c>
    </row>
    <row r="185779" spans="4:6" x14ac:dyDescent="0.25">
      <c r="D185779">
        <v>185776</v>
      </c>
      <c r="E185779">
        <v>34342.199999999997</v>
      </c>
      <c r="F185779">
        <v>33050.400000000001</v>
      </c>
    </row>
    <row r="185780" spans="4:6" x14ac:dyDescent="0.25">
      <c r="D185780">
        <v>185777</v>
      </c>
      <c r="E185780">
        <v>20014</v>
      </c>
      <c r="F185780">
        <v>19257.599999999999</v>
      </c>
    </row>
    <row r="185781" spans="4:6" x14ac:dyDescent="0.25">
      <c r="D185781">
        <v>185778</v>
      </c>
      <c r="E185781">
        <v>3189.69</v>
      </c>
      <c r="F185781">
        <v>2816.51</v>
      </c>
    </row>
    <row r="185782" spans="4:6" x14ac:dyDescent="0.25">
      <c r="D185782">
        <v>185779</v>
      </c>
      <c r="E185782">
        <v>407.65100000000001</v>
      </c>
      <c r="F185782">
        <v>78.902699999999996</v>
      </c>
    </row>
    <row r="185783" spans="4:6" x14ac:dyDescent="0.25">
      <c r="D185783">
        <v>185780</v>
      </c>
      <c r="E185783">
        <v>0</v>
      </c>
      <c r="F185783">
        <v>-112.878</v>
      </c>
    </row>
    <row r="185784" spans="4:6" x14ac:dyDescent="0.25">
      <c r="D185784">
        <v>185781</v>
      </c>
      <c r="E185784">
        <v>0</v>
      </c>
      <c r="F185784">
        <v>-112.878</v>
      </c>
    </row>
    <row r="185785" spans="4:6" x14ac:dyDescent="0.25">
      <c r="D185785">
        <v>185782</v>
      </c>
      <c r="E185785">
        <v>0</v>
      </c>
      <c r="F185785">
        <v>-112.878</v>
      </c>
    </row>
    <row r="185786" spans="4:6" x14ac:dyDescent="0.25">
      <c r="D185786">
        <v>185783</v>
      </c>
      <c r="E185786">
        <v>0</v>
      </c>
      <c r="F185786">
        <v>-112.878</v>
      </c>
    </row>
    <row r="185787" spans="4:6" x14ac:dyDescent="0.25">
      <c r="D185787">
        <v>185784</v>
      </c>
      <c r="E185787">
        <v>0</v>
      </c>
      <c r="F185787">
        <v>-112.878</v>
      </c>
    </row>
    <row r="185788" spans="4:6" x14ac:dyDescent="0.25">
      <c r="D185788">
        <v>185785</v>
      </c>
      <c r="E185788">
        <v>0</v>
      </c>
      <c r="F185788">
        <v>-112.878</v>
      </c>
    </row>
    <row r="185789" spans="4:6" x14ac:dyDescent="0.25">
      <c r="D185789">
        <v>185786</v>
      </c>
      <c r="E185789">
        <v>0</v>
      </c>
      <c r="F185789">
        <v>-112.878</v>
      </c>
    </row>
    <row r="185790" spans="4:6" x14ac:dyDescent="0.25">
      <c r="D185790">
        <v>185787</v>
      </c>
      <c r="E185790">
        <v>0</v>
      </c>
      <c r="F185790">
        <v>-112.878</v>
      </c>
    </row>
    <row r="185791" spans="4:6" x14ac:dyDescent="0.25">
      <c r="D185791">
        <v>185788</v>
      </c>
      <c r="E185791">
        <v>0</v>
      </c>
      <c r="F185791">
        <v>-112.878</v>
      </c>
    </row>
    <row r="185792" spans="4:6" x14ac:dyDescent="0.25">
      <c r="D185792">
        <v>185789</v>
      </c>
      <c r="E185792">
        <v>0</v>
      </c>
      <c r="F185792">
        <v>-112.878</v>
      </c>
    </row>
    <row r="185793" spans="4:6" x14ac:dyDescent="0.25">
      <c r="D185793">
        <v>185790</v>
      </c>
      <c r="E185793">
        <v>0</v>
      </c>
      <c r="F185793">
        <v>-112.878</v>
      </c>
    </row>
    <row r="185794" spans="4:6" x14ac:dyDescent="0.25">
      <c r="D185794">
        <v>185791</v>
      </c>
      <c r="E185794">
        <v>0</v>
      </c>
      <c r="F185794">
        <v>-112.878</v>
      </c>
    </row>
    <row r="185795" spans="4:6" x14ac:dyDescent="0.25">
      <c r="D185795">
        <v>185792</v>
      </c>
      <c r="E185795">
        <v>1260.45</v>
      </c>
      <c r="F185795">
        <v>918.47400000000005</v>
      </c>
    </row>
    <row r="185796" spans="4:6" x14ac:dyDescent="0.25">
      <c r="D185796">
        <v>185793</v>
      </c>
      <c r="E185796">
        <v>4083.41</v>
      </c>
      <c r="F185796">
        <v>3695.65</v>
      </c>
    </row>
    <row r="185797" spans="4:6" x14ac:dyDescent="0.25">
      <c r="D185797">
        <v>185794</v>
      </c>
      <c r="E185797">
        <v>33916.699999999997</v>
      </c>
      <c r="F185797">
        <v>32636.2</v>
      </c>
    </row>
    <row r="185798" spans="4:6" x14ac:dyDescent="0.25">
      <c r="D185798">
        <v>185795</v>
      </c>
      <c r="E185798">
        <v>9121.9599999999991</v>
      </c>
      <c r="F185798">
        <v>8644.08</v>
      </c>
    </row>
    <row r="185799" spans="4:6" x14ac:dyDescent="0.25">
      <c r="D185799">
        <v>185796</v>
      </c>
      <c r="E185799">
        <v>34343.599999999999</v>
      </c>
      <c r="F185799">
        <v>33050.6</v>
      </c>
    </row>
    <row r="185800" spans="4:6" x14ac:dyDescent="0.25">
      <c r="D185800">
        <v>185797</v>
      </c>
      <c r="E185800">
        <v>46847.8</v>
      </c>
      <c r="F185800">
        <v>44930.6</v>
      </c>
    </row>
    <row r="185801" spans="4:6" x14ac:dyDescent="0.25">
      <c r="D185801">
        <v>185798</v>
      </c>
      <c r="E185801">
        <v>51080.5</v>
      </c>
      <c r="F185801">
        <v>48913.4</v>
      </c>
    </row>
    <row r="185802" spans="4:6" x14ac:dyDescent="0.25">
      <c r="D185802">
        <v>185799</v>
      </c>
      <c r="E185802">
        <v>46183.1</v>
      </c>
      <c r="F185802">
        <v>44297.2</v>
      </c>
    </row>
    <row r="185803" spans="4:6" x14ac:dyDescent="0.25">
      <c r="D185803">
        <v>185800</v>
      </c>
      <c r="E185803">
        <v>7529.76</v>
      </c>
      <c r="F185803">
        <v>7086.05</v>
      </c>
    </row>
    <row r="185804" spans="4:6" x14ac:dyDescent="0.25">
      <c r="D185804">
        <v>185801</v>
      </c>
      <c r="E185804">
        <v>5060.54</v>
      </c>
      <c r="F185804">
        <v>4660.76</v>
      </c>
    </row>
    <row r="185805" spans="4:6" x14ac:dyDescent="0.25">
      <c r="D185805">
        <v>185802</v>
      </c>
      <c r="E185805">
        <v>2214.84</v>
      </c>
      <c r="F185805">
        <v>1861.53</v>
      </c>
    </row>
    <row r="185806" spans="4:6" x14ac:dyDescent="0.25">
      <c r="D185806">
        <v>185803</v>
      </c>
      <c r="E185806">
        <v>215.40600000000001</v>
      </c>
      <c r="F185806">
        <v>-112.878</v>
      </c>
    </row>
    <row r="185807" spans="4:6" x14ac:dyDescent="0.25">
      <c r="D185807">
        <v>185804</v>
      </c>
      <c r="E185807">
        <v>0</v>
      </c>
      <c r="F185807">
        <v>-112.878</v>
      </c>
    </row>
    <row r="185808" spans="4:6" x14ac:dyDescent="0.25">
      <c r="D185808">
        <v>185805</v>
      </c>
      <c r="E185808">
        <v>0</v>
      </c>
      <c r="F185808">
        <v>-112.878</v>
      </c>
    </row>
    <row r="185809" spans="4:6" x14ac:dyDescent="0.25">
      <c r="D185809">
        <v>185806</v>
      </c>
      <c r="E185809">
        <v>0</v>
      </c>
      <c r="F185809">
        <v>-112.878</v>
      </c>
    </row>
    <row r="185810" spans="4:6" x14ac:dyDescent="0.25">
      <c r="D185810">
        <v>185807</v>
      </c>
      <c r="E185810">
        <v>0</v>
      </c>
      <c r="F185810">
        <v>-112.878</v>
      </c>
    </row>
    <row r="185811" spans="4:6" x14ac:dyDescent="0.25">
      <c r="D185811">
        <v>185808</v>
      </c>
      <c r="E185811">
        <v>0</v>
      </c>
      <c r="F185811">
        <v>-112.878</v>
      </c>
    </row>
    <row r="185812" spans="4:6" x14ac:dyDescent="0.25">
      <c r="D185812">
        <v>185809</v>
      </c>
      <c r="E185812">
        <v>0</v>
      </c>
      <c r="F185812">
        <v>-112.878</v>
      </c>
    </row>
    <row r="185813" spans="4:6" x14ac:dyDescent="0.25">
      <c r="D185813">
        <v>185810</v>
      </c>
      <c r="E185813">
        <v>0</v>
      </c>
      <c r="F185813">
        <v>-112.878</v>
      </c>
    </row>
    <row r="185814" spans="4:6" x14ac:dyDescent="0.25">
      <c r="D185814">
        <v>185811</v>
      </c>
      <c r="E185814">
        <v>0</v>
      </c>
      <c r="F185814">
        <v>-112.878</v>
      </c>
    </row>
    <row r="185815" spans="4:6" x14ac:dyDescent="0.25">
      <c r="D185815">
        <v>185812</v>
      </c>
      <c r="E185815">
        <v>0</v>
      </c>
      <c r="F185815">
        <v>-112.878</v>
      </c>
    </row>
    <row r="185816" spans="4:6" x14ac:dyDescent="0.25">
      <c r="D185816">
        <v>185813</v>
      </c>
      <c r="E185816">
        <v>0</v>
      </c>
      <c r="F185816">
        <v>-112.878</v>
      </c>
    </row>
    <row r="185817" spans="4:6" x14ac:dyDescent="0.25">
      <c r="D185817">
        <v>185814</v>
      </c>
      <c r="E185817">
        <v>0</v>
      </c>
      <c r="F185817">
        <v>-112.878</v>
      </c>
    </row>
    <row r="185818" spans="4:6" x14ac:dyDescent="0.25">
      <c r="D185818">
        <v>185815</v>
      </c>
      <c r="E185818">
        <v>687.76800000000003</v>
      </c>
      <c r="F185818">
        <v>348.97699999999998</v>
      </c>
    </row>
    <row r="185819" spans="4:6" x14ac:dyDescent="0.25">
      <c r="D185819">
        <v>185816</v>
      </c>
      <c r="E185819">
        <v>23030.799999999999</v>
      </c>
      <c r="F185819">
        <v>22170.1</v>
      </c>
    </row>
    <row r="185820" spans="4:6" x14ac:dyDescent="0.25">
      <c r="D185820">
        <v>185817</v>
      </c>
      <c r="E185820">
        <v>42713.1</v>
      </c>
      <c r="F185820">
        <v>41008.699999999997</v>
      </c>
    </row>
    <row r="185821" spans="4:6" x14ac:dyDescent="0.25">
      <c r="D185821">
        <v>185818</v>
      </c>
      <c r="E185821">
        <v>51383.1</v>
      </c>
      <c r="F185821">
        <v>49187.199999999997</v>
      </c>
    </row>
    <row r="185822" spans="4:6" x14ac:dyDescent="0.25">
      <c r="D185822">
        <v>185819</v>
      </c>
      <c r="E185822">
        <v>51853</v>
      </c>
      <c r="F185822">
        <v>49646.2</v>
      </c>
    </row>
    <row r="185823" spans="4:6" x14ac:dyDescent="0.25">
      <c r="D185823">
        <v>185820</v>
      </c>
      <c r="E185823">
        <v>53542.5</v>
      </c>
      <c r="F185823">
        <v>49760.6</v>
      </c>
    </row>
    <row r="185824" spans="4:6" x14ac:dyDescent="0.25">
      <c r="D185824">
        <v>185821</v>
      </c>
      <c r="E185824">
        <v>50165.2</v>
      </c>
      <c r="F185824">
        <v>48061.1</v>
      </c>
    </row>
    <row r="185825" spans="4:6" x14ac:dyDescent="0.25">
      <c r="D185825">
        <v>185822</v>
      </c>
      <c r="E185825">
        <v>47400.5</v>
      </c>
      <c r="F185825">
        <v>45458.6</v>
      </c>
    </row>
    <row r="185826" spans="4:6" x14ac:dyDescent="0.25">
      <c r="D185826">
        <v>185823</v>
      </c>
      <c r="E185826">
        <v>35738.9</v>
      </c>
      <c r="F185826">
        <v>34386.6</v>
      </c>
    </row>
    <row r="185827" spans="4:6" x14ac:dyDescent="0.25">
      <c r="D185827">
        <v>185824</v>
      </c>
      <c r="E185827">
        <v>9700.2000000000007</v>
      </c>
      <c r="F185827">
        <v>9212.34</v>
      </c>
    </row>
    <row r="185828" spans="4:6" x14ac:dyDescent="0.25">
      <c r="D185828">
        <v>185825</v>
      </c>
      <c r="E185828">
        <v>6512.6</v>
      </c>
      <c r="F185828">
        <v>6086.56</v>
      </c>
    </row>
    <row r="185829" spans="4:6" x14ac:dyDescent="0.25">
      <c r="D185829">
        <v>185826</v>
      </c>
      <c r="E185829">
        <v>2905.33</v>
      </c>
      <c r="F185829">
        <v>2539.36</v>
      </c>
    </row>
    <row r="185830" spans="4:6" x14ac:dyDescent="0.25">
      <c r="D185830">
        <v>185827</v>
      </c>
      <c r="E185830">
        <v>362.149</v>
      </c>
      <c r="F185830">
        <v>33.906599999999997</v>
      </c>
    </row>
    <row r="185831" spans="4:6" x14ac:dyDescent="0.25">
      <c r="D185831">
        <v>185828</v>
      </c>
      <c r="E185831">
        <v>0</v>
      </c>
      <c r="F185831">
        <v>-112.878</v>
      </c>
    </row>
    <row r="185832" spans="4:6" x14ac:dyDescent="0.25">
      <c r="D185832">
        <v>185829</v>
      </c>
      <c r="E185832">
        <v>0</v>
      </c>
      <c r="F185832">
        <v>-112.878</v>
      </c>
    </row>
    <row r="185833" spans="4:6" x14ac:dyDescent="0.25">
      <c r="D185833">
        <v>185830</v>
      </c>
      <c r="E185833">
        <v>0</v>
      </c>
      <c r="F185833">
        <v>-112.878</v>
      </c>
    </row>
    <row r="185834" spans="4:6" x14ac:dyDescent="0.25">
      <c r="D185834">
        <v>185831</v>
      </c>
      <c r="E185834">
        <v>0</v>
      </c>
      <c r="F185834">
        <v>-112.878</v>
      </c>
    </row>
    <row r="185835" spans="4:6" x14ac:dyDescent="0.25">
      <c r="D185835">
        <v>185832</v>
      </c>
      <c r="E185835">
        <v>0</v>
      </c>
      <c r="F185835">
        <v>-112.878</v>
      </c>
    </row>
    <row r="185836" spans="4:6" x14ac:dyDescent="0.25">
      <c r="D185836">
        <v>185833</v>
      </c>
      <c r="E185836">
        <v>0</v>
      </c>
      <c r="F185836">
        <v>-112.878</v>
      </c>
    </row>
    <row r="185837" spans="4:6" x14ac:dyDescent="0.25">
      <c r="D185837">
        <v>185834</v>
      </c>
      <c r="E185837">
        <v>0</v>
      </c>
      <c r="F185837">
        <v>-112.878</v>
      </c>
    </row>
    <row r="185838" spans="4:6" x14ac:dyDescent="0.25">
      <c r="D185838">
        <v>185835</v>
      </c>
      <c r="E185838">
        <v>0</v>
      </c>
      <c r="F185838">
        <v>-112.878</v>
      </c>
    </row>
    <row r="185839" spans="4:6" x14ac:dyDescent="0.25">
      <c r="D185839">
        <v>185836</v>
      </c>
      <c r="E185839">
        <v>0</v>
      </c>
      <c r="F185839">
        <v>-112.878</v>
      </c>
    </row>
    <row r="185840" spans="4:6" x14ac:dyDescent="0.25">
      <c r="D185840">
        <v>185837</v>
      </c>
      <c r="E185840">
        <v>0</v>
      </c>
      <c r="F185840">
        <v>-112.878</v>
      </c>
    </row>
    <row r="185841" spans="4:6" x14ac:dyDescent="0.25">
      <c r="D185841">
        <v>185838</v>
      </c>
      <c r="E185841">
        <v>0</v>
      </c>
      <c r="F185841">
        <v>-112.878</v>
      </c>
    </row>
    <row r="185842" spans="4:6" x14ac:dyDescent="0.25">
      <c r="D185842">
        <v>185839</v>
      </c>
      <c r="E185842">
        <v>383.63099999999997</v>
      </c>
      <c r="F185842">
        <v>55.150599999999997</v>
      </c>
    </row>
    <row r="185843" spans="4:6" x14ac:dyDescent="0.25">
      <c r="D185843">
        <v>185840</v>
      </c>
      <c r="E185843">
        <v>16147.6</v>
      </c>
      <c r="F185843">
        <v>15496.6</v>
      </c>
    </row>
    <row r="185844" spans="4:6" x14ac:dyDescent="0.25">
      <c r="D185844">
        <v>185841</v>
      </c>
      <c r="E185844">
        <v>28402.5</v>
      </c>
      <c r="F185844">
        <v>27352.7</v>
      </c>
    </row>
    <row r="185845" spans="4:6" x14ac:dyDescent="0.25">
      <c r="D185845">
        <v>185842</v>
      </c>
      <c r="E185845">
        <v>39533.4</v>
      </c>
      <c r="F185845">
        <v>38000.6</v>
      </c>
    </row>
    <row r="185846" spans="4:6" x14ac:dyDescent="0.25">
      <c r="D185846">
        <v>185843</v>
      </c>
      <c r="E185846">
        <v>17799.400000000001</v>
      </c>
      <c r="F185846">
        <v>17113.900000000001</v>
      </c>
    </row>
    <row r="185847" spans="4:6" x14ac:dyDescent="0.25">
      <c r="D185847">
        <v>185844</v>
      </c>
      <c r="E185847">
        <v>47587.7</v>
      </c>
      <c r="F185847">
        <v>45635.1</v>
      </c>
    </row>
    <row r="185848" spans="4:6" x14ac:dyDescent="0.25">
      <c r="D185848">
        <v>185845</v>
      </c>
      <c r="E185848">
        <v>35566.699999999997</v>
      </c>
      <c r="F185848">
        <v>34235.199999999997</v>
      </c>
    </row>
    <row r="185849" spans="4:6" x14ac:dyDescent="0.25">
      <c r="D185849">
        <v>185846</v>
      </c>
      <c r="E185849">
        <v>39619.800000000003</v>
      </c>
      <c r="F185849">
        <v>38094.6</v>
      </c>
    </row>
    <row r="185850" spans="4:6" x14ac:dyDescent="0.25">
      <c r="D185850">
        <v>185847</v>
      </c>
      <c r="E185850">
        <v>42441</v>
      </c>
      <c r="F185850">
        <v>40771.599999999999</v>
      </c>
    </row>
    <row r="185851" spans="4:6" x14ac:dyDescent="0.25">
      <c r="D185851">
        <v>185848</v>
      </c>
      <c r="E185851">
        <v>41216.800000000003</v>
      </c>
      <c r="F185851">
        <v>39610.9</v>
      </c>
    </row>
    <row r="185852" spans="4:6" x14ac:dyDescent="0.25">
      <c r="D185852">
        <v>185849</v>
      </c>
      <c r="E185852">
        <v>5061.3500000000004</v>
      </c>
      <c r="F185852">
        <v>4667</v>
      </c>
    </row>
    <row r="185853" spans="4:6" x14ac:dyDescent="0.25">
      <c r="D185853">
        <v>185850</v>
      </c>
      <c r="E185853">
        <v>2247.75</v>
      </c>
      <c r="F185853">
        <v>1896.82</v>
      </c>
    </row>
    <row r="185854" spans="4:6" x14ac:dyDescent="0.25">
      <c r="D185854">
        <v>185851</v>
      </c>
      <c r="E185854">
        <v>313.52600000000001</v>
      </c>
      <c r="F185854">
        <v>-14.1774</v>
      </c>
    </row>
    <row r="185855" spans="4:6" x14ac:dyDescent="0.25">
      <c r="D185855">
        <v>185852</v>
      </c>
      <c r="E185855">
        <v>0</v>
      </c>
      <c r="F185855">
        <v>-112.878</v>
      </c>
    </row>
    <row r="185856" spans="4:6" x14ac:dyDescent="0.25">
      <c r="D185856">
        <v>185853</v>
      </c>
      <c r="E185856">
        <v>0</v>
      </c>
      <c r="F185856">
        <v>-112.878</v>
      </c>
    </row>
    <row r="185857" spans="4:6" x14ac:dyDescent="0.25">
      <c r="D185857">
        <v>185854</v>
      </c>
      <c r="E185857">
        <v>0</v>
      </c>
      <c r="F185857">
        <v>-112.878</v>
      </c>
    </row>
    <row r="185858" spans="4:6" x14ac:dyDescent="0.25">
      <c r="D185858">
        <v>185855</v>
      </c>
      <c r="E185858">
        <v>0</v>
      </c>
      <c r="F185858">
        <v>-112.878</v>
      </c>
    </row>
    <row r="185859" spans="4:6" x14ac:dyDescent="0.25">
      <c r="D185859">
        <v>185856</v>
      </c>
      <c r="E185859">
        <v>0</v>
      </c>
      <c r="F185859">
        <v>-112.878</v>
      </c>
    </row>
    <row r="185860" spans="4:6" x14ac:dyDescent="0.25">
      <c r="D185860">
        <v>185857</v>
      </c>
      <c r="E185860">
        <v>0</v>
      </c>
      <c r="F185860">
        <v>-112.878</v>
      </c>
    </row>
    <row r="185861" spans="4:6" x14ac:dyDescent="0.25">
      <c r="D185861">
        <v>185858</v>
      </c>
      <c r="E185861">
        <v>0</v>
      </c>
      <c r="F185861">
        <v>-112.878</v>
      </c>
    </row>
    <row r="185862" spans="4:6" x14ac:dyDescent="0.25">
      <c r="D185862">
        <v>185859</v>
      </c>
      <c r="E185862">
        <v>0</v>
      </c>
      <c r="F185862">
        <v>-112.878</v>
      </c>
    </row>
    <row r="185863" spans="4:6" x14ac:dyDescent="0.25">
      <c r="D185863">
        <v>185860</v>
      </c>
      <c r="E185863">
        <v>0</v>
      </c>
      <c r="F185863">
        <v>-112.878</v>
      </c>
    </row>
    <row r="185864" spans="4:6" x14ac:dyDescent="0.25">
      <c r="D185864">
        <v>185861</v>
      </c>
      <c r="E185864">
        <v>0</v>
      </c>
      <c r="F185864">
        <v>-112.878</v>
      </c>
    </row>
    <row r="185865" spans="4:6" x14ac:dyDescent="0.25">
      <c r="D185865">
        <v>185862</v>
      </c>
      <c r="E185865">
        <v>0</v>
      </c>
      <c r="F185865">
        <v>-112.878</v>
      </c>
    </row>
    <row r="185866" spans="4:6" x14ac:dyDescent="0.25">
      <c r="D185866">
        <v>185863</v>
      </c>
      <c r="E185866">
        <v>0</v>
      </c>
      <c r="F185866">
        <v>-112.878</v>
      </c>
    </row>
    <row r="185867" spans="4:6" x14ac:dyDescent="0.25">
      <c r="D185867">
        <v>185864</v>
      </c>
      <c r="E185867">
        <v>1308.68</v>
      </c>
      <c r="F185867">
        <v>969.49</v>
      </c>
    </row>
    <row r="185868" spans="4:6" x14ac:dyDescent="0.25">
      <c r="D185868">
        <v>185865</v>
      </c>
      <c r="E185868">
        <v>3914.05</v>
      </c>
      <c r="F185868">
        <v>3534.9</v>
      </c>
    </row>
    <row r="185869" spans="4:6" x14ac:dyDescent="0.25">
      <c r="D185869">
        <v>185866</v>
      </c>
      <c r="E185869">
        <v>6500.67</v>
      </c>
      <c r="F185869">
        <v>6078.24</v>
      </c>
    </row>
    <row r="185870" spans="4:6" x14ac:dyDescent="0.25">
      <c r="D185870">
        <v>185867</v>
      </c>
      <c r="E185870">
        <v>8978.86</v>
      </c>
      <c r="F185870">
        <v>8508.1</v>
      </c>
    </row>
    <row r="185871" spans="4:6" x14ac:dyDescent="0.25">
      <c r="D185871">
        <v>185868</v>
      </c>
      <c r="E185871">
        <v>8927.94</v>
      </c>
      <c r="F185871">
        <v>8458.09</v>
      </c>
    </row>
    <row r="185872" spans="4:6" x14ac:dyDescent="0.25">
      <c r="D185872">
        <v>185869</v>
      </c>
      <c r="E185872">
        <v>9572.94</v>
      </c>
      <c r="F185872">
        <v>9089.69</v>
      </c>
    </row>
    <row r="185873" spans="4:6" x14ac:dyDescent="0.25">
      <c r="D185873">
        <v>185870</v>
      </c>
      <c r="E185873">
        <v>9151.85</v>
      </c>
      <c r="F185873">
        <v>8679.73</v>
      </c>
    </row>
    <row r="185874" spans="4:6" x14ac:dyDescent="0.25">
      <c r="D185874">
        <v>185871</v>
      </c>
      <c r="E185874">
        <v>7973.84</v>
      </c>
      <c r="F185874">
        <v>7523.81</v>
      </c>
    </row>
    <row r="185875" spans="4:6" x14ac:dyDescent="0.25">
      <c r="D185875">
        <v>185872</v>
      </c>
      <c r="E185875">
        <v>5984.73</v>
      </c>
      <c r="F185875">
        <v>5572.31</v>
      </c>
    </row>
    <row r="185876" spans="4:6" x14ac:dyDescent="0.25">
      <c r="D185876">
        <v>185873</v>
      </c>
      <c r="E185876">
        <v>4842.93</v>
      </c>
      <c r="F185876">
        <v>4449.8500000000004</v>
      </c>
    </row>
    <row r="185877" spans="4:6" x14ac:dyDescent="0.25">
      <c r="D185877">
        <v>185874</v>
      </c>
      <c r="E185877">
        <v>2076.7600000000002</v>
      </c>
      <c r="F185877">
        <v>1726.11</v>
      </c>
    </row>
    <row r="185878" spans="4:6" x14ac:dyDescent="0.25">
      <c r="D185878">
        <v>185875</v>
      </c>
      <c r="E185878">
        <v>338.29899999999998</v>
      </c>
      <c r="F185878">
        <v>10.3218</v>
      </c>
    </row>
    <row r="185879" spans="4:6" x14ac:dyDescent="0.25">
      <c r="D185879">
        <v>185876</v>
      </c>
      <c r="E185879">
        <v>0</v>
      </c>
      <c r="F185879">
        <v>-112.878</v>
      </c>
    </row>
    <row r="185880" spans="4:6" x14ac:dyDescent="0.25">
      <c r="D185880">
        <v>185877</v>
      </c>
      <c r="E185880">
        <v>0</v>
      </c>
      <c r="F185880">
        <v>-112.878</v>
      </c>
    </row>
    <row r="185881" spans="4:6" x14ac:dyDescent="0.25">
      <c r="D185881">
        <v>185878</v>
      </c>
      <c r="E185881">
        <v>0</v>
      </c>
      <c r="F185881">
        <v>-112.878</v>
      </c>
    </row>
    <row r="185882" spans="4:6" x14ac:dyDescent="0.25">
      <c r="D185882">
        <v>185879</v>
      </c>
      <c r="E185882">
        <v>0</v>
      </c>
      <c r="F185882">
        <v>-112.878</v>
      </c>
    </row>
    <row r="185883" spans="4:6" x14ac:dyDescent="0.25">
      <c r="D185883">
        <v>185880</v>
      </c>
      <c r="E185883">
        <v>0</v>
      </c>
      <c r="F185883">
        <v>-112.878</v>
      </c>
    </row>
    <row r="185884" spans="4:6" x14ac:dyDescent="0.25">
      <c r="D185884">
        <v>185881</v>
      </c>
      <c r="E185884">
        <v>0</v>
      </c>
      <c r="F185884">
        <v>-112.878</v>
      </c>
    </row>
    <row r="185885" spans="4:6" x14ac:dyDescent="0.25">
      <c r="D185885">
        <v>185882</v>
      </c>
      <c r="E185885">
        <v>0</v>
      </c>
      <c r="F185885">
        <v>-112.878</v>
      </c>
    </row>
    <row r="185886" spans="4:6" x14ac:dyDescent="0.25">
      <c r="D185886">
        <v>185883</v>
      </c>
      <c r="E185886">
        <v>0</v>
      </c>
      <c r="F185886">
        <v>-112.878</v>
      </c>
    </row>
    <row r="185887" spans="4:6" x14ac:dyDescent="0.25">
      <c r="D185887">
        <v>185884</v>
      </c>
      <c r="E185887">
        <v>0</v>
      </c>
      <c r="F185887">
        <v>-112.878</v>
      </c>
    </row>
    <row r="185888" spans="4:6" x14ac:dyDescent="0.25">
      <c r="D185888">
        <v>185885</v>
      </c>
      <c r="E185888">
        <v>0</v>
      </c>
      <c r="F185888">
        <v>-112.878</v>
      </c>
    </row>
    <row r="185889" spans="4:6" x14ac:dyDescent="0.25">
      <c r="D185889">
        <v>185886</v>
      </c>
      <c r="E185889">
        <v>0</v>
      </c>
      <c r="F185889">
        <v>-112.878</v>
      </c>
    </row>
    <row r="185890" spans="4:6" x14ac:dyDescent="0.25">
      <c r="D185890">
        <v>185887</v>
      </c>
      <c r="E185890">
        <v>648.13199999999995</v>
      </c>
      <c r="F185890">
        <v>313.15600000000001</v>
      </c>
    </row>
    <row r="185891" spans="4:6" x14ac:dyDescent="0.25">
      <c r="D185891">
        <v>185888</v>
      </c>
      <c r="E185891">
        <v>23720.3</v>
      </c>
      <c r="F185891">
        <v>22836.2</v>
      </c>
    </row>
    <row r="185892" spans="4:6" x14ac:dyDescent="0.25">
      <c r="D185892">
        <v>185889</v>
      </c>
      <c r="E185892">
        <v>41672</v>
      </c>
      <c r="F185892">
        <v>40025.300000000003</v>
      </c>
    </row>
    <row r="185893" spans="4:6" x14ac:dyDescent="0.25">
      <c r="D185893">
        <v>185890</v>
      </c>
      <c r="E185893">
        <v>49487.8</v>
      </c>
      <c r="F185893">
        <v>47419.3</v>
      </c>
    </row>
    <row r="185894" spans="4:6" x14ac:dyDescent="0.25">
      <c r="D185894">
        <v>185891</v>
      </c>
      <c r="E185894">
        <v>50910.5</v>
      </c>
      <c r="F185894">
        <v>48761.4</v>
      </c>
    </row>
    <row r="185895" spans="4:6" x14ac:dyDescent="0.25">
      <c r="D185895">
        <v>185892</v>
      </c>
      <c r="E185895">
        <v>52161</v>
      </c>
      <c r="F185895">
        <v>49760.6</v>
      </c>
    </row>
    <row r="185896" spans="4:6" x14ac:dyDescent="0.25">
      <c r="D185896">
        <v>185893</v>
      </c>
      <c r="E185896">
        <v>52114</v>
      </c>
      <c r="F185896">
        <v>49760.6</v>
      </c>
    </row>
    <row r="185897" spans="4:6" x14ac:dyDescent="0.25">
      <c r="D185897">
        <v>185894</v>
      </c>
      <c r="E185897">
        <v>51710.3</v>
      </c>
      <c r="F185897">
        <v>49512.3</v>
      </c>
    </row>
    <row r="185898" spans="4:6" x14ac:dyDescent="0.25">
      <c r="D185898">
        <v>185895</v>
      </c>
      <c r="E185898">
        <v>47288.4</v>
      </c>
      <c r="F185898">
        <v>45353</v>
      </c>
    </row>
    <row r="185899" spans="4:6" x14ac:dyDescent="0.25">
      <c r="D185899">
        <v>185896</v>
      </c>
      <c r="E185899">
        <v>47840.4</v>
      </c>
      <c r="F185899">
        <v>45873.3</v>
      </c>
    </row>
    <row r="185900" spans="4:6" x14ac:dyDescent="0.25">
      <c r="D185900">
        <v>185897</v>
      </c>
      <c r="E185900">
        <v>43505.599999999999</v>
      </c>
      <c r="F185900">
        <v>41779.699999999997</v>
      </c>
    </row>
    <row r="185901" spans="4:6" x14ac:dyDescent="0.25">
      <c r="D185901">
        <v>185898</v>
      </c>
      <c r="E185901">
        <v>29537.8</v>
      </c>
      <c r="F185901">
        <v>28460.2</v>
      </c>
    </row>
    <row r="185902" spans="4:6" x14ac:dyDescent="0.25">
      <c r="D185902">
        <v>185899</v>
      </c>
      <c r="E185902">
        <v>5324.95</v>
      </c>
      <c r="F185902">
        <v>4923.67</v>
      </c>
    </row>
    <row r="185903" spans="4:6" x14ac:dyDescent="0.25">
      <c r="D185903">
        <v>185900</v>
      </c>
      <c r="E185903">
        <v>0</v>
      </c>
      <c r="F185903">
        <v>-112.878</v>
      </c>
    </row>
    <row r="185904" spans="4:6" x14ac:dyDescent="0.25">
      <c r="D185904">
        <v>185901</v>
      </c>
      <c r="E185904">
        <v>0</v>
      </c>
      <c r="F185904">
        <v>-112.878</v>
      </c>
    </row>
    <row r="185905" spans="4:6" x14ac:dyDescent="0.25">
      <c r="D185905">
        <v>185902</v>
      </c>
      <c r="E185905">
        <v>0</v>
      </c>
      <c r="F185905">
        <v>-112.878</v>
      </c>
    </row>
    <row r="185906" spans="4:6" x14ac:dyDescent="0.25">
      <c r="D185906">
        <v>185903</v>
      </c>
      <c r="E185906">
        <v>0</v>
      </c>
      <c r="F185906">
        <v>-112.878</v>
      </c>
    </row>
    <row r="185907" spans="4:6" x14ac:dyDescent="0.25">
      <c r="D185907">
        <v>185904</v>
      </c>
      <c r="E185907">
        <v>0</v>
      </c>
      <c r="F185907">
        <v>-112.878</v>
      </c>
    </row>
    <row r="185908" spans="4:6" x14ac:dyDescent="0.25">
      <c r="D185908">
        <v>185905</v>
      </c>
      <c r="E185908">
        <v>0</v>
      </c>
      <c r="F185908">
        <v>-112.878</v>
      </c>
    </row>
    <row r="185909" spans="4:6" x14ac:dyDescent="0.25">
      <c r="D185909">
        <v>185906</v>
      </c>
      <c r="E185909">
        <v>0</v>
      </c>
      <c r="F185909">
        <v>-112.878</v>
      </c>
    </row>
    <row r="185910" spans="4:6" x14ac:dyDescent="0.25">
      <c r="D185910">
        <v>185907</v>
      </c>
      <c r="E185910">
        <v>0</v>
      </c>
      <c r="F185910">
        <v>-112.878</v>
      </c>
    </row>
    <row r="185911" spans="4:6" x14ac:dyDescent="0.25">
      <c r="D185911">
        <v>185908</v>
      </c>
      <c r="E185911">
        <v>0</v>
      </c>
      <c r="F185911">
        <v>-112.878</v>
      </c>
    </row>
    <row r="185912" spans="4:6" x14ac:dyDescent="0.25">
      <c r="D185912">
        <v>185909</v>
      </c>
      <c r="E185912">
        <v>0</v>
      </c>
      <c r="F185912">
        <v>-112.878</v>
      </c>
    </row>
    <row r="185913" spans="4:6" x14ac:dyDescent="0.25">
      <c r="D185913">
        <v>185910</v>
      </c>
      <c r="E185913">
        <v>0</v>
      </c>
      <c r="F185913">
        <v>-112.878</v>
      </c>
    </row>
    <row r="185914" spans="4:6" x14ac:dyDescent="0.25">
      <c r="D185914">
        <v>185911</v>
      </c>
      <c r="E185914">
        <v>480.72699999999998</v>
      </c>
      <c r="F185914">
        <v>151.16200000000001</v>
      </c>
    </row>
    <row r="185915" spans="4:6" x14ac:dyDescent="0.25">
      <c r="D185915">
        <v>185912</v>
      </c>
      <c r="E185915">
        <v>18116.2</v>
      </c>
      <c r="F185915">
        <v>17419.400000000001</v>
      </c>
    </row>
    <row r="185916" spans="4:6" x14ac:dyDescent="0.25">
      <c r="D185916">
        <v>185913</v>
      </c>
      <c r="E185916">
        <v>33591.699999999997</v>
      </c>
      <c r="F185916">
        <v>32337.1</v>
      </c>
    </row>
    <row r="185917" spans="4:6" x14ac:dyDescent="0.25">
      <c r="D185917">
        <v>185914</v>
      </c>
      <c r="E185917">
        <v>43587.199999999997</v>
      </c>
      <c r="F185917">
        <v>41852.9</v>
      </c>
    </row>
    <row r="185918" spans="4:6" x14ac:dyDescent="0.25">
      <c r="D185918">
        <v>185915</v>
      </c>
      <c r="E185918">
        <v>40805.300000000003</v>
      </c>
      <c r="F185918">
        <v>39219.5</v>
      </c>
    </row>
    <row r="185919" spans="4:6" x14ac:dyDescent="0.25">
      <c r="D185919">
        <v>185916</v>
      </c>
      <c r="E185919">
        <v>39739.199999999997</v>
      </c>
      <c r="F185919">
        <v>38208.1</v>
      </c>
    </row>
    <row r="185920" spans="4:6" x14ac:dyDescent="0.25">
      <c r="D185920">
        <v>185917</v>
      </c>
      <c r="E185920">
        <v>48826.6</v>
      </c>
      <c r="F185920">
        <v>46802</v>
      </c>
    </row>
    <row r="185921" spans="4:6" x14ac:dyDescent="0.25">
      <c r="D185921">
        <v>185918</v>
      </c>
      <c r="E185921">
        <v>40531.1</v>
      </c>
      <c r="F185921">
        <v>38960.199999999997</v>
      </c>
    </row>
    <row r="185922" spans="4:6" x14ac:dyDescent="0.25">
      <c r="D185922">
        <v>185919</v>
      </c>
      <c r="E185922">
        <v>47225.9</v>
      </c>
      <c r="F185922">
        <v>45294.1</v>
      </c>
    </row>
    <row r="185923" spans="4:6" x14ac:dyDescent="0.25">
      <c r="D185923">
        <v>185920</v>
      </c>
      <c r="E185923">
        <v>40373.699999999997</v>
      </c>
      <c r="F185923">
        <v>38810.800000000003</v>
      </c>
    </row>
    <row r="185924" spans="4:6" x14ac:dyDescent="0.25">
      <c r="D185924">
        <v>185921</v>
      </c>
      <c r="E185924">
        <v>38438.1</v>
      </c>
      <c r="F185924">
        <v>36968.199999999997</v>
      </c>
    </row>
    <row r="185925" spans="4:6" x14ac:dyDescent="0.25">
      <c r="D185925">
        <v>185922</v>
      </c>
      <c r="E185925">
        <v>24849.5</v>
      </c>
      <c r="F185925">
        <v>23947.9</v>
      </c>
    </row>
    <row r="185926" spans="4:6" x14ac:dyDescent="0.25">
      <c r="D185926">
        <v>185923</v>
      </c>
      <c r="E185926">
        <v>3599.7</v>
      </c>
      <c r="F185926">
        <v>3230.33</v>
      </c>
    </row>
    <row r="185927" spans="4:6" x14ac:dyDescent="0.25">
      <c r="D185927">
        <v>185924</v>
      </c>
      <c r="E185927">
        <v>0</v>
      </c>
      <c r="F185927">
        <v>-112.878</v>
      </c>
    </row>
    <row r="185928" spans="4:6" x14ac:dyDescent="0.25">
      <c r="D185928">
        <v>185925</v>
      </c>
      <c r="E185928">
        <v>0</v>
      </c>
      <c r="F185928">
        <v>-112.878</v>
      </c>
    </row>
    <row r="185929" spans="4:6" x14ac:dyDescent="0.25">
      <c r="D185929">
        <v>185926</v>
      </c>
      <c r="E185929">
        <v>0</v>
      </c>
      <c r="F185929">
        <v>-112.878</v>
      </c>
    </row>
    <row r="185930" spans="4:6" x14ac:dyDescent="0.25">
      <c r="D185930">
        <v>185927</v>
      </c>
      <c r="E185930">
        <v>0</v>
      </c>
      <c r="F185930">
        <v>-112.878</v>
      </c>
    </row>
    <row r="185931" spans="4:6" x14ac:dyDescent="0.25">
      <c r="D185931">
        <v>185928</v>
      </c>
      <c r="E185931">
        <v>0</v>
      </c>
      <c r="F185931">
        <v>-112.878</v>
      </c>
    </row>
    <row r="185932" spans="4:6" x14ac:dyDescent="0.25">
      <c r="D185932">
        <v>185929</v>
      </c>
      <c r="E185932">
        <v>0</v>
      </c>
      <c r="F185932">
        <v>-112.878</v>
      </c>
    </row>
    <row r="185933" spans="4:6" x14ac:dyDescent="0.25">
      <c r="D185933">
        <v>185930</v>
      </c>
      <c r="E185933">
        <v>0</v>
      </c>
      <c r="F185933">
        <v>-112.878</v>
      </c>
    </row>
    <row r="185934" spans="4:6" x14ac:dyDescent="0.25">
      <c r="D185934">
        <v>185931</v>
      </c>
      <c r="E185934">
        <v>0</v>
      </c>
      <c r="F185934">
        <v>-112.878</v>
      </c>
    </row>
    <row r="185935" spans="4:6" x14ac:dyDescent="0.25">
      <c r="D185935">
        <v>185932</v>
      </c>
      <c r="E185935">
        <v>0</v>
      </c>
      <c r="F185935">
        <v>-112.878</v>
      </c>
    </row>
    <row r="185936" spans="4:6" x14ac:dyDescent="0.25">
      <c r="D185936">
        <v>185933</v>
      </c>
      <c r="E185936">
        <v>0</v>
      </c>
      <c r="F185936">
        <v>-112.878</v>
      </c>
    </row>
    <row r="185937" spans="4:6" x14ac:dyDescent="0.25">
      <c r="D185937">
        <v>185934</v>
      </c>
      <c r="E185937">
        <v>0</v>
      </c>
      <c r="F185937">
        <v>-112.878</v>
      </c>
    </row>
    <row r="185938" spans="4:6" x14ac:dyDescent="0.25">
      <c r="D185938">
        <v>185935</v>
      </c>
      <c r="E185938">
        <v>120.57</v>
      </c>
      <c r="F185938">
        <v>-112.878</v>
      </c>
    </row>
    <row r="185939" spans="4:6" x14ac:dyDescent="0.25">
      <c r="D185939">
        <v>185936</v>
      </c>
      <c r="E185939">
        <v>2106.39</v>
      </c>
      <c r="F185939">
        <v>1757.28</v>
      </c>
    </row>
    <row r="185940" spans="4:6" x14ac:dyDescent="0.25">
      <c r="D185940">
        <v>185937</v>
      </c>
      <c r="E185940">
        <v>3884.33</v>
      </c>
      <c r="F185940">
        <v>3507.72</v>
      </c>
    </row>
    <row r="185941" spans="4:6" x14ac:dyDescent="0.25">
      <c r="D185941">
        <v>185938</v>
      </c>
      <c r="E185941">
        <v>25384.7</v>
      </c>
      <c r="F185941">
        <v>24460.2</v>
      </c>
    </row>
    <row r="185942" spans="4:6" x14ac:dyDescent="0.25">
      <c r="D185942">
        <v>185939</v>
      </c>
      <c r="E185942">
        <v>24507.200000000001</v>
      </c>
      <c r="F185942">
        <v>23614.5</v>
      </c>
    </row>
    <row r="185943" spans="4:6" x14ac:dyDescent="0.25">
      <c r="D185943">
        <v>185940</v>
      </c>
      <c r="E185943">
        <v>19726.400000000001</v>
      </c>
      <c r="F185943">
        <v>18991.099999999999</v>
      </c>
    </row>
    <row r="185944" spans="4:6" x14ac:dyDescent="0.25">
      <c r="D185944">
        <v>185941</v>
      </c>
      <c r="E185944">
        <v>14135.4</v>
      </c>
      <c r="F185944">
        <v>13554</v>
      </c>
    </row>
    <row r="185945" spans="4:6" x14ac:dyDescent="0.25">
      <c r="D185945">
        <v>185942</v>
      </c>
      <c r="E185945">
        <v>13639.5</v>
      </c>
      <c r="F185945">
        <v>13070.8</v>
      </c>
    </row>
    <row r="185946" spans="4:6" x14ac:dyDescent="0.25">
      <c r="D185946">
        <v>185943</v>
      </c>
      <c r="E185946">
        <v>9188.92</v>
      </c>
      <c r="F185946">
        <v>8721.14</v>
      </c>
    </row>
    <row r="185947" spans="4:6" x14ac:dyDescent="0.25">
      <c r="D185947">
        <v>185944</v>
      </c>
      <c r="E185947">
        <v>8879.19</v>
      </c>
      <c r="F185947">
        <v>8416.69</v>
      </c>
    </row>
    <row r="185948" spans="4:6" x14ac:dyDescent="0.25">
      <c r="D185948">
        <v>185945</v>
      </c>
      <c r="E185948">
        <v>4372.47</v>
      </c>
      <c r="F185948">
        <v>3990.44</v>
      </c>
    </row>
    <row r="185949" spans="4:6" x14ac:dyDescent="0.25">
      <c r="D185949">
        <v>185946</v>
      </c>
      <c r="E185949">
        <v>2746.61</v>
      </c>
      <c r="F185949">
        <v>2388.64</v>
      </c>
    </row>
    <row r="185950" spans="4:6" x14ac:dyDescent="0.25">
      <c r="D185950">
        <v>185947</v>
      </c>
      <c r="E185950">
        <v>421.44799999999998</v>
      </c>
      <c r="F185950">
        <v>92.545699999999997</v>
      </c>
    </row>
    <row r="185951" spans="4:6" x14ac:dyDescent="0.25">
      <c r="D185951">
        <v>185948</v>
      </c>
      <c r="E185951">
        <v>0</v>
      </c>
      <c r="F185951">
        <v>-112.878</v>
      </c>
    </row>
    <row r="185952" spans="4:6" x14ac:dyDescent="0.25">
      <c r="D185952">
        <v>185949</v>
      </c>
      <c r="E185952">
        <v>0</v>
      </c>
      <c r="F185952">
        <v>-112.878</v>
      </c>
    </row>
    <row r="185953" spans="4:6" x14ac:dyDescent="0.25">
      <c r="D185953">
        <v>185950</v>
      </c>
      <c r="E185953">
        <v>0</v>
      </c>
      <c r="F185953">
        <v>-112.878</v>
      </c>
    </row>
    <row r="185954" spans="4:6" x14ac:dyDescent="0.25">
      <c r="D185954">
        <v>185951</v>
      </c>
      <c r="E185954">
        <v>0</v>
      </c>
      <c r="F185954">
        <v>-112.878</v>
      </c>
    </row>
    <row r="185955" spans="4:6" x14ac:dyDescent="0.25">
      <c r="D185955">
        <v>185952</v>
      </c>
      <c r="E185955">
        <v>0</v>
      </c>
      <c r="F185955">
        <v>-112.878</v>
      </c>
    </row>
    <row r="185956" spans="4:6" x14ac:dyDescent="0.25">
      <c r="D185956">
        <v>185953</v>
      </c>
      <c r="E185956">
        <v>0</v>
      </c>
      <c r="F185956">
        <v>-112.878</v>
      </c>
    </row>
    <row r="185957" spans="4:6" x14ac:dyDescent="0.25">
      <c r="D185957">
        <v>185954</v>
      </c>
      <c r="E185957">
        <v>0</v>
      </c>
      <c r="F185957">
        <v>-112.878</v>
      </c>
    </row>
    <row r="185958" spans="4:6" x14ac:dyDescent="0.25">
      <c r="D185958">
        <v>185955</v>
      </c>
      <c r="E185958">
        <v>0</v>
      </c>
      <c r="F185958">
        <v>-112.878</v>
      </c>
    </row>
    <row r="185959" spans="4:6" x14ac:dyDescent="0.25">
      <c r="D185959">
        <v>185956</v>
      </c>
      <c r="E185959">
        <v>0</v>
      </c>
      <c r="F185959">
        <v>-112.878</v>
      </c>
    </row>
    <row r="185960" spans="4:6" x14ac:dyDescent="0.25">
      <c r="D185960">
        <v>185957</v>
      </c>
      <c r="E185960">
        <v>0</v>
      </c>
      <c r="F185960">
        <v>-112.878</v>
      </c>
    </row>
    <row r="185961" spans="4:6" x14ac:dyDescent="0.25">
      <c r="D185961">
        <v>185958</v>
      </c>
      <c r="E185961">
        <v>0</v>
      </c>
      <c r="F185961">
        <v>-112.878</v>
      </c>
    </row>
    <row r="185962" spans="4:6" x14ac:dyDescent="0.25">
      <c r="D185962">
        <v>185959</v>
      </c>
      <c r="E185962">
        <v>89.879800000000003</v>
      </c>
      <c r="F185962">
        <v>-112.878</v>
      </c>
    </row>
    <row r="185963" spans="4:6" x14ac:dyDescent="0.25">
      <c r="D185963">
        <v>185960</v>
      </c>
      <c r="E185963">
        <v>1626.98</v>
      </c>
      <c r="F185963">
        <v>1276.93</v>
      </c>
    </row>
    <row r="185964" spans="4:6" x14ac:dyDescent="0.25">
      <c r="D185964">
        <v>185961</v>
      </c>
      <c r="E185964">
        <v>21979.8</v>
      </c>
      <c r="F185964">
        <v>21154.799999999999</v>
      </c>
    </row>
    <row r="185965" spans="4:6" x14ac:dyDescent="0.25">
      <c r="D185965">
        <v>185962</v>
      </c>
      <c r="E185965">
        <v>10883.9</v>
      </c>
      <c r="F185965">
        <v>10363.1</v>
      </c>
    </row>
    <row r="185966" spans="4:6" x14ac:dyDescent="0.25">
      <c r="D185966">
        <v>185963</v>
      </c>
      <c r="E185966">
        <v>29387.5</v>
      </c>
      <c r="F185966">
        <v>28299.599999999999</v>
      </c>
    </row>
    <row r="185967" spans="4:6" x14ac:dyDescent="0.25">
      <c r="D185967">
        <v>185964</v>
      </c>
      <c r="E185967">
        <v>27923.3</v>
      </c>
      <c r="F185967">
        <v>26893.8</v>
      </c>
    </row>
    <row r="185968" spans="4:6" x14ac:dyDescent="0.25">
      <c r="D185968">
        <v>185965</v>
      </c>
      <c r="E185968">
        <v>39078.400000000001</v>
      </c>
      <c r="F185968">
        <v>37562.6</v>
      </c>
    </row>
    <row r="185969" spans="4:6" x14ac:dyDescent="0.25">
      <c r="D185969">
        <v>185966</v>
      </c>
      <c r="E185969">
        <v>45309.1</v>
      </c>
      <c r="F185969">
        <v>43472.1</v>
      </c>
    </row>
    <row r="185970" spans="4:6" x14ac:dyDescent="0.25">
      <c r="D185970">
        <v>185967</v>
      </c>
      <c r="E185970">
        <v>48844.7</v>
      </c>
      <c r="F185970">
        <v>46808.4</v>
      </c>
    </row>
    <row r="185971" spans="4:6" x14ac:dyDescent="0.25">
      <c r="D185971">
        <v>185968</v>
      </c>
      <c r="E185971">
        <v>38596.199999999997</v>
      </c>
      <c r="F185971">
        <v>37108.9</v>
      </c>
    </row>
    <row r="185972" spans="4:6" x14ac:dyDescent="0.25">
      <c r="D185972">
        <v>185969</v>
      </c>
      <c r="E185972">
        <v>42923.4</v>
      </c>
      <c r="F185972">
        <v>41221.300000000003</v>
      </c>
    </row>
    <row r="185973" spans="4:6" x14ac:dyDescent="0.25">
      <c r="D185973">
        <v>185970</v>
      </c>
      <c r="E185973">
        <v>29864.3</v>
      </c>
      <c r="F185973">
        <v>28761.3</v>
      </c>
    </row>
    <row r="185974" spans="4:6" x14ac:dyDescent="0.25">
      <c r="D185974">
        <v>185971</v>
      </c>
      <c r="E185974">
        <v>5055.71</v>
      </c>
      <c r="F185974">
        <v>4650.29</v>
      </c>
    </row>
    <row r="185975" spans="4:6" x14ac:dyDescent="0.25">
      <c r="D185975">
        <v>185972</v>
      </c>
      <c r="E185975">
        <v>0</v>
      </c>
      <c r="F185975">
        <v>-112.878</v>
      </c>
    </row>
    <row r="185976" spans="4:6" x14ac:dyDescent="0.25">
      <c r="D185976">
        <v>185973</v>
      </c>
      <c r="E185976">
        <v>0</v>
      </c>
      <c r="F185976">
        <v>-112.878</v>
      </c>
    </row>
    <row r="185977" spans="4:6" x14ac:dyDescent="0.25">
      <c r="D185977">
        <v>185974</v>
      </c>
      <c r="E185977">
        <v>0</v>
      </c>
      <c r="F185977">
        <v>-112.878</v>
      </c>
    </row>
    <row r="185978" spans="4:6" x14ac:dyDescent="0.25">
      <c r="D185978">
        <v>185975</v>
      </c>
      <c r="E185978">
        <v>0</v>
      </c>
      <c r="F185978">
        <v>-112.878</v>
      </c>
    </row>
    <row r="185979" spans="4:6" x14ac:dyDescent="0.25">
      <c r="D185979">
        <v>185976</v>
      </c>
      <c r="E185979">
        <v>0</v>
      </c>
      <c r="F185979">
        <v>-112.878</v>
      </c>
    </row>
    <row r="185980" spans="4:6" x14ac:dyDescent="0.25">
      <c r="D185980">
        <v>185977</v>
      </c>
      <c r="E185980">
        <v>0</v>
      </c>
      <c r="F185980">
        <v>-112.878</v>
      </c>
    </row>
    <row r="185981" spans="4:6" x14ac:dyDescent="0.25">
      <c r="D185981">
        <v>185978</v>
      </c>
      <c r="E185981">
        <v>0</v>
      </c>
      <c r="F185981">
        <v>-112.878</v>
      </c>
    </row>
    <row r="185982" spans="4:6" x14ac:dyDescent="0.25">
      <c r="D185982">
        <v>185979</v>
      </c>
      <c r="E185982">
        <v>0</v>
      </c>
      <c r="F185982">
        <v>-112.878</v>
      </c>
    </row>
    <row r="185983" spans="4:6" x14ac:dyDescent="0.25">
      <c r="D185983">
        <v>185980</v>
      </c>
      <c r="E185983">
        <v>0</v>
      </c>
      <c r="F185983">
        <v>-112.878</v>
      </c>
    </row>
    <row r="185984" spans="4:6" x14ac:dyDescent="0.25">
      <c r="D185984">
        <v>185981</v>
      </c>
      <c r="E185984">
        <v>0</v>
      </c>
      <c r="F185984">
        <v>-112.878</v>
      </c>
    </row>
    <row r="185985" spans="4:6" x14ac:dyDescent="0.25">
      <c r="D185985">
        <v>185982</v>
      </c>
      <c r="E185985">
        <v>0</v>
      </c>
      <c r="F185985">
        <v>-112.878</v>
      </c>
    </row>
    <row r="185986" spans="4:6" x14ac:dyDescent="0.25">
      <c r="D185986">
        <v>185983</v>
      </c>
      <c r="E185986">
        <v>159.18799999999999</v>
      </c>
      <c r="F185986">
        <v>-112.878</v>
      </c>
    </row>
    <row r="185987" spans="4:6" x14ac:dyDescent="0.25">
      <c r="D185987">
        <v>185984</v>
      </c>
      <c r="E185987">
        <v>2074.0700000000002</v>
      </c>
      <c r="F185987">
        <v>1713.7</v>
      </c>
    </row>
    <row r="185988" spans="4:6" x14ac:dyDescent="0.25">
      <c r="D185988">
        <v>185985</v>
      </c>
      <c r="E185988">
        <v>5757.7</v>
      </c>
      <c r="F185988">
        <v>5336.91</v>
      </c>
    </row>
    <row r="185989" spans="4:6" x14ac:dyDescent="0.25">
      <c r="D185989">
        <v>185986</v>
      </c>
      <c r="E185989">
        <v>7030.4</v>
      </c>
      <c r="F185989">
        <v>6587.54</v>
      </c>
    </row>
    <row r="185990" spans="4:6" x14ac:dyDescent="0.25">
      <c r="D185990">
        <v>185987</v>
      </c>
      <c r="E185990">
        <v>9651.7000000000007</v>
      </c>
      <c r="F185990">
        <v>9157.1200000000008</v>
      </c>
    </row>
    <row r="185991" spans="4:6" x14ac:dyDescent="0.25">
      <c r="D185991">
        <v>185988</v>
      </c>
      <c r="E185991">
        <v>11429.1</v>
      </c>
      <c r="F185991">
        <v>10897.4</v>
      </c>
    </row>
    <row r="185992" spans="4:6" x14ac:dyDescent="0.25">
      <c r="D185992">
        <v>185989</v>
      </c>
      <c r="E185992">
        <v>24665.4</v>
      </c>
      <c r="F185992">
        <v>23756.3</v>
      </c>
    </row>
    <row r="185993" spans="4:6" x14ac:dyDescent="0.25">
      <c r="D185993">
        <v>185990</v>
      </c>
      <c r="E185993">
        <v>33855.4</v>
      </c>
      <c r="F185993">
        <v>32584.6</v>
      </c>
    </row>
    <row r="185994" spans="4:6" x14ac:dyDescent="0.25">
      <c r="D185994">
        <v>185991</v>
      </c>
      <c r="E185994">
        <v>27471.599999999999</v>
      </c>
      <c r="F185994">
        <v>26464.6</v>
      </c>
    </row>
    <row r="185995" spans="4:6" x14ac:dyDescent="0.25">
      <c r="D185995">
        <v>185992</v>
      </c>
      <c r="E185995">
        <v>9751.52</v>
      </c>
      <c r="F185995">
        <v>9263.4699999999993</v>
      </c>
    </row>
    <row r="185996" spans="4:6" x14ac:dyDescent="0.25">
      <c r="D185996">
        <v>185993</v>
      </c>
      <c r="E185996">
        <v>21352</v>
      </c>
      <c r="F185996">
        <v>20558.2</v>
      </c>
    </row>
    <row r="185997" spans="4:6" x14ac:dyDescent="0.25">
      <c r="D185997">
        <v>185994</v>
      </c>
      <c r="E185997">
        <v>2961.76</v>
      </c>
      <c r="F185997">
        <v>2596.65</v>
      </c>
    </row>
    <row r="185998" spans="4:6" x14ac:dyDescent="0.25">
      <c r="D185998">
        <v>185995</v>
      </c>
      <c r="E185998">
        <v>795.21900000000005</v>
      </c>
      <c r="F185998">
        <v>462.07799999999997</v>
      </c>
    </row>
    <row r="185999" spans="4:6" x14ac:dyDescent="0.25">
      <c r="D185999">
        <v>185996</v>
      </c>
      <c r="E185999">
        <v>0</v>
      </c>
      <c r="F185999">
        <v>-112.878</v>
      </c>
    </row>
    <row r="186000" spans="4:6" x14ac:dyDescent="0.25">
      <c r="D186000">
        <v>185997</v>
      </c>
      <c r="E186000">
        <v>0</v>
      </c>
      <c r="F186000">
        <v>-112.878</v>
      </c>
    </row>
    <row r="186001" spans="4:6" x14ac:dyDescent="0.25">
      <c r="D186001">
        <v>185998</v>
      </c>
      <c r="E186001">
        <v>0</v>
      </c>
      <c r="F186001">
        <v>-112.878</v>
      </c>
    </row>
    <row r="186002" spans="4:6" x14ac:dyDescent="0.25">
      <c r="D186002">
        <v>185999</v>
      </c>
      <c r="E186002">
        <v>0</v>
      </c>
      <c r="F186002">
        <v>-112.878</v>
      </c>
    </row>
    <row r="186003" spans="4:6" x14ac:dyDescent="0.25">
      <c r="D186003">
        <v>186000</v>
      </c>
      <c r="E186003">
        <v>0</v>
      </c>
      <c r="F186003">
        <v>-112.878</v>
      </c>
    </row>
    <row r="186004" spans="4:6" x14ac:dyDescent="0.25">
      <c r="D186004">
        <v>186001</v>
      </c>
      <c r="E186004">
        <v>0</v>
      </c>
      <c r="F186004">
        <v>-112.878</v>
      </c>
    </row>
    <row r="186005" spans="4:6" x14ac:dyDescent="0.25">
      <c r="D186005">
        <v>186002</v>
      </c>
      <c r="E186005">
        <v>0</v>
      </c>
      <c r="F186005">
        <v>-112.878</v>
      </c>
    </row>
    <row r="186006" spans="4:6" x14ac:dyDescent="0.25">
      <c r="D186006">
        <v>186003</v>
      </c>
      <c r="E186006">
        <v>0</v>
      </c>
      <c r="F186006">
        <v>-112.878</v>
      </c>
    </row>
    <row r="186007" spans="4:6" x14ac:dyDescent="0.25">
      <c r="D186007">
        <v>186004</v>
      </c>
      <c r="E186007">
        <v>0</v>
      </c>
      <c r="F186007">
        <v>-112.878</v>
      </c>
    </row>
    <row r="186008" spans="4:6" x14ac:dyDescent="0.25">
      <c r="D186008">
        <v>186005</v>
      </c>
      <c r="E186008">
        <v>0</v>
      </c>
      <c r="F186008">
        <v>-112.878</v>
      </c>
    </row>
    <row r="186009" spans="4:6" x14ac:dyDescent="0.25">
      <c r="D186009">
        <v>186006</v>
      </c>
      <c r="E186009">
        <v>0</v>
      </c>
      <c r="F186009">
        <v>-112.878</v>
      </c>
    </row>
    <row r="186010" spans="4:6" x14ac:dyDescent="0.25">
      <c r="D186010">
        <v>186007</v>
      </c>
      <c r="E186010">
        <v>126.02</v>
      </c>
      <c r="F186010">
        <v>-112.878</v>
      </c>
    </row>
    <row r="186011" spans="4:6" x14ac:dyDescent="0.25">
      <c r="D186011">
        <v>186008</v>
      </c>
      <c r="E186011">
        <v>2268.1799999999998</v>
      </c>
      <c r="F186011">
        <v>1913.63</v>
      </c>
    </row>
    <row r="186012" spans="4:6" x14ac:dyDescent="0.25">
      <c r="D186012">
        <v>186009</v>
      </c>
      <c r="E186012">
        <v>13210.2</v>
      </c>
      <c r="F186012">
        <v>12644.7</v>
      </c>
    </row>
    <row r="186013" spans="4:6" x14ac:dyDescent="0.25">
      <c r="D186013">
        <v>186010</v>
      </c>
      <c r="E186013">
        <v>17901.099999999999</v>
      </c>
      <c r="F186013">
        <v>17214.2</v>
      </c>
    </row>
    <row r="186014" spans="4:6" x14ac:dyDescent="0.25">
      <c r="D186014">
        <v>186011</v>
      </c>
      <c r="E186014">
        <v>9064.9699999999993</v>
      </c>
      <c r="F186014">
        <v>8594.24</v>
      </c>
    </row>
    <row r="186015" spans="4:6" x14ac:dyDescent="0.25">
      <c r="D186015">
        <v>186012</v>
      </c>
      <c r="E186015">
        <v>10849.6</v>
      </c>
      <c r="F186015">
        <v>10340.9</v>
      </c>
    </row>
    <row r="186016" spans="4:6" x14ac:dyDescent="0.25">
      <c r="D186016">
        <v>186013</v>
      </c>
      <c r="E186016">
        <v>11687.9</v>
      </c>
      <c r="F186016">
        <v>11159.5</v>
      </c>
    </row>
    <row r="186017" spans="4:6" x14ac:dyDescent="0.25">
      <c r="D186017">
        <v>186014</v>
      </c>
      <c r="E186017">
        <v>9369.41</v>
      </c>
      <c r="F186017">
        <v>8890.35</v>
      </c>
    </row>
    <row r="186018" spans="4:6" x14ac:dyDescent="0.25">
      <c r="D186018">
        <v>186015</v>
      </c>
      <c r="E186018">
        <v>6654.11</v>
      </c>
      <c r="F186018">
        <v>6227.44</v>
      </c>
    </row>
    <row r="186019" spans="4:6" x14ac:dyDescent="0.25">
      <c r="D186019">
        <v>186016</v>
      </c>
      <c r="E186019">
        <v>4903.5600000000004</v>
      </c>
      <c r="F186019">
        <v>4507.6899999999996</v>
      </c>
    </row>
    <row r="186020" spans="4:6" x14ac:dyDescent="0.25">
      <c r="D186020">
        <v>186017</v>
      </c>
      <c r="E186020">
        <v>3166.98</v>
      </c>
      <c r="F186020">
        <v>2798.32</v>
      </c>
    </row>
    <row r="186021" spans="4:6" x14ac:dyDescent="0.25">
      <c r="D186021">
        <v>186018</v>
      </c>
      <c r="E186021">
        <v>1467.07</v>
      </c>
      <c r="F186021">
        <v>1124.8</v>
      </c>
    </row>
    <row r="186022" spans="4:6" x14ac:dyDescent="0.25">
      <c r="D186022">
        <v>186019</v>
      </c>
      <c r="E186022">
        <v>341.435</v>
      </c>
      <c r="F186022">
        <v>13.4224</v>
      </c>
    </row>
    <row r="186023" spans="4:6" x14ac:dyDescent="0.25">
      <c r="D186023">
        <v>186020</v>
      </c>
      <c r="E186023">
        <v>0</v>
      </c>
      <c r="F186023">
        <v>-112.878</v>
      </c>
    </row>
    <row r="186024" spans="4:6" x14ac:dyDescent="0.25">
      <c r="D186024">
        <v>186021</v>
      </c>
      <c r="E186024">
        <v>0</v>
      </c>
      <c r="F186024">
        <v>-112.878</v>
      </c>
    </row>
    <row r="186025" spans="4:6" x14ac:dyDescent="0.25">
      <c r="D186025">
        <v>186022</v>
      </c>
      <c r="E186025">
        <v>0</v>
      </c>
      <c r="F186025">
        <v>-112.878</v>
      </c>
    </row>
    <row r="186026" spans="4:6" x14ac:dyDescent="0.25">
      <c r="D186026">
        <v>186023</v>
      </c>
      <c r="E186026">
        <v>0</v>
      </c>
      <c r="F186026">
        <v>-112.878</v>
      </c>
    </row>
    <row r="186027" spans="4:6" x14ac:dyDescent="0.25">
      <c r="D186027">
        <v>186024</v>
      </c>
      <c r="E186027">
        <v>0</v>
      </c>
      <c r="F186027">
        <v>-112.878</v>
      </c>
    </row>
    <row r="186028" spans="4:6" x14ac:dyDescent="0.25">
      <c r="D186028">
        <v>186025</v>
      </c>
      <c r="E186028">
        <v>0</v>
      </c>
      <c r="F186028">
        <v>-112.878</v>
      </c>
    </row>
    <row r="186029" spans="4:6" x14ac:dyDescent="0.25">
      <c r="D186029">
        <v>186026</v>
      </c>
      <c r="E186029">
        <v>0</v>
      </c>
      <c r="F186029">
        <v>-112.878</v>
      </c>
    </row>
    <row r="186030" spans="4:6" x14ac:dyDescent="0.25">
      <c r="D186030">
        <v>186027</v>
      </c>
      <c r="E186030">
        <v>0</v>
      </c>
      <c r="F186030">
        <v>-112.878</v>
      </c>
    </row>
    <row r="186031" spans="4:6" x14ac:dyDescent="0.25">
      <c r="D186031">
        <v>186028</v>
      </c>
      <c r="E186031">
        <v>0</v>
      </c>
      <c r="F186031">
        <v>-112.878</v>
      </c>
    </row>
    <row r="186032" spans="4:6" x14ac:dyDescent="0.25">
      <c r="D186032">
        <v>186029</v>
      </c>
      <c r="E186032">
        <v>0</v>
      </c>
      <c r="F186032">
        <v>-112.878</v>
      </c>
    </row>
    <row r="186033" spans="4:6" x14ac:dyDescent="0.25">
      <c r="D186033">
        <v>186030</v>
      </c>
      <c r="E186033">
        <v>0</v>
      </c>
      <c r="F186033">
        <v>-112.878</v>
      </c>
    </row>
    <row r="186034" spans="4:6" x14ac:dyDescent="0.25">
      <c r="D186034">
        <v>186031</v>
      </c>
      <c r="E186034">
        <v>91.571399999999997</v>
      </c>
      <c r="F186034">
        <v>-112.878</v>
      </c>
    </row>
    <row r="186035" spans="4:6" x14ac:dyDescent="0.25">
      <c r="D186035">
        <v>186032</v>
      </c>
      <c r="E186035">
        <v>1334.22</v>
      </c>
      <c r="F186035">
        <v>988.95</v>
      </c>
    </row>
    <row r="186036" spans="4:6" x14ac:dyDescent="0.25">
      <c r="D186036">
        <v>186033</v>
      </c>
      <c r="E186036">
        <v>2759.68</v>
      </c>
      <c r="F186036">
        <v>2391.23</v>
      </c>
    </row>
    <row r="186037" spans="4:6" x14ac:dyDescent="0.25">
      <c r="D186037">
        <v>186034</v>
      </c>
      <c r="E186037">
        <v>4536.25</v>
      </c>
      <c r="F186037">
        <v>4138.6099999999997</v>
      </c>
    </row>
    <row r="186038" spans="4:6" x14ac:dyDescent="0.25">
      <c r="D186038">
        <v>186035</v>
      </c>
      <c r="E186038">
        <v>6406.23</v>
      </c>
      <c r="F186038">
        <v>5976.4</v>
      </c>
    </row>
    <row r="186039" spans="4:6" x14ac:dyDescent="0.25">
      <c r="D186039">
        <v>186036</v>
      </c>
      <c r="E186039">
        <v>7773.17</v>
      </c>
      <c r="F186039">
        <v>7318.33</v>
      </c>
    </row>
    <row r="186040" spans="4:6" x14ac:dyDescent="0.25">
      <c r="D186040">
        <v>186037</v>
      </c>
      <c r="E186040">
        <v>10030.299999999999</v>
      </c>
      <c r="F186040">
        <v>9529.33</v>
      </c>
    </row>
    <row r="186041" spans="4:6" x14ac:dyDescent="0.25">
      <c r="D186041">
        <v>186038</v>
      </c>
      <c r="E186041">
        <v>9655.86</v>
      </c>
      <c r="F186041">
        <v>9163.73</v>
      </c>
    </row>
    <row r="186042" spans="4:6" x14ac:dyDescent="0.25">
      <c r="D186042">
        <v>186039</v>
      </c>
      <c r="E186042">
        <v>8277.4699999999993</v>
      </c>
      <c r="F186042">
        <v>7813.32</v>
      </c>
    </row>
    <row r="186043" spans="4:6" x14ac:dyDescent="0.25">
      <c r="D186043">
        <v>186040</v>
      </c>
      <c r="E186043">
        <v>6145.04</v>
      </c>
      <c r="F186043">
        <v>5722.71</v>
      </c>
    </row>
    <row r="186044" spans="4:6" x14ac:dyDescent="0.25">
      <c r="D186044">
        <v>186041</v>
      </c>
      <c r="E186044">
        <v>3985.22</v>
      </c>
      <c r="F186044">
        <v>3598.15</v>
      </c>
    </row>
    <row r="186045" spans="4:6" x14ac:dyDescent="0.25">
      <c r="D186045">
        <v>186042</v>
      </c>
      <c r="E186045">
        <v>2312.39</v>
      </c>
      <c r="F186045">
        <v>1952.85</v>
      </c>
    </row>
    <row r="186046" spans="4:6" x14ac:dyDescent="0.25">
      <c r="D186046">
        <v>186043</v>
      </c>
      <c r="E186046">
        <v>584.67999999999995</v>
      </c>
      <c r="F186046">
        <v>253.94399999999999</v>
      </c>
    </row>
    <row r="186047" spans="4:6" x14ac:dyDescent="0.25">
      <c r="D186047">
        <v>186044</v>
      </c>
      <c r="E186047">
        <v>0</v>
      </c>
      <c r="F186047">
        <v>-112.878</v>
      </c>
    </row>
    <row r="186048" spans="4:6" x14ac:dyDescent="0.25">
      <c r="D186048">
        <v>186045</v>
      </c>
      <c r="E186048">
        <v>0</v>
      </c>
      <c r="F186048">
        <v>-112.878</v>
      </c>
    </row>
    <row r="186049" spans="4:6" x14ac:dyDescent="0.25">
      <c r="D186049">
        <v>186046</v>
      </c>
      <c r="E186049">
        <v>0</v>
      </c>
      <c r="F186049">
        <v>-112.878</v>
      </c>
    </row>
    <row r="186050" spans="4:6" x14ac:dyDescent="0.25">
      <c r="D186050">
        <v>186047</v>
      </c>
      <c r="E186050">
        <v>0</v>
      </c>
      <c r="F186050">
        <v>-112.878</v>
      </c>
    </row>
    <row r="186051" spans="4:6" x14ac:dyDescent="0.25">
      <c r="D186051">
        <v>186048</v>
      </c>
      <c r="E186051">
        <v>0</v>
      </c>
      <c r="F186051">
        <v>-112.878</v>
      </c>
    </row>
    <row r="186052" spans="4:6" x14ac:dyDescent="0.25">
      <c r="D186052">
        <v>186049</v>
      </c>
      <c r="E186052">
        <v>0</v>
      </c>
      <c r="F186052">
        <v>-112.878</v>
      </c>
    </row>
    <row r="186053" spans="4:6" x14ac:dyDescent="0.25">
      <c r="D186053">
        <v>186050</v>
      </c>
      <c r="E186053">
        <v>0</v>
      </c>
      <c r="F186053">
        <v>-112.878</v>
      </c>
    </row>
    <row r="186054" spans="4:6" x14ac:dyDescent="0.25">
      <c r="D186054">
        <v>186051</v>
      </c>
      <c r="E186054">
        <v>0</v>
      </c>
      <c r="F186054">
        <v>-112.878</v>
      </c>
    </row>
    <row r="186055" spans="4:6" x14ac:dyDescent="0.25">
      <c r="D186055">
        <v>186052</v>
      </c>
      <c r="E186055">
        <v>0</v>
      </c>
      <c r="F186055">
        <v>-112.878</v>
      </c>
    </row>
    <row r="186056" spans="4:6" x14ac:dyDescent="0.25">
      <c r="D186056">
        <v>186053</v>
      </c>
      <c r="E186056">
        <v>0</v>
      </c>
      <c r="F186056">
        <v>-112.878</v>
      </c>
    </row>
    <row r="186057" spans="4:6" x14ac:dyDescent="0.25">
      <c r="D186057">
        <v>186054</v>
      </c>
      <c r="E186057">
        <v>0</v>
      </c>
      <c r="F186057">
        <v>-112.878</v>
      </c>
    </row>
    <row r="186058" spans="4:6" x14ac:dyDescent="0.25">
      <c r="D186058">
        <v>186055</v>
      </c>
      <c r="E186058">
        <v>335.49900000000002</v>
      </c>
      <c r="F186058">
        <v>7.5524399999999998</v>
      </c>
    </row>
    <row r="186059" spans="4:6" x14ac:dyDescent="0.25">
      <c r="D186059">
        <v>186056</v>
      </c>
      <c r="E186059">
        <v>6272.72</v>
      </c>
      <c r="F186059">
        <v>5843.32</v>
      </c>
    </row>
    <row r="186060" spans="4:6" x14ac:dyDescent="0.25">
      <c r="D186060">
        <v>186057</v>
      </c>
      <c r="E186060">
        <v>17299.7</v>
      </c>
      <c r="F186060">
        <v>16617.099999999999</v>
      </c>
    </row>
    <row r="186061" spans="4:6" x14ac:dyDescent="0.25">
      <c r="D186061">
        <v>186058</v>
      </c>
      <c r="E186061">
        <v>27231.9</v>
      </c>
      <c r="F186061">
        <v>26220.400000000001</v>
      </c>
    </row>
    <row r="186062" spans="4:6" x14ac:dyDescent="0.25">
      <c r="D186062">
        <v>186059</v>
      </c>
      <c r="E186062">
        <v>18469.099999999999</v>
      </c>
      <c r="F186062">
        <v>17753.599999999999</v>
      </c>
    </row>
    <row r="186063" spans="4:6" x14ac:dyDescent="0.25">
      <c r="D186063">
        <v>186060</v>
      </c>
      <c r="E186063">
        <v>11695.7</v>
      </c>
      <c r="F186063">
        <v>11158.5</v>
      </c>
    </row>
    <row r="186064" spans="4:6" x14ac:dyDescent="0.25">
      <c r="D186064">
        <v>186061</v>
      </c>
      <c r="E186064">
        <v>29090.799999999999</v>
      </c>
      <c r="F186064">
        <v>28014</v>
      </c>
    </row>
    <row r="186065" spans="4:6" x14ac:dyDescent="0.25">
      <c r="D186065">
        <v>186062</v>
      </c>
      <c r="E186065">
        <v>29901.200000000001</v>
      </c>
      <c r="F186065">
        <v>28791.4</v>
      </c>
    </row>
    <row r="186066" spans="4:6" x14ac:dyDescent="0.25">
      <c r="D186066">
        <v>186063</v>
      </c>
      <c r="E186066">
        <v>15569.1</v>
      </c>
      <c r="F186066">
        <v>14937.5</v>
      </c>
    </row>
    <row r="186067" spans="4:6" x14ac:dyDescent="0.25">
      <c r="D186067">
        <v>186064</v>
      </c>
      <c r="E186067">
        <v>8077.74</v>
      </c>
      <c r="F186067">
        <v>7617.69</v>
      </c>
    </row>
    <row r="186068" spans="4:6" x14ac:dyDescent="0.25">
      <c r="D186068">
        <v>186065</v>
      </c>
      <c r="E186068">
        <v>25384.5</v>
      </c>
      <c r="F186068">
        <v>24447.1</v>
      </c>
    </row>
    <row r="186069" spans="4:6" x14ac:dyDescent="0.25">
      <c r="D186069">
        <v>186066</v>
      </c>
      <c r="E186069">
        <v>2602.5500000000002</v>
      </c>
      <c r="F186069">
        <v>2237.31</v>
      </c>
    </row>
    <row r="186070" spans="4:6" x14ac:dyDescent="0.25">
      <c r="D186070">
        <v>186067</v>
      </c>
      <c r="E186070">
        <v>3650.78</v>
      </c>
      <c r="F186070">
        <v>3267.93</v>
      </c>
    </row>
    <row r="186071" spans="4:6" x14ac:dyDescent="0.25">
      <c r="D186071">
        <v>186068</v>
      </c>
      <c r="E186071">
        <v>0</v>
      </c>
      <c r="F186071">
        <v>-112.878</v>
      </c>
    </row>
    <row r="186072" spans="4:6" x14ac:dyDescent="0.25">
      <c r="D186072">
        <v>186069</v>
      </c>
      <c r="E186072">
        <v>0</v>
      </c>
      <c r="F186072">
        <v>-112.878</v>
      </c>
    </row>
    <row r="186073" spans="4:6" x14ac:dyDescent="0.25">
      <c r="D186073">
        <v>186070</v>
      </c>
      <c r="E186073">
        <v>0</v>
      </c>
      <c r="F186073">
        <v>-112.878</v>
      </c>
    </row>
    <row r="186074" spans="4:6" x14ac:dyDescent="0.25">
      <c r="D186074">
        <v>186071</v>
      </c>
      <c r="E186074">
        <v>0</v>
      </c>
      <c r="F186074">
        <v>-112.878</v>
      </c>
    </row>
    <row r="186075" spans="4:6" x14ac:dyDescent="0.25">
      <c r="D186075">
        <v>186072</v>
      </c>
      <c r="E186075">
        <v>0</v>
      </c>
      <c r="F186075">
        <v>-112.878</v>
      </c>
    </row>
    <row r="186076" spans="4:6" x14ac:dyDescent="0.25">
      <c r="D186076">
        <v>186073</v>
      </c>
      <c r="E186076">
        <v>0</v>
      </c>
      <c r="F186076">
        <v>-112.878</v>
      </c>
    </row>
    <row r="186077" spans="4:6" x14ac:dyDescent="0.25">
      <c r="D186077">
        <v>186074</v>
      </c>
      <c r="E186077">
        <v>0</v>
      </c>
      <c r="F186077">
        <v>-112.878</v>
      </c>
    </row>
    <row r="186078" spans="4:6" x14ac:dyDescent="0.25">
      <c r="D186078">
        <v>186075</v>
      </c>
      <c r="E186078">
        <v>0</v>
      </c>
      <c r="F186078">
        <v>-112.878</v>
      </c>
    </row>
    <row r="186079" spans="4:6" x14ac:dyDescent="0.25">
      <c r="D186079">
        <v>186076</v>
      </c>
      <c r="E186079">
        <v>0</v>
      </c>
      <c r="F186079">
        <v>-112.878</v>
      </c>
    </row>
    <row r="186080" spans="4:6" x14ac:dyDescent="0.25">
      <c r="D186080">
        <v>186077</v>
      </c>
      <c r="E186080">
        <v>0</v>
      </c>
      <c r="F186080">
        <v>-112.878</v>
      </c>
    </row>
    <row r="186081" spans="4:6" x14ac:dyDescent="0.25">
      <c r="D186081">
        <v>186078</v>
      </c>
      <c r="E186081">
        <v>0</v>
      </c>
      <c r="F186081">
        <v>-112.878</v>
      </c>
    </row>
    <row r="186082" spans="4:6" x14ac:dyDescent="0.25">
      <c r="D186082">
        <v>186079</v>
      </c>
      <c r="E186082">
        <v>4096.9399999999996</v>
      </c>
      <c r="F186082">
        <v>3703.43</v>
      </c>
    </row>
    <row r="186083" spans="4:6" x14ac:dyDescent="0.25">
      <c r="D186083">
        <v>186080</v>
      </c>
      <c r="E186083">
        <v>31462</v>
      </c>
      <c r="F186083">
        <v>30280.5</v>
      </c>
    </row>
    <row r="186084" spans="4:6" x14ac:dyDescent="0.25">
      <c r="D186084">
        <v>186081</v>
      </c>
      <c r="E186084">
        <v>46124.1</v>
      </c>
      <c r="F186084">
        <v>44247.199999999997</v>
      </c>
    </row>
    <row r="186085" spans="4:6" x14ac:dyDescent="0.25">
      <c r="D186085">
        <v>186082</v>
      </c>
      <c r="E186085">
        <v>51805.1</v>
      </c>
      <c r="F186085">
        <v>49600.4</v>
      </c>
    </row>
    <row r="186086" spans="4:6" x14ac:dyDescent="0.25">
      <c r="D186086">
        <v>186083</v>
      </c>
      <c r="E186086">
        <v>50446</v>
      </c>
      <c r="F186086">
        <v>48321.5</v>
      </c>
    </row>
    <row r="186087" spans="4:6" x14ac:dyDescent="0.25">
      <c r="D186087">
        <v>186084</v>
      </c>
      <c r="E186087">
        <v>51573.2</v>
      </c>
      <c r="F186087">
        <v>49383.6</v>
      </c>
    </row>
    <row r="186088" spans="4:6" x14ac:dyDescent="0.25">
      <c r="D186088">
        <v>186085</v>
      </c>
      <c r="E186088">
        <v>46158</v>
      </c>
      <c r="F186088">
        <v>44283.4</v>
      </c>
    </row>
    <row r="186089" spans="4:6" x14ac:dyDescent="0.25">
      <c r="D186089">
        <v>186086</v>
      </c>
      <c r="E186089">
        <v>40544.9</v>
      </c>
      <c r="F186089">
        <v>38973.300000000003</v>
      </c>
    </row>
    <row r="186090" spans="4:6" x14ac:dyDescent="0.25">
      <c r="D186090">
        <v>186087</v>
      </c>
      <c r="E186090">
        <v>21182.6</v>
      </c>
      <c r="F186090">
        <v>20392.2</v>
      </c>
    </row>
    <row r="186091" spans="4:6" x14ac:dyDescent="0.25">
      <c r="D186091">
        <v>186088</v>
      </c>
      <c r="E186091">
        <v>8161.42</v>
      </c>
      <c r="F186091">
        <v>7702.89</v>
      </c>
    </row>
    <row r="186092" spans="4:6" x14ac:dyDescent="0.25">
      <c r="D186092">
        <v>186089</v>
      </c>
      <c r="E186092">
        <v>5692</v>
      </c>
      <c r="F186092">
        <v>5279.6</v>
      </c>
    </row>
    <row r="186093" spans="4:6" x14ac:dyDescent="0.25">
      <c r="D186093">
        <v>186090</v>
      </c>
      <c r="E186093">
        <v>2784.88</v>
      </c>
      <c r="F186093">
        <v>2419.61</v>
      </c>
    </row>
    <row r="186094" spans="4:6" x14ac:dyDescent="0.25">
      <c r="D186094">
        <v>186091</v>
      </c>
      <c r="E186094">
        <v>512.11900000000003</v>
      </c>
      <c r="F186094">
        <v>182.20099999999999</v>
      </c>
    </row>
    <row r="186095" spans="4:6" x14ac:dyDescent="0.25">
      <c r="D186095">
        <v>186092</v>
      </c>
      <c r="E186095">
        <v>0</v>
      </c>
      <c r="F186095">
        <v>-112.878</v>
      </c>
    </row>
    <row r="186096" spans="4:6" x14ac:dyDescent="0.25">
      <c r="D186096">
        <v>186093</v>
      </c>
      <c r="E186096">
        <v>0</v>
      </c>
      <c r="F186096">
        <v>-112.878</v>
      </c>
    </row>
    <row r="186097" spans="4:6" x14ac:dyDescent="0.25">
      <c r="D186097">
        <v>186094</v>
      </c>
      <c r="E186097">
        <v>0</v>
      </c>
      <c r="F186097">
        <v>-112.878</v>
      </c>
    </row>
    <row r="186098" spans="4:6" x14ac:dyDescent="0.25">
      <c r="D186098">
        <v>186095</v>
      </c>
      <c r="E186098">
        <v>0</v>
      </c>
      <c r="F186098">
        <v>-112.878</v>
      </c>
    </row>
    <row r="186099" spans="4:6" x14ac:dyDescent="0.25">
      <c r="D186099">
        <v>186096</v>
      </c>
      <c r="E186099">
        <v>0</v>
      </c>
      <c r="F186099">
        <v>-112.878</v>
      </c>
    </row>
    <row r="186100" spans="4:6" x14ac:dyDescent="0.25">
      <c r="D186100">
        <v>186097</v>
      </c>
      <c r="E186100">
        <v>0</v>
      </c>
      <c r="F186100">
        <v>-112.878</v>
      </c>
    </row>
    <row r="186101" spans="4:6" x14ac:dyDescent="0.25">
      <c r="D186101">
        <v>186098</v>
      </c>
      <c r="E186101">
        <v>0</v>
      </c>
      <c r="F186101">
        <v>-112.878</v>
      </c>
    </row>
    <row r="186102" spans="4:6" x14ac:dyDescent="0.25">
      <c r="D186102">
        <v>186099</v>
      </c>
      <c r="E186102">
        <v>0</v>
      </c>
      <c r="F186102">
        <v>-112.878</v>
      </c>
    </row>
    <row r="186103" spans="4:6" x14ac:dyDescent="0.25">
      <c r="D186103">
        <v>186100</v>
      </c>
      <c r="E186103">
        <v>0</v>
      </c>
      <c r="F186103">
        <v>-112.878</v>
      </c>
    </row>
    <row r="186104" spans="4:6" x14ac:dyDescent="0.25">
      <c r="D186104">
        <v>186101</v>
      </c>
      <c r="E186104">
        <v>0</v>
      </c>
      <c r="F186104">
        <v>-112.878</v>
      </c>
    </row>
    <row r="186105" spans="4:6" x14ac:dyDescent="0.25">
      <c r="D186105">
        <v>186102</v>
      </c>
      <c r="E186105">
        <v>0</v>
      </c>
      <c r="F186105">
        <v>-112.878</v>
      </c>
    </row>
    <row r="186106" spans="4:6" x14ac:dyDescent="0.25">
      <c r="D186106">
        <v>186103</v>
      </c>
      <c r="E186106">
        <v>102.047</v>
      </c>
      <c r="F186106">
        <v>-112.878</v>
      </c>
    </row>
    <row r="186107" spans="4:6" x14ac:dyDescent="0.25">
      <c r="D186107">
        <v>186104</v>
      </c>
      <c r="E186107">
        <v>1622.76</v>
      </c>
      <c r="F186107">
        <v>1269.29</v>
      </c>
    </row>
    <row r="186108" spans="4:6" x14ac:dyDescent="0.25">
      <c r="D186108">
        <v>186105</v>
      </c>
      <c r="E186108">
        <v>3535.85</v>
      </c>
      <c r="F186108">
        <v>3152.39</v>
      </c>
    </row>
    <row r="186109" spans="4:6" x14ac:dyDescent="0.25">
      <c r="D186109">
        <v>186106</v>
      </c>
      <c r="E186109">
        <v>5354.76</v>
      </c>
      <c r="F186109">
        <v>4941.25</v>
      </c>
    </row>
    <row r="186110" spans="4:6" x14ac:dyDescent="0.25">
      <c r="D186110">
        <v>186107</v>
      </c>
      <c r="E186110">
        <v>7115.98</v>
      </c>
      <c r="F186110">
        <v>6671.11</v>
      </c>
    </row>
    <row r="186111" spans="4:6" x14ac:dyDescent="0.25">
      <c r="D186111">
        <v>186108</v>
      </c>
      <c r="E186111">
        <v>8401.75</v>
      </c>
      <c r="F186111">
        <v>7932.59</v>
      </c>
    </row>
    <row r="186112" spans="4:6" x14ac:dyDescent="0.25">
      <c r="D186112">
        <v>186109</v>
      </c>
      <c r="E186112">
        <v>12875.3</v>
      </c>
      <c r="F186112">
        <v>12309.1</v>
      </c>
    </row>
    <row r="186113" spans="4:6" x14ac:dyDescent="0.25">
      <c r="D186113">
        <v>186110</v>
      </c>
      <c r="E186113">
        <v>12442.6</v>
      </c>
      <c r="F186113">
        <v>11887.4</v>
      </c>
    </row>
    <row r="186114" spans="4:6" x14ac:dyDescent="0.25">
      <c r="D186114">
        <v>186111</v>
      </c>
      <c r="E186114">
        <v>10889</v>
      </c>
      <c r="F186114">
        <v>10370.4</v>
      </c>
    </row>
    <row r="186115" spans="4:6" x14ac:dyDescent="0.25">
      <c r="D186115">
        <v>186112</v>
      </c>
      <c r="E186115">
        <v>8577.33</v>
      </c>
      <c r="F186115">
        <v>8106.07</v>
      </c>
    </row>
    <row r="186116" spans="4:6" x14ac:dyDescent="0.25">
      <c r="D186116">
        <v>186113</v>
      </c>
      <c r="E186116">
        <v>16841.8</v>
      </c>
      <c r="F186116">
        <v>16175</v>
      </c>
    </row>
    <row r="186117" spans="4:6" x14ac:dyDescent="0.25">
      <c r="D186117">
        <v>186114</v>
      </c>
      <c r="E186117">
        <v>3187.77</v>
      </c>
      <c r="F186117">
        <v>2812.65</v>
      </c>
    </row>
    <row r="186118" spans="4:6" x14ac:dyDescent="0.25">
      <c r="D186118">
        <v>186115</v>
      </c>
      <c r="E186118">
        <v>491.25299999999999</v>
      </c>
      <c r="F186118">
        <v>161.57</v>
      </c>
    </row>
    <row r="186119" spans="4:6" x14ac:dyDescent="0.25">
      <c r="D186119">
        <v>186116</v>
      </c>
      <c r="E186119">
        <v>0</v>
      </c>
      <c r="F186119">
        <v>-112.878</v>
      </c>
    </row>
    <row r="186120" spans="4:6" x14ac:dyDescent="0.25">
      <c r="D186120">
        <v>186117</v>
      </c>
      <c r="E186120">
        <v>0</v>
      </c>
      <c r="F186120">
        <v>-112.878</v>
      </c>
    </row>
    <row r="186121" spans="4:6" x14ac:dyDescent="0.25">
      <c r="D186121">
        <v>186118</v>
      </c>
      <c r="E186121">
        <v>0</v>
      </c>
      <c r="F186121">
        <v>-112.878</v>
      </c>
    </row>
    <row r="186122" spans="4:6" x14ac:dyDescent="0.25">
      <c r="D186122">
        <v>186119</v>
      </c>
      <c r="E186122">
        <v>0</v>
      </c>
      <c r="F186122">
        <v>-112.878</v>
      </c>
    </row>
    <row r="186123" spans="4:6" x14ac:dyDescent="0.25">
      <c r="D186123">
        <v>186120</v>
      </c>
      <c r="E186123">
        <v>0</v>
      </c>
      <c r="F186123">
        <v>-112.878</v>
      </c>
    </row>
    <row r="186124" spans="4:6" x14ac:dyDescent="0.25">
      <c r="D186124">
        <v>186121</v>
      </c>
      <c r="E186124">
        <v>0</v>
      </c>
      <c r="F186124">
        <v>-112.878</v>
      </c>
    </row>
    <row r="186125" spans="4:6" x14ac:dyDescent="0.25">
      <c r="D186125">
        <v>186122</v>
      </c>
      <c r="E186125">
        <v>0</v>
      </c>
      <c r="F186125">
        <v>-112.878</v>
      </c>
    </row>
    <row r="186126" spans="4:6" x14ac:dyDescent="0.25">
      <c r="D186126">
        <v>186123</v>
      </c>
      <c r="E186126">
        <v>0</v>
      </c>
      <c r="F186126">
        <v>-112.878</v>
      </c>
    </row>
    <row r="186127" spans="4:6" x14ac:dyDescent="0.25">
      <c r="D186127">
        <v>186124</v>
      </c>
      <c r="E186127">
        <v>0</v>
      </c>
      <c r="F186127">
        <v>-112.878</v>
      </c>
    </row>
    <row r="186128" spans="4:6" x14ac:dyDescent="0.25">
      <c r="D186128">
        <v>186125</v>
      </c>
      <c r="E186128">
        <v>0</v>
      </c>
      <c r="F186128">
        <v>-112.878</v>
      </c>
    </row>
    <row r="186129" spans="4:6" x14ac:dyDescent="0.25">
      <c r="D186129">
        <v>186126</v>
      </c>
      <c r="E186129">
        <v>0</v>
      </c>
      <c r="F186129">
        <v>-112.878</v>
      </c>
    </row>
    <row r="186130" spans="4:6" x14ac:dyDescent="0.25">
      <c r="D186130">
        <v>186127</v>
      </c>
      <c r="E186130">
        <v>836.20399999999995</v>
      </c>
      <c r="F186130">
        <v>501.25400000000002</v>
      </c>
    </row>
    <row r="186131" spans="4:6" x14ac:dyDescent="0.25">
      <c r="D186131">
        <v>186128</v>
      </c>
      <c r="E186131">
        <v>8338.73</v>
      </c>
      <c r="F186131">
        <v>7874.13</v>
      </c>
    </row>
    <row r="186132" spans="4:6" x14ac:dyDescent="0.25">
      <c r="D186132">
        <v>186129</v>
      </c>
      <c r="E186132">
        <v>23957.7</v>
      </c>
      <c r="F186132">
        <v>23070.2</v>
      </c>
    </row>
    <row r="186133" spans="4:6" x14ac:dyDescent="0.25">
      <c r="D186133">
        <v>186130</v>
      </c>
      <c r="E186133">
        <v>24779.8</v>
      </c>
      <c r="F186133">
        <v>23867.200000000001</v>
      </c>
    </row>
    <row r="186134" spans="4:6" x14ac:dyDescent="0.25">
      <c r="D186134">
        <v>186131</v>
      </c>
      <c r="E186134">
        <v>26220.2</v>
      </c>
      <c r="F186134">
        <v>25257.200000000001</v>
      </c>
    </row>
    <row r="186135" spans="4:6" x14ac:dyDescent="0.25">
      <c r="D186135">
        <v>186132</v>
      </c>
      <c r="E186135">
        <v>11644</v>
      </c>
      <c r="F186135">
        <v>11112</v>
      </c>
    </row>
    <row r="186136" spans="4:6" x14ac:dyDescent="0.25">
      <c r="D186136">
        <v>186133</v>
      </c>
      <c r="E186136">
        <v>27054.3</v>
      </c>
      <c r="F186136">
        <v>26062.1</v>
      </c>
    </row>
    <row r="186137" spans="4:6" x14ac:dyDescent="0.25">
      <c r="D186137">
        <v>186134</v>
      </c>
      <c r="E186137">
        <v>36434</v>
      </c>
      <c r="F186137">
        <v>35054.199999999997</v>
      </c>
    </row>
    <row r="186138" spans="4:6" x14ac:dyDescent="0.25">
      <c r="D186138">
        <v>186135</v>
      </c>
      <c r="E186138">
        <v>36495.199999999997</v>
      </c>
      <c r="F186138">
        <v>35111.800000000003</v>
      </c>
    </row>
    <row r="186139" spans="4:6" x14ac:dyDescent="0.25">
      <c r="D186139">
        <v>186136</v>
      </c>
      <c r="E186139">
        <v>43894.8</v>
      </c>
      <c r="F186139">
        <v>42140.5</v>
      </c>
    </row>
    <row r="186140" spans="4:6" x14ac:dyDescent="0.25">
      <c r="D186140">
        <v>186137</v>
      </c>
      <c r="E186140">
        <v>41862.199999999997</v>
      </c>
      <c r="F186140">
        <v>40211.300000000003</v>
      </c>
    </row>
    <row r="186141" spans="4:6" x14ac:dyDescent="0.25">
      <c r="D186141">
        <v>186138</v>
      </c>
      <c r="E186141">
        <v>32439.1</v>
      </c>
      <c r="F186141">
        <v>31229.5</v>
      </c>
    </row>
    <row r="186142" spans="4:6" x14ac:dyDescent="0.25">
      <c r="D186142">
        <v>186139</v>
      </c>
      <c r="E186142">
        <v>10922.3</v>
      </c>
      <c r="F186142">
        <v>10407.5</v>
      </c>
    </row>
    <row r="186143" spans="4:6" x14ac:dyDescent="0.25">
      <c r="D186143">
        <v>186140</v>
      </c>
      <c r="E186143">
        <v>0</v>
      </c>
      <c r="F186143">
        <v>-112.878</v>
      </c>
    </row>
    <row r="186144" spans="4:6" x14ac:dyDescent="0.25">
      <c r="D186144">
        <v>186141</v>
      </c>
      <c r="E186144">
        <v>0</v>
      </c>
      <c r="F186144">
        <v>-112.878</v>
      </c>
    </row>
    <row r="186145" spans="4:6" x14ac:dyDescent="0.25">
      <c r="D186145">
        <v>186142</v>
      </c>
      <c r="E186145">
        <v>0</v>
      </c>
      <c r="F186145">
        <v>-112.878</v>
      </c>
    </row>
    <row r="186146" spans="4:6" x14ac:dyDescent="0.25">
      <c r="D186146">
        <v>186143</v>
      </c>
      <c r="E186146">
        <v>0</v>
      </c>
      <c r="F186146">
        <v>-112.878</v>
      </c>
    </row>
    <row r="186147" spans="4:6" x14ac:dyDescent="0.25">
      <c r="D186147">
        <v>186144</v>
      </c>
      <c r="E186147">
        <v>0</v>
      </c>
      <c r="F186147">
        <v>-112.878</v>
      </c>
    </row>
    <row r="186148" spans="4:6" x14ac:dyDescent="0.25">
      <c r="D186148">
        <v>186145</v>
      </c>
      <c r="E186148">
        <v>0</v>
      </c>
      <c r="F186148">
        <v>-112.878</v>
      </c>
    </row>
    <row r="186149" spans="4:6" x14ac:dyDescent="0.25">
      <c r="D186149">
        <v>186146</v>
      </c>
      <c r="E186149">
        <v>0</v>
      </c>
      <c r="F186149">
        <v>-112.878</v>
      </c>
    </row>
    <row r="186150" spans="4:6" x14ac:dyDescent="0.25">
      <c r="D186150">
        <v>186147</v>
      </c>
      <c r="E186150">
        <v>0</v>
      </c>
      <c r="F186150">
        <v>-112.878</v>
      </c>
    </row>
    <row r="186151" spans="4:6" x14ac:dyDescent="0.25">
      <c r="D186151">
        <v>186148</v>
      </c>
      <c r="E186151">
        <v>0</v>
      </c>
      <c r="F186151">
        <v>-112.878</v>
      </c>
    </row>
    <row r="186152" spans="4:6" x14ac:dyDescent="0.25">
      <c r="D186152">
        <v>186149</v>
      </c>
      <c r="E186152">
        <v>0</v>
      </c>
      <c r="F186152">
        <v>-112.878</v>
      </c>
    </row>
    <row r="186153" spans="4:6" x14ac:dyDescent="0.25">
      <c r="D186153">
        <v>186150</v>
      </c>
      <c r="E186153">
        <v>0</v>
      </c>
      <c r="F186153">
        <v>-112.878</v>
      </c>
    </row>
    <row r="186154" spans="4:6" x14ac:dyDescent="0.25">
      <c r="D186154">
        <v>186151</v>
      </c>
      <c r="E186154">
        <v>3971.35</v>
      </c>
      <c r="F186154">
        <v>3581.74</v>
      </c>
    </row>
    <row r="186155" spans="4:6" x14ac:dyDescent="0.25">
      <c r="D186155">
        <v>186152</v>
      </c>
      <c r="E186155">
        <v>28379.200000000001</v>
      </c>
      <c r="F186155">
        <v>27323</v>
      </c>
    </row>
    <row r="186156" spans="4:6" x14ac:dyDescent="0.25">
      <c r="D186156">
        <v>186153</v>
      </c>
      <c r="E186156">
        <v>36640.9</v>
      </c>
      <c r="F186156">
        <v>35234.1</v>
      </c>
    </row>
    <row r="186157" spans="4:6" x14ac:dyDescent="0.25">
      <c r="D186157">
        <v>186154</v>
      </c>
      <c r="E186157">
        <v>47302.3</v>
      </c>
      <c r="F186157">
        <v>45351.4</v>
      </c>
    </row>
    <row r="186158" spans="4:6" x14ac:dyDescent="0.25">
      <c r="D186158">
        <v>186155</v>
      </c>
      <c r="E186158">
        <v>52054.7</v>
      </c>
      <c r="F186158">
        <v>49760.6</v>
      </c>
    </row>
    <row r="186159" spans="4:6" x14ac:dyDescent="0.25">
      <c r="D186159">
        <v>186156</v>
      </c>
      <c r="E186159">
        <v>46914.1</v>
      </c>
      <c r="F186159">
        <v>45000</v>
      </c>
    </row>
    <row r="186160" spans="4:6" x14ac:dyDescent="0.25">
      <c r="D186160">
        <v>186157</v>
      </c>
      <c r="E186160">
        <v>51297.8</v>
      </c>
      <c r="F186160">
        <v>49125.1</v>
      </c>
    </row>
    <row r="186161" spans="4:6" x14ac:dyDescent="0.25">
      <c r="D186161">
        <v>186158</v>
      </c>
      <c r="E186161">
        <v>51798.400000000001</v>
      </c>
      <c r="F186161">
        <v>49595</v>
      </c>
    </row>
    <row r="186162" spans="4:6" x14ac:dyDescent="0.25">
      <c r="D186162">
        <v>186159</v>
      </c>
      <c r="E186162">
        <v>52522.7</v>
      </c>
      <c r="F186162">
        <v>49760.6</v>
      </c>
    </row>
    <row r="186163" spans="4:6" x14ac:dyDescent="0.25">
      <c r="D186163">
        <v>186160</v>
      </c>
      <c r="E186163">
        <v>49794.5</v>
      </c>
      <c r="F186163">
        <v>47712.6</v>
      </c>
    </row>
    <row r="186164" spans="4:6" x14ac:dyDescent="0.25">
      <c r="D186164">
        <v>186161</v>
      </c>
      <c r="E186164">
        <v>42191.4</v>
      </c>
      <c r="F186164">
        <v>40535</v>
      </c>
    </row>
    <row r="186165" spans="4:6" x14ac:dyDescent="0.25">
      <c r="D186165">
        <v>186162</v>
      </c>
      <c r="E186165">
        <v>30348.5</v>
      </c>
      <c r="F186165">
        <v>29232.400000000001</v>
      </c>
    </row>
    <row r="186166" spans="4:6" x14ac:dyDescent="0.25">
      <c r="D186166">
        <v>186163</v>
      </c>
      <c r="E186166">
        <v>4945.26</v>
      </c>
      <c r="F186166">
        <v>4547.76</v>
      </c>
    </row>
    <row r="186167" spans="4:6" x14ac:dyDescent="0.25">
      <c r="D186167">
        <v>186164</v>
      </c>
      <c r="E186167">
        <v>0</v>
      </c>
      <c r="F186167">
        <v>-112.878</v>
      </c>
    </row>
    <row r="186168" spans="4:6" x14ac:dyDescent="0.25">
      <c r="D186168">
        <v>186165</v>
      </c>
      <c r="E186168">
        <v>0</v>
      </c>
      <c r="F186168">
        <v>-112.878</v>
      </c>
    </row>
    <row r="186169" spans="4:6" x14ac:dyDescent="0.25">
      <c r="D186169">
        <v>186166</v>
      </c>
      <c r="E186169">
        <v>0</v>
      </c>
      <c r="F186169">
        <v>-112.878</v>
      </c>
    </row>
    <row r="186170" spans="4:6" x14ac:dyDescent="0.25">
      <c r="D186170">
        <v>186167</v>
      </c>
      <c r="E186170">
        <v>0</v>
      </c>
      <c r="F186170">
        <v>-112.878</v>
      </c>
    </row>
    <row r="186171" spans="4:6" x14ac:dyDescent="0.25">
      <c r="D186171">
        <v>186168</v>
      </c>
      <c r="E186171">
        <v>0</v>
      </c>
      <c r="F186171">
        <v>-112.878</v>
      </c>
    </row>
    <row r="186172" spans="4:6" x14ac:dyDescent="0.25">
      <c r="D186172">
        <v>186169</v>
      </c>
      <c r="E186172">
        <v>0</v>
      </c>
      <c r="F186172">
        <v>-112.878</v>
      </c>
    </row>
    <row r="186173" spans="4:6" x14ac:dyDescent="0.25">
      <c r="D186173">
        <v>186170</v>
      </c>
      <c r="E186173">
        <v>0</v>
      </c>
      <c r="F186173">
        <v>-112.878</v>
      </c>
    </row>
    <row r="186174" spans="4:6" x14ac:dyDescent="0.25">
      <c r="D186174">
        <v>186171</v>
      </c>
      <c r="E186174">
        <v>0</v>
      </c>
      <c r="F186174">
        <v>-112.878</v>
      </c>
    </row>
    <row r="186175" spans="4:6" x14ac:dyDescent="0.25">
      <c r="D186175">
        <v>186172</v>
      </c>
      <c r="E186175">
        <v>0</v>
      </c>
      <c r="F186175">
        <v>-112.878</v>
      </c>
    </row>
    <row r="186176" spans="4:6" x14ac:dyDescent="0.25">
      <c r="D186176">
        <v>186173</v>
      </c>
      <c r="E186176">
        <v>0</v>
      </c>
      <c r="F186176">
        <v>-112.878</v>
      </c>
    </row>
    <row r="186177" spans="4:6" x14ac:dyDescent="0.25">
      <c r="D186177">
        <v>186174</v>
      </c>
      <c r="E186177">
        <v>0</v>
      </c>
      <c r="F186177">
        <v>-112.878</v>
      </c>
    </row>
    <row r="186178" spans="4:6" x14ac:dyDescent="0.25">
      <c r="D186178">
        <v>186175</v>
      </c>
      <c r="E186178">
        <v>962.31899999999996</v>
      </c>
      <c r="F186178">
        <v>624.09900000000005</v>
      </c>
    </row>
    <row r="186179" spans="4:6" x14ac:dyDescent="0.25">
      <c r="D186179">
        <v>186176</v>
      </c>
      <c r="E186179">
        <v>22338.6</v>
      </c>
      <c r="F186179">
        <v>21503.4</v>
      </c>
    </row>
    <row r="186180" spans="4:6" x14ac:dyDescent="0.25">
      <c r="D186180">
        <v>186177</v>
      </c>
      <c r="E186180">
        <v>33581.599999999999</v>
      </c>
      <c r="F186180">
        <v>32324</v>
      </c>
    </row>
    <row r="186181" spans="4:6" x14ac:dyDescent="0.25">
      <c r="D186181">
        <v>186178</v>
      </c>
      <c r="E186181">
        <v>43651.199999999997</v>
      </c>
      <c r="F186181">
        <v>41917.5</v>
      </c>
    </row>
    <row r="186182" spans="4:6" x14ac:dyDescent="0.25">
      <c r="D186182">
        <v>186179</v>
      </c>
      <c r="E186182">
        <v>42887.7</v>
      </c>
      <c r="F186182">
        <v>41194.699999999997</v>
      </c>
    </row>
    <row r="186183" spans="4:6" x14ac:dyDescent="0.25">
      <c r="D186183">
        <v>186180</v>
      </c>
      <c r="E186183">
        <v>44391.5</v>
      </c>
      <c r="F186183">
        <v>42617.8</v>
      </c>
    </row>
    <row r="186184" spans="4:6" x14ac:dyDescent="0.25">
      <c r="D186184">
        <v>186181</v>
      </c>
      <c r="E186184">
        <v>44668.5</v>
      </c>
      <c r="F186184">
        <v>42879.7</v>
      </c>
    </row>
    <row r="186185" spans="4:6" x14ac:dyDescent="0.25">
      <c r="D186185">
        <v>186182</v>
      </c>
      <c r="E186185">
        <v>34182.400000000001</v>
      </c>
      <c r="F186185">
        <v>32913.300000000003</v>
      </c>
    </row>
    <row r="186186" spans="4:6" x14ac:dyDescent="0.25">
      <c r="D186186">
        <v>186183</v>
      </c>
      <c r="E186186">
        <v>37900.1</v>
      </c>
      <c r="F186186">
        <v>36459</v>
      </c>
    </row>
    <row r="186187" spans="4:6" x14ac:dyDescent="0.25">
      <c r="D186187">
        <v>186184</v>
      </c>
      <c r="E186187">
        <v>28937.8</v>
      </c>
      <c r="F186187">
        <v>27888.400000000001</v>
      </c>
    </row>
    <row r="186188" spans="4:6" x14ac:dyDescent="0.25">
      <c r="D186188">
        <v>186185</v>
      </c>
      <c r="E186188">
        <v>16341</v>
      </c>
      <c r="F186188">
        <v>15708.8</v>
      </c>
    </row>
    <row r="186189" spans="4:6" x14ac:dyDescent="0.25">
      <c r="D186189">
        <v>186186</v>
      </c>
      <c r="E186189">
        <v>3088.07</v>
      </c>
      <c r="F186189">
        <v>2725.89</v>
      </c>
    </row>
    <row r="186190" spans="4:6" x14ac:dyDescent="0.25">
      <c r="D186190">
        <v>186187</v>
      </c>
      <c r="E186190">
        <v>1233.77</v>
      </c>
      <c r="F186190">
        <v>895.47699999999998</v>
      </c>
    </row>
    <row r="186191" spans="4:6" x14ac:dyDescent="0.25">
      <c r="D186191">
        <v>186188</v>
      </c>
      <c r="E186191">
        <v>0</v>
      </c>
      <c r="F186191">
        <v>-112.878</v>
      </c>
    </row>
    <row r="186192" spans="4:6" x14ac:dyDescent="0.25">
      <c r="D186192">
        <v>186189</v>
      </c>
      <c r="E186192">
        <v>0</v>
      </c>
      <c r="F186192">
        <v>-112.878</v>
      </c>
    </row>
    <row r="186193" spans="4:6" x14ac:dyDescent="0.25">
      <c r="D186193">
        <v>186190</v>
      </c>
      <c r="E186193">
        <v>0</v>
      </c>
      <c r="F186193">
        <v>-112.878</v>
      </c>
    </row>
    <row r="186194" spans="4:6" x14ac:dyDescent="0.25">
      <c r="D186194">
        <v>186191</v>
      </c>
      <c r="E186194">
        <v>0</v>
      </c>
      <c r="F186194">
        <v>-112.878</v>
      </c>
    </row>
    <row r="186195" spans="4:6" x14ac:dyDescent="0.25">
      <c r="D186195">
        <v>186192</v>
      </c>
      <c r="E186195">
        <v>0</v>
      </c>
      <c r="F186195">
        <v>-112.878</v>
      </c>
    </row>
    <row r="186196" spans="4:6" x14ac:dyDescent="0.25">
      <c r="D186196">
        <v>186193</v>
      </c>
      <c r="E186196">
        <v>0</v>
      </c>
      <c r="F186196">
        <v>-112.878</v>
      </c>
    </row>
    <row r="186197" spans="4:6" x14ac:dyDescent="0.25">
      <c r="D186197">
        <v>186194</v>
      </c>
      <c r="E186197">
        <v>0</v>
      </c>
      <c r="F186197">
        <v>-112.878</v>
      </c>
    </row>
    <row r="186198" spans="4:6" x14ac:dyDescent="0.25">
      <c r="D186198">
        <v>186195</v>
      </c>
      <c r="E186198">
        <v>0</v>
      </c>
      <c r="F186198">
        <v>-112.878</v>
      </c>
    </row>
    <row r="186199" spans="4:6" x14ac:dyDescent="0.25">
      <c r="D186199">
        <v>186196</v>
      </c>
      <c r="E186199">
        <v>0</v>
      </c>
      <c r="F186199">
        <v>-112.878</v>
      </c>
    </row>
    <row r="186200" spans="4:6" x14ac:dyDescent="0.25">
      <c r="D186200">
        <v>186197</v>
      </c>
      <c r="E186200">
        <v>0</v>
      </c>
      <c r="F186200">
        <v>-112.878</v>
      </c>
    </row>
    <row r="186201" spans="4:6" x14ac:dyDescent="0.25">
      <c r="D186201">
        <v>186198</v>
      </c>
      <c r="E186201">
        <v>0</v>
      </c>
      <c r="F186201">
        <v>-112.878</v>
      </c>
    </row>
    <row r="186202" spans="4:6" x14ac:dyDescent="0.25">
      <c r="D186202">
        <v>186199</v>
      </c>
      <c r="E186202">
        <v>2581.21</v>
      </c>
      <c r="F186202">
        <v>2222.4699999999998</v>
      </c>
    </row>
    <row r="186203" spans="4:6" x14ac:dyDescent="0.25">
      <c r="D186203">
        <v>186200</v>
      </c>
      <c r="E186203">
        <v>19868.7</v>
      </c>
      <c r="F186203">
        <v>19123.2</v>
      </c>
    </row>
    <row r="186204" spans="4:6" x14ac:dyDescent="0.25">
      <c r="D186204">
        <v>186201</v>
      </c>
      <c r="E186204">
        <v>17559.099999999999</v>
      </c>
      <c r="F186204">
        <v>16884</v>
      </c>
    </row>
    <row r="186205" spans="4:6" x14ac:dyDescent="0.25">
      <c r="D186205">
        <v>186202</v>
      </c>
      <c r="E186205">
        <v>18807.7</v>
      </c>
      <c r="F186205">
        <v>18097.5</v>
      </c>
    </row>
    <row r="186206" spans="4:6" x14ac:dyDescent="0.25">
      <c r="D186206">
        <v>186203</v>
      </c>
      <c r="E186206">
        <v>46160.6</v>
      </c>
      <c r="F186206">
        <v>44289.1</v>
      </c>
    </row>
    <row r="186207" spans="4:6" x14ac:dyDescent="0.25">
      <c r="D186207">
        <v>186204</v>
      </c>
      <c r="E186207">
        <v>46691.6</v>
      </c>
      <c r="F186207">
        <v>44790.2</v>
      </c>
    </row>
    <row r="186208" spans="4:6" x14ac:dyDescent="0.25">
      <c r="D186208">
        <v>186205</v>
      </c>
      <c r="E186208">
        <v>42764.800000000003</v>
      </c>
      <c r="F186208">
        <v>41078.300000000003</v>
      </c>
    </row>
    <row r="186209" spans="4:6" x14ac:dyDescent="0.25">
      <c r="D186209">
        <v>186206</v>
      </c>
      <c r="E186209">
        <v>48527.6</v>
      </c>
      <c r="F186209">
        <v>46520.5</v>
      </c>
    </row>
    <row r="186210" spans="4:6" x14ac:dyDescent="0.25">
      <c r="D186210">
        <v>186207</v>
      </c>
      <c r="E186210">
        <v>34214.800000000003</v>
      </c>
      <c r="F186210">
        <v>32939.1</v>
      </c>
    </row>
    <row r="186211" spans="4:6" x14ac:dyDescent="0.25">
      <c r="D186211">
        <v>186208</v>
      </c>
      <c r="E186211">
        <v>23310.3</v>
      </c>
      <c r="F186211">
        <v>22461.1</v>
      </c>
    </row>
    <row r="186212" spans="4:6" x14ac:dyDescent="0.25">
      <c r="D186212">
        <v>186209</v>
      </c>
      <c r="E186212">
        <v>6934.45</v>
      </c>
      <c r="F186212">
        <v>6507.8</v>
      </c>
    </row>
    <row r="186213" spans="4:6" x14ac:dyDescent="0.25">
      <c r="D186213">
        <v>186210</v>
      </c>
      <c r="E186213">
        <v>2515.1</v>
      </c>
      <c r="F186213">
        <v>2160.66</v>
      </c>
    </row>
    <row r="186214" spans="4:6" x14ac:dyDescent="0.25">
      <c r="D186214">
        <v>186211</v>
      </c>
      <c r="E186214">
        <v>652.41300000000001</v>
      </c>
      <c r="F186214">
        <v>320.90800000000002</v>
      </c>
    </row>
    <row r="186215" spans="4:6" x14ac:dyDescent="0.25">
      <c r="D186215">
        <v>186212</v>
      </c>
      <c r="E186215">
        <v>0</v>
      </c>
      <c r="F186215">
        <v>-112.878</v>
      </c>
    </row>
    <row r="186216" spans="4:6" x14ac:dyDescent="0.25">
      <c r="D186216">
        <v>186213</v>
      </c>
      <c r="E186216">
        <v>0</v>
      </c>
      <c r="F186216">
        <v>-112.878</v>
      </c>
    </row>
    <row r="186217" spans="4:6" x14ac:dyDescent="0.25">
      <c r="D186217">
        <v>186214</v>
      </c>
      <c r="E186217">
        <v>0</v>
      </c>
      <c r="F186217">
        <v>-112.878</v>
      </c>
    </row>
    <row r="186218" spans="4:6" x14ac:dyDescent="0.25">
      <c r="D186218">
        <v>186215</v>
      </c>
      <c r="E186218">
        <v>0</v>
      </c>
      <c r="F186218">
        <v>-112.878</v>
      </c>
    </row>
    <row r="186219" spans="4:6" x14ac:dyDescent="0.25">
      <c r="D186219">
        <v>186216</v>
      </c>
      <c r="E186219">
        <v>0</v>
      </c>
      <c r="F186219">
        <v>-112.878</v>
      </c>
    </row>
    <row r="186220" spans="4:6" x14ac:dyDescent="0.25">
      <c r="D186220">
        <v>186217</v>
      </c>
      <c r="E186220">
        <v>0</v>
      </c>
      <c r="F186220">
        <v>-112.878</v>
      </c>
    </row>
    <row r="186221" spans="4:6" x14ac:dyDescent="0.25">
      <c r="D186221">
        <v>186218</v>
      </c>
      <c r="E186221">
        <v>0</v>
      </c>
      <c r="F186221">
        <v>-112.878</v>
      </c>
    </row>
    <row r="186222" spans="4:6" x14ac:dyDescent="0.25">
      <c r="D186222">
        <v>186219</v>
      </c>
      <c r="E186222">
        <v>0</v>
      </c>
      <c r="F186222">
        <v>-112.878</v>
      </c>
    </row>
    <row r="186223" spans="4:6" x14ac:dyDescent="0.25">
      <c r="D186223">
        <v>186220</v>
      </c>
      <c r="E186223">
        <v>0</v>
      </c>
      <c r="F186223">
        <v>-112.878</v>
      </c>
    </row>
    <row r="186224" spans="4:6" x14ac:dyDescent="0.25">
      <c r="D186224">
        <v>186221</v>
      </c>
      <c r="E186224">
        <v>0</v>
      </c>
      <c r="F186224">
        <v>-112.878</v>
      </c>
    </row>
    <row r="186225" spans="4:6" x14ac:dyDescent="0.25">
      <c r="D186225">
        <v>186222</v>
      </c>
      <c r="E186225">
        <v>0</v>
      </c>
      <c r="F186225">
        <v>-112.878</v>
      </c>
    </row>
    <row r="186226" spans="4:6" x14ac:dyDescent="0.25">
      <c r="D186226">
        <v>186223</v>
      </c>
      <c r="E186226">
        <v>366.87099999999998</v>
      </c>
      <c r="F186226">
        <v>38.576799999999999</v>
      </c>
    </row>
    <row r="186227" spans="4:6" x14ac:dyDescent="0.25">
      <c r="D186227">
        <v>186224</v>
      </c>
      <c r="E186227">
        <v>1917.18</v>
      </c>
      <c r="F186227">
        <v>1568.4</v>
      </c>
    </row>
    <row r="186228" spans="4:6" x14ac:dyDescent="0.25">
      <c r="D186228">
        <v>186225</v>
      </c>
      <c r="E186228">
        <v>3583.5</v>
      </c>
      <c r="F186228">
        <v>3208.93</v>
      </c>
    </row>
    <row r="186229" spans="4:6" x14ac:dyDescent="0.25">
      <c r="D186229">
        <v>186226</v>
      </c>
      <c r="E186229">
        <v>4634.55</v>
      </c>
      <c r="F186229">
        <v>4244.13</v>
      </c>
    </row>
    <row r="186230" spans="4:6" x14ac:dyDescent="0.25">
      <c r="D186230">
        <v>186227</v>
      </c>
      <c r="E186230">
        <v>7790.92</v>
      </c>
      <c r="F186230">
        <v>7345.24</v>
      </c>
    </row>
    <row r="186231" spans="4:6" x14ac:dyDescent="0.25">
      <c r="D186231">
        <v>186228</v>
      </c>
      <c r="E186231">
        <v>9227.23</v>
      </c>
      <c r="F186231">
        <v>8754.76</v>
      </c>
    </row>
    <row r="186232" spans="4:6" x14ac:dyDescent="0.25">
      <c r="D186232">
        <v>186229</v>
      </c>
      <c r="E186232">
        <v>33216.199999999997</v>
      </c>
      <c r="F186232">
        <v>31986.5</v>
      </c>
    </row>
    <row r="186233" spans="4:6" x14ac:dyDescent="0.25">
      <c r="D186233">
        <v>186230</v>
      </c>
      <c r="E186233">
        <v>37704.800000000003</v>
      </c>
      <c r="F186233">
        <v>36270.9</v>
      </c>
    </row>
    <row r="186234" spans="4:6" x14ac:dyDescent="0.25">
      <c r="D186234">
        <v>186231</v>
      </c>
      <c r="E186234">
        <v>42794.400000000001</v>
      </c>
      <c r="F186234">
        <v>41106.400000000001</v>
      </c>
    </row>
    <row r="186235" spans="4:6" x14ac:dyDescent="0.25">
      <c r="D186235">
        <v>186232</v>
      </c>
      <c r="E186235">
        <v>38119.1</v>
      </c>
      <c r="F186235">
        <v>36667.5</v>
      </c>
    </row>
    <row r="186236" spans="4:6" x14ac:dyDescent="0.25">
      <c r="D186236">
        <v>186233</v>
      </c>
      <c r="E186236">
        <v>34075.1</v>
      </c>
      <c r="F186236">
        <v>32809.699999999997</v>
      </c>
    </row>
    <row r="186237" spans="4:6" x14ac:dyDescent="0.25">
      <c r="D186237">
        <v>186234</v>
      </c>
      <c r="E186237">
        <v>23466.5</v>
      </c>
      <c r="F186237">
        <v>22612.7</v>
      </c>
    </row>
    <row r="186238" spans="4:6" x14ac:dyDescent="0.25">
      <c r="D186238">
        <v>186235</v>
      </c>
      <c r="E186238">
        <v>4041.67</v>
      </c>
      <c r="F186238">
        <v>3664.19</v>
      </c>
    </row>
    <row r="186239" spans="4:6" x14ac:dyDescent="0.25">
      <c r="D186239">
        <v>186236</v>
      </c>
      <c r="E186239">
        <v>0</v>
      </c>
      <c r="F186239">
        <v>-112.878</v>
      </c>
    </row>
    <row r="186240" spans="4:6" x14ac:dyDescent="0.25">
      <c r="D186240">
        <v>186237</v>
      </c>
      <c r="E186240">
        <v>0</v>
      </c>
      <c r="F186240">
        <v>-112.878</v>
      </c>
    </row>
    <row r="186241" spans="4:6" x14ac:dyDescent="0.25">
      <c r="D186241">
        <v>186238</v>
      </c>
      <c r="E186241">
        <v>0</v>
      </c>
      <c r="F186241">
        <v>-112.878</v>
      </c>
    </row>
    <row r="186242" spans="4:6" x14ac:dyDescent="0.25">
      <c r="D186242">
        <v>186239</v>
      </c>
      <c r="E186242">
        <v>0</v>
      </c>
      <c r="F186242">
        <v>-112.878</v>
      </c>
    </row>
    <row r="186243" spans="4:6" x14ac:dyDescent="0.25">
      <c r="D186243">
        <v>186240</v>
      </c>
      <c r="E186243">
        <v>0</v>
      </c>
      <c r="F186243">
        <v>-112.878</v>
      </c>
    </row>
    <row r="186244" spans="4:6" x14ac:dyDescent="0.25">
      <c r="D186244">
        <v>186241</v>
      </c>
      <c r="E186244">
        <v>0</v>
      </c>
      <c r="F186244">
        <v>-112.878</v>
      </c>
    </row>
    <row r="186245" spans="4:6" x14ac:dyDescent="0.25">
      <c r="D186245">
        <v>186242</v>
      </c>
      <c r="E186245">
        <v>0</v>
      </c>
      <c r="F186245">
        <v>-112.878</v>
      </c>
    </row>
    <row r="186246" spans="4:6" x14ac:dyDescent="0.25">
      <c r="D186246">
        <v>186243</v>
      </c>
      <c r="E186246">
        <v>0</v>
      </c>
      <c r="F186246">
        <v>-112.878</v>
      </c>
    </row>
    <row r="186247" spans="4:6" x14ac:dyDescent="0.25">
      <c r="D186247">
        <v>186244</v>
      </c>
      <c r="E186247">
        <v>0</v>
      </c>
      <c r="F186247">
        <v>-112.878</v>
      </c>
    </row>
    <row r="186248" spans="4:6" x14ac:dyDescent="0.25">
      <c r="D186248">
        <v>186245</v>
      </c>
      <c r="E186248">
        <v>0</v>
      </c>
      <c r="F186248">
        <v>-112.878</v>
      </c>
    </row>
    <row r="186249" spans="4:6" x14ac:dyDescent="0.25">
      <c r="D186249">
        <v>186246</v>
      </c>
      <c r="E186249">
        <v>0</v>
      </c>
      <c r="F186249">
        <v>-112.878</v>
      </c>
    </row>
    <row r="186250" spans="4:6" x14ac:dyDescent="0.25">
      <c r="D186250">
        <v>186247</v>
      </c>
      <c r="E186250">
        <v>5885.59</v>
      </c>
      <c r="F186250">
        <v>5471.36</v>
      </c>
    </row>
    <row r="186251" spans="4:6" x14ac:dyDescent="0.25">
      <c r="D186251">
        <v>186248</v>
      </c>
      <c r="E186251">
        <v>30426.799999999999</v>
      </c>
      <c r="F186251">
        <v>29305.1</v>
      </c>
    </row>
    <row r="186252" spans="4:6" x14ac:dyDescent="0.25">
      <c r="D186252">
        <v>186249</v>
      </c>
      <c r="E186252">
        <v>42626.3</v>
      </c>
      <c r="F186252">
        <v>40947.199999999997</v>
      </c>
    </row>
    <row r="186253" spans="4:6" x14ac:dyDescent="0.25">
      <c r="D186253">
        <v>186250</v>
      </c>
      <c r="E186253">
        <v>48266</v>
      </c>
      <c r="F186253">
        <v>46274.2</v>
      </c>
    </row>
    <row r="186254" spans="4:6" x14ac:dyDescent="0.25">
      <c r="D186254">
        <v>186251</v>
      </c>
      <c r="E186254">
        <v>49712.3</v>
      </c>
      <c r="F186254">
        <v>47635.3</v>
      </c>
    </row>
    <row r="186255" spans="4:6" x14ac:dyDescent="0.25">
      <c r="D186255">
        <v>186252</v>
      </c>
      <c r="E186255">
        <v>41558.699999999997</v>
      </c>
      <c r="F186255">
        <v>39935.199999999997</v>
      </c>
    </row>
    <row r="186256" spans="4:6" x14ac:dyDescent="0.25">
      <c r="D186256">
        <v>186253</v>
      </c>
      <c r="E186256">
        <v>47256</v>
      </c>
      <c r="F186256">
        <v>45322.400000000001</v>
      </c>
    </row>
    <row r="186257" spans="4:6" x14ac:dyDescent="0.25">
      <c r="D186257">
        <v>186254</v>
      </c>
      <c r="E186257">
        <v>46909</v>
      </c>
      <c r="F186257">
        <v>44995.199999999997</v>
      </c>
    </row>
    <row r="186258" spans="4:6" x14ac:dyDescent="0.25">
      <c r="D186258">
        <v>186255</v>
      </c>
      <c r="E186258">
        <v>44019.4</v>
      </c>
      <c r="F186258">
        <v>42265.9</v>
      </c>
    </row>
    <row r="186259" spans="4:6" x14ac:dyDescent="0.25">
      <c r="D186259">
        <v>186256</v>
      </c>
      <c r="E186259">
        <v>34371.9</v>
      </c>
      <c r="F186259">
        <v>33094.5</v>
      </c>
    </row>
    <row r="186260" spans="4:6" x14ac:dyDescent="0.25">
      <c r="D186260">
        <v>186257</v>
      </c>
      <c r="E186260">
        <v>39403.599999999999</v>
      </c>
      <c r="F186260">
        <v>37889.199999999997</v>
      </c>
    </row>
    <row r="186261" spans="4:6" x14ac:dyDescent="0.25">
      <c r="D186261">
        <v>186258</v>
      </c>
      <c r="E186261">
        <v>25906.2</v>
      </c>
      <c r="F186261">
        <v>24969.9</v>
      </c>
    </row>
    <row r="186262" spans="4:6" x14ac:dyDescent="0.25">
      <c r="D186262">
        <v>186259</v>
      </c>
      <c r="E186262">
        <v>10666.2</v>
      </c>
      <c r="F186262">
        <v>10167.299999999999</v>
      </c>
    </row>
    <row r="186263" spans="4:6" x14ac:dyDescent="0.25">
      <c r="D186263">
        <v>186260</v>
      </c>
      <c r="E186263">
        <v>0</v>
      </c>
      <c r="F186263">
        <v>-112.878</v>
      </c>
    </row>
    <row r="186264" spans="4:6" x14ac:dyDescent="0.25">
      <c r="D186264">
        <v>186261</v>
      </c>
      <c r="E186264">
        <v>0</v>
      </c>
      <c r="F186264">
        <v>-112.878</v>
      </c>
    </row>
    <row r="186265" spans="4:6" x14ac:dyDescent="0.25">
      <c r="D186265">
        <v>186262</v>
      </c>
      <c r="E186265">
        <v>0</v>
      </c>
      <c r="F186265">
        <v>-112.878</v>
      </c>
    </row>
    <row r="186266" spans="4:6" x14ac:dyDescent="0.25">
      <c r="D186266">
        <v>186263</v>
      </c>
      <c r="E186266">
        <v>0</v>
      </c>
      <c r="F186266">
        <v>-112.878</v>
      </c>
    </row>
    <row r="186267" spans="4:6" x14ac:dyDescent="0.25">
      <c r="D186267">
        <v>186264</v>
      </c>
      <c r="E186267">
        <v>0</v>
      </c>
      <c r="F186267">
        <v>-112.878</v>
      </c>
    </row>
    <row r="186268" spans="4:6" x14ac:dyDescent="0.25">
      <c r="D186268">
        <v>186265</v>
      </c>
      <c r="E186268">
        <v>0</v>
      </c>
      <c r="F186268">
        <v>-112.878</v>
      </c>
    </row>
    <row r="186269" spans="4:6" x14ac:dyDescent="0.25">
      <c r="D186269">
        <v>186266</v>
      </c>
      <c r="E186269">
        <v>0</v>
      </c>
      <c r="F186269">
        <v>-112.878</v>
      </c>
    </row>
    <row r="186270" spans="4:6" x14ac:dyDescent="0.25">
      <c r="D186270">
        <v>186267</v>
      </c>
      <c r="E186270">
        <v>0</v>
      </c>
      <c r="F186270">
        <v>-112.878</v>
      </c>
    </row>
    <row r="186271" spans="4:6" x14ac:dyDescent="0.25">
      <c r="D186271">
        <v>186268</v>
      </c>
      <c r="E186271">
        <v>0</v>
      </c>
      <c r="F186271">
        <v>-112.878</v>
      </c>
    </row>
    <row r="186272" spans="4:6" x14ac:dyDescent="0.25">
      <c r="D186272">
        <v>186269</v>
      </c>
      <c r="E186272">
        <v>0</v>
      </c>
      <c r="F186272">
        <v>-112.878</v>
      </c>
    </row>
    <row r="186273" spans="4:6" x14ac:dyDescent="0.25">
      <c r="D186273">
        <v>186270</v>
      </c>
      <c r="E186273">
        <v>0</v>
      </c>
      <c r="F186273">
        <v>-112.878</v>
      </c>
    </row>
    <row r="186274" spans="4:6" x14ac:dyDescent="0.25">
      <c r="D186274">
        <v>186271</v>
      </c>
      <c r="E186274">
        <v>3722.19</v>
      </c>
      <c r="F186274">
        <v>3348.04</v>
      </c>
    </row>
    <row r="186275" spans="4:6" x14ac:dyDescent="0.25">
      <c r="D186275">
        <v>186272</v>
      </c>
      <c r="E186275">
        <v>25430.6</v>
      </c>
      <c r="F186275">
        <v>24505.4</v>
      </c>
    </row>
    <row r="186276" spans="4:6" x14ac:dyDescent="0.25">
      <c r="D186276">
        <v>186273</v>
      </c>
      <c r="E186276">
        <v>37965.5</v>
      </c>
      <c r="F186276">
        <v>36521.300000000003</v>
      </c>
    </row>
    <row r="186277" spans="4:6" x14ac:dyDescent="0.25">
      <c r="D186277">
        <v>186274</v>
      </c>
      <c r="E186277">
        <v>44153.2</v>
      </c>
      <c r="F186277">
        <v>42392.4</v>
      </c>
    </row>
    <row r="186278" spans="4:6" x14ac:dyDescent="0.25">
      <c r="D186278">
        <v>186275</v>
      </c>
      <c r="E186278">
        <v>42998.7</v>
      </c>
      <c r="F186278">
        <v>41299.9</v>
      </c>
    </row>
    <row r="186279" spans="4:6" x14ac:dyDescent="0.25">
      <c r="D186279">
        <v>186276</v>
      </c>
      <c r="E186279">
        <v>34888.300000000003</v>
      </c>
      <c r="F186279">
        <v>33587.599999999999</v>
      </c>
    </row>
    <row r="186280" spans="4:6" x14ac:dyDescent="0.25">
      <c r="D186280">
        <v>186277</v>
      </c>
      <c r="E186280">
        <v>26270.2</v>
      </c>
      <c r="F186280">
        <v>25322.2</v>
      </c>
    </row>
    <row r="186281" spans="4:6" x14ac:dyDescent="0.25">
      <c r="D186281">
        <v>186278</v>
      </c>
      <c r="E186281">
        <v>11279.3</v>
      </c>
      <c r="F186281">
        <v>10769</v>
      </c>
    </row>
    <row r="186282" spans="4:6" x14ac:dyDescent="0.25">
      <c r="D186282">
        <v>186279</v>
      </c>
      <c r="E186282">
        <v>23252.400000000001</v>
      </c>
      <c r="F186282">
        <v>22410.7</v>
      </c>
    </row>
    <row r="186283" spans="4:6" x14ac:dyDescent="0.25">
      <c r="D186283">
        <v>186280</v>
      </c>
      <c r="E186283">
        <v>15012.5</v>
      </c>
      <c r="F186283">
        <v>14412.6</v>
      </c>
    </row>
    <row r="186284" spans="4:6" x14ac:dyDescent="0.25">
      <c r="D186284">
        <v>186281</v>
      </c>
      <c r="E186284">
        <v>29733.9</v>
      </c>
      <c r="F186284">
        <v>28652.9</v>
      </c>
    </row>
    <row r="186285" spans="4:6" x14ac:dyDescent="0.25">
      <c r="D186285">
        <v>186282</v>
      </c>
      <c r="E186285">
        <v>10088.799999999999</v>
      </c>
      <c r="F186285">
        <v>9604.42</v>
      </c>
    </row>
    <row r="186286" spans="4:6" x14ac:dyDescent="0.25">
      <c r="D186286">
        <v>186283</v>
      </c>
      <c r="E186286">
        <v>2827.73</v>
      </c>
      <c r="F186286">
        <v>2469.11</v>
      </c>
    </row>
    <row r="186287" spans="4:6" x14ac:dyDescent="0.25">
      <c r="D186287">
        <v>186284</v>
      </c>
      <c r="E186287">
        <v>0</v>
      </c>
      <c r="F186287">
        <v>-112.878</v>
      </c>
    </row>
    <row r="186288" spans="4:6" x14ac:dyDescent="0.25">
      <c r="D186288">
        <v>186285</v>
      </c>
      <c r="E186288">
        <v>0</v>
      </c>
      <c r="F186288">
        <v>-112.878</v>
      </c>
    </row>
    <row r="186289" spans="4:6" x14ac:dyDescent="0.25">
      <c r="D186289">
        <v>186286</v>
      </c>
      <c r="E186289">
        <v>0</v>
      </c>
      <c r="F186289">
        <v>-112.878</v>
      </c>
    </row>
    <row r="186290" spans="4:6" x14ac:dyDescent="0.25">
      <c r="D186290">
        <v>186287</v>
      </c>
      <c r="E186290">
        <v>0</v>
      </c>
      <c r="F186290">
        <v>-112.878</v>
      </c>
    </row>
    <row r="186291" spans="4:6" x14ac:dyDescent="0.25">
      <c r="D186291">
        <v>186288</v>
      </c>
      <c r="E186291">
        <v>0</v>
      </c>
      <c r="F186291">
        <v>-112.878</v>
      </c>
    </row>
    <row r="186292" spans="4:6" x14ac:dyDescent="0.25">
      <c r="D186292">
        <v>186289</v>
      </c>
      <c r="E186292">
        <v>0</v>
      </c>
      <c r="F186292">
        <v>-112.878</v>
      </c>
    </row>
    <row r="186293" spans="4:6" x14ac:dyDescent="0.25">
      <c r="D186293">
        <v>186290</v>
      </c>
      <c r="E186293">
        <v>0</v>
      </c>
      <c r="F186293">
        <v>-112.878</v>
      </c>
    </row>
    <row r="186294" spans="4:6" x14ac:dyDescent="0.25">
      <c r="D186294">
        <v>186291</v>
      </c>
      <c r="E186294">
        <v>0</v>
      </c>
      <c r="F186294">
        <v>-112.878</v>
      </c>
    </row>
    <row r="186295" spans="4:6" x14ac:dyDescent="0.25">
      <c r="D186295">
        <v>186292</v>
      </c>
      <c r="E186295">
        <v>0</v>
      </c>
      <c r="F186295">
        <v>-112.878</v>
      </c>
    </row>
    <row r="186296" spans="4:6" x14ac:dyDescent="0.25">
      <c r="D186296">
        <v>186293</v>
      </c>
      <c r="E186296">
        <v>0</v>
      </c>
      <c r="F186296">
        <v>-112.878</v>
      </c>
    </row>
    <row r="186297" spans="4:6" x14ac:dyDescent="0.25">
      <c r="D186297">
        <v>186294</v>
      </c>
      <c r="E186297">
        <v>0</v>
      </c>
      <c r="F186297">
        <v>-112.878</v>
      </c>
    </row>
    <row r="186298" spans="4:6" x14ac:dyDescent="0.25">
      <c r="D186298">
        <v>186295</v>
      </c>
      <c r="E186298">
        <v>1722.42</v>
      </c>
      <c r="F186298">
        <v>1378.16</v>
      </c>
    </row>
    <row r="186299" spans="4:6" x14ac:dyDescent="0.25">
      <c r="D186299">
        <v>186296</v>
      </c>
      <c r="E186299">
        <v>8508.16</v>
      </c>
      <c r="F186299">
        <v>8051.13</v>
      </c>
    </row>
    <row r="186300" spans="4:6" x14ac:dyDescent="0.25">
      <c r="D186300">
        <v>186297</v>
      </c>
      <c r="E186300">
        <v>4883.01</v>
      </c>
      <c r="F186300">
        <v>4491.25</v>
      </c>
    </row>
    <row r="186301" spans="4:6" x14ac:dyDescent="0.25">
      <c r="D186301">
        <v>186298</v>
      </c>
      <c r="E186301">
        <v>7360.84</v>
      </c>
      <c r="F186301">
        <v>6926.24</v>
      </c>
    </row>
    <row r="186302" spans="4:6" x14ac:dyDescent="0.25">
      <c r="D186302">
        <v>186299</v>
      </c>
      <c r="E186302">
        <v>9757.86</v>
      </c>
      <c r="F186302">
        <v>9275.9599999999991</v>
      </c>
    </row>
    <row r="186303" spans="4:6" x14ac:dyDescent="0.25">
      <c r="D186303">
        <v>186300</v>
      </c>
      <c r="E186303">
        <v>11370.1</v>
      </c>
      <c r="F186303">
        <v>10855.1</v>
      </c>
    </row>
    <row r="186304" spans="4:6" x14ac:dyDescent="0.25">
      <c r="D186304">
        <v>186301</v>
      </c>
      <c r="E186304">
        <v>12012.6</v>
      </c>
      <c r="F186304">
        <v>11482.5</v>
      </c>
    </row>
    <row r="186305" spans="4:6" x14ac:dyDescent="0.25">
      <c r="D186305">
        <v>186302</v>
      </c>
      <c r="E186305">
        <v>11561.7</v>
      </c>
      <c r="F186305">
        <v>11042.2</v>
      </c>
    </row>
    <row r="186306" spans="4:6" x14ac:dyDescent="0.25">
      <c r="D186306">
        <v>186303</v>
      </c>
      <c r="E186306">
        <v>23353.8</v>
      </c>
      <c r="F186306">
        <v>22507.3</v>
      </c>
    </row>
    <row r="186307" spans="4:6" x14ac:dyDescent="0.25">
      <c r="D186307">
        <v>186304</v>
      </c>
      <c r="E186307">
        <v>34699.800000000003</v>
      </c>
      <c r="F186307">
        <v>33407.699999999997</v>
      </c>
    </row>
    <row r="186308" spans="4:6" x14ac:dyDescent="0.25">
      <c r="D186308">
        <v>186305</v>
      </c>
      <c r="E186308">
        <v>14706</v>
      </c>
      <c r="F186308">
        <v>14112</v>
      </c>
    </row>
    <row r="186309" spans="4:6" x14ac:dyDescent="0.25">
      <c r="D186309">
        <v>186306</v>
      </c>
      <c r="E186309">
        <v>6092.19</v>
      </c>
      <c r="F186309">
        <v>5679.97</v>
      </c>
    </row>
    <row r="186310" spans="4:6" x14ac:dyDescent="0.25">
      <c r="D186310">
        <v>186307</v>
      </c>
      <c r="E186310">
        <v>4634.6400000000003</v>
      </c>
      <c r="F186310">
        <v>4247.3100000000004</v>
      </c>
    </row>
    <row r="186311" spans="4:6" x14ac:dyDescent="0.25">
      <c r="D186311">
        <v>186308</v>
      </c>
      <c r="E186311">
        <v>0</v>
      </c>
      <c r="F186311">
        <v>-112.878</v>
      </c>
    </row>
    <row r="186312" spans="4:6" x14ac:dyDescent="0.25">
      <c r="D186312">
        <v>186309</v>
      </c>
      <c r="E186312">
        <v>0</v>
      </c>
      <c r="F186312">
        <v>-112.878</v>
      </c>
    </row>
    <row r="186313" spans="4:6" x14ac:dyDescent="0.25">
      <c r="D186313">
        <v>186310</v>
      </c>
      <c r="E186313">
        <v>0</v>
      </c>
      <c r="F186313">
        <v>-112.878</v>
      </c>
    </row>
    <row r="186314" spans="4:6" x14ac:dyDescent="0.25">
      <c r="D186314">
        <v>186311</v>
      </c>
      <c r="E186314">
        <v>0</v>
      </c>
      <c r="F186314">
        <v>-112.878</v>
      </c>
    </row>
    <row r="186315" spans="4:6" x14ac:dyDescent="0.25">
      <c r="D186315">
        <v>186312</v>
      </c>
      <c r="E186315">
        <v>0</v>
      </c>
      <c r="F186315">
        <v>-112.878</v>
      </c>
    </row>
    <row r="186316" spans="4:6" x14ac:dyDescent="0.25">
      <c r="D186316">
        <v>186313</v>
      </c>
      <c r="E186316">
        <v>0</v>
      </c>
      <c r="F186316">
        <v>-112.878</v>
      </c>
    </row>
    <row r="186317" spans="4:6" x14ac:dyDescent="0.25">
      <c r="D186317">
        <v>186314</v>
      </c>
      <c r="E186317">
        <v>0</v>
      </c>
      <c r="F186317">
        <v>-112.878</v>
      </c>
    </row>
    <row r="186318" spans="4:6" x14ac:dyDescent="0.25">
      <c r="D186318">
        <v>186315</v>
      </c>
      <c r="E186318">
        <v>0</v>
      </c>
      <c r="F186318">
        <v>-112.878</v>
      </c>
    </row>
    <row r="186319" spans="4:6" x14ac:dyDescent="0.25">
      <c r="D186319">
        <v>186316</v>
      </c>
      <c r="E186319">
        <v>0</v>
      </c>
      <c r="F186319">
        <v>-112.878</v>
      </c>
    </row>
    <row r="186320" spans="4:6" x14ac:dyDescent="0.25">
      <c r="D186320">
        <v>186317</v>
      </c>
      <c r="E186320">
        <v>0</v>
      </c>
      <c r="F186320">
        <v>-112.878</v>
      </c>
    </row>
    <row r="186321" spans="4:6" x14ac:dyDescent="0.25">
      <c r="D186321">
        <v>186318</v>
      </c>
      <c r="E186321">
        <v>0</v>
      </c>
      <c r="F186321">
        <v>-112.878</v>
      </c>
    </row>
    <row r="186322" spans="4:6" x14ac:dyDescent="0.25">
      <c r="D186322">
        <v>186319</v>
      </c>
      <c r="E186322">
        <v>507.19600000000003</v>
      </c>
      <c r="F186322">
        <v>177.334</v>
      </c>
    </row>
    <row r="186323" spans="4:6" x14ac:dyDescent="0.25">
      <c r="D186323">
        <v>186320</v>
      </c>
      <c r="E186323">
        <v>2064.9299999999998</v>
      </c>
      <c r="F186323">
        <v>1716.36</v>
      </c>
    </row>
    <row r="186324" spans="4:6" x14ac:dyDescent="0.25">
      <c r="D186324">
        <v>186321</v>
      </c>
      <c r="E186324">
        <v>4709.66</v>
      </c>
      <c r="F186324">
        <v>4321.12</v>
      </c>
    </row>
    <row r="186325" spans="4:6" x14ac:dyDescent="0.25">
      <c r="D186325">
        <v>186322</v>
      </c>
      <c r="E186325">
        <v>7196.16</v>
      </c>
      <c r="F186325">
        <v>6764.83</v>
      </c>
    </row>
    <row r="186326" spans="4:6" x14ac:dyDescent="0.25">
      <c r="D186326">
        <v>186323</v>
      </c>
      <c r="E186326">
        <v>9542.64</v>
      </c>
      <c r="F186326">
        <v>9067.73</v>
      </c>
    </row>
    <row r="186327" spans="4:6" x14ac:dyDescent="0.25">
      <c r="D186327">
        <v>186324</v>
      </c>
      <c r="E186327">
        <v>35531.300000000003</v>
      </c>
      <c r="F186327">
        <v>34201.5</v>
      </c>
    </row>
    <row r="186328" spans="4:6" x14ac:dyDescent="0.25">
      <c r="D186328">
        <v>186325</v>
      </c>
      <c r="E186328">
        <v>35348.9</v>
      </c>
      <c r="F186328">
        <v>34027.4</v>
      </c>
    </row>
    <row r="186329" spans="4:6" x14ac:dyDescent="0.25">
      <c r="D186329">
        <v>186326</v>
      </c>
      <c r="E186329">
        <v>44316.2</v>
      </c>
      <c r="F186329">
        <v>42546.6</v>
      </c>
    </row>
    <row r="186330" spans="4:6" x14ac:dyDescent="0.25">
      <c r="D186330">
        <v>186327</v>
      </c>
      <c r="E186330">
        <v>26154.1</v>
      </c>
      <c r="F186330">
        <v>25209.4</v>
      </c>
    </row>
    <row r="186331" spans="4:6" x14ac:dyDescent="0.25">
      <c r="D186331">
        <v>186328</v>
      </c>
      <c r="E186331">
        <v>5020.13</v>
      </c>
      <c r="F186331">
        <v>4629.42</v>
      </c>
    </row>
    <row r="186332" spans="4:6" x14ac:dyDescent="0.25">
      <c r="D186332">
        <v>186329</v>
      </c>
      <c r="E186332">
        <v>13997.5</v>
      </c>
      <c r="F186332">
        <v>13412.9</v>
      </c>
    </row>
    <row r="186333" spans="4:6" x14ac:dyDescent="0.25">
      <c r="D186333">
        <v>186330</v>
      </c>
      <c r="E186333">
        <v>11822.2</v>
      </c>
      <c r="F186333">
        <v>11289.4</v>
      </c>
    </row>
    <row r="186334" spans="4:6" x14ac:dyDescent="0.25">
      <c r="D186334">
        <v>186331</v>
      </c>
      <c r="E186334">
        <v>4997.1899999999996</v>
      </c>
      <c r="F186334">
        <v>4599.6400000000003</v>
      </c>
    </row>
    <row r="186335" spans="4:6" x14ac:dyDescent="0.25">
      <c r="D186335">
        <v>186332</v>
      </c>
      <c r="E186335">
        <v>0</v>
      </c>
      <c r="F186335">
        <v>-112.878</v>
      </c>
    </row>
    <row r="186336" spans="4:6" x14ac:dyDescent="0.25">
      <c r="D186336">
        <v>186333</v>
      </c>
      <c r="E186336">
        <v>0</v>
      </c>
      <c r="F186336">
        <v>-112.878</v>
      </c>
    </row>
    <row r="186337" spans="4:6" x14ac:dyDescent="0.25">
      <c r="D186337">
        <v>186334</v>
      </c>
      <c r="E186337">
        <v>0</v>
      </c>
      <c r="F186337">
        <v>-112.878</v>
      </c>
    </row>
    <row r="186338" spans="4:6" x14ac:dyDescent="0.25">
      <c r="D186338">
        <v>186335</v>
      </c>
      <c r="E186338">
        <v>0</v>
      </c>
      <c r="F186338">
        <v>-112.878</v>
      </c>
    </row>
    <row r="186339" spans="4:6" x14ac:dyDescent="0.25">
      <c r="D186339">
        <v>186336</v>
      </c>
      <c r="E186339">
        <v>0</v>
      </c>
      <c r="F186339">
        <v>-112.878</v>
      </c>
    </row>
    <row r="186340" spans="4:6" x14ac:dyDescent="0.25">
      <c r="D186340">
        <v>186337</v>
      </c>
      <c r="E186340">
        <v>0</v>
      </c>
      <c r="F186340">
        <v>-112.878</v>
      </c>
    </row>
    <row r="186341" spans="4:6" x14ac:dyDescent="0.25">
      <c r="D186341">
        <v>186338</v>
      </c>
      <c r="E186341">
        <v>0</v>
      </c>
      <c r="F186341">
        <v>-112.878</v>
      </c>
    </row>
    <row r="186342" spans="4:6" x14ac:dyDescent="0.25">
      <c r="D186342">
        <v>186339</v>
      </c>
      <c r="E186342">
        <v>0</v>
      </c>
      <c r="F186342">
        <v>-112.878</v>
      </c>
    </row>
    <row r="186343" spans="4:6" x14ac:dyDescent="0.25">
      <c r="D186343">
        <v>186340</v>
      </c>
      <c r="E186343">
        <v>0</v>
      </c>
      <c r="F186343">
        <v>-112.878</v>
      </c>
    </row>
    <row r="186344" spans="4:6" x14ac:dyDescent="0.25">
      <c r="D186344">
        <v>186341</v>
      </c>
      <c r="E186344">
        <v>0</v>
      </c>
      <c r="F186344">
        <v>-112.878</v>
      </c>
    </row>
    <row r="186345" spans="4:6" x14ac:dyDescent="0.25">
      <c r="D186345">
        <v>186342</v>
      </c>
      <c r="E186345">
        <v>0</v>
      </c>
      <c r="F186345">
        <v>-112.878</v>
      </c>
    </row>
    <row r="186346" spans="4:6" x14ac:dyDescent="0.25">
      <c r="D186346">
        <v>186343</v>
      </c>
      <c r="E186346">
        <v>11414.1</v>
      </c>
      <c r="F186346">
        <v>10885.9</v>
      </c>
    </row>
    <row r="186347" spans="4:6" x14ac:dyDescent="0.25">
      <c r="D186347">
        <v>186344</v>
      </c>
      <c r="E186347">
        <v>34991.4</v>
      </c>
      <c r="F186347">
        <v>33672.1</v>
      </c>
    </row>
    <row r="186348" spans="4:6" x14ac:dyDescent="0.25">
      <c r="D186348">
        <v>186345</v>
      </c>
      <c r="E186348">
        <v>47316.800000000003</v>
      </c>
      <c r="F186348">
        <v>45372.5</v>
      </c>
    </row>
    <row r="186349" spans="4:6" x14ac:dyDescent="0.25">
      <c r="D186349">
        <v>186346</v>
      </c>
      <c r="E186349">
        <v>47030.3</v>
      </c>
      <c r="F186349">
        <v>45102.3</v>
      </c>
    </row>
    <row r="186350" spans="4:6" x14ac:dyDescent="0.25">
      <c r="D186350">
        <v>186347</v>
      </c>
      <c r="E186350">
        <v>51630.9</v>
      </c>
      <c r="F186350">
        <v>49433.599999999999</v>
      </c>
    </row>
    <row r="186351" spans="4:6" x14ac:dyDescent="0.25">
      <c r="D186351">
        <v>186348</v>
      </c>
      <c r="E186351">
        <v>51563.7</v>
      </c>
      <c r="F186351">
        <v>49372.1</v>
      </c>
    </row>
    <row r="186352" spans="4:6" x14ac:dyDescent="0.25">
      <c r="D186352">
        <v>186349</v>
      </c>
      <c r="E186352">
        <v>51753.8</v>
      </c>
      <c r="F186352">
        <v>49552.2</v>
      </c>
    </row>
    <row r="186353" spans="4:6" x14ac:dyDescent="0.25">
      <c r="D186353">
        <v>186350</v>
      </c>
      <c r="E186353">
        <v>52263.199999999997</v>
      </c>
      <c r="F186353">
        <v>49760.6</v>
      </c>
    </row>
    <row r="186354" spans="4:6" x14ac:dyDescent="0.25">
      <c r="D186354">
        <v>186351</v>
      </c>
      <c r="E186354">
        <v>53244.1</v>
      </c>
      <c r="F186354">
        <v>49760.6</v>
      </c>
    </row>
    <row r="186355" spans="4:6" x14ac:dyDescent="0.25">
      <c r="D186355">
        <v>186352</v>
      </c>
      <c r="E186355">
        <v>42259</v>
      </c>
      <c r="F186355">
        <v>40590.699999999997</v>
      </c>
    </row>
    <row r="186356" spans="4:6" x14ac:dyDescent="0.25">
      <c r="D186356">
        <v>186353</v>
      </c>
      <c r="E186356">
        <v>44838.3</v>
      </c>
      <c r="F186356">
        <v>43035.1</v>
      </c>
    </row>
    <row r="186357" spans="4:6" x14ac:dyDescent="0.25">
      <c r="D186357">
        <v>186354</v>
      </c>
      <c r="E186357">
        <v>37749</v>
      </c>
      <c r="F186357">
        <v>36302.699999999997</v>
      </c>
    </row>
    <row r="186358" spans="4:6" x14ac:dyDescent="0.25">
      <c r="D186358">
        <v>186355</v>
      </c>
      <c r="E186358">
        <v>16304.7</v>
      </c>
      <c r="F186358">
        <v>15656</v>
      </c>
    </row>
    <row r="186359" spans="4:6" x14ac:dyDescent="0.25">
      <c r="D186359">
        <v>186356</v>
      </c>
      <c r="E186359">
        <v>0</v>
      </c>
      <c r="F186359">
        <v>-112.878</v>
      </c>
    </row>
    <row r="186360" spans="4:6" x14ac:dyDescent="0.25">
      <c r="D186360">
        <v>186357</v>
      </c>
      <c r="E186360">
        <v>0</v>
      </c>
      <c r="F186360">
        <v>-112.878</v>
      </c>
    </row>
    <row r="186361" spans="4:6" x14ac:dyDescent="0.25">
      <c r="D186361">
        <v>186358</v>
      </c>
      <c r="E186361">
        <v>0</v>
      </c>
      <c r="F186361">
        <v>-112.878</v>
      </c>
    </row>
    <row r="186362" spans="4:6" x14ac:dyDescent="0.25">
      <c r="D186362">
        <v>186359</v>
      </c>
      <c r="E186362">
        <v>0</v>
      </c>
      <c r="F186362">
        <v>-112.878</v>
      </c>
    </row>
    <row r="186363" spans="4:6" x14ac:dyDescent="0.25">
      <c r="D186363">
        <v>186360</v>
      </c>
      <c r="E186363">
        <v>0</v>
      </c>
      <c r="F186363">
        <v>-112.878</v>
      </c>
    </row>
    <row r="186364" spans="4:6" x14ac:dyDescent="0.25">
      <c r="D186364">
        <v>186361</v>
      </c>
      <c r="E186364">
        <v>0</v>
      </c>
      <c r="F186364">
        <v>-112.878</v>
      </c>
    </row>
    <row r="186365" spans="4:6" x14ac:dyDescent="0.25">
      <c r="D186365">
        <v>186362</v>
      </c>
      <c r="E186365">
        <v>0</v>
      </c>
      <c r="F186365">
        <v>-112.878</v>
      </c>
    </row>
    <row r="186366" spans="4:6" x14ac:dyDescent="0.25">
      <c r="D186366">
        <v>186363</v>
      </c>
      <c r="E186366">
        <v>0</v>
      </c>
      <c r="F186366">
        <v>-112.878</v>
      </c>
    </row>
    <row r="186367" spans="4:6" x14ac:dyDescent="0.25">
      <c r="D186367">
        <v>186364</v>
      </c>
      <c r="E186367">
        <v>0</v>
      </c>
      <c r="F186367">
        <v>-112.878</v>
      </c>
    </row>
    <row r="186368" spans="4:6" x14ac:dyDescent="0.25">
      <c r="D186368">
        <v>186365</v>
      </c>
      <c r="E186368">
        <v>0</v>
      </c>
      <c r="F186368">
        <v>-112.878</v>
      </c>
    </row>
    <row r="186369" spans="4:6" x14ac:dyDescent="0.25">
      <c r="D186369">
        <v>186366</v>
      </c>
      <c r="E186369">
        <v>0</v>
      </c>
      <c r="F186369">
        <v>-112.878</v>
      </c>
    </row>
    <row r="186370" spans="4:6" x14ac:dyDescent="0.25">
      <c r="D186370">
        <v>186367</v>
      </c>
      <c r="E186370">
        <v>9330.9500000000007</v>
      </c>
      <c r="F186370">
        <v>8842.93</v>
      </c>
    </row>
    <row r="186371" spans="4:6" x14ac:dyDescent="0.25">
      <c r="D186371">
        <v>186368</v>
      </c>
      <c r="E186371">
        <v>33924.9</v>
      </c>
      <c r="F186371">
        <v>32643.3</v>
      </c>
    </row>
    <row r="186372" spans="4:6" x14ac:dyDescent="0.25">
      <c r="D186372">
        <v>186369</v>
      </c>
      <c r="E186372">
        <v>47486.3</v>
      </c>
      <c r="F186372">
        <v>45517.599999999999</v>
      </c>
    </row>
    <row r="186373" spans="4:6" x14ac:dyDescent="0.25">
      <c r="D186373">
        <v>186370</v>
      </c>
      <c r="E186373">
        <v>51987</v>
      </c>
      <c r="F186373">
        <v>49760.6</v>
      </c>
    </row>
    <row r="186374" spans="4:6" x14ac:dyDescent="0.25">
      <c r="D186374">
        <v>186371</v>
      </c>
      <c r="E186374">
        <v>54180.6</v>
      </c>
      <c r="F186374">
        <v>49760.6</v>
      </c>
    </row>
    <row r="186375" spans="4:6" x14ac:dyDescent="0.25">
      <c r="D186375">
        <v>186372</v>
      </c>
      <c r="E186375">
        <v>46507</v>
      </c>
      <c r="F186375">
        <v>44607.7</v>
      </c>
    </row>
    <row r="186376" spans="4:6" x14ac:dyDescent="0.25">
      <c r="D186376">
        <v>186373</v>
      </c>
      <c r="E186376">
        <v>52559.9</v>
      </c>
      <c r="F186376">
        <v>49760.6</v>
      </c>
    </row>
    <row r="186377" spans="4:6" x14ac:dyDescent="0.25">
      <c r="D186377">
        <v>186374</v>
      </c>
      <c r="E186377">
        <v>51540.9</v>
      </c>
      <c r="F186377">
        <v>49353.4</v>
      </c>
    </row>
    <row r="186378" spans="4:6" x14ac:dyDescent="0.25">
      <c r="D186378">
        <v>186375</v>
      </c>
      <c r="E186378">
        <v>47217.7</v>
      </c>
      <c r="F186378">
        <v>45284.4</v>
      </c>
    </row>
    <row r="186379" spans="4:6" x14ac:dyDescent="0.25">
      <c r="D186379">
        <v>186376</v>
      </c>
      <c r="E186379">
        <v>48543.9</v>
      </c>
      <c r="F186379">
        <v>46535.7</v>
      </c>
    </row>
    <row r="186380" spans="4:6" x14ac:dyDescent="0.25">
      <c r="D186380">
        <v>186377</v>
      </c>
      <c r="E186380">
        <v>44189.8</v>
      </c>
      <c r="F186380">
        <v>42423.4</v>
      </c>
    </row>
    <row r="186381" spans="4:6" x14ac:dyDescent="0.25">
      <c r="D186381">
        <v>186378</v>
      </c>
      <c r="E186381">
        <v>31314.7</v>
      </c>
      <c r="F186381">
        <v>30161.5</v>
      </c>
    </row>
    <row r="186382" spans="4:6" x14ac:dyDescent="0.25">
      <c r="D186382">
        <v>186379</v>
      </c>
      <c r="E186382">
        <v>8406.08</v>
      </c>
      <c r="F186382">
        <v>7946.65</v>
      </c>
    </row>
    <row r="186383" spans="4:6" x14ac:dyDescent="0.25">
      <c r="D186383">
        <v>186380</v>
      </c>
      <c r="E186383">
        <v>0</v>
      </c>
      <c r="F186383">
        <v>-112.878</v>
      </c>
    </row>
    <row r="186384" spans="4:6" x14ac:dyDescent="0.25">
      <c r="D186384">
        <v>186381</v>
      </c>
      <c r="E186384">
        <v>0</v>
      </c>
      <c r="F186384">
        <v>-112.878</v>
      </c>
    </row>
    <row r="186385" spans="4:6" x14ac:dyDescent="0.25">
      <c r="D186385">
        <v>186382</v>
      </c>
      <c r="E186385">
        <v>0</v>
      </c>
      <c r="F186385">
        <v>-112.878</v>
      </c>
    </row>
    <row r="186386" spans="4:6" x14ac:dyDescent="0.25">
      <c r="D186386">
        <v>186383</v>
      </c>
      <c r="E186386">
        <v>0</v>
      </c>
      <c r="F186386">
        <v>-112.878</v>
      </c>
    </row>
    <row r="186387" spans="4:6" x14ac:dyDescent="0.25">
      <c r="D186387">
        <v>186384</v>
      </c>
      <c r="E186387">
        <v>0</v>
      </c>
      <c r="F186387">
        <v>-112.878</v>
      </c>
    </row>
    <row r="186388" spans="4:6" x14ac:dyDescent="0.25">
      <c r="D186388">
        <v>186385</v>
      </c>
      <c r="E186388">
        <v>0</v>
      </c>
      <c r="F186388">
        <v>-112.878</v>
      </c>
    </row>
    <row r="186389" spans="4:6" x14ac:dyDescent="0.25">
      <c r="D186389">
        <v>186386</v>
      </c>
      <c r="E186389">
        <v>0</v>
      </c>
      <c r="F186389">
        <v>-112.878</v>
      </c>
    </row>
    <row r="186390" spans="4:6" x14ac:dyDescent="0.25">
      <c r="D186390">
        <v>186387</v>
      </c>
      <c r="E186390">
        <v>0</v>
      </c>
      <c r="F186390">
        <v>-112.878</v>
      </c>
    </row>
    <row r="186391" spans="4:6" x14ac:dyDescent="0.25">
      <c r="D186391">
        <v>186388</v>
      </c>
      <c r="E186391">
        <v>0</v>
      </c>
      <c r="F186391">
        <v>-112.878</v>
      </c>
    </row>
    <row r="186392" spans="4:6" x14ac:dyDescent="0.25">
      <c r="D186392">
        <v>186389</v>
      </c>
      <c r="E186392">
        <v>0</v>
      </c>
      <c r="F186392">
        <v>-112.878</v>
      </c>
    </row>
    <row r="186393" spans="4:6" x14ac:dyDescent="0.25">
      <c r="D186393">
        <v>186390</v>
      </c>
      <c r="E186393">
        <v>0</v>
      </c>
      <c r="F186393">
        <v>-112.878</v>
      </c>
    </row>
    <row r="186394" spans="4:6" x14ac:dyDescent="0.25">
      <c r="D186394">
        <v>186391</v>
      </c>
      <c r="E186394">
        <v>985.8</v>
      </c>
      <c r="F186394">
        <v>650.11500000000001</v>
      </c>
    </row>
    <row r="186395" spans="4:6" x14ac:dyDescent="0.25">
      <c r="D186395">
        <v>186392</v>
      </c>
      <c r="E186395">
        <v>6482.48</v>
      </c>
      <c r="F186395">
        <v>6055.4</v>
      </c>
    </row>
    <row r="186396" spans="4:6" x14ac:dyDescent="0.25">
      <c r="D186396">
        <v>186393</v>
      </c>
      <c r="E186396">
        <v>20291.5</v>
      </c>
      <c r="F186396">
        <v>19527.8</v>
      </c>
    </row>
    <row r="186397" spans="4:6" x14ac:dyDescent="0.25">
      <c r="D186397">
        <v>186394</v>
      </c>
      <c r="E186397">
        <v>33209.5</v>
      </c>
      <c r="F186397">
        <v>31975.3</v>
      </c>
    </row>
    <row r="186398" spans="4:6" x14ac:dyDescent="0.25">
      <c r="D186398">
        <v>186395</v>
      </c>
      <c r="E186398">
        <v>16882.400000000001</v>
      </c>
      <c r="F186398">
        <v>16222.9</v>
      </c>
    </row>
    <row r="186399" spans="4:6" x14ac:dyDescent="0.25">
      <c r="D186399">
        <v>186396</v>
      </c>
      <c r="E186399">
        <v>23986.400000000001</v>
      </c>
      <c r="F186399">
        <v>23110</v>
      </c>
    </row>
    <row r="186400" spans="4:6" x14ac:dyDescent="0.25">
      <c r="D186400">
        <v>186397</v>
      </c>
      <c r="E186400">
        <v>31020.799999999999</v>
      </c>
      <c r="F186400">
        <v>29880.5</v>
      </c>
    </row>
    <row r="186401" spans="4:6" x14ac:dyDescent="0.25">
      <c r="D186401">
        <v>186398</v>
      </c>
      <c r="E186401">
        <v>25266.9</v>
      </c>
      <c r="F186401">
        <v>24351.5</v>
      </c>
    </row>
    <row r="186402" spans="4:6" x14ac:dyDescent="0.25">
      <c r="D186402">
        <v>186399</v>
      </c>
      <c r="E186402">
        <v>20711.2</v>
      </c>
      <c r="F186402">
        <v>19946.8</v>
      </c>
    </row>
    <row r="186403" spans="4:6" x14ac:dyDescent="0.25">
      <c r="D186403">
        <v>186400</v>
      </c>
      <c r="E186403">
        <v>10662.2</v>
      </c>
      <c r="F186403">
        <v>10159</v>
      </c>
    </row>
    <row r="186404" spans="4:6" x14ac:dyDescent="0.25">
      <c r="D186404">
        <v>186401</v>
      </c>
      <c r="E186404">
        <v>5959.89</v>
      </c>
      <c r="F186404">
        <v>5546.11</v>
      </c>
    </row>
    <row r="186405" spans="4:6" x14ac:dyDescent="0.25">
      <c r="D186405">
        <v>186402</v>
      </c>
      <c r="E186405">
        <v>3155.08</v>
      </c>
      <c r="F186405">
        <v>2786.15</v>
      </c>
    </row>
    <row r="186406" spans="4:6" x14ac:dyDescent="0.25">
      <c r="D186406">
        <v>186403</v>
      </c>
      <c r="E186406">
        <v>798.06100000000004</v>
      </c>
      <c r="F186406">
        <v>464.887</v>
      </c>
    </row>
    <row r="186407" spans="4:6" x14ac:dyDescent="0.25">
      <c r="D186407">
        <v>186404</v>
      </c>
      <c r="E186407">
        <v>0</v>
      </c>
      <c r="F186407">
        <v>-112.878</v>
      </c>
    </row>
    <row r="186408" spans="4:6" x14ac:dyDescent="0.25">
      <c r="D186408">
        <v>186405</v>
      </c>
      <c r="E186408">
        <v>0</v>
      </c>
      <c r="F186408">
        <v>-112.878</v>
      </c>
    </row>
    <row r="186409" spans="4:6" x14ac:dyDescent="0.25">
      <c r="D186409">
        <v>186406</v>
      </c>
      <c r="E186409">
        <v>0</v>
      </c>
      <c r="F186409">
        <v>-112.878</v>
      </c>
    </row>
    <row r="186410" spans="4:6" x14ac:dyDescent="0.25">
      <c r="D186410">
        <v>186407</v>
      </c>
      <c r="E186410">
        <v>0</v>
      </c>
      <c r="F186410">
        <v>-112.878</v>
      </c>
    </row>
    <row r="186411" spans="4:6" x14ac:dyDescent="0.25">
      <c r="D186411">
        <v>186408</v>
      </c>
      <c r="E186411">
        <v>0</v>
      </c>
      <c r="F186411">
        <v>-112.878</v>
      </c>
    </row>
    <row r="186412" spans="4:6" x14ac:dyDescent="0.25">
      <c r="D186412">
        <v>186409</v>
      </c>
      <c r="E186412">
        <v>0</v>
      </c>
      <c r="F186412">
        <v>-112.878</v>
      </c>
    </row>
    <row r="186413" spans="4:6" x14ac:dyDescent="0.25">
      <c r="D186413">
        <v>186410</v>
      </c>
      <c r="E186413">
        <v>0</v>
      </c>
      <c r="F186413">
        <v>-112.878</v>
      </c>
    </row>
    <row r="186414" spans="4:6" x14ac:dyDescent="0.25">
      <c r="D186414">
        <v>186411</v>
      </c>
      <c r="E186414">
        <v>0</v>
      </c>
      <c r="F186414">
        <v>-112.878</v>
      </c>
    </row>
    <row r="186415" spans="4:6" x14ac:dyDescent="0.25">
      <c r="D186415">
        <v>186412</v>
      </c>
      <c r="E186415">
        <v>0</v>
      </c>
      <c r="F186415">
        <v>-112.878</v>
      </c>
    </row>
    <row r="186416" spans="4:6" x14ac:dyDescent="0.25">
      <c r="D186416">
        <v>186413</v>
      </c>
      <c r="E186416">
        <v>0</v>
      </c>
      <c r="F186416">
        <v>-112.878</v>
      </c>
    </row>
    <row r="186417" spans="4:6" x14ac:dyDescent="0.25">
      <c r="D186417">
        <v>186414</v>
      </c>
      <c r="E186417">
        <v>0</v>
      </c>
      <c r="F186417">
        <v>-112.878</v>
      </c>
    </row>
    <row r="186418" spans="4:6" x14ac:dyDescent="0.25">
      <c r="D186418">
        <v>186415</v>
      </c>
      <c r="E186418">
        <v>620.28200000000004</v>
      </c>
      <c r="F186418">
        <v>289.142</v>
      </c>
    </row>
    <row r="186419" spans="4:6" x14ac:dyDescent="0.25">
      <c r="D186419">
        <v>186416</v>
      </c>
      <c r="E186419">
        <v>2708.06</v>
      </c>
      <c r="F186419">
        <v>2346.63</v>
      </c>
    </row>
    <row r="186420" spans="4:6" x14ac:dyDescent="0.25">
      <c r="D186420">
        <v>186417</v>
      </c>
      <c r="E186420">
        <v>10356.1</v>
      </c>
      <c r="F186420">
        <v>9857.24</v>
      </c>
    </row>
    <row r="186421" spans="4:6" x14ac:dyDescent="0.25">
      <c r="D186421">
        <v>186418</v>
      </c>
      <c r="E186421">
        <v>31521.7</v>
      </c>
      <c r="F186421">
        <v>30355</v>
      </c>
    </row>
    <row r="186422" spans="4:6" x14ac:dyDescent="0.25">
      <c r="D186422">
        <v>186419</v>
      </c>
      <c r="E186422">
        <v>38154.6</v>
      </c>
      <c r="F186422">
        <v>36694.199999999997</v>
      </c>
    </row>
    <row r="186423" spans="4:6" x14ac:dyDescent="0.25">
      <c r="D186423">
        <v>186420</v>
      </c>
      <c r="E186423">
        <v>24871.9</v>
      </c>
      <c r="F186423">
        <v>23966.400000000001</v>
      </c>
    </row>
    <row r="186424" spans="4:6" x14ac:dyDescent="0.25">
      <c r="D186424">
        <v>186421</v>
      </c>
      <c r="E186424">
        <v>12486.5</v>
      </c>
      <c r="F186424">
        <v>11943.3</v>
      </c>
    </row>
    <row r="186425" spans="4:6" x14ac:dyDescent="0.25">
      <c r="D186425">
        <v>186422</v>
      </c>
      <c r="E186425">
        <v>11961.2</v>
      </c>
      <c r="F186425">
        <v>11430.9</v>
      </c>
    </row>
    <row r="186426" spans="4:6" x14ac:dyDescent="0.25">
      <c r="D186426">
        <v>186423</v>
      </c>
      <c r="E186426">
        <v>10472.299999999999</v>
      </c>
      <c r="F186426">
        <v>9974.89</v>
      </c>
    </row>
    <row r="186427" spans="4:6" x14ac:dyDescent="0.25">
      <c r="D186427">
        <v>186424</v>
      </c>
      <c r="E186427">
        <v>8133.57</v>
      </c>
      <c r="F186427">
        <v>7684.75</v>
      </c>
    </row>
    <row r="186428" spans="4:6" x14ac:dyDescent="0.25">
      <c r="D186428">
        <v>186425</v>
      </c>
      <c r="E186428">
        <v>5838.71</v>
      </c>
      <c r="F186428">
        <v>5430.88</v>
      </c>
    </row>
    <row r="186429" spans="4:6" x14ac:dyDescent="0.25">
      <c r="D186429">
        <v>186426</v>
      </c>
      <c r="E186429">
        <v>3049.81</v>
      </c>
      <c r="F186429">
        <v>2688.15</v>
      </c>
    </row>
    <row r="186430" spans="4:6" x14ac:dyDescent="0.25">
      <c r="D186430">
        <v>186427</v>
      </c>
      <c r="E186430">
        <v>783.10900000000004</v>
      </c>
      <c r="F186430">
        <v>450.108</v>
      </c>
    </row>
    <row r="186431" spans="4:6" x14ac:dyDescent="0.25">
      <c r="D186431">
        <v>186428</v>
      </c>
      <c r="E186431">
        <v>0</v>
      </c>
      <c r="F186431">
        <v>-112.878</v>
      </c>
    </row>
    <row r="186432" spans="4:6" x14ac:dyDescent="0.25">
      <c r="D186432">
        <v>186429</v>
      </c>
      <c r="E186432">
        <v>0</v>
      </c>
      <c r="F186432">
        <v>-112.878</v>
      </c>
    </row>
    <row r="186433" spans="4:6" x14ac:dyDescent="0.25">
      <c r="D186433">
        <v>186430</v>
      </c>
      <c r="E186433">
        <v>0</v>
      </c>
      <c r="F186433">
        <v>-112.878</v>
      </c>
    </row>
    <row r="186434" spans="4:6" x14ac:dyDescent="0.25">
      <c r="D186434">
        <v>186431</v>
      </c>
      <c r="E186434">
        <v>0</v>
      </c>
      <c r="F186434">
        <v>-112.878</v>
      </c>
    </row>
    <row r="186435" spans="4:6" x14ac:dyDescent="0.25">
      <c r="D186435">
        <v>186432</v>
      </c>
      <c r="E186435">
        <v>0</v>
      </c>
      <c r="F186435">
        <v>-112.878</v>
      </c>
    </row>
    <row r="186436" spans="4:6" x14ac:dyDescent="0.25">
      <c r="D186436">
        <v>186433</v>
      </c>
      <c r="E186436">
        <v>0</v>
      </c>
      <c r="F186436">
        <v>-112.878</v>
      </c>
    </row>
    <row r="186437" spans="4:6" x14ac:dyDescent="0.25">
      <c r="D186437">
        <v>186434</v>
      </c>
      <c r="E186437">
        <v>0</v>
      </c>
      <c r="F186437">
        <v>-112.878</v>
      </c>
    </row>
    <row r="186438" spans="4:6" x14ac:dyDescent="0.25">
      <c r="D186438">
        <v>186435</v>
      </c>
      <c r="E186438">
        <v>0</v>
      </c>
      <c r="F186438">
        <v>-112.878</v>
      </c>
    </row>
    <row r="186439" spans="4:6" x14ac:dyDescent="0.25">
      <c r="D186439">
        <v>186436</v>
      </c>
      <c r="E186439">
        <v>0</v>
      </c>
      <c r="F186439">
        <v>-112.878</v>
      </c>
    </row>
    <row r="186440" spans="4:6" x14ac:dyDescent="0.25">
      <c r="D186440">
        <v>186437</v>
      </c>
      <c r="E186440">
        <v>0</v>
      </c>
      <c r="F186440">
        <v>-112.878</v>
      </c>
    </row>
    <row r="186441" spans="4:6" x14ac:dyDescent="0.25">
      <c r="D186441">
        <v>186438</v>
      </c>
      <c r="E186441">
        <v>0</v>
      </c>
      <c r="F186441">
        <v>-112.878</v>
      </c>
    </row>
    <row r="186442" spans="4:6" x14ac:dyDescent="0.25">
      <c r="D186442">
        <v>186439</v>
      </c>
      <c r="E186442">
        <v>740.649</v>
      </c>
      <c r="F186442">
        <v>408.13499999999999</v>
      </c>
    </row>
    <row r="186443" spans="4:6" x14ac:dyDescent="0.25">
      <c r="D186443">
        <v>186440</v>
      </c>
      <c r="E186443">
        <v>9022.7099999999991</v>
      </c>
      <c r="F186443">
        <v>8553.94</v>
      </c>
    </row>
    <row r="186444" spans="4:6" x14ac:dyDescent="0.25">
      <c r="D186444">
        <v>186441</v>
      </c>
      <c r="E186444">
        <v>25499.200000000001</v>
      </c>
      <c r="F186444">
        <v>24569.3</v>
      </c>
    </row>
    <row r="186445" spans="4:6" x14ac:dyDescent="0.25">
      <c r="D186445">
        <v>186442</v>
      </c>
      <c r="E186445">
        <v>19745.5</v>
      </c>
      <c r="F186445">
        <v>19007</v>
      </c>
    </row>
    <row r="186446" spans="4:6" x14ac:dyDescent="0.25">
      <c r="D186446">
        <v>186443</v>
      </c>
      <c r="E186446">
        <v>25909.5</v>
      </c>
      <c r="F186446">
        <v>24968.400000000001</v>
      </c>
    </row>
    <row r="186447" spans="4:6" x14ac:dyDescent="0.25">
      <c r="D186447">
        <v>186444</v>
      </c>
      <c r="E186447">
        <v>27319.5</v>
      </c>
      <c r="F186447">
        <v>26325.9</v>
      </c>
    </row>
    <row r="186448" spans="4:6" x14ac:dyDescent="0.25">
      <c r="D186448">
        <v>186445</v>
      </c>
      <c r="E186448">
        <v>31990.5</v>
      </c>
      <c r="F186448">
        <v>30812.9</v>
      </c>
    </row>
    <row r="186449" spans="4:6" x14ac:dyDescent="0.25">
      <c r="D186449">
        <v>186446</v>
      </c>
      <c r="E186449">
        <v>24214.2</v>
      </c>
      <c r="F186449">
        <v>23337.200000000001</v>
      </c>
    </row>
    <row r="186450" spans="4:6" x14ac:dyDescent="0.25">
      <c r="D186450">
        <v>186447</v>
      </c>
      <c r="E186450">
        <v>21396.1</v>
      </c>
      <c r="F186450">
        <v>20611.599999999999</v>
      </c>
    </row>
    <row r="186451" spans="4:6" x14ac:dyDescent="0.25">
      <c r="D186451">
        <v>186448</v>
      </c>
      <c r="E186451">
        <v>15322.5</v>
      </c>
      <c r="F186451">
        <v>14712.2</v>
      </c>
    </row>
    <row r="186452" spans="4:6" x14ac:dyDescent="0.25">
      <c r="D186452">
        <v>186449</v>
      </c>
      <c r="E186452">
        <v>5324.37</v>
      </c>
      <c r="F186452">
        <v>4928.83</v>
      </c>
    </row>
    <row r="186453" spans="4:6" x14ac:dyDescent="0.25">
      <c r="D186453">
        <v>186450</v>
      </c>
      <c r="E186453">
        <v>11667.9</v>
      </c>
      <c r="F186453">
        <v>11146.1</v>
      </c>
    </row>
    <row r="186454" spans="4:6" x14ac:dyDescent="0.25">
      <c r="D186454">
        <v>186451</v>
      </c>
      <c r="E186454">
        <v>944.57</v>
      </c>
      <c r="F186454">
        <v>609.69500000000005</v>
      </c>
    </row>
    <row r="186455" spans="4:6" x14ac:dyDescent="0.25">
      <c r="D186455">
        <v>186452</v>
      </c>
      <c r="E186455">
        <v>0</v>
      </c>
      <c r="F186455">
        <v>-112.878</v>
      </c>
    </row>
    <row r="186456" spans="4:6" x14ac:dyDescent="0.25">
      <c r="D186456">
        <v>186453</v>
      </c>
      <c r="E186456">
        <v>0</v>
      </c>
      <c r="F186456">
        <v>-112.878</v>
      </c>
    </row>
    <row r="186457" spans="4:6" x14ac:dyDescent="0.25">
      <c r="D186457">
        <v>186454</v>
      </c>
      <c r="E186457">
        <v>0</v>
      </c>
      <c r="F186457">
        <v>-112.878</v>
      </c>
    </row>
    <row r="186458" spans="4:6" x14ac:dyDescent="0.25">
      <c r="D186458">
        <v>186455</v>
      </c>
      <c r="E186458">
        <v>0</v>
      </c>
      <c r="F186458">
        <v>-112.878</v>
      </c>
    </row>
    <row r="186459" spans="4:6" x14ac:dyDescent="0.25">
      <c r="D186459">
        <v>186456</v>
      </c>
      <c r="E186459">
        <v>0</v>
      </c>
      <c r="F186459">
        <v>-112.878</v>
      </c>
    </row>
    <row r="186460" spans="4:6" x14ac:dyDescent="0.25">
      <c r="D186460">
        <v>186457</v>
      </c>
      <c r="E186460">
        <v>0</v>
      </c>
      <c r="F186460">
        <v>-112.878</v>
      </c>
    </row>
    <row r="186461" spans="4:6" x14ac:dyDescent="0.25">
      <c r="D186461">
        <v>186458</v>
      </c>
      <c r="E186461">
        <v>0</v>
      </c>
      <c r="F186461">
        <v>-112.878</v>
      </c>
    </row>
    <row r="186462" spans="4:6" x14ac:dyDescent="0.25">
      <c r="D186462">
        <v>186459</v>
      </c>
      <c r="E186462">
        <v>0</v>
      </c>
      <c r="F186462">
        <v>-112.878</v>
      </c>
    </row>
    <row r="186463" spans="4:6" x14ac:dyDescent="0.25">
      <c r="D186463">
        <v>186460</v>
      </c>
      <c r="E186463">
        <v>0</v>
      </c>
      <c r="F186463">
        <v>-112.878</v>
      </c>
    </row>
    <row r="186464" spans="4:6" x14ac:dyDescent="0.25">
      <c r="D186464">
        <v>186461</v>
      </c>
      <c r="E186464">
        <v>0</v>
      </c>
      <c r="F186464">
        <v>-112.878</v>
      </c>
    </row>
    <row r="186465" spans="4:6" x14ac:dyDescent="0.25">
      <c r="D186465">
        <v>186462</v>
      </c>
      <c r="E186465">
        <v>0</v>
      </c>
      <c r="F186465">
        <v>-112.878</v>
      </c>
    </row>
    <row r="186466" spans="4:6" x14ac:dyDescent="0.25">
      <c r="D186466">
        <v>186463</v>
      </c>
      <c r="E186466">
        <v>531.33900000000006</v>
      </c>
      <c r="F186466">
        <v>201.20599999999999</v>
      </c>
    </row>
    <row r="186467" spans="4:6" x14ac:dyDescent="0.25">
      <c r="D186467">
        <v>186464</v>
      </c>
      <c r="E186467">
        <v>14874.4</v>
      </c>
      <c r="F186467">
        <v>14268.9</v>
      </c>
    </row>
    <row r="186468" spans="4:6" x14ac:dyDescent="0.25">
      <c r="D186468">
        <v>186465</v>
      </c>
      <c r="E186468">
        <v>20183.5</v>
      </c>
      <c r="F186468">
        <v>19429</v>
      </c>
    </row>
    <row r="186469" spans="4:6" x14ac:dyDescent="0.25">
      <c r="D186469">
        <v>186466</v>
      </c>
      <c r="E186469">
        <v>6256.49</v>
      </c>
      <c r="F186469">
        <v>5838.76</v>
      </c>
    </row>
    <row r="186470" spans="4:6" x14ac:dyDescent="0.25">
      <c r="D186470">
        <v>186467</v>
      </c>
      <c r="E186470">
        <v>14910.9</v>
      </c>
      <c r="F186470">
        <v>14306.4</v>
      </c>
    </row>
    <row r="186471" spans="4:6" x14ac:dyDescent="0.25">
      <c r="D186471">
        <v>186468</v>
      </c>
      <c r="E186471">
        <v>36075.800000000003</v>
      </c>
      <c r="F186471">
        <v>34716.400000000001</v>
      </c>
    </row>
    <row r="186472" spans="4:6" x14ac:dyDescent="0.25">
      <c r="D186472">
        <v>186469</v>
      </c>
      <c r="E186472">
        <v>40462.400000000001</v>
      </c>
      <c r="F186472">
        <v>38891.800000000003</v>
      </c>
    </row>
    <row r="186473" spans="4:6" x14ac:dyDescent="0.25">
      <c r="D186473">
        <v>186470</v>
      </c>
      <c r="E186473">
        <v>43398.9</v>
      </c>
      <c r="F186473">
        <v>41678.699999999997</v>
      </c>
    </row>
    <row r="186474" spans="4:6" x14ac:dyDescent="0.25">
      <c r="D186474">
        <v>186471</v>
      </c>
      <c r="E186474">
        <v>36302.800000000003</v>
      </c>
      <c r="F186474">
        <v>34937.4</v>
      </c>
    </row>
    <row r="186475" spans="4:6" x14ac:dyDescent="0.25">
      <c r="D186475">
        <v>186472</v>
      </c>
      <c r="E186475">
        <v>38322.199999999997</v>
      </c>
      <c r="F186475">
        <v>36860.800000000003</v>
      </c>
    </row>
    <row r="186476" spans="4:6" x14ac:dyDescent="0.25">
      <c r="D186476">
        <v>186473</v>
      </c>
      <c r="E186476">
        <v>40772.199999999997</v>
      </c>
      <c r="F186476">
        <v>39189.1</v>
      </c>
    </row>
    <row r="186477" spans="4:6" x14ac:dyDescent="0.25">
      <c r="D186477">
        <v>186474</v>
      </c>
      <c r="E186477">
        <v>30424.9</v>
      </c>
      <c r="F186477">
        <v>29314.9</v>
      </c>
    </row>
    <row r="186478" spans="4:6" x14ac:dyDescent="0.25">
      <c r="D186478">
        <v>186475</v>
      </c>
      <c r="E186478">
        <v>10434.700000000001</v>
      </c>
      <c r="F186478">
        <v>9937.35</v>
      </c>
    </row>
    <row r="186479" spans="4:6" x14ac:dyDescent="0.25">
      <c r="D186479">
        <v>186476</v>
      </c>
      <c r="E186479">
        <v>0</v>
      </c>
      <c r="F186479">
        <v>-112.878</v>
      </c>
    </row>
    <row r="186480" spans="4:6" x14ac:dyDescent="0.25">
      <c r="D186480">
        <v>186477</v>
      </c>
      <c r="E186480">
        <v>0</v>
      </c>
      <c r="F186480">
        <v>-112.878</v>
      </c>
    </row>
    <row r="186481" spans="4:6" x14ac:dyDescent="0.25">
      <c r="D186481">
        <v>186478</v>
      </c>
      <c r="E186481">
        <v>0</v>
      </c>
      <c r="F186481">
        <v>-112.878</v>
      </c>
    </row>
    <row r="186482" spans="4:6" x14ac:dyDescent="0.25">
      <c r="D186482">
        <v>186479</v>
      </c>
      <c r="E186482">
        <v>0</v>
      </c>
      <c r="F186482">
        <v>-112.878</v>
      </c>
    </row>
    <row r="186483" spans="4:6" x14ac:dyDescent="0.25">
      <c r="D186483">
        <v>186480</v>
      </c>
      <c r="E186483">
        <v>0</v>
      </c>
      <c r="F186483">
        <v>-112.878</v>
      </c>
    </row>
    <row r="186484" spans="4:6" x14ac:dyDescent="0.25">
      <c r="D186484">
        <v>186481</v>
      </c>
      <c r="E186484">
        <v>0</v>
      </c>
      <c r="F186484">
        <v>-112.878</v>
      </c>
    </row>
    <row r="186485" spans="4:6" x14ac:dyDescent="0.25">
      <c r="D186485">
        <v>186482</v>
      </c>
      <c r="E186485">
        <v>0</v>
      </c>
      <c r="F186485">
        <v>-112.878</v>
      </c>
    </row>
    <row r="186486" spans="4:6" x14ac:dyDescent="0.25">
      <c r="D186486">
        <v>186483</v>
      </c>
      <c r="E186486">
        <v>0</v>
      </c>
      <c r="F186486">
        <v>-112.878</v>
      </c>
    </row>
    <row r="186487" spans="4:6" x14ac:dyDescent="0.25">
      <c r="D186487">
        <v>186484</v>
      </c>
      <c r="E186487">
        <v>0</v>
      </c>
      <c r="F186487">
        <v>-112.878</v>
      </c>
    </row>
    <row r="186488" spans="4:6" x14ac:dyDescent="0.25">
      <c r="D186488">
        <v>186485</v>
      </c>
      <c r="E186488">
        <v>0</v>
      </c>
      <c r="F186488">
        <v>-112.878</v>
      </c>
    </row>
    <row r="186489" spans="4:6" x14ac:dyDescent="0.25">
      <c r="D186489">
        <v>186486</v>
      </c>
      <c r="E186489">
        <v>0</v>
      </c>
      <c r="F186489">
        <v>-112.878</v>
      </c>
    </row>
    <row r="186490" spans="4:6" x14ac:dyDescent="0.25">
      <c r="D186490">
        <v>186487</v>
      </c>
      <c r="E186490">
        <v>14913.5</v>
      </c>
      <c r="F186490">
        <v>14312.3</v>
      </c>
    </row>
    <row r="186491" spans="4:6" x14ac:dyDescent="0.25">
      <c r="D186491">
        <v>186488</v>
      </c>
      <c r="E186491">
        <v>35176.400000000001</v>
      </c>
      <c r="F186491">
        <v>33859.800000000003</v>
      </c>
    </row>
    <row r="186492" spans="4:6" x14ac:dyDescent="0.25">
      <c r="D186492">
        <v>186489</v>
      </c>
      <c r="E186492">
        <v>45281.5</v>
      </c>
      <c r="F186492">
        <v>43459</v>
      </c>
    </row>
    <row r="186493" spans="4:6" x14ac:dyDescent="0.25">
      <c r="D186493">
        <v>186490</v>
      </c>
      <c r="E186493">
        <v>46530.7</v>
      </c>
      <c r="F186493">
        <v>44638.400000000001</v>
      </c>
    </row>
    <row r="186494" spans="4:6" x14ac:dyDescent="0.25">
      <c r="D186494">
        <v>186491</v>
      </c>
      <c r="E186494">
        <v>44579.1</v>
      </c>
      <c r="F186494">
        <v>42795.199999999997</v>
      </c>
    </row>
    <row r="186495" spans="4:6" x14ac:dyDescent="0.25">
      <c r="D186495">
        <v>186492</v>
      </c>
      <c r="E186495">
        <v>46929.8</v>
      </c>
      <c r="F186495">
        <v>45014.9</v>
      </c>
    </row>
    <row r="186496" spans="4:6" x14ac:dyDescent="0.25">
      <c r="D186496">
        <v>186493</v>
      </c>
      <c r="E186496">
        <v>43616.7</v>
      </c>
      <c r="F186496">
        <v>41884.9</v>
      </c>
    </row>
    <row r="186497" spans="4:6" x14ac:dyDescent="0.25">
      <c r="D186497">
        <v>186494</v>
      </c>
      <c r="E186497">
        <v>27693.7</v>
      </c>
      <c r="F186497">
        <v>26692.5</v>
      </c>
    </row>
    <row r="186498" spans="4:6" x14ac:dyDescent="0.25">
      <c r="D186498">
        <v>186495</v>
      </c>
      <c r="E186498">
        <v>44353.2</v>
      </c>
      <c r="F186498">
        <v>42581.599999999999</v>
      </c>
    </row>
    <row r="186499" spans="4:6" x14ac:dyDescent="0.25">
      <c r="D186499">
        <v>186496</v>
      </c>
      <c r="E186499">
        <v>47498.2</v>
      </c>
      <c r="F186499">
        <v>45550.8</v>
      </c>
    </row>
    <row r="186500" spans="4:6" x14ac:dyDescent="0.25">
      <c r="D186500">
        <v>186497</v>
      </c>
      <c r="E186500">
        <v>43871</v>
      </c>
      <c r="F186500">
        <v>42125.5</v>
      </c>
    </row>
    <row r="186501" spans="4:6" x14ac:dyDescent="0.25">
      <c r="D186501">
        <v>186498</v>
      </c>
      <c r="E186501">
        <v>34493.800000000003</v>
      </c>
      <c r="F186501">
        <v>33210.9</v>
      </c>
    </row>
    <row r="186502" spans="4:6" x14ac:dyDescent="0.25">
      <c r="D186502">
        <v>186499</v>
      </c>
      <c r="E186502">
        <v>16166.9</v>
      </c>
      <c r="F186502">
        <v>15537.2</v>
      </c>
    </row>
    <row r="186503" spans="4:6" x14ac:dyDescent="0.25">
      <c r="D186503">
        <v>186500</v>
      </c>
      <c r="E186503">
        <v>87.538499999999999</v>
      </c>
      <c r="F186503">
        <v>-112.878</v>
      </c>
    </row>
    <row r="186504" spans="4:6" x14ac:dyDescent="0.25">
      <c r="D186504">
        <v>186501</v>
      </c>
      <c r="E186504">
        <v>0</v>
      </c>
      <c r="F186504">
        <v>-112.878</v>
      </c>
    </row>
    <row r="186505" spans="4:6" x14ac:dyDescent="0.25">
      <c r="D186505">
        <v>186502</v>
      </c>
      <c r="E186505">
        <v>0</v>
      </c>
      <c r="F186505">
        <v>-112.878</v>
      </c>
    </row>
    <row r="186506" spans="4:6" x14ac:dyDescent="0.25">
      <c r="D186506">
        <v>186503</v>
      </c>
      <c r="E186506">
        <v>0</v>
      </c>
      <c r="F186506">
        <v>-112.878</v>
      </c>
    </row>
    <row r="186507" spans="4:6" x14ac:dyDescent="0.25">
      <c r="D186507">
        <v>186504</v>
      </c>
      <c r="E186507">
        <v>0</v>
      </c>
      <c r="F186507">
        <v>-112.878</v>
      </c>
    </row>
    <row r="186508" spans="4:6" x14ac:dyDescent="0.25">
      <c r="D186508">
        <v>186505</v>
      </c>
      <c r="E186508">
        <v>0</v>
      </c>
      <c r="F186508">
        <v>-112.878</v>
      </c>
    </row>
    <row r="186509" spans="4:6" x14ac:dyDescent="0.25">
      <c r="D186509">
        <v>186506</v>
      </c>
      <c r="E186509">
        <v>0</v>
      </c>
      <c r="F186509">
        <v>-112.878</v>
      </c>
    </row>
    <row r="186510" spans="4:6" x14ac:dyDescent="0.25">
      <c r="D186510">
        <v>186507</v>
      </c>
      <c r="E186510">
        <v>0</v>
      </c>
      <c r="F186510">
        <v>-112.878</v>
      </c>
    </row>
    <row r="186511" spans="4:6" x14ac:dyDescent="0.25">
      <c r="D186511">
        <v>186508</v>
      </c>
      <c r="E186511">
        <v>0</v>
      </c>
      <c r="F186511">
        <v>-112.878</v>
      </c>
    </row>
    <row r="186512" spans="4:6" x14ac:dyDescent="0.25">
      <c r="D186512">
        <v>186509</v>
      </c>
      <c r="E186512">
        <v>0</v>
      </c>
      <c r="F186512">
        <v>-112.878</v>
      </c>
    </row>
    <row r="186513" spans="4:6" x14ac:dyDescent="0.25">
      <c r="D186513">
        <v>186510</v>
      </c>
      <c r="E186513">
        <v>0</v>
      </c>
      <c r="F186513">
        <v>-112.878</v>
      </c>
    </row>
    <row r="186514" spans="4:6" x14ac:dyDescent="0.25">
      <c r="D186514">
        <v>186511</v>
      </c>
      <c r="E186514">
        <v>5339.83</v>
      </c>
      <c r="F186514">
        <v>4936.3599999999997</v>
      </c>
    </row>
    <row r="186515" spans="4:6" x14ac:dyDescent="0.25">
      <c r="D186515">
        <v>186512</v>
      </c>
      <c r="E186515">
        <v>23026.7</v>
      </c>
      <c r="F186515">
        <v>22182.7</v>
      </c>
    </row>
    <row r="186516" spans="4:6" x14ac:dyDescent="0.25">
      <c r="D186516">
        <v>186513</v>
      </c>
      <c r="E186516">
        <v>36579.599999999999</v>
      </c>
      <c r="F186516">
        <v>35201.199999999997</v>
      </c>
    </row>
    <row r="186517" spans="4:6" x14ac:dyDescent="0.25">
      <c r="D186517">
        <v>186514</v>
      </c>
      <c r="E186517">
        <v>41522.300000000003</v>
      </c>
      <c r="F186517">
        <v>39900.699999999997</v>
      </c>
    </row>
    <row r="186518" spans="4:6" x14ac:dyDescent="0.25">
      <c r="D186518">
        <v>186515</v>
      </c>
      <c r="E186518">
        <v>43034.1</v>
      </c>
      <c r="F186518">
        <v>41333.4</v>
      </c>
    </row>
    <row r="186519" spans="4:6" x14ac:dyDescent="0.25">
      <c r="D186519">
        <v>186516</v>
      </c>
      <c r="E186519">
        <v>44717.4</v>
      </c>
      <c r="F186519">
        <v>42925.9</v>
      </c>
    </row>
    <row r="186520" spans="4:6" x14ac:dyDescent="0.25">
      <c r="D186520">
        <v>186517</v>
      </c>
      <c r="E186520">
        <v>43574.7</v>
      </c>
      <c r="F186520">
        <v>41845.1</v>
      </c>
    </row>
    <row r="186521" spans="4:6" x14ac:dyDescent="0.25">
      <c r="D186521">
        <v>186518</v>
      </c>
      <c r="E186521">
        <v>43713.2</v>
      </c>
      <c r="F186521">
        <v>41976.1</v>
      </c>
    </row>
    <row r="186522" spans="4:6" x14ac:dyDescent="0.25">
      <c r="D186522">
        <v>186519</v>
      </c>
      <c r="E186522">
        <v>44631.4</v>
      </c>
      <c r="F186522">
        <v>42844.6</v>
      </c>
    </row>
    <row r="186523" spans="4:6" x14ac:dyDescent="0.25">
      <c r="D186523">
        <v>186520</v>
      </c>
      <c r="E186523">
        <v>40460.9</v>
      </c>
      <c r="F186523">
        <v>38893.599999999999</v>
      </c>
    </row>
    <row r="186524" spans="4:6" x14ac:dyDescent="0.25">
      <c r="D186524">
        <v>186521</v>
      </c>
      <c r="E186524">
        <v>35526.800000000003</v>
      </c>
      <c r="F186524">
        <v>34197.1</v>
      </c>
    </row>
    <row r="186525" spans="4:6" x14ac:dyDescent="0.25">
      <c r="D186525">
        <v>186522</v>
      </c>
      <c r="E186525">
        <v>26562.5</v>
      </c>
      <c r="F186525">
        <v>25603.7</v>
      </c>
    </row>
    <row r="186526" spans="4:6" x14ac:dyDescent="0.25">
      <c r="D186526">
        <v>186523</v>
      </c>
      <c r="E186526">
        <v>7910.67</v>
      </c>
      <c r="F186526">
        <v>7468.78</v>
      </c>
    </row>
    <row r="186527" spans="4:6" x14ac:dyDescent="0.25">
      <c r="D186527">
        <v>186524</v>
      </c>
      <c r="E186527">
        <v>0</v>
      </c>
      <c r="F186527">
        <v>-112.878</v>
      </c>
    </row>
    <row r="186528" spans="4:6" x14ac:dyDescent="0.25">
      <c r="D186528">
        <v>186525</v>
      </c>
      <c r="E186528">
        <v>0</v>
      </c>
      <c r="F186528">
        <v>-112.878</v>
      </c>
    </row>
    <row r="186529" spans="4:6" x14ac:dyDescent="0.25">
      <c r="D186529">
        <v>186526</v>
      </c>
      <c r="E186529">
        <v>0</v>
      </c>
      <c r="F186529">
        <v>-112.878</v>
      </c>
    </row>
    <row r="186530" spans="4:6" x14ac:dyDescent="0.25">
      <c r="D186530">
        <v>186527</v>
      </c>
      <c r="E186530">
        <v>0</v>
      </c>
      <c r="F186530">
        <v>-112.878</v>
      </c>
    </row>
    <row r="186531" spans="4:6" x14ac:dyDescent="0.25">
      <c r="D186531">
        <v>186528</v>
      </c>
      <c r="E186531">
        <v>0</v>
      </c>
      <c r="F186531">
        <v>-112.878</v>
      </c>
    </row>
    <row r="186532" spans="4:6" x14ac:dyDescent="0.25">
      <c r="D186532">
        <v>186529</v>
      </c>
      <c r="E186532">
        <v>0</v>
      </c>
      <c r="F186532">
        <v>-112.878</v>
      </c>
    </row>
    <row r="186533" spans="4:6" x14ac:dyDescent="0.25">
      <c r="D186533">
        <v>186530</v>
      </c>
      <c r="E186533">
        <v>0</v>
      </c>
      <c r="F186533">
        <v>-112.878</v>
      </c>
    </row>
    <row r="186534" spans="4:6" x14ac:dyDescent="0.25">
      <c r="D186534">
        <v>186531</v>
      </c>
      <c r="E186534">
        <v>0</v>
      </c>
      <c r="F186534">
        <v>-112.878</v>
      </c>
    </row>
    <row r="186535" spans="4:6" x14ac:dyDescent="0.25">
      <c r="D186535">
        <v>186532</v>
      </c>
      <c r="E186535">
        <v>0</v>
      </c>
      <c r="F186535">
        <v>-112.878</v>
      </c>
    </row>
    <row r="186536" spans="4:6" x14ac:dyDescent="0.25">
      <c r="D186536">
        <v>186533</v>
      </c>
      <c r="E186536">
        <v>0</v>
      </c>
      <c r="F186536">
        <v>-112.878</v>
      </c>
    </row>
    <row r="186537" spans="4:6" x14ac:dyDescent="0.25">
      <c r="D186537">
        <v>186534</v>
      </c>
      <c r="E186537">
        <v>0</v>
      </c>
      <c r="F186537">
        <v>-112.878</v>
      </c>
    </row>
    <row r="186538" spans="4:6" x14ac:dyDescent="0.25">
      <c r="D186538">
        <v>186535</v>
      </c>
      <c r="E186538">
        <v>15511.7</v>
      </c>
      <c r="F186538">
        <v>14885.2</v>
      </c>
    </row>
    <row r="186539" spans="4:6" x14ac:dyDescent="0.25">
      <c r="D186539">
        <v>186536</v>
      </c>
      <c r="E186539">
        <v>36546.800000000003</v>
      </c>
      <c r="F186539">
        <v>35155.199999999997</v>
      </c>
    </row>
    <row r="186540" spans="4:6" x14ac:dyDescent="0.25">
      <c r="D186540">
        <v>186537</v>
      </c>
      <c r="E186540">
        <v>45093.5</v>
      </c>
      <c r="F186540">
        <v>43270.8</v>
      </c>
    </row>
    <row r="186541" spans="4:6" x14ac:dyDescent="0.25">
      <c r="D186541">
        <v>186538</v>
      </c>
      <c r="E186541">
        <v>41190.5</v>
      </c>
      <c r="F186541">
        <v>39583.9</v>
      </c>
    </row>
    <row r="186542" spans="4:6" x14ac:dyDescent="0.25">
      <c r="D186542">
        <v>186539</v>
      </c>
      <c r="E186542">
        <v>48519.8</v>
      </c>
      <c r="F186542">
        <v>46513.2</v>
      </c>
    </row>
    <row r="186543" spans="4:6" x14ac:dyDescent="0.25">
      <c r="D186543">
        <v>186540</v>
      </c>
      <c r="E186543">
        <v>42964.2</v>
      </c>
      <c r="F186543">
        <v>41267.199999999997</v>
      </c>
    </row>
    <row r="186544" spans="4:6" x14ac:dyDescent="0.25">
      <c r="D186544">
        <v>186541</v>
      </c>
      <c r="E186544">
        <v>38469.4</v>
      </c>
      <c r="F186544">
        <v>37000.800000000003</v>
      </c>
    </row>
    <row r="186545" spans="4:6" x14ac:dyDescent="0.25">
      <c r="D186545">
        <v>186542</v>
      </c>
      <c r="E186545">
        <v>42599.9</v>
      </c>
      <c r="F186545">
        <v>40922.199999999997</v>
      </c>
    </row>
    <row r="186546" spans="4:6" x14ac:dyDescent="0.25">
      <c r="D186546">
        <v>186543</v>
      </c>
      <c r="E186546">
        <v>36577.699999999997</v>
      </c>
      <c r="F186546">
        <v>35199.4</v>
      </c>
    </row>
    <row r="186547" spans="4:6" x14ac:dyDescent="0.25">
      <c r="D186547">
        <v>186544</v>
      </c>
      <c r="E186547">
        <v>22010.7</v>
      </c>
      <c r="F186547">
        <v>21206.5</v>
      </c>
    </row>
    <row r="186548" spans="4:6" x14ac:dyDescent="0.25">
      <c r="D186548">
        <v>186545</v>
      </c>
      <c r="E186548">
        <v>21574.1</v>
      </c>
      <c r="F186548">
        <v>20782.5</v>
      </c>
    </row>
    <row r="186549" spans="4:6" x14ac:dyDescent="0.25">
      <c r="D186549">
        <v>186546</v>
      </c>
      <c r="E186549">
        <v>13045.2</v>
      </c>
      <c r="F186549">
        <v>12490.7</v>
      </c>
    </row>
    <row r="186550" spans="4:6" x14ac:dyDescent="0.25">
      <c r="D186550">
        <v>186547</v>
      </c>
      <c r="E186550">
        <v>2378.7600000000002</v>
      </c>
      <c r="F186550">
        <v>2026.12</v>
      </c>
    </row>
    <row r="186551" spans="4:6" x14ac:dyDescent="0.25">
      <c r="D186551">
        <v>186548</v>
      </c>
      <c r="E186551">
        <v>0</v>
      </c>
      <c r="F186551">
        <v>-112.878</v>
      </c>
    </row>
    <row r="186552" spans="4:6" x14ac:dyDescent="0.25">
      <c r="D186552">
        <v>186549</v>
      </c>
      <c r="E186552">
        <v>0</v>
      </c>
      <c r="F186552">
        <v>-112.878</v>
      </c>
    </row>
    <row r="186553" spans="4:6" x14ac:dyDescent="0.25">
      <c r="D186553">
        <v>186550</v>
      </c>
      <c r="E186553">
        <v>0</v>
      </c>
      <c r="F186553">
        <v>-112.878</v>
      </c>
    </row>
    <row r="186554" spans="4:6" x14ac:dyDescent="0.25">
      <c r="D186554">
        <v>186551</v>
      </c>
      <c r="E186554">
        <v>0</v>
      </c>
      <c r="F186554">
        <v>-112.878</v>
      </c>
    </row>
    <row r="186555" spans="4:6" x14ac:dyDescent="0.25">
      <c r="D186555">
        <v>186552</v>
      </c>
      <c r="E186555">
        <v>0</v>
      </c>
      <c r="F186555">
        <v>-112.878</v>
      </c>
    </row>
    <row r="186556" spans="4:6" x14ac:dyDescent="0.25">
      <c r="D186556">
        <v>186553</v>
      </c>
      <c r="E186556">
        <v>0</v>
      </c>
      <c r="F186556">
        <v>-112.878</v>
      </c>
    </row>
    <row r="186557" spans="4:6" x14ac:dyDescent="0.25">
      <c r="D186557">
        <v>186554</v>
      </c>
      <c r="E186557">
        <v>0</v>
      </c>
      <c r="F186557">
        <v>-112.878</v>
      </c>
    </row>
    <row r="186558" spans="4:6" x14ac:dyDescent="0.25">
      <c r="D186558">
        <v>186555</v>
      </c>
      <c r="E186558">
        <v>0</v>
      </c>
      <c r="F186558">
        <v>-112.878</v>
      </c>
    </row>
    <row r="186559" spans="4:6" x14ac:dyDescent="0.25">
      <c r="D186559">
        <v>186556</v>
      </c>
      <c r="E186559">
        <v>0</v>
      </c>
      <c r="F186559">
        <v>-112.878</v>
      </c>
    </row>
    <row r="186560" spans="4:6" x14ac:dyDescent="0.25">
      <c r="D186560">
        <v>186557</v>
      </c>
      <c r="E186560">
        <v>0</v>
      </c>
      <c r="F186560">
        <v>-112.878</v>
      </c>
    </row>
    <row r="186561" spans="4:6" x14ac:dyDescent="0.25">
      <c r="D186561">
        <v>186558</v>
      </c>
      <c r="E186561">
        <v>0</v>
      </c>
      <c r="F186561">
        <v>-112.878</v>
      </c>
    </row>
    <row r="186562" spans="4:6" x14ac:dyDescent="0.25">
      <c r="D186562">
        <v>186559</v>
      </c>
      <c r="E186562">
        <v>741.93399999999997</v>
      </c>
      <c r="F186562">
        <v>409.40600000000001</v>
      </c>
    </row>
    <row r="186563" spans="4:6" x14ac:dyDescent="0.25">
      <c r="D186563">
        <v>186560</v>
      </c>
      <c r="E186563">
        <v>3329.52</v>
      </c>
      <c r="F186563">
        <v>2960.13</v>
      </c>
    </row>
    <row r="186564" spans="4:6" x14ac:dyDescent="0.25">
      <c r="D186564">
        <v>186561</v>
      </c>
      <c r="E186564">
        <v>4031.04</v>
      </c>
      <c r="F186564">
        <v>3650.2</v>
      </c>
    </row>
    <row r="186565" spans="4:6" x14ac:dyDescent="0.25">
      <c r="D186565">
        <v>186562</v>
      </c>
      <c r="E186565">
        <v>6930.68</v>
      </c>
      <c r="F186565">
        <v>6499.96</v>
      </c>
    </row>
    <row r="186566" spans="4:6" x14ac:dyDescent="0.25">
      <c r="D186566">
        <v>186563</v>
      </c>
      <c r="E186566">
        <v>8892.31</v>
      </c>
      <c r="F186566">
        <v>8424.51</v>
      </c>
    </row>
    <row r="186567" spans="4:6" x14ac:dyDescent="0.25">
      <c r="D186567">
        <v>186564</v>
      </c>
      <c r="E186567">
        <v>10182.799999999999</v>
      </c>
      <c r="F186567">
        <v>9689.92</v>
      </c>
    </row>
    <row r="186568" spans="4:6" x14ac:dyDescent="0.25">
      <c r="D186568">
        <v>186565</v>
      </c>
      <c r="E186568">
        <v>27996.400000000001</v>
      </c>
      <c r="F186568">
        <v>26973.7</v>
      </c>
    </row>
    <row r="186569" spans="4:6" x14ac:dyDescent="0.25">
      <c r="D186569">
        <v>186566</v>
      </c>
      <c r="E186569">
        <v>10228.700000000001</v>
      </c>
      <c r="F186569">
        <v>9735.27</v>
      </c>
    </row>
    <row r="186570" spans="4:6" x14ac:dyDescent="0.25">
      <c r="D186570">
        <v>186567</v>
      </c>
      <c r="E186570">
        <v>9032.2999999999993</v>
      </c>
      <c r="F186570">
        <v>8562.48</v>
      </c>
    </row>
    <row r="186571" spans="4:6" x14ac:dyDescent="0.25">
      <c r="D186571">
        <v>186568</v>
      </c>
      <c r="E186571">
        <v>33052.5</v>
      </c>
      <c r="F186571">
        <v>31832.7</v>
      </c>
    </row>
    <row r="186572" spans="4:6" x14ac:dyDescent="0.25">
      <c r="D186572">
        <v>186569</v>
      </c>
      <c r="E186572">
        <v>21720.5</v>
      </c>
      <c r="F186572">
        <v>20920.900000000001</v>
      </c>
    </row>
    <row r="186573" spans="4:6" x14ac:dyDescent="0.25">
      <c r="D186573">
        <v>186570</v>
      </c>
      <c r="E186573">
        <v>2817.48</v>
      </c>
      <c r="F186573">
        <v>2458.87</v>
      </c>
    </row>
    <row r="186574" spans="4:6" x14ac:dyDescent="0.25">
      <c r="D186574">
        <v>186571</v>
      </c>
      <c r="E186574">
        <v>736.61199999999997</v>
      </c>
      <c r="F186574">
        <v>404.14499999999998</v>
      </c>
    </row>
    <row r="186575" spans="4:6" x14ac:dyDescent="0.25">
      <c r="D186575">
        <v>186572</v>
      </c>
      <c r="E186575">
        <v>0</v>
      </c>
      <c r="F186575">
        <v>-112.878</v>
      </c>
    </row>
    <row r="186576" spans="4:6" x14ac:dyDescent="0.25">
      <c r="D186576">
        <v>186573</v>
      </c>
      <c r="E186576">
        <v>0</v>
      </c>
      <c r="F186576">
        <v>-112.878</v>
      </c>
    </row>
    <row r="186577" spans="4:6" x14ac:dyDescent="0.25">
      <c r="D186577">
        <v>186574</v>
      </c>
      <c r="E186577">
        <v>0</v>
      </c>
      <c r="F186577">
        <v>-112.878</v>
      </c>
    </row>
    <row r="186578" spans="4:6" x14ac:dyDescent="0.25">
      <c r="D186578">
        <v>186575</v>
      </c>
      <c r="E186578">
        <v>0</v>
      </c>
      <c r="F186578">
        <v>-112.878</v>
      </c>
    </row>
    <row r="186579" spans="4:6" x14ac:dyDescent="0.25">
      <c r="D186579">
        <v>186576</v>
      </c>
      <c r="E186579">
        <v>0</v>
      </c>
      <c r="F186579">
        <v>-112.878</v>
      </c>
    </row>
    <row r="186580" spans="4:6" x14ac:dyDescent="0.25">
      <c r="D186580">
        <v>186577</v>
      </c>
      <c r="E186580">
        <v>0</v>
      </c>
      <c r="F186580">
        <v>-112.878</v>
      </c>
    </row>
    <row r="186581" spans="4:6" x14ac:dyDescent="0.25">
      <c r="D186581">
        <v>186578</v>
      </c>
      <c r="E186581">
        <v>0</v>
      </c>
      <c r="F186581">
        <v>-112.878</v>
      </c>
    </row>
    <row r="186582" spans="4:6" x14ac:dyDescent="0.25">
      <c r="D186582">
        <v>186579</v>
      </c>
      <c r="E186582">
        <v>0</v>
      </c>
      <c r="F186582">
        <v>-112.878</v>
      </c>
    </row>
    <row r="186583" spans="4:6" x14ac:dyDescent="0.25">
      <c r="D186583">
        <v>186580</v>
      </c>
      <c r="E186583">
        <v>0</v>
      </c>
      <c r="F186583">
        <v>-112.878</v>
      </c>
    </row>
    <row r="186584" spans="4:6" x14ac:dyDescent="0.25">
      <c r="D186584">
        <v>186581</v>
      </c>
      <c r="E186584">
        <v>0</v>
      </c>
      <c r="F186584">
        <v>-112.878</v>
      </c>
    </row>
    <row r="186585" spans="4:6" x14ac:dyDescent="0.25">
      <c r="D186585">
        <v>186582</v>
      </c>
      <c r="E186585">
        <v>0</v>
      </c>
      <c r="F186585">
        <v>-112.878</v>
      </c>
    </row>
    <row r="186586" spans="4:6" x14ac:dyDescent="0.25">
      <c r="D186586">
        <v>186583</v>
      </c>
      <c r="E186586">
        <v>865.71100000000001</v>
      </c>
      <c r="F186586">
        <v>530.96</v>
      </c>
    </row>
    <row r="186587" spans="4:6" x14ac:dyDescent="0.25">
      <c r="D186587">
        <v>186584</v>
      </c>
      <c r="E186587">
        <v>3585.54</v>
      </c>
      <c r="F186587">
        <v>3206.68</v>
      </c>
    </row>
    <row r="186588" spans="4:6" x14ac:dyDescent="0.25">
      <c r="D186588">
        <v>186585</v>
      </c>
      <c r="E186588">
        <v>5227.5600000000004</v>
      </c>
      <c r="F186588">
        <v>4822.04</v>
      </c>
    </row>
    <row r="186589" spans="4:6" x14ac:dyDescent="0.25">
      <c r="D186589">
        <v>186586</v>
      </c>
      <c r="E186589">
        <v>8807.11</v>
      </c>
      <c r="F186589">
        <v>8334.49</v>
      </c>
    </row>
    <row r="186590" spans="4:6" x14ac:dyDescent="0.25">
      <c r="D186590">
        <v>186587</v>
      </c>
      <c r="E186590">
        <v>11128.4</v>
      </c>
      <c r="F186590">
        <v>10608.3</v>
      </c>
    </row>
    <row r="186591" spans="4:6" x14ac:dyDescent="0.25">
      <c r="D186591">
        <v>186588</v>
      </c>
      <c r="E186591">
        <v>12800.6</v>
      </c>
      <c r="F186591">
        <v>12239.7</v>
      </c>
    </row>
    <row r="186592" spans="4:6" x14ac:dyDescent="0.25">
      <c r="D186592">
        <v>186589</v>
      </c>
      <c r="E186592">
        <v>13343.7</v>
      </c>
      <c r="F186592">
        <v>12771.5</v>
      </c>
    </row>
    <row r="186593" spans="4:6" x14ac:dyDescent="0.25">
      <c r="D186593">
        <v>186590</v>
      </c>
      <c r="E186593">
        <v>12805</v>
      </c>
      <c r="F186593">
        <v>12246.2</v>
      </c>
    </row>
    <row r="186594" spans="4:6" x14ac:dyDescent="0.25">
      <c r="D186594">
        <v>186591</v>
      </c>
      <c r="E186594">
        <v>11353.5</v>
      </c>
      <c r="F186594">
        <v>10826.2</v>
      </c>
    </row>
    <row r="186595" spans="4:6" x14ac:dyDescent="0.25">
      <c r="D186595">
        <v>186592</v>
      </c>
      <c r="E186595">
        <v>8942.93</v>
      </c>
      <c r="F186595">
        <v>8468.4699999999993</v>
      </c>
    </row>
    <row r="186596" spans="4:6" x14ac:dyDescent="0.25">
      <c r="D186596">
        <v>186593</v>
      </c>
      <c r="E186596">
        <v>6685.7</v>
      </c>
      <c r="F186596">
        <v>6253.66</v>
      </c>
    </row>
    <row r="186597" spans="4:6" x14ac:dyDescent="0.25">
      <c r="D186597">
        <v>186594</v>
      </c>
      <c r="E186597">
        <v>3832.87</v>
      </c>
      <c r="F186597">
        <v>3449.5</v>
      </c>
    </row>
    <row r="186598" spans="4:6" x14ac:dyDescent="0.25">
      <c r="D186598">
        <v>186595</v>
      </c>
      <c r="E186598">
        <v>1039.54</v>
      </c>
      <c r="F186598">
        <v>701.62699999999995</v>
      </c>
    </row>
    <row r="186599" spans="4:6" x14ac:dyDescent="0.25">
      <c r="D186599">
        <v>186596</v>
      </c>
      <c r="E186599">
        <v>0</v>
      </c>
      <c r="F186599">
        <v>-112.878</v>
      </c>
    </row>
    <row r="186600" spans="4:6" x14ac:dyDescent="0.25">
      <c r="D186600">
        <v>186597</v>
      </c>
      <c r="E186600">
        <v>0</v>
      </c>
      <c r="F186600">
        <v>-112.878</v>
      </c>
    </row>
    <row r="186601" spans="4:6" x14ac:dyDescent="0.25">
      <c r="D186601">
        <v>186598</v>
      </c>
      <c r="E186601">
        <v>0</v>
      </c>
      <c r="F186601">
        <v>-112.878</v>
      </c>
    </row>
    <row r="186602" spans="4:6" x14ac:dyDescent="0.25">
      <c r="D186602">
        <v>186599</v>
      </c>
      <c r="E186602">
        <v>0</v>
      </c>
      <c r="F186602">
        <v>-112.878</v>
      </c>
    </row>
    <row r="186603" spans="4:6" x14ac:dyDescent="0.25">
      <c r="D186603">
        <v>186600</v>
      </c>
      <c r="E186603">
        <v>0</v>
      </c>
      <c r="F186603">
        <v>-112.878</v>
      </c>
    </row>
    <row r="186604" spans="4:6" x14ac:dyDescent="0.25">
      <c r="D186604">
        <v>186601</v>
      </c>
      <c r="E186604">
        <v>0</v>
      </c>
      <c r="F186604">
        <v>-112.878</v>
      </c>
    </row>
    <row r="186605" spans="4:6" x14ac:dyDescent="0.25">
      <c r="D186605">
        <v>186602</v>
      </c>
      <c r="E186605">
        <v>0</v>
      </c>
      <c r="F186605">
        <v>-112.878</v>
      </c>
    </row>
    <row r="186606" spans="4:6" x14ac:dyDescent="0.25">
      <c r="D186606">
        <v>186603</v>
      </c>
      <c r="E186606">
        <v>0</v>
      </c>
      <c r="F186606">
        <v>-112.878</v>
      </c>
    </row>
    <row r="186607" spans="4:6" x14ac:dyDescent="0.25">
      <c r="D186607">
        <v>186604</v>
      </c>
      <c r="E186607">
        <v>0</v>
      </c>
      <c r="F186607">
        <v>-112.878</v>
      </c>
    </row>
    <row r="186608" spans="4:6" x14ac:dyDescent="0.25">
      <c r="D186608">
        <v>186605</v>
      </c>
      <c r="E186608">
        <v>0</v>
      </c>
      <c r="F186608">
        <v>-112.878</v>
      </c>
    </row>
    <row r="186609" spans="4:6" x14ac:dyDescent="0.25">
      <c r="D186609">
        <v>186606</v>
      </c>
      <c r="E186609">
        <v>0</v>
      </c>
      <c r="F186609">
        <v>-112.878</v>
      </c>
    </row>
    <row r="186610" spans="4:6" x14ac:dyDescent="0.25">
      <c r="D186610">
        <v>186607</v>
      </c>
      <c r="E186610">
        <v>682.42100000000005</v>
      </c>
      <c r="F186610">
        <v>348.80399999999997</v>
      </c>
    </row>
    <row r="186611" spans="4:6" x14ac:dyDescent="0.25">
      <c r="D186611">
        <v>186608</v>
      </c>
      <c r="E186611">
        <v>2036.79</v>
      </c>
      <c r="F186611">
        <v>1679.26</v>
      </c>
    </row>
    <row r="186612" spans="4:6" x14ac:dyDescent="0.25">
      <c r="D186612">
        <v>186609</v>
      </c>
      <c r="E186612">
        <v>3960.14</v>
      </c>
      <c r="F186612">
        <v>3571.75</v>
      </c>
    </row>
    <row r="186613" spans="4:6" x14ac:dyDescent="0.25">
      <c r="D186613">
        <v>186610</v>
      </c>
      <c r="E186613">
        <v>5733.01</v>
      </c>
      <c r="F186613">
        <v>5314.1</v>
      </c>
    </row>
    <row r="186614" spans="4:6" x14ac:dyDescent="0.25">
      <c r="D186614">
        <v>186611</v>
      </c>
      <c r="E186614">
        <v>7509.6</v>
      </c>
      <c r="F186614">
        <v>7058.38</v>
      </c>
    </row>
    <row r="186615" spans="4:6" x14ac:dyDescent="0.25">
      <c r="D186615">
        <v>186612</v>
      </c>
      <c r="E186615">
        <v>8763.82</v>
      </c>
      <c r="F186615">
        <v>8287.61</v>
      </c>
    </row>
    <row r="186616" spans="4:6" x14ac:dyDescent="0.25">
      <c r="D186616">
        <v>186613</v>
      </c>
      <c r="E186616">
        <v>9224.8700000000008</v>
      </c>
      <c r="F186616">
        <v>8739.4699999999993</v>
      </c>
    </row>
    <row r="186617" spans="4:6" x14ac:dyDescent="0.25">
      <c r="D186617">
        <v>186614</v>
      </c>
      <c r="E186617">
        <v>8819.34</v>
      </c>
      <c r="F186617">
        <v>8342.24</v>
      </c>
    </row>
    <row r="186618" spans="4:6" x14ac:dyDescent="0.25">
      <c r="D186618">
        <v>186615</v>
      </c>
      <c r="E186618">
        <v>7611.28</v>
      </c>
      <c r="F186618">
        <v>7158.72</v>
      </c>
    </row>
    <row r="186619" spans="4:6" x14ac:dyDescent="0.25">
      <c r="D186619">
        <v>186616</v>
      </c>
      <c r="E186619">
        <v>5824.98</v>
      </c>
      <c r="F186619">
        <v>5405.5</v>
      </c>
    </row>
    <row r="186620" spans="4:6" x14ac:dyDescent="0.25">
      <c r="D186620">
        <v>186617</v>
      </c>
      <c r="E186620">
        <v>4075.05</v>
      </c>
      <c r="F186620">
        <v>3685.82</v>
      </c>
    </row>
    <row r="186621" spans="4:6" x14ac:dyDescent="0.25">
      <c r="D186621">
        <v>186618</v>
      </c>
      <c r="E186621">
        <v>2161.59</v>
      </c>
      <c r="F186621">
        <v>1802.48</v>
      </c>
    </row>
    <row r="186622" spans="4:6" x14ac:dyDescent="0.25">
      <c r="D186622">
        <v>186619</v>
      </c>
      <c r="E186622">
        <v>731.44600000000003</v>
      </c>
      <c r="F186622">
        <v>396.73</v>
      </c>
    </row>
    <row r="186623" spans="4:6" x14ac:dyDescent="0.25">
      <c r="D186623">
        <v>186620</v>
      </c>
      <c r="E186623">
        <v>0</v>
      </c>
      <c r="F186623">
        <v>-112.878</v>
      </c>
    </row>
    <row r="186624" spans="4:6" x14ac:dyDescent="0.25">
      <c r="D186624">
        <v>186621</v>
      </c>
      <c r="E186624">
        <v>0</v>
      </c>
      <c r="F186624">
        <v>-112.878</v>
      </c>
    </row>
    <row r="186625" spans="4:6" x14ac:dyDescent="0.25">
      <c r="D186625">
        <v>186622</v>
      </c>
      <c r="E186625">
        <v>0</v>
      </c>
      <c r="F186625">
        <v>-112.878</v>
      </c>
    </row>
    <row r="186626" spans="4:6" x14ac:dyDescent="0.25">
      <c r="D186626">
        <v>186623</v>
      </c>
      <c r="E186626">
        <v>0</v>
      </c>
      <c r="F186626">
        <v>-112.878</v>
      </c>
    </row>
    <row r="186627" spans="4:6" x14ac:dyDescent="0.25">
      <c r="D186627">
        <v>186624</v>
      </c>
      <c r="E186627">
        <v>0</v>
      </c>
      <c r="F186627">
        <v>-112.878</v>
      </c>
    </row>
    <row r="186628" spans="4:6" x14ac:dyDescent="0.25">
      <c r="D186628">
        <v>186625</v>
      </c>
      <c r="E186628">
        <v>0</v>
      </c>
      <c r="F186628">
        <v>-112.878</v>
      </c>
    </row>
    <row r="186629" spans="4:6" x14ac:dyDescent="0.25">
      <c r="D186629">
        <v>186626</v>
      </c>
      <c r="E186629">
        <v>0</v>
      </c>
      <c r="F186629">
        <v>-112.878</v>
      </c>
    </row>
    <row r="186630" spans="4:6" x14ac:dyDescent="0.25">
      <c r="D186630">
        <v>186627</v>
      </c>
      <c r="E186630">
        <v>0</v>
      </c>
      <c r="F186630">
        <v>-112.878</v>
      </c>
    </row>
    <row r="186631" spans="4:6" x14ac:dyDescent="0.25">
      <c r="D186631">
        <v>186628</v>
      </c>
      <c r="E186631">
        <v>0</v>
      </c>
      <c r="F186631">
        <v>-112.878</v>
      </c>
    </row>
    <row r="186632" spans="4:6" x14ac:dyDescent="0.25">
      <c r="D186632">
        <v>186629</v>
      </c>
      <c r="E186632">
        <v>0</v>
      </c>
      <c r="F186632">
        <v>-112.878</v>
      </c>
    </row>
    <row r="186633" spans="4:6" x14ac:dyDescent="0.25">
      <c r="D186633">
        <v>186630</v>
      </c>
      <c r="E186633">
        <v>0</v>
      </c>
      <c r="F186633">
        <v>-112.878</v>
      </c>
    </row>
    <row r="186634" spans="4:6" x14ac:dyDescent="0.25">
      <c r="D186634">
        <v>186631</v>
      </c>
      <c r="E186634">
        <v>964.99199999999996</v>
      </c>
      <c r="F186634">
        <v>626.28099999999995</v>
      </c>
    </row>
    <row r="186635" spans="4:6" x14ac:dyDescent="0.25">
      <c r="D186635">
        <v>186632</v>
      </c>
      <c r="E186635">
        <v>3200</v>
      </c>
      <c r="F186635">
        <v>2825.49</v>
      </c>
    </row>
    <row r="186636" spans="4:6" x14ac:dyDescent="0.25">
      <c r="D186636">
        <v>186633</v>
      </c>
      <c r="E186636">
        <v>6082.17</v>
      </c>
      <c r="F186636">
        <v>5660.33</v>
      </c>
    </row>
    <row r="186637" spans="4:6" x14ac:dyDescent="0.25">
      <c r="D186637">
        <v>186634</v>
      </c>
      <c r="E186637">
        <v>29696.7</v>
      </c>
      <c r="F186637">
        <v>28600.5</v>
      </c>
    </row>
    <row r="186638" spans="4:6" x14ac:dyDescent="0.25">
      <c r="D186638">
        <v>186635</v>
      </c>
      <c r="E186638">
        <v>43021</v>
      </c>
      <c r="F186638">
        <v>41310.400000000001</v>
      </c>
    </row>
    <row r="186639" spans="4:6" x14ac:dyDescent="0.25">
      <c r="D186639">
        <v>186636</v>
      </c>
      <c r="E186639">
        <v>46828.800000000003</v>
      </c>
      <c r="F186639">
        <v>44918.1</v>
      </c>
    </row>
    <row r="186640" spans="4:6" x14ac:dyDescent="0.25">
      <c r="D186640">
        <v>186637</v>
      </c>
      <c r="E186640">
        <v>50872.6</v>
      </c>
      <c r="F186640">
        <v>48725.9</v>
      </c>
    </row>
    <row r="186641" spans="4:6" x14ac:dyDescent="0.25">
      <c r="D186641">
        <v>186638</v>
      </c>
      <c r="E186641">
        <v>46235</v>
      </c>
      <c r="F186641">
        <v>44354</v>
      </c>
    </row>
    <row r="186642" spans="4:6" x14ac:dyDescent="0.25">
      <c r="D186642">
        <v>186639</v>
      </c>
      <c r="E186642">
        <v>50206.3</v>
      </c>
      <c r="F186642">
        <v>48099.8</v>
      </c>
    </row>
    <row r="186643" spans="4:6" x14ac:dyDescent="0.25">
      <c r="D186643">
        <v>186640</v>
      </c>
      <c r="E186643">
        <v>51587</v>
      </c>
      <c r="F186643">
        <v>49396.6</v>
      </c>
    </row>
    <row r="186644" spans="4:6" x14ac:dyDescent="0.25">
      <c r="D186644">
        <v>186641</v>
      </c>
      <c r="E186644">
        <v>40396.800000000003</v>
      </c>
      <c r="F186644">
        <v>38821.5</v>
      </c>
    </row>
    <row r="186645" spans="4:6" x14ac:dyDescent="0.25">
      <c r="D186645">
        <v>186642</v>
      </c>
      <c r="E186645">
        <v>30426</v>
      </c>
      <c r="F186645">
        <v>29305.3</v>
      </c>
    </row>
    <row r="186646" spans="4:6" x14ac:dyDescent="0.25">
      <c r="D186646">
        <v>186643</v>
      </c>
      <c r="E186646">
        <v>11331.4</v>
      </c>
      <c r="F186646">
        <v>10807.8</v>
      </c>
    </row>
    <row r="186647" spans="4:6" x14ac:dyDescent="0.25">
      <c r="D186647">
        <v>186644</v>
      </c>
      <c r="E186647">
        <v>23.914200000000001</v>
      </c>
      <c r="F186647">
        <v>-112.878</v>
      </c>
    </row>
    <row r="186648" spans="4:6" x14ac:dyDescent="0.25">
      <c r="D186648">
        <v>186645</v>
      </c>
      <c r="E186648">
        <v>0</v>
      </c>
      <c r="F186648">
        <v>-112.878</v>
      </c>
    </row>
    <row r="186649" spans="4:6" x14ac:dyDescent="0.25">
      <c r="D186649">
        <v>186646</v>
      </c>
      <c r="E186649">
        <v>0</v>
      </c>
      <c r="F186649">
        <v>-112.878</v>
      </c>
    </row>
    <row r="186650" spans="4:6" x14ac:dyDescent="0.25">
      <c r="D186650">
        <v>186647</v>
      </c>
      <c r="E186650">
        <v>0</v>
      </c>
      <c r="F186650">
        <v>-112.878</v>
      </c>
    </row>
    <row r="186651" spans="4:6" x14ac:dyDescent="0.25">
      <c r="D186651">
        <v>186648</v>
      </c>
      <c r="E186651">
        <v>0</v>
      </c>
      <c r="F186651">
        <v>-112.878</v>
      </c>
    </row>
    <row r="186652" spans="4:6" x14ac:dyDescent="0.25">
      <c r="D186652">
        <v>186649</v>
      </c>
      <c r="E186652">
        <v>0</v>
      </c>
      <c r="F186652">
        <v>-112.878</v>
      </c>
    </row>
    <row r="186653" spans="4:6" x14ac:dyDescent="0.25">
      <c r="D186653">
        <v>186650</v>
      </c>
      <c r="E186653">
        <v>0</v>
      </c>
      <c r="F186653">
        <v>-112.878</v>
      </c>
    </row>
    <row r="186654" spans="4:6" x14ac:dyDescent="0.25">
      <c r="D186654">
        <v>186651</v>
      </c>
      <c r="E186654">
        <v>0</v>
      </c>
      <c r="F186654">
        <v>-112.878</v>
      </c>
    </row>
    <row r="186655" spans="4:6" x14ac:dyDescent="0.25">
      <c r="D186655">
        <v>186652</v>
      </c>
      <c r="E186655">
        <v>0</v>
      </c>
      <c r="F186655">
        <v>-112.878</v>
      </c>
    </row>
    <row r="186656" spans="4:6" x14ac:dyDescent="0.25">
      <c r="D186656">
        <v>186653</v>
      </c>
      <c r="E186656">
        <v>0</v>
      </c>
      <c r="F186656">
        <v>-112.878</v>
      </c>
    </row>
    <row r="186657" spans="4:6" x14ac:dyDescent="0.25">
      <c r="D186657">
        <v>186654</v>
      </c>
      <c r="E186657">
        <v>0</v>
      </c>
      <c r="F186657">
        <v>-112.878</v>
      </c>
    </row>
    <row r="186658" spans="4:6" x14ac:dyDescent="0.25">
      <c r="D186658">
        <v>186655</v>
      </c>
      <c r="E186658">
        <v>1120.56</v>
      </c>
      <c r="F186658">
        <v>780.73400000000004</v>
      </c>
    </row>
    <row r="186659" spans="4:6" x14ac:dyDescent="0.25">
      <c r="D186659">
        <v>186656</v>
      </c>
      <c r="E186659">
        <v>3060.45</v>
      </c>
      <c r="F186659">
        <v>2689.53</v>
      </c>
    </row>
    <row r="186660" spans="4:6" x14ac:dyDescent="0.25">
      <c r="D186660">
        <v>186657</v>
      </c>
      <c r="E186660">
        <v>5893.69</v>
      </c>
      <c r="F186660">
        <v>5475.92</v>
      </c>
    </row>
    <row r="186661" spans="4:6" x14ac:dyDescent="0.25">
      <c r="D186661">
        <v>186658</v>
      </c>
      <c r="E186661">
        <v>41119.599999999999</v>
      </c>
      <c r="F186661">
        <v>39511.699999999997</v>
      </c>
    </row>
    <row r="186662" spans="4:6" x14ac:dyDescent="0.25">
      <c r="D186662">
        <v>186659</v>
      </c>
      <c r="E186662">
        <v>17848.2</v>
      </c>
      <c r="F186662">
        <v>17162.900000000001</v>
      </c>
    </row>
    <row r="186663" spans="4:6" x14ac:dyDescent="0.25">
      <c r="D186663">
        <v>186660</v>
      </c>
      <c r="E186663">
        <v>41477.599999999999</v>
      </c>
      <c r="F186663">
        <v>39858</v>
      </c>
    </row>
    <row r="186664" spans="4:6" x14ac:dyDescent="0.25">
      <c r="D186664">
        <v>186661</v>
      </c>
      <c r="E186664">
        <v>32384.7</v>
      </c>
      <c r="F186664">
        <v>31186.9</v>
      </c>
    </row>
    <row r="186665" spans="4:6" x14ac:dyDescent="0.25">
      <c r="D186665">
        <v>186662</v>
      </c>
      <c r="E186665">
        <v>33924.6</v>
      </c>
      <c r="F186665">
        <v>32666</v>
      </c>
    </row>
    <row r="186666" spans="4:6" x14ac:dyDescent="0.25">
      <c r="D186666">
        <v>186663</v>
      </c>
      <c r="E186666">
        <v>26006.400000000001</v>
      </c>
      <c r="F186666">
        <v>25058.5</v>
      </c>
    </row>
    <row r="186667" spans="4:6" x14ac:dyDescent="0.25">
      <c r="D186667">
        <v>186664</v>
      </c>
      <c r="E186667">
        <v>21578</v>
      </c>
      <c r="F186667">
        <v>20784.2</v>
      </c>
    </row>
    <row r="186668" spans="4:6" x14ac:dyDescent="0.25">
      <c r="D186668">
        <v>186665</v>
      </c>
      <c r="E186668">
        <v>11263.6</v>
      </c>
      <c r="F186668">
        <v>10748.2</v>
      </c>
    </row>
    <row r="186669" spans="4:6" x14ac:dyDescent="0.25">
      <c r="D186669">
        <v>186666</v>
      </c>
      <c r="E186669">
        <v>10439.9</v>
      </c>
      <c r="F186669">
        <v>9942.4500000000007</v>
      </c>
    </row>
    <row r="186670" spans="4:6" x14ac:dyDescent="0.25">
      <c r="D186670">
        <v>186667</v>
      </c>
      <c r="E186670">
        <v>3350.97</v>
      </c>
      <c r="F186670">
        <v>2981.96</v>
      </c>
    </row>
    <row r="186671" spans="4:6" x14ac:dyDescent="0.25">
      <c r="D186671">
        <v>186668</v>
      </c>
      <c r="E186671">
        <v>0</v>
      </c>
      <c r="F186671">
        <v>-112.878</v>
      </c>
    </row>
    <row r="186672" spans="4:6" x14ac:dyDescent="0.25">
      <c r="D186672">
        <v>186669</v>
      </c>
      <c r="E186672">
        <v>0</v>
      </c>
      <c r="F186672">
        <v>-112.878</v>
      </c>
    </row>
    <row r="186673" spans="4:6" x14ac:dyDescent="0.25">
      <c r="D186673">
        <v>186670</v>
      </c>
      <c r="E186673">
        <v>0</v>
      </c>
      <c r="F186673">
        <v>-112.878</v>
      </c>
    </row>
    <row r="186674" spans="4:6" x14ac:dyDescent="0.25">
      <c r="D186674">
        <v>186671</v>
      </c>
      <c r="E186674">
        <v>0</v>
      </c>
      <c r="F186674">
        <v>-112.878</v>
      </c>
    </row>
    <row r="186675" spans="4:6" x14ac:dyDescent="0.25">
      <c r="D186675">
        <v>186672</v>
      </c>
      <c r="E186675">
        <v>0</v>
      </c>
      <c r="F186675">
        <v>-112.878</v>
      </c>
    </row>
    <row r="186676" spans="4:6" x14ac:dyDescent="0.25">
      <c r="D186676">
        <v>186673</v>
      </c>
      <c r="E186676">
        <v>0</v>
      </c>
      <c r="F186676">
        <v>-112.878</v>
      </c>
    </row>
    <row r="186677" spans="4:6" x14ac:dyDescent="0.25">
      <c r="D186677">
        <v>186674</v>
      </c>
      <c r="E186677">
        <v>0</v>
      </c>
      <c r="F186677">
        <v>-112.878</v>
      </c>
    </row>
    <row r="186678" spans="4:6" x14ac:dyDescent="0.25">
      <c r="D186678">
        <v>186675</v>
      </c>
      <c r="E186678">
        <v>0</v>
      </c>
      <c r="F186678">
        <v>-112.878</v>
      </c>
    </row>
    <row r="186679" spans="4:6" x14ac:dyDescent="0.25">
      <c r="D186679">
        <v>186676</v>
      </c>
      <c r="E186679">
        <v>0</v>
      </c>
      <c r="F186679">
        <v>-112.878</v>
      </c>
    </row>
    <row r="186680" spans="4:6" x14ac:dyDescent="0.25">
      <c r="D186680">
        <v>186677</v>
      </c>
      <c r="E186680">
        <v>0</v>
      </c>
      <c r="F186680">
        <v>-112.878</v>
      </c>
    </row>
    <row r="186681" spans="4:6" x14ac:dyDescent="0.25">
      <c r="D186681">
        <v>186678</v>
      </c>
      <c r="E186681">
        <v>0</v>
      </c>
      <c r="F186681">
        <v>-112.878</v>
      </c>
    </row>
    <row r="186682" spans="4:6" x14ac:dyDescent="0.25">
      <c r="D186682">
        <v>186679</v>
      </c>
      <c r="E186682">
        <v>6141.2</v>
      </c>
      <c r="F186682">
        <v>5718.29</v>
      </c>
    </row>
    <row r="186683" spans="4:6" x14ac:dyDescent="0.25">
      <c r="D186683">
        <v>186680</v>
      </c>
      <c r="E186683">
        <v>31727</v>
      </c>
      <c r="F186683">
        <v>30541.5</v>
      </c>
    </row>
    <row r="186684" spans="4:6" x14ac:dyDescent="0.25">
      <c r="D186684">
        <v>186681</v>
      </c>
      <c r="E186684">
        <v>44358.7</v>
      </c>
      <c r="F186684">
        <v>42571</v>
      </c>
    </row>
    <row r="186685" spans="4:6" x14ac:dyDescent="0.25">
      <c r="D186685">
        <v>186682</v>
      </c>
      <c r="E186685">
        <v>50108.800000000003</v>
      </c>
      <c r="F186685">
        <v>48001.599999999999</v>
      </c>
    </row>
    <row r="186686" spans="4:6" x14ac:dyDescent="0.25">
      <c r="D186686">
        <v>186683</v>
      </c>
      <c r="E186686">
        <v>51683.6</v>
      </c>
      <c r="F186686">
        <v>49485.5</v>
      </c>
    </row>
    <row r="186687" spans="4:6" x14ac:dyDescent="0.25">
      <c r="D186687">
        <v>186684</v>
      </c>
      <c r="E186687">
        <v>52106.5</v>
      </c>
      <c r="F186687">
        <v>49760.6</v>
      </c>
    </row>
    <row r="186688" spans="4:6" x14ac:dyDescent="0.25">
      <c r="D186688">
        <v>186685</v>
      </c>
      <c r="E186688">
        <v>52454.7</v>
      </c>
      <c r="F186688">
        <v>49760.6</v>
      </c>
    </row>
    <row r="186689" spans="4:6" x14ac:dyDescent="0.25">
      <c r="D186689">
        <v>186686</v>
      </c>
      <c r="E186689">
        <v>51702.2</v>
      </c>
      <c r="F186689">
        <v>49504.7</v>
      </c>
    </row>
    <row r="186690" spans="4:6" x14ac:dyDescent="0.25">
      <c r="D186690">
        <v>186687</v>
      </c>
      <c r="E186690">
        <v>51041.599999999999</v>
      </c>
      <c r="F186690">
        <v>48884.5</v>
      </c>
    </row>
    <row r="186691" spans="4:6" x14ac:dyDescent="0.25">
      <c r="D186691">
        <v>186688</v>
      </c>
      <c r="E186691">
        <v>49460.1</v>
      </c>
      <c r="F186691">
        <v>47398.1</v>
      </c>
    </row>
    <row r="186692" spans="4:6" x14ac:dyDescent="0.25">
      <c r="D186692">
        <v>186689</v>
      </c>
      <c r="E186692">
        <v>43465.3</v>
      </c>
      <c r="F186692">
        <v>41738.300000000003</v>
      </c>
    </row>
    <row r="186693" spans="4:6" x14ac:dyDescent="0.25">
      <c r="D186693">
        <v>186690</v>
      </c>
      <c r="E186693">
        <v>31259.599999999999</v>
      </c>
      <c r="F186693">
        <v>30108.799999999999</v>
      </c>
    </row>
    <row r="186694" spans="4:6" x14ac:dyDescent="0.25">
      <c r="D186694">
        <v>186691</v>
      </c>
      <c r="E186694">
        <v>11938</v>
      </c>
      <c r="F186694">
        <v>11403.8</v>
      </c>
    </row>
    <row r="186695" spans="4:6" x14ac:dyDescent="0.25">
      <c r="D186695">
        <v>186692</v>
      </c>
      <c r="E186695">
        <v>0</v>
      </c>
      <c r="F186695">
        <v>-112.878</v>
      </c>
    </row>
    <row r="186696" spans="4:6" x14ac:dyDescent="0.25">
      <c r="D186696">
        <v>186693</v>
      </c>
      <c r="E186696">
        <v>0</v>
      </c>
      <c r="F186696">
        <v>-112.878</v>
      </c>
    </row>
    <row r="186697" spans="4:6" x14ac:dyDescent="0.25">
      <c r="D186697">
        <v>186694</v>
      </c>
      <c r="E186697">
        <v>0</v>
      </c>
      <c r="F186697">
        <v>-112.878</v>
      </c>
    </row>
    <row r="186698" spans="4:6" x14ac:dyDescent="0.25">
      <c r="D186698">
        <v>186695</v>
      </c>
      <c r="E186698">
        <v>0</v>
      </c>
      <c r="F186698">
        <v>-112.878</v>
      </c>
    </row>
    <row r="186699" spans="4:6" x14ac:dyDescent="0.25">
      <c r="D186699">
        <v>186696</v>
      </c>
      <c r="E186699">
        <v>0</v>
      </c>
      <c r="F186699">
        <v>-112.878</v>
      </c>
    </row>
    <row r="186700" spans="4:6" x14ac:dyDescent="0.25">
      <c r="D186700">
        <v>186697</v>
      </c>
      <c r="E186700">
        <v>0</v>
      </c>
      <c r="F186700">
        <v>-112.878</v>
      </c>
    </row>
    <row r="186701" spans="4:6" x14ac:dyDescent="0.25">
      <c r="D186701">
        <v>186698</v>
      </c>
      <c r="E186701">
        <v>0</v>
      </c>
      <c r="F186701">
        <v>-112.878</v>
      </c>
    </row>
    <row r="186702" spans="4:6" x14ac:dyDescent="0.25">
      <c r="D186702">
        <v>186699</v>
      </c>
      <c r="E186702">
        <v>0</v>
      </c>
      <c r="F186702">
        <v>-112.878</v>
      </c>
    </row>
    <row r="186703" spans="4:6" x14ac:dyDescent="0.25">
      <c r="D186703">
        <v>186700</v>
      </c>
      <c r="E186703">
        <v>0</v>
      </c>
      <c r="F186703">
        <v>-112.878</v>
      </c>
    </row>
    <row r="186704" spans="4:6" x14ac:dyDescent="0.25">
      <c r="D186704">
        <v>186701</v>
      </c>
      <c r="E186704">
        <v>0</v>
      </c>
      <c r="F186704">
        <v>-112.878</v>
      </c>
    </row>
    <row r="186705" spans="4:6" x14ac:dyDescent="0.25">
      <c r="D186705">
        <v>186702</v>
      </c>
      <c r="E186705">
        <v>0</v>
      </c>
      <c r="F186705">
        <v>-112.878</v>
      </c>
    </row>
    <row r="186706" spans="4:6" x14ac:dyDescent="0.25">
      <c r="D186706">
        <v>186703</v>
      </c>
      <c r="E186706">
        <v>12069.5</v>
      </c>
      <c r="F186706">
        <v>11525.8</v>
      </c>
    </row>
    <row r="186707" spans="4:6" x14ac:dyDescent="0.25">
      <c r="D186707">
        <v>186704</v>
      </c>
      <c r="E186707">
        <v>25391.599999999999</v>
      </c>
      <c r="F186707">
        <v>24458.1</v>
      </c>
    </row>
    <row r="186708" spans="4:6" x14ac:dyDescent="0.25">
      <c r="D186708">
        <v>186705</v>
      </c>
      <c r="E186708">
        <v>33155.4</v>
      </c>
      <c r="F186708">
        <v>31916.799999999999</v>
      </c>
    </row>
    <row r="186709" spans="4:6" x14ac:dyDescent="0.25">
      <c r="D186709">
        <v>186706</v>
      </c>
      <c r="E186709">
        <v>38415.599999999999</v>
      </c>
      <c r="F186709">
        <v>36947.4</v>
      </c>
    </row>
    <row r="186710" spans="4:6" x14ac:dyDescent="0.25">
      <c r="D186710">
        <v>186707</v>
      </c>
      <c r="E186710">
        <v>43095.7</v>
      </c>
      <c r="F186710">
        <v>41391.699999999997</v>
      </c>
    </row>
    <row r="186711" spans="4:6" x14ac:dyDescent="0.25">
      <c r="D186711">
        <v>186708</v>
      </c>
      <c r="E186711">
        <v>37592.699999999997</v>
      </c>
      <c r="F186711">
        <v>36166.400000000001</v>
      </c>
    </row>
    <row r="186712" spans="4:6" x14ac:dyDescent="0.25">
      <c r="D186712">
        <v>186709</v>
      </c>
      <c r="E186712">
        <v>46657.2</v>
      </c>
      <c r="F186712">
        <v>44757.7</v>
      </c>
    </row>
    <row r="186713" spans="4:6" x14ac:dyDescent="0.25">
      <c r="D186713">
        <v>186710</v>
      </c>
      <c r="E186713">
        <v>35955.300000000003</v>
      </c>
      <c r="F186713">
        <v>34606</v>
      </c>
    </row>
    <row r="186714" spans="4:6" x14ac:dyDescent="0.25">
      <c r="D186714">
        <v>186711</v>
      </c>
      <c r="E186714">
        <v>13362.3</v>
      </c>
      <c r="F186714">
        <v>12800.7</v>
      </c>
    </row>
    <row r="186715" spans="4:6" x14ac:dyDescent="0.25">
      <c r="D186715">
        <v>186712</v>
      </c>
      <c r="E186715">
        <v>10497.7</v>
      </c>
      <c r="F186715">
        <v>10001.299999999999</v>
      </c>
    </row>
    <row r="186716" spans="4:6" x14ac:dyDescent="0.25">
      <c r="D186716">
        <v>186713</v>
      </c>
      <c r="E186716">
        <v>21955.8</v>
      </c>
      <c r="F186716">
        <v>21152.9</v>
      </c>
    </row>
    <row r="186717" spans="4:6" x14ac:dyDescent="0.25">
      <c r="D186717">
        <v>186714</v>
      </c>
      <c r="E186717">
        <v>3083.05</v>
      </c>
      <c r="F186717">
        <v>2720.94</v>
      </c>
    </row>
    <row r="186718" spans="4:6" x14ac:dyDescent="0.25">
      <c r="D186718">
        <v>186715</v>
      </c>
      <c r="E186718">
        <v>3816.66</v>
      </c>
      <c r="F186718">
        <v>3442.2</v>
      </c>
    </row>
    <row r="186719" spans="4:6" x14ac:dyDescent="0.25">
      <c r="D186719">
        <v>186716</v>
      </c>
      <c r="E186719">
        <v>0</v>
      </c>
      <c r="F186719">
        <v>-112.878</v>
      </c>
    </row>
    <row r="186720" spans="4:6" x14ac:dyDescent="0.25">
      <c r="D186720">
        <v>186717</v>
      </c>
      <c r="E186720">
        <v>0</v>
      </c>
      <c r="F186720">
        <v>-112.878</v>
      </c>
    </row>
    <row r="186721" spans="4:6" x14ac:dyDescent="0.25">
      <c r="D186721">
        <v>186718</v>
      </c>
      <c r="E186721">
        <v>0</v>
      </c>
      <c r="F186721">
        <v>-112.878</v>
      </c>
    </row>
    <row r="186722" spans="4:6" x14ac:dyDescent="0.25">
      <c r="D186722">
        <v>186719</v>
      </c>
      <c r="E186722">
        <v>0</v>
      </c>
      <c r="F186722">
        <v>-112.878</v>
      </c>
    </row>
    <row r="186723" spans="4:6" x14ac:dyDescent="0.25">
      <c r="D186723">
        <v>186720</v>
      </c>
      <c r="E186723">
        <v>0</v>
      </c>
      <c r="F186723">
        <v>-112.878</v>
      </c>
    </row>
    <row r="186724" spans="4:6" x14ac:dyDescent="0.25">
      <c r="D186724">
        <v>186721</v>
      </c>
      <c r="E186724">
        <v>0</v>
      </c>
      <c r="F186724">
        <v>-112.878</v>
      </c>
    </row>
    <row r="186725" spans="4:6" x14ac:dyDescent="0.25">
      <c r="D186725">
        <v>186722</v>
      </c>
      <c r="E186725">
        <v>0</v>
      </c>
      <c r="F186725">
        <v>-112.878</v>
      </c>
    </row>
    <row r="186726" spans="4:6" x14ac:dyDescent="0.25">
      <c r="D186726">
        <v>186723</v>
      </c>
      <c r="E186726">
        <v>0</v>
      </c>
      <c r="F186726">
        <v>-112.878</v>
      </c>
    </row>
    <row r="186727" spans="4:6" x14ac:dyDescent="0.25">
      <c r="D186727">
        <v>186724</v>
      </c>
      <c r="E186727">
        <v>0</v>
      </c>
      <c r="F186727">
        <v>-112.878</v>
      </c>
    </row>
    <row r="186728" spans="4:6" x14ac:dyDescent="0.25">
      <c r="D186728">
        <v>186725</v>
      </c>
      <c r="E186728">
        <v>0</v>
      </c>
      <c r="F186728">
        <v>-112.878</v>
      </c>
    </row>
    <row r="186729" spans="4:6" x14ac:dyDescent="0.25">
      <c r="D186729">
        <v>186726</v>
      </c>
      <c r="E186729">
        <v>0</v>
      </c>
      <c r="F186729">
        <v>-112.878</v>
      </c>
    </row>
    <row r="186730" spans="4:6" x14ac:dyDescent="0.25">
      <c r="D186730">
        <v>186727</v>
      </c>
      <c r="E186730">
        <v>3633.54</v>
      </c>
      <c r="F186730">
        <v>3258.74</v>
      </c>
    </row>
    <row r="186731" spans="4:6" x14ac:dyDescent="0.25">
      <c r="D186731">
        <v>186728</v>
      </c>
      <c r="E186731">
        <v>23389.8</v>
      </c>
      <c r="F186731">
        <v>22532.6</v>
      </c>
    </row>
    <row r="186732" spans="4:6" x14ac:dyDescent="0.25">
      <c r="D186732">
        <v>186729</v>
      </c>
      <c r="E186732">
        <v>41301.800000000003</v>
      </c>
      <c r="F186732">
        <v>39689.599999999999</v>
      </c>
    </row>
    <row r="186733" spans="4:6" x14ac:dyDescent="0.25">
      <c r="D186733">
        <v>186730</v>
      </c>
      <c r="E186733">
        <v>31342.3</v>
      </c>
      <c r="F186733">
        <v>30195.5</v>
      </c>
    </row>
    <row r="186734" spans="4:6" x14ac:dyDescent="0.25">
      <c r="D186734">
        <v>186731</v>
      </c>
      <c r="E186734">
        <v>39742.400000000001</v>
      </c>
      <c r="F186734">
        <v>38211.1</v>
      </c>
    </row>
    <row r="186735" spans="4:6" x14ac:dyDescent="0.25">
      <c r="D186735">
        <v>186732</v>
      </c>
      <c r="E186735">
        <v>41871.199999999997</v>
      </c>
      <c r="F186735">
        <v>40231.5</v>
      </c>
    </row>
    <row r="186736" spans="4:6" x14ac:dyDescent="0.25">
      <c r="D186736">
        <v>186733</v>
      </c>
      <c r="E186736">
        <v>40863.1</v>
      </c>
      <c r="F186736">
        <v>39275.300000000003</v>
      </c>
    </row>
    <row r="186737" spans="4:6" x14ac:dyDescent="0.25">
      <c r="D186737">
        <v>186734</v>
      </c>
      <c r="E186737">
        <v>38696.300000000003</v>
      </c>
      <c r="F186737">
        <v>37216.6</v>
      </c>
    </row>
    <row r="186738" spans="4:6" x14ac:dyDescent="0.25">
      <c r="D186738">
        <v>186735</v>
      </c>
      <c r="E186738">
        <v>42061.8</v>
      </c>
      <c r="F186738">
        <v>40412.199999999997</v>
      </c>
    </row>
    <row r="186739" spans="4:6" x14ac:dyDescent="0.25">
      <c r="D186739">
        <v>186736</v>
      </c>
      <c r="E186739">
        <v>43297.7</v>
      </c>
      <c r="F186739">
        <v>41583</v>
      </c>
    </row>
    <row r="186740" spans="4:6" x14ac:dyDescent="0.25">
      <c r="D186740">
        <v>186737</v>
      </c>
      <c r="E186740">
        <v>34075.599999999999</v>
      </c>
      <c r="F186740">
        <v>32811.300000000003</v>
      </c>
    </row>
    <row r="186741" spans="4:6" x14ac:dyDescent="0.25">
      <c r="D186741">
        <v>186738</v>
      </c>
      <c r="E186741">
        <v>26626.7</v>
      </c>
      <c r="F186741">
        <v>25665.5</v>
      </c>
    </row>
    <row r="186742" spans="4:6" x14ac:dyDescent="0.25">
      <c r="D186742">
        <v>186739</v>
      </c>
      <c r="E186742">
        <v>11238.8</v>
      </c>
      <c r="F186742">
        <v>10729.9</v>
      </c>
    </row>
    <row r="186743" spans="4:6" x14ac:dyDescent="0.25">
      <c r="D186743">
        <v>186740</v>
      </c>
      <c r="E186743">
        <v>0</v>
      </c>
      <c r="F186743">
        <v>-112.878</v>
      </c>
    </row>
    <row r="186744" spans="4:6" x14ac:dyDescent="0.25">
      <c r="D186744">
        <v>186741</v>
      </c>
      <c r="E186744">
        <v>0</v>
      </c>
      <c r="F186744">
        <v>-112.878</v>
      </c>
    </row>
    <row r="186745" spans="4:6" x14ac:dyDescent="0.25">
      <c r="D186745">
        <v>186742</v>
      </c>
      <c r="E186745">
        <v>0</v>
      </c>
      <c r="F186745">
        <v>-112.878</v>
      </c>
    </row>
    <row r="186746" spans="4:6" x14ac:dyDescent="0.25">
      <c r="D186746">
        <v>186743</v>
      </c>
      <c r="E186746">
        <v>0</v>
      </c>
      <c r="F186746">
        <v>-112.878</v>
      </c>
    </row>
    <row r="186747" spans="4:6" x14ac:dyDescent="0.25">
      <c r="D186747">
        <v>186744</v>
      </c>
      <c r="E186747">
        <v>0</v>
      </c>
      <c r="F186747">
        <v>-112.878</v>
      </c>
    </row>
    <row r="186748" spans="4:6" x14ac:dyDescent="0.25">
      <c r="D186748">
        <v>186745</v>
      </c>
      <c r="E186748">
        <v>0</v>
      </c>
      <c r="F186748">
        <v>-112.878</v>
      </c>
    </row>
    <row r="186749" spans="4:6" x14ac:dyDescent="0.25">
      <c r="D186749">
        <v>186746</v>
      </c>
      <c r="E186749">
        <v>0</v>
      </c>
      <c r="F186749">
        <v>-112.878</v>
      </c>
    </row>
    <row r="186750" spans="4:6" x14ac:dyDescent="0.25">
      <c r="D186750">
        <v>186747</v>
      </c>
      <c r="E186750">
        <v>0</v>
      </c>
      <c r="F186750">
        <v>-112.878</v>
      </c>
    </row>
    <row r="186751" spans="4:6" x14ac:dyDescent="0.25">
      <c r="D186751">
        <v>186748</v>
      </c>
      <c r="E186751">
        <v>0</v>
      </c>
      <c r="F186751">
        <v>-112.878</v>
      </c>
    </row>
    <row r="186752" spans="4:6" x14ac:dyDescent="0.25">
      <c r="D186752">
        <v>186749</v>
      </c>
      <c r="E186752">
        <v>0</v>
      </c>
      <c r="F186752">
        <v>-112.878</v>
      </c>
    </row>
    <row r="186753" spans="4:6" x14ac:dyDescent="0.25">
      <c r="D186753">
        <v>186750</v>
      </c>
      <c r="E186753">
        <v>49.4724</v>
      </c>
      <c r="F186753">
        <v>-112.878</v>
      </c>
    </row>
    <row r="186754" spans="4:6" x14ac:dyDescent="0.25">
      <c r="D186754">
        <v>186751</v>
      </c>
      <c r="E186754">
        <v>7879.58</v>
      </c>
      <c r="F186754">
        <v>7437.47</v>
      </c>
    </row>
    <row r="186755" spans="4:6" x14ac:dyDescent="0.25">
      <c r="D186755">
        <v>186752</v>
      </c>
      <c r="E186755">
        <v>3381.97</v>
      </c>
      <c r="F186755">
        <v>3015.68</v>
      </c>
    </row>
    <row r="186756" spans="4:6" x14ac:dyDescent="0.25">
      <c r="D186756">
        <v>186753</v>
      </c>
      <c r="E186756">
        <v>6081.41</v>
      </c>
      <c r="F186756">
        <v>5670.15</v>
      </c>
    </row>
    <row r="186757" spans="4:6" x14ac:dyDescent="0.25">
      <c r="D186757">
        <v>186754</v>
      </c>
      <c r="E186757">
        <v>8350.48</v>
      </c>
      <c r="F186757">
        <v>7898.83</v>
      </c>
    </row>
    <row r="186758" spans="4:6" x14ac:dyDescent="0.25">
      <c r="D186758">
        <v>186755</v>
      </c>
      <c r="E186758">
        <v>10538.4</v>
      </c>
      <c r="F186758">
        <v>10044.1</v>
      </c>
    </row>
    <row r="186759" spans="4:6" x14ac:dyDescent="0.25">
      <c r="D186759">
        <v>186756</v>
      </c>
      <c r="E186759">
        <v>12160.5</v>
      </c>
      <c r="F186759">
        <v>11628.3</v>
      </c>
    </row>
    <row r="186760" spans="4:6" x14ac:dyDescent="0.25">
      <c r="D186760">
        <v>186757</v>
      </c>
      <c r="E186760">
        <v>44165.7</v>
      </c>
      <c r="F186760">
        <v>42404.2</v>
      </c>
    </row>
    <row r="186761" spans="4:6" x14ac:dyDescent="0.25">
      <c r="D186761">
        <v>186758</v>
      </c>
      <c r="E186761">
        <v>39471.199999999997</v>
      </c>
      <c r="F186761">
        <v>37953.4</v>
      </c>
    </row>
    <row r="186762" spans="4:6" x14ac:dyDescent="0.25">
      <c r="D186762">
        <v>186759</v>
      </c>
      <c r="E186762">
        <v>13415.9</v>
      </c>
      <c r="F186762">
        <v>12856.9</v>
      </c>
    </row>
    <row r="186763" spans="4:6" x14ac:dyDescent="0.25">
      <c r="D186763">
        <v>186760</v>
      </c>
      <c r="E186763">
        <v>8343.41</v>
      </c>
      <c r="F186763">
        <v>7893.46</v>
      </c>
    </row>
    <row r="186764" spans="4:6" x14ac:dyDescent="0.25">
      <c r="D186764">
        <v>186761</v>
      </c>
      <c r="E186764">
        <v>6164.92</v>
      </c>
      <c r="F186764">
        <v>5753.82</v>
      </c>
    </row>
    <row r="186765" spans="4:6" x14ac:dyDescent="0.25">
      <c r="D186765">
        <v>186762</v>
      </c>
      <c r="E186765">
        <v>3463.38</v>
      </c>
      <c r="F186765">
        <v>3095.94</v>
      </c>
    </row>
    <row r="186766" spans="4:6" x14ac:dyDescent="0.25">
      <c r="D186766">
        <v>186763</v>
      </c>
      <c r="E186766">
        <v>1359.79</v>
      </c>
      <c r="F186766">
        <v>1019.98</v>
      </c>
    </row>
    <row r="186767" spans="4:6" x14ac:dyDescent="0.25">
      <c r="D186767">
        <v>186764</v>
      </c>
      <c r="E186767">
        <v>0</v>
      </c>
      <c r="F186767">
        <v>-112.878</v>
      </c>
    </row>
    <row r="186768" spans="4:6" x14ac:dyDescent="0.25">
      <c r="D186768">
        <v>186765</v>
      </c>
      <c r="E186768">
        <v>0</v>
      </c>
      <c r="F186768">
        <v>-112.878</v>
      </c>
    </row>
    <row r="186769" spans="4:6" x14ac:dyDescent="0.25">
      <c r="D186769">
        <v>186766</v>
      </c>
      <c r="E186769">
        <v>0</v>
      </c>
      <c r="F186769">
        <v>-112.878</v>
      </c>
    </row>
    <row r="186770" spans="4:6" x14ac:dyDescent="0.25">
      <c r="D186770">
        <v>186767</v>
      </c>
      <c r="E186770">
        <v>0</v>
      </c>
      <c r="F186770">
        <v>-112.878</v>
      </c>
    </row>
    <row r="186771" spans="4:6" x14ac:dyDescent="0.25">
      <c r="D186771">
        <v>186768</v>
      </c>
      <c r="E186771">
        <v>0</v>
      </c>
      <c r="F186771">
        <v>-112.878</v>
      </c>
    </row>
    <row r="186772" spans="4:6" x14ac:dyDescent="0.25">
      <c r="D186772">
        <v>186769</v>
      </c>
      <c r="E186772">
        <v>0</v>
      </c>
      <c r="F186772">
        <v>-112.878</v>
      </c>
    </row>
    <row r="186773" spans="4:6" x14ac:dyDescent="0.25">
      <c r="D186773">
        <v>186770</v>
      </c>
      <c r="E186773">
        <v>0</v>
      </c>
      <c r="F186773">
        <v>-112.878</v>
      </c>
    </row>
    <row r="186774" spans="4:6" x14ac:dyDescent="0.25">
      <c r="D186774">
        <v>186771</v>
      </c>
      <c r="E186774">
        <v>0</v>
      </c>
      <c r="F186774">
        <v>-112.878</v>
      </c>
    </row>
    <row r="186775" spans="4:6" x14ac:dyDescent="0.25">
      <c r="D186775">
        <v>186772</v>
      </c>
      <c r="E186775">
        <v>0</v>
      </c>
      <c r="F186775">
        <v>-112.878</v>
      </c>
    </row>
    <row r="186776" spans="4:6" x14ac:dyDescent="0.25">
      <c r="D186776">
        <v>186773</v>
      </c>
      <c r="E186776">
        <v>0</v>
      </c>
      <c r="F186776">
        <v>-112.878</v>
      </c>
    </row>
    <row r="186777" spans="4:6" x14ac:dyDescent="0.25">
      <c r="D186777">
        <v>186774</v>
      </c>
      <c r="E186777">
        <v>243.07499999999999</v>
      </c>
      <c r="F186777">
        <v>-83.852599999999995</v>
      </c>
    </row>
    <row r="186778" spans="4:6" x14ac:dyDescent="0.25">
      <c r="D186778">
        <v>186775</v>
      </c>
      <c r="E186778">
        <v>15327.4</v>
      </c>
      <c r="F186778">
        <v>14711.3</v>
      </c>
    </row>
    <row r="186779" spans="4:6" x14ac:dyDescent="0.25">
      <c r="D186779">
        <v>186776</v>
      </c>
      <c r="E186779">
        <v>32518.799999999999</v>
      </c>
      <c r="F186779">
        <v>31321.5</v>
      </c>
    </row>
    <row r="186780" spans="4:6" x14ac:dyDescent="0.25">
      <c r="D186780">
        <v>186777</v>
      </c>
      <c r="E186780">
        <v>38776.199999999997</v>
      </c>
      <c r="F186780">
        <v>37292.699999999997</v>
      </c>
    </row>
    <row r="186781" spans="4:6" x14ac:dyDescent="0.25">
      <c r="D186781">
        <v>186778</v>
      </c>
      <c r="E186781">
        <v>42991.9</v>
      </c>
      <c r="F186781">
        <v>41293.4</v>
      </c>
    </row>
    <row r="186782" spans="4:6" x14ac:dyDescent="0.25">
      <c r="D186782">
        <v>186779</v>
      </c>
      <c r="E186782">
        <v>43278</v>
      </c>
      <c r="F186782">
        <v>41564.300000000003</v>
      </c>
    </row>
    <row r="186783" spans="4:6" x14ac:dyDescent="0.25">
      <c r="D186783">
        <v>186780</v>
      </c>
      <c r="E186783">
        <v>33645.599999999999</v>
      </c>
      <c r="F186783">
        <v>32400.3</v>
      </c>
    </row>
    <row r="186784" spans="4:6" x14ac:dyDescent="0.25">
      <c r="D186784">
        <v>186781</v>
      </c>
      <c r="E186784">
        <v>15821</v>
      </c>
      <c r="F186784">
        <v>15202.2</v>
      </c>
    </row>
    <row r="186785" spans="4:6" x14ac:dyDescent="0.25">
      <c r="D186785">
        <v>186782</v>
      </c>
      <c r="E186785">
        <v>12104.5</v>
      </c>
      <c r="F186785">
        <v>11576.5</v>
      </c>
    </row>
    <row r="186786" spans="4:6" x14ac:dyDescent="0.25">
      <c r="D186786">
        <v>186783</v>
      </c>
      <c r="E186786">
        <v>13493.8</v>
      </c>
      <c r="F186786">
        <v>12933.9</v>
      </c>
    </row>
    <row r="186787" spans="4:6" x14ac:dyDescent="0.25">
      <c r="D186787">
        <v>186784</v>
      </c>
      <c r="E186787">
        <v>8443.39</v>
      </c>
      <c r="F186787">
        <v>7992.36</v>
      </c>
    </row>
    <row r="186788" spans="4:6" x14ac:dyDescent="0.25">
      <c r="D186788">
        <v>186785</v>
      </c>
      <c r="E186788">
        <v>6285.4</v>
      </c>
      <c r="F186788">
        <v>5872.86</v>
      </c>
    </row>
    <row r="186789" spans="4:6" x14ac:dyDescent="0.25">
      <c r="D186789">
        <v>186786</v>
      </c>
      <c r="E186789">
        <v>5383.87</v>
      </c>
      <c r="F186789">
        <v>4986.18</v>
      </c>
    </row>
    <row r="186790" spans="4:6" x14ac:dyDescent="0.25">
      <c r="D186790">
        <v>186787</v>
      </c>
      <c r="E186790">
        <v>5317.36</v>
      </c>
      <c r="F186790">
        <v>4921</v>
      </c>
    </row>
    <row r="186791" spans="4:6" x14ac:dyDescent="0.25">
      <c r="D186791">
        <v>186788</v>
      </c>
      <c r="E186791">
        <v>144.71299999999999</v>
      </c>
      <c r="F186791">
        <v>-112.878</v>
      </c>
    </row>
    <row r="186792" spans="4:6" x14ac:dyDescent="0.25">
      <c r="D186792">
        <v>186789</v>
      </c>
      <c r="E186792">
        <v>0</v>
      </c>
      <c r="F186792">
        <v>-112.878</v>
      </c>
    </row>
    <row r="186793" spans="4:6" x14ac:dyDescent="0.25">
      <c r="D186793">
        <v>186790</v>
      </c>
      <c r="E186793">
        <v>0</v>
      </c>
      <c r="F186793">
        <v>-112.878</v>
      </c>
    </row>
    <row r="186794" spans="4:6" x14ac:dyDescent="0.25">
      <c r="D186794">
        <v>186791</v>
      </c>
      <c r="E186794">
        <v>0</v>
      </c>
      <c r="F186794">
        <v>-112.878</v>
      </c>
    </row>
    <row r="186795" spans="4:6" x14ac:dyDescent="0.25">
      <c r="D186795">
        <v>186792</v>
      </c>
      <c r="E186795">
        <v>0</v>
      </c>
      <c r="F186795">
        <v>-112.878</v>
      </c>
    </row>
    <row r="186796" spans="4:6" x14ac:dyDescent="0.25">
      <c r="D186796">
        <v>186793</v>
      </c>
      <c r="E186796">
        <v>0</v>
      </c>
      <c r="F186796">
        <v>-112.878</v>
      </c>
    </row>
    <row r="186797" spans="4:6" x14ac:dyDescent="0.25">
      <c r="D186797">
        <v>186794</v>
      </c>
      <c r="E186797">
        <v>0</v>
      </c>
      <c r="F186797">
        <v>-112.878</v>
      </c>
    </row>
    <row r="186798" spans="4:6" x14ac:dyDescent="0.25">
      <c r="D186798">
        <v>186795</v>
      </c>
      <c r="E186798">
        <v>0</v>
      </c>
      <c r="F186798">
        <v>-112.878</v>
      </c>
    </row>
    <row r="186799" spans="4:6" x14ac:dyDescent="0.25">
      <c r="D186799">
        <v>186796</v>
      </c>
      <c r="E186799">
        <v>0</v>
      </c>
      <c r="F186799">
        <v>-112.878</v>
      </c>
    </row>
    <row r="186800" spans="4:6" x14ac:dyDescent="0.25">
      <c r="D186800">
        <v>186797</v>
      </c>
      <c r="E186800">
        <v>0</v>
      </c>
      <c r="F186800">
        <v>-112.878</v>
      </c>
    </row>
    <row r="186801" spans="4:6" x14ac:dyDescent="0.25">
      <c r="D186801">
        <v>186798</v>
      </c>
      <c r="E186801">
        <v>0</v>
      </c>
      <c r="F186801">
        <v>-112.878</v>
      </c>
    </row>
    <row r="186802" spans="4:6" x14ac:dyDescent="0.25">
      <c r="D186802">
        <v>186799</v>
      </c>
      <c r="E186802">
        <v>996.37300000000005</v>
      </c>
      <c r="F186802">
        <v>660.89200000000005</v>
      </c>
    </row>
    <row r="186803" spans="4:6" x14ac:dyDescent="0.25">
      <c r="D186803">
        <v>186800</v>
      </c>
      <c r="E186803">
        <v>4344.54</v>
      </c>
      <c r="F186803">
        <v>3963.7</v>
      </c>
    </row>
    <row r="186804" spans="4:6" x14ac:dyDescent="0.25">
      <c r="D186804">
        <v>186801</v>
      </c>
      <c r="E186804">
        <v>31822.400000000001</v>
      </c>
      <c r="F186804">
        <v>30655.599999999999</v>
      </c>
    </row>
    <row r="186805" spans="4:6" x14ac:dyDescent="0.25">
      <c r="D186805">
        <v>186802</v>
      </c>
      <c r="E186805">
        <v>41564.800000000003</v>
      </c>
      <c r="F186805">
        <v>39941</v>
      </c>
    </row>
    <row r="186806" spans="4:6" x14ac:dyDescent="0.25">
      <c r="D186806">
        <v>186803</v>
      </c>
      <c r="E186806">
        <v>21584.5</v>
      </c>
      <c r="F186806">
        <v>20797.3</v>
      </c>
    </row>
    <row r="186807" spans="4:6" x14ac:dyDescent="0.25">
      <c r="D186807">
        <v>186804</v>
      </c>
      <c r="E186807">
        <v>12094.4</v>
      </c>
      <c r="F186807">
        <v>11565.7</v>
      </c>
    </row>
    <row r="186808" spans="4:6" x14ac:dyDescent="0.25">
      <c r="D186808">
        <v>186805</v>
      </c>
      <c r="E186808">
        <v>16070.9</v>
      </c>
      <c r="F186808">
        <v>15440.7</v>
      </c>
    </row>
    <row r="186809" spans="4:6" x14ac:dyDescent="0.25">
      <c r="D186809">
        <v>186806</v>
      </c>
      <c r="E186809">
        <v>41813.5</v>
      </c>
      <c r="F186809">
        <v>40176.9</v>
      </c>
    </row>
    <row r="186810" spans="4:6" x14ac:dyDescent="0.25">
      <c r="D186810">
        <v>186807</v>
      </c>
      <c r="E186810">
        <v>17446.5</v>
      </c>
      <c r="F186810">
        <v>16781.2</v>
      </c>
    </row>
    <row r="186811" spans="4:6" x14ac:dyDescent="0.25">
      <c r="D186811">
        <v>186808</v>
      </c>
      <c r="E186811">
        <v>37947.300000000003</v>
      </c>
      <c r="F186811">
        <v>36504</v>
      </c>
    </row>
    <row r="186812" spans="4:6" x14ac:dyDescent="0.25">
      <c r="D186812">
        <v>186809</v>
      </c>
      <c r="E186812">
        <v>18390.5</v>
      </c>
      <c r="F186812">
        <v>17700.599999999999</v>
      </c>
    </row>
    <row r="186813" spans="4:6" x14ac:dyDescent="0.25">
      <c r="D186813">
        <v>186810</v>
      </c>
      <c r="E186813">
        <v>7574.08</v>
      </c>
      <c r="F186813">
        <v>7138.91</v>
      </c>
    </row>
    <row r="186814" spans="4:6" x14ac:dyDescent="0.25">
      <c r="D186814">
        <v>186811</v>
      </c>
      <c r="E186814">
        <v>994.9</v>
      </c>
      <c r="F186814">
        <v>659.43700000000001</v>
      </c>
    </row>
    <row r="186815" spans="4:6" x14ac:dyDescent="0.25">
      <c r="D186815">
        <v>186812</v>
      </c>
      <c r="E186815">
        <v>0</v>
      </c>
      <c r="F186815">
        <v>-112.878</v>
      </c>
    </row>
    <row r="186816" spans="4:6" x14ac:dyDescent="0.25">
      <c r="D186816">
        <v>186813</v>
      </c>
      <c r="E186816">
        <v>0</v>
      </c>
      <c r="F186816">
        <v>-112.878</v>
      </c>
    </row>
    <row r="186817" spans="4:6" x14ac:dyDescent="0.25">
      <c r="D186817">
        <v>186814</v>
      </c>
      <c r="E186817">
        <v>0</v>
      </c>
      <c r="F186817">
        <v>-112.878</v>
      </c>
    </row>
    <row r="186818" spans="4:6" x14ac:dyDescent="0.25">
      <c r="D186818">
        <v>186815</v>
      </c>
      <c r="E186818">
        <v>0</v>
      </c>
      <c r="F186818">
        <v>-112.878</v>
      </c>
    </row>
    <row r="186819" spans="4:6" x14ac:dyDescent="0.25">
      <c r="D186819">
        <v>186816</v>
      </c>
      <c r="E186819">
        <v>0</v>
      </c>
      <c r="F186819">
        <v>-112.878</v>
      </c>
    </row>
    <row r="186820" spans="4:6" x14ac:dyDescent="0.25">
      <c r="D186820">
        <v>186817</v>
      </c>
      <c r="E186820">
        <v>0</v>
      </c>
      <c r="F186820">
        <v>-112.878</v>
      </c>
    </row>
    <row r="186821" spans="4:6" x14ac:dyDescent="0.25">
      <c r="D186821">
        <v>186818</v>
      </c>
      <c r="E186821">
        <v>0</v>
      </c>
      <c r="F186821">
        <v>-112.878</v>
      </c>
    </row>
    <row r="186822" spans="4:6" x14ac:dyDescent="0.25">
      <c r="D186822">
        <v>186819</v>
      </c>
      <c r="E186822">
        <v>0</v>
      </c>
      <c r="F186822">
        <v>-112.878</v>
      </c>
    </row>
    <row r="186823" spans="4:6" x14ac:dyDescent="0.25">
      <c r="D186823">
        <v>186820</v>
      </c>
      <c r="E186823">
        <v>0</v>
      </c>
      <c r="F186823">
        <v>-112.878</v>
      </c>
    </row>
    <row r="186824" spans="4:6" x14ac:dyDescent="0.25">
      <c r="D186824">
        <v>186821</v>
      </c>
      <c r="E186824">
        <v>0</v>
      </c>
      <c r="F186824">
        <v>-112.878</v>
      </c>
    </row>
    <row r="186825" spans="4:6" x14ac:dyDescent="0.25">
      <c r="D186825">
        <v>186822</v>
      </c>
      <c r="E186825">
        <v>0</v>
      </c>
      <c r="F186825">
        <v>-112.878</v>
      </c>
    </row>
    <row r="186826" spans="4:6" x14ac:dyDescent="0.25">
      <c r="D186826">
        <v>186823</v>
      </c>
      <c r="E186826">
        <v>1371.73</v>
      </c>
      <c r="F186826">
        <v>1031.78</v>
      </c>
    </row>
    <row r="186827" spans="4:6" x14ac:dyDescent="0.25">
      <c r="D186827">
        <v>186824</v>
      </c>
      <c r="E186827">
        <v>12030.7</v>
      </c>
      <c r="F186827">
        <v>11494.7</v>
      </c>
    </row>
    <row r="186828" spans="4:6" x14ac:dyDescent="0.25">
      <c r="D186828">
        <v>186825</v>
      </c>
      <c r="E186828">
        <v>27900.2</v>
      </c>
      <c r="F186828">
        <v>26883.1</v>
      </c>
    </row>
    <row r="186829" spans="4:6" x14ac:dyDescent="0.25">
      <c r="D186829">
        <v>186826</v>
      </c>
      <c r="E186829">
        <v>17914</v>
      </c>
      <c r="F186829">
        <v>17230.400000000001</v>
      </c>
    </row>
    <row r="186830" spans="4:6" x14ac:dyDescent="0.25">
      <c r="D186830">
        <v>186827</v>
      </c>
      <c r="E186830">
        <v>37246.9</v>
      </c>
      <c r="F186830">
        <v>35837.1</v>
      </c>
    </row>
    <row r="186831" spans="4:6" x14ac:dyDescent="0.25">
      <c r="D186831">
        <v>186828</v>
      </c>
      <c r="E186831">
        <v>43365.7</v>
      </c>
      <c r="F186831">
        <v>41647.300000000003</v>
      </c>
    </row>
    <row r="186832" spans="4:6" x14ac:dyDescent="0.25">
      <c r="D186832">
        <v>186829</v>
      </c>
      <c r="E186832">
        <v>43466.2</v>
      </c>
      <c r="F186832">
        <v>41742.400000000001</v>
      </c>
    </row>
    <row r="186833" spans="4:6" x14ac:dyDescent="0.25">
      <c r="D186833">
        <v>186830</v>
      </c>
      <c r="E186833">
        <v>40420.800000000003</v>
      </c>
      <c r="F186833">
        <v>38855.5</v>
      </c>
    </row>
    <row r="186834" spans="4:6" x14ac:dyDescent="0.25">
      <c r="D186834">
        <v>186831</v>
      </c>
      <c r="E186834">
        <v>44280.4</v>
      </c>
      <c r="F186834">
        <v>42512.7</v>
      </c>
    </row>
    <row r="186835" spans="4:6" x14ac:dyDescent="0.25">
      <c r="D186835">
        <v>186832</v>
      </c>
      <c r="E186835">
        <v>44414.6</v>
      </c>
      <c r="F186835">
        <v>42639.6</v>
      </c>
    </row>
    <row r="186836" spans="4:6" x14ac:dyDescent="0.25">
      <c r="D186836">
        <v>186833</v>
      </c>
      <c r="E186836">
        <v>39122.400000000001</v>
      </c>
      <c r="F186836">
        <v>37621.9</v>
      </c>
    </row>
    <row r="186837" spans="4:6" x14ac:dyDescent="0.25">
      <c r="D186837">
        <v>186834</v>
      </c>
      <c r="E186837">
        <v>29918.6</v>
      </c>
      <c r="F186837">
        <v>28830.2</v>
      </c>
    </row>
    <row r="186838" spans="4:6" x14ac:dyDescent="0.25">
      <c r="D186838">
        <v>186835</v>
      </c>
      <c r="E186838">
        <v>12235.4</v>
      </c>
      <c r="F186838">
        <v>11700.3</v>
      </c>
    </row>
    <row r="186839" spans="4:6" x14ac:dyDescent="0.25">
      <c r="D186839">
        <v>186836</v>
      </c>
      <c r="E186839">
        <v>15.610099999999999</v>
      </c>
      <c r="F186839">
        <v>-112.878</v>
      </c>
    </row>
    <row r="186840" spans="4:6" x14ac:dyDescent="0.25">
      <c r="D186840">
        <v>186837</v>
      </c>
      <c r="E186840">
        <v>0</v>
      </c>
      <c r="F186840">
        <v>-112.878</v>
      </c>
    </row>
    <row r="186841" spans="4:6" x14ac:dyDescent="0.25">
      <c r="D186841">
        <v>186838</v>
      </c>
      <c r="E186841">
        <v>0</v>
      </c>
      <c r="F186841">
        <v>-112.878</v>
      </c>
    </row>
    <row r="186842" spans="4:6" x14ac:dyDescent="0.25">
      <c r="D186842">
        <v>186839</v>
      </c>
      <c r="E186842">
        <v>0</v>
      </c>
      <c r="F186842">
        <v>-112.878</v>
      </c>
    </row>
    <row r="186843" spans="4:6" x14ac:dyDescent="0.25">
      <c r="D186843">
        <v>186840</v>
      </c>
      <c r="E186843">
        <v>0</v>
      </c>
      <c r="F186843">
        <v>-112.878</v>
      </c>
    </row>
    <row r="186844" spans="4:6" x14ac:dyDescent="0.25">
      <c r="D186844">
        <v>186841</v>
      </c>
      <c r="E186844">
        <v>0</v>
      </c>
      <c r="F186844">
        <v>-112.878</v>
      </c>
    </row>
    <row r="186845" spans="4:6" x14ac:dyDescent="0.25">
      <c r="D186845">
        <v>186842</v>
      </c>
      <c r="E186845">
        <v>0</v>
      </c>
      <c r="F186845">
        <v>-112.878</v>
      </c>
    </row>
    <row r="186846" spans="4:6" x14ac:dyDescent="0.25">
      <c r="D186846">
        <v>186843</v>
      </c>
      <c r="E186846">
        <v>0</v>
      </c>
      <c r="F186846">
        <v>-112.878</v>
      </c>
    </row>
    <row r="186847" spans="4:6" x14ac:dyDescent="0.25">
      <c r="D186847">
        <v>186844</v>
      </c>
      <c r="E186847">
        <v>0</v>
      </c>
      <c r="F186847">
        <v>-112.878</v>
      </c>
    </row>
    <row r="186848" spans="4:6" x14ac:dyDescent="0.25">
      <c r="D186848">
        <v>186845</v>
      </c>
      <c r="E186848">
        <v>0</v>
      </c>
      <c r="F186848">
        <v>-112.878</v>
      </c>
    </row>
    <row r="186849" spans="4:6" x14ac:dyDescent="0.25">
      <c r="D186849">
        <v>186846</v>
      </c>
      <c r="E186849">
        <v>0</v>
      </c>
      <c r="F186849">
        <v>-112.878</v>
      </c>
    </row>
    <row r="186850" spans="4:6" x14ac:dyDescent="0.25">
      <c r="D186850">
        <v>186847</v>
      </c>
      <c r="E186850">
        <v>14618.5</v>
      </c>
      <c r="F186850">
        <v>14021.9</v>
      </c>
    </row>
    <row r="186851" spans="4:6" x14ac:dyDescent="0.25">
      <c r="D186851">
        <v>186848</v>
      </c>
      <c r="E186851">
        <v>26171.3</v>
      </c>
      <c r="F186851">
        <v>25220.9</v>
      </c>
    </row>
    <row r="186852" spans="4:6" x14ac:dyDescent="0.25">
      <c r="D186852">
        <v>186849</v>
      </c>
      <c r="E186852">
        <v>34870.699999999997</v>
      </c>
      <c r="F186852">
        <v>33570.9</v>
      </c>
    </row>
    <row r="186853" spans="4:6" x14ac:dyDescent="0.25">
      <c r="D186853">
        <v>186850</v>
      </c>
      <c r="E186853">
        <v>19245.099999999999</v>
      </c>
      <c r="F186853">
        <v>18524.2</v>
      </c>
    </row>
    <row r="186854" spans="4:6" x14ac:dyDescent="0.25">
      <c r="D186854">
        <v>186851</v>
      </c>
      <c r="E186854">
        <v>32324.9</v>
      </c>
      <c r="F186854">
        <v>31136.799999999999</v>
      </c>
    </row>
    <row r="186855" spans="4:6" x14ac:dyDescent="0.25">
      <c r="D186855">
        <v>186852</v>
      </c>
      <c r="E186855">
        <v>31573.1</v>
      </c>
      <c r="F186855">
        <v>30416.799999999999</v>
      </c>
    </row>
    <row r="186856" spans="4:6" x14ac:dyDescent="0.25">
      <c r="D186856">
        <v>186853</v>
      </c>
      <c r="E186856">
        <v>36159.699999999997</v>
      </c>
      <c r="F186856">
        <v>34800.9</v>
      </c>
    </row>
    <row r="186857" spans="4:6" x14ac:dyDescent="0.25">
      <c r="D186857">
        <v>186854</v>
      </c>
      <c r="E186857">
        <v>39239.199999999997</v>
      </c>
      <c r="F186857">
        <v>37732.9</v>
      </c>
    </row>
    <row r="186858" spans="4:6" x14ac:dyDescent="0.25">
      <c r="D186858">
        <v>186855</v>
      </c>
      <c r="E186858">
        <v>17521.400000000001</v>
      </c>
      <c r="F186858">
        <v>16853.3</v>
      </c>
    </row>
    <row r="186859" spans="4:6" x14ac:dyDescent="0.25">
      <c r="D186859">
        <v>186856</v>
      </c>
      <c r="E186859">
        <v>13218.1</v>
      </c>
      <c r="F186859">
        <v>12663.6</v>
      </c>
    </row>
    <row r="186860" spans="4:6" x14ac:dyDescent="0.25">
      <c r="D186860">
        <v>186857</v>
      </c>
      <c r="E186860">
        <v>9107.9699999999993</v>
      </c>
      <c r="F186860">
        <v>8644.7000000000007</v>
      </c>
    </row>
    <row r="186861" spans="4:6" x14ac:dyDescent="0.25">
      <c r="D186861">
        <v>186858</v>
      </c>
      <c r="E186861">
        <v>5912.28</v>
      </c>
      <c r="F186861">
        <v>5507.15</v>
      </c>
    </row>
    <row r="186862" spans="4:6" x14ac:dyDescent="0.25">
      <c r="D186862">
        <v>186859</v>
      </c>
      <c r="E186862">
        <v>4115.93</v>
      </c>
      <c r="F186862">
        <v>3738.94</v>
      </c>
    </row>
    <row r="186863" spans="4:6" x14ac:dyDescent="0.25">
      <c r="D186863">
        <v>186860</v>
      </c>
      <c r="E186863">
        <v>0</v>
      </c>
      <c r="F186863">
        <v>-112.878</v>
      </c>
    </row>
    <row r="186864" spans="4:6" x14ac:dyDescent="0.25">
      <c r="D186864">
        <v>186861</v>
      </c>
      <c r="E186864">
        <v>0</v>
      </c>
      <c r="F186864">
        <v>-112.878</v>
      </c>
    </row>
    <row r="186865" spans="4:6" x14ac:dyDescent="0.25">
      <c r="D186865">
        <v>186862</v>
      </c>
      <c r="E186865">
        <v>0</v>
      </c>
      <c r="F186865">
        <v>-112.878</v>
      </c>
    </row>
    <row r="186866" spans="4:6" x14ac:dyDescent="0.25">
      <c r="D186866">
        <v>186863</v>
      </c>
      <c r="E186866">
        <v>0</v>
      </c>
      <c r="F186866">
        <v>-112.878</v>
      </c>
    </row>
    <row r="186867" spans="4:6" x14ac:dyDescent="0.25">
      <c r="D186867">
        <v>186864</v>
      </c>
      <c r="E186867">
        <v>0</v>
      </c>
      <c r="F186867">
        <v>-112.878</v>
      </c>
    </row>
    <row r="186868" spans="4:6" x14ac:dyDescent="0.25">
      <c r="D186868">
        <v>186865</v>
      </c>
      <c r="E186868">
        <v>0</v>
      </c>
      <c r="F186868">
        <v>-112.878</v>
      </c>
    </row>
    <row r="186869" spans="4:6" x14ac:dyDescent="0.25">
      <c r="D186869">
        <v>186866</v>
      </c>
      <c r="E186869">
        <v>0</v>
      </c>
      <c r="F186869">
        <v>-112.878</v>
      </c>
    </row>
    <row r="186870" spans="4:6" x14ac:dyDescent="0.25">
      <c r="D186870">
        <v>186867</v>
      </c>
      <c r="E186870">
        <v>0</v>
      </c>
      <c r="F186870">
        <v>-112.878</v>
      </c>
    </row>
    <row r="186871" spans="4:6" x14ac:dyDescent="0.25">
      <c r="D186871">
        <v>186868</v>
      </c>
      <c r="E186871">
        <v>0</v>
      </c>
      <c r="F186871">
        <v>-112.878</v>
      </c>
    </row>
    <row r="186872" spans="4:6" x14ac:dyDescent="0.25">
      <c r="D186872">
        <v>186869</v>
      </c>
      <c r="E186872">
        <v>0</v>
      </c>
      <c r="F186872">
        <v>-112.878</v>
      </c>
    </row>
    <row r="186873" spans="4:6" x14ac:dyDescent="0.25">
      <c r="D186873">
        <v>186870</v>
      </c>
      <c r="E186873">
        <v>0</v>
      </c>
      <c r="F186873">
        <v>-112.878</v>
      </c>
    </row>
    <row r="186874" spans="4:6" x14ac:dyDescent="0.25">
      <c r="D186874">
        <v>186871</v>
      </c>
      <c r="E186874">
        <v>10608.4</v>
      </c>
      <c r="F186874">
        <v>10105.9</v>
      </c>
    </row>
    <row r="186875" spans="4:6" x14ac:dyDescent="0.25">
      <c r="D186875">
        <v>186872</v>
      </c>
      <c r="E186875">
        <v>30829.8</v>
      </c>
      <c r="F186875">
        <v>29704.3</v>
      </c>
    </row>
    <row r="186876" spans="4:6" x14ac:dyDescent="0.25">
      <c r="D186876">
        <v>186873</v>
      </c>
      <c r="E186876">
        <v>34884.5</v>
      </c>
      <c r="F186876">
        <v>33584</v>
      </c>
    </row>
    <row r="186877" spans="4:6" x14ac:dyDescent="0.25">
      <c r="D186877">
        <v>186874</v>
      </c>
      <c r="E186877">
        <v>42346.8</v>
      </c>
      <c r="F186877">
        <v>40682.300000000003</v>
      </c>
    </row>
    <row r="186878" spans="4:6" x14ac:dyDescent="0.25">
      <c r="D186878">
        <v>186875</v>
      </c>
      <c r="E186878">
        <v>44162.7</v>
      </c>
      <c r="F186878">
        <v>42401.4</v>
      </c>
    </row>
    <row r="186879" spans="4:6" x14ac:dyDescent="0.25">
      <c r="D186879">
        <v>186876</v>
      </c>
      <c r="E186879">
        <v>41590.199999999997</v>
      </c>
      <c r="F186879">
        <v>39965.1</v>
      </c>
    </row>
    <row r="186880" spans="4:6" x14ac:dyDescent="0.25">
      <c r="D186880">
        <v>186877</v>
      </c>
      <c r="E186880">
        <v>43439.199999999997</v>
      </c>
      <c r="F186880">
        <v>41716.9</v>
      </c>
    </row>
    <row r="186881" spans="4:6" x14ac:dyDescent="0.25">
      <c r="D186881">
        <v>186878</v>
      </c>
      <c r="E186881">
        <v>41474.6</v>
      </c>
      <c r="F186881">
        <v>39855.5</v>
      </c>
    </row>
    <row r="186882" spans="4:6" x14ac:dyDescent="0.25">
      <c r="D186882">
        <v>186879</v>
      </c>
      <c r="E186882">
        <v>40099.199999999997</v>
      </c>
      <c r="F186882">
        <v>38550.1</v>
      </c>
    </row>
    <row r="186883" spans="4:6" x14ac:dyDescent="0.25">
      <c r="D186883">
        <v>186880</v>
      </c>
      <c r="E186883">
        <v>25917.1</v>
      </c>
      <c r="F186883">
        <v>24982</v>
      </c>
    </row>
    <row r="186884" spans="4:6" x14ac:dyDescent="0.25">
      <c r="D186884">
        <v>186881</v>
      </c>
      <c r="E186884">
        <v>26587.8</v>
      </c>
      <c r="F186884">
        <v>25628.1</v>
      </c>
    </row>
    <row r="186885" spans="4:6" x14ac:dyDescent="0.25">
      <c r="D186885">
        <v>186882</v>
      </c>
      <c r="E186885">
        <v>22961.5</v>
      </c>
      <c r="F186885">
        <v>22129.5</v>
      </c>
    </row>
    <row r="186886" spans="4:6" x14ac:dyDescent="0.25">
      <c r="D186886">
        <v>186883</v>
      </c>
      <c r="E186886">
        <v>6048.12</v>
      </c>
      <c r="F186886">
        <v>5640.73</v>
      </c>
    </row>
    <row r="186887" spans="4:6" x14ac:dyDescent="0.25">
      <c r="D186887">
        <v>186884</v>
      </c>
      <c r="E186887">
        <v>0</v>
      </c>
      <c r="F186887">
        <v>-112.878</v>
      </c>
    </row>
    <row r="186888" spans="4:6" x14ac:dyDescent="0.25">
      <c r="D186888">
        <v>186885</v>
      </c>
      <c r="E186888">
        <v>0</v>
      </c>
      <c r="F186888">
        <v>-112.878</v>
      </c>
    </row>
    <row r="186889" spans="4:6" x14ac:dyDescent="0.25">
      <c r="D186889">
        <v>186886</v>
      </c>
      <c r="E186889">
        <v>0</v>
      </c>
      <c r="F186889">
        <v>-112.878</v>
      </c>
    </row>
    <row r="186890" spans="4:6" x14ac:dyDescent="0.25">
      <c r="D186890">
        <v>186887</v>
      </c>
      <c r="E186890">
        <v>0</v>
      </c>
      <c r="F186890">
        <v>-112.878</v>
      </c>
    </row>
    <row r="186891" spans="4:6" x14ac:dyDescent="0.25">
      <c r="D186891">
        <v>186888</v>
      </c>
      <c r="E186891">
        <v>0</v>
      </c>
      <c r="F186891">
        <v>-112.878</v>
      </c>
    </row>
    <row r="186892" spans="4:6" x14ac:dyDescent="0.25">
      <c r="D186892">
        <v>186889</v>
      </c>
      <c r="E186892">
        <v>0</v>
      </c>
      <c r="F186892">
        <v>-112.878</v>
      </c>
    </row>
    <row r="186893" spans="4:6" x14ac:dyDescent="0.25">
      <c r="D186893">
        <v>186890</v>
      </c>
      <c r="E186893">
        <v>0</v>
      </c>
      <c r="F186893">
        <v>-112.878</v>
      </c>
    </row>
    <row r="186894" spans="4:6" x14ac:dyDescent="0.25">
      <c r="D186894">
        <v>186891</v>
      </c>
      <c r="E186894">
        <v>0</v>
      </c>
      <c r="F186894">
        <v>-112.878</v>
      </c>
    </row>
    <row r="186895" spans="4:6" x14ac:dyDescent="0.25">
      <c r="D186895">
        <v>186892</v>
      </c>
      <c r="E186895">
        <v>0</v>
      </c>
      <c r="F186895">
        <v>-112.878</v>
      </c>
    </row>
    <row r="186896" spans="4:6" x14ac:dyDescent="0.25">
      <c r="D186896">
        <v>186893</v>
      </c>
      <c r="E186896">
        <v>0</v>
      </c>
      <c r="F186896">
        <v>-112.878</v>
      </c>
    </row>
    <row r="186897" spans="4:6" x14ac:dyDescent="0.25">
      <c r="D186897">
        <v>186894</v>
      </c>
      <c r="E186897">
        <v>0</v>
      </c>
      <c r="F186897">
        <v>-112.878</v>
      </c>
    </row>
    <row r="186898" spans="4:6" x14ac:dyDescent="0.25">
      <c r="D186898">
        <v>186895</v>
      </c>
      <c r="E186898">
        <v>5175.58</v>
      </c>
      <c r="F186898">
        <v>4778.6899999999996</v>
      </c>
    </row>
    <row r="186899" spans="4:6" x14ac:dyDescent="0.25">
      <c r="D186899">
        <v>186896</v>
      </c>
      <c r="E186899">
        <v>5747.63</v>
      </c>
      <c r="F186899">
        <v>5341.14</v>
      </c>
    </row>
    <row r="186900" spans="4:6" x14ac:dyDescent="0.25">
      <c r="D186900">
        <v>186897</v>
      </c>
      <c r="E186900">
        <v>33125</v>
      </c>
      <c r="F186900">
        <v>31902.400000000001</v>
      </c>
    </row>
    <row r="186901" spans="4:6" x14ac:dyDescent="0.25">
      <c r="D186901">
        <v>186898</v>
      </c>
      <c r="E186901">
        <v>40789.599999999999</v>
      </c>
      <c r="F186901">
        <v>39205.599999999999</v>
      </c>
    </row>
    <row r="186902" spans="4:6" x14ac:dyDescent="0.25">
      <c r="D186902">
        <v>186899</v>
      </c>
      <c r="E186902">
        <v>44570.2</v>
      </c>
      <c r="F186902">
        <v>42786.8</v>
      </c>
    </row>
    <row r="186903" spans="4:6" x14ac:dyDescent="0.25">
      <c r="D186903">
        <v>186900</v>
      </c>
      <c r="E186903">
        <v>43578.1</v>
      </c>
      <c r="F186903">
        <v>41848.400000000001</v>
      </c>
    </row>
    <row r="186904" spans="4:6" x14ac:dyDescent="0.25">
      <c r="D186904">
        <v>186901</v>
      </c>
      <c r="E186904">
        <v>46000.3</v>
      </c>
      <c r="F186904">
        <v>44137.8</v>
      </c>
    </row>
    <row r="186905" spans="4:6" x14ac:dyDescent="0.25">
      <c r="D186905">
        <v>186902</v>
      </c>
      <c r="E186905">
        <v>25648.9</v>
      </c>
      <c r="F186905">
        <v>24723.5</v>
      </c>
    </row>
    <row r="186906" spans="4:6" x14ac:dyDescent="0.25">
      <c r="D186906">
        <v>186903</v>
      </c>
      <c r="E186906">
        <v>22591.8</v>
      </c>
      <c r="F186906">
        <v>21772.1</v>
      </c>
    </row>
    <row r="186907" spans="4:6" x14ac:dyDescent="0.25">
      <c r="D186907">
        <v>186904</v>
      </c>
      <c r="E186907">
        <v>11172.5</v>
      </c>
      <c r="F186907">
        <v>10664</v>
      </c>
    </row>
    <row r="186908" spans="4:6" x14ac:dyDescent="0.25">
      <c r="D186908">
        <v>186905</v>
      </c>
      <c r="E186908">
        <v>4100.8500000000004</v>
      </c>
      <c r="F186908">
        <v>3724.18</v>
      </c>
    </row>
    <row r="186909" spans="4:6" x14ac:dyDescent="0.25">
      <c r="D186909">
        <v>186906</v>
      </c>
      <c r="E186909">
        <v>10879.3</v>
      </c>
      <c r="F186909">
        <v>10379.5</v>
      </c>
    </row>
    <row r="186910" spans="4:6" x14ac:dyDescent="0.25">
      <c r="D186910">
        <v>186907</v>
      </c>
      <c r="E186910">
        <v>7678.44</v>
      </c>
      <c r="F186910">
        <v>7240.45</v>
      </c>
    </row>
    <row r="186911" spans="4:6" x14ac:dyDescent="0.25">
      <c r="D186911">
        <v>186908</v>
      </c>
      <c r="E186911">
        <v>0</v>
      </c>
      <c r="F186911">
        <v>-112.878</v>
      </c>
    </row>
    <row r="186912" spans="4:6" x14ac:dyDescent="0.25">
      <c r="D186912">
        <v>186909</v>
      </c>
      <c r="E186912">
        <v>0</v>
      </c>
      <c r="F186912">
        <v>-112.878</v>
      </c>
    </row>
    <row r="186913" spans="4:6" x14ac:dyDescent="0.25">
      <c r="D186913">
        <v>186910</v>
      </c>
      <c r="E186913">
        <v>0</v>
      </c>
      <c r="F186913">
        <v>-112.878</v>
      </c>
    </row>
    <row r="186914" spans="4:6" x14ac:dyDescent="0.25">
      <c r="D186914">
        <v>186911</v>
      </c>
      <c r="E186914">
        <v>0</v>
      </c>
      <c r="F186914">
        <v>-112.878</v>
      </c>
    </row>
    <row r="186915" spans="4:6" x14ac:dyDescent="0.25">
      <c r="D186915">
        <v>186912</v>
      </c>
      <c r="E186915">
        <v>0</v>
      </c>
      <c r="F186915">
        <v>-112.878</v>
      </c>
    </row>
    <row r="186916" spans="4:6" x14ac:dyDescent="0.25">
      <c r="D186916">
        <v>186913</v>
      </c>
      <c r="E186916">
        <v>0</v>
      </c>
      <c r="F186916">
        <v>-112.878</v>
      </c>
    </row>
    <row r="186917" spans="4:6" x14ac:dyDescent="0.25">
      <c r="D186917">
        <v>186914</v>
      </c>
      <c r="E186917">
        <v>0</v>
      </c>
      <c r="F186917">
        <v>-112.878</v>
      </c>
    </row>
    <row r="186918" spans="4:6" x14ac:dyDescent="0.25">
      <c r="D186918">
        <v>186915</v>
      </c>
      <c r="E186918">
        <v>0</v>
      </c>
      <c r="F186918">
        <v>-112.878</v>
      </c>
    </row>
    <row r="186919" spans="4:6" x14ac:dyDescent="0.25">
      <c r="D186919">
        <v>186916</v>
      </c>
      <c r="E186919">
        <v>0</v>
      </c>
      <c r="F186919">
        <v>-112.878</v>
      </c>
    </row>
    <row r="186920" spans="4:6" x14ac:dyDescent="0.25">
      <c r="D186920">
        <v>186917</v>
      </c>
      <c r="E186920">
        <v>0</v>
      </c>
      <c r="F186920">
        <v>-112.878</v>
      </c>
    </row>
    <row r="186921" spans="4:6" x14ac:dyDescent="0.25">
      <c r="D186921">
        <v>186918</v>
      </c>
      <c r="E186921">
        <v>0</v>
      </c>
      <c r="F186921">
        <v>-112.878</v>
      </c>
    </row>
    <row r="186922" spans="4:6" x14ac:dyDescent="0.25">
      <c r="D186922">
        <v>186919</v>
      </c>
      <c r="E186922">
        <v>13713.9</v>
      </c>
      <c r="F186922">
        <v>13144.6</v>
      </c>
    </row>
    <row r="186923" spans="4:6" x14ac:dyDescent="0.25">
      <c r="D186923">
        <v>186920</v>
      </c>
      <c r="E186923">
        <v>27870</v>
      </c>
      <c r="F186923">
        <v>26859.200000000001</v>
      </c>
    </row>
    <row r="186924" spans="4:6" x14ac:dyDescent="0.25">
      <c r="D186924">
        <v>186921</v>
      </c>
      <c r="E186924">
        <v>33713.300000000003</v>
      </c>
      <c r="F186924">
        <v>32465</v>
      </c>
    </row>
    <row r="186925" spans="4:6" x14ac:dyDescent="0.25">
      <c r="D186925">
        <v>186922</v>
      </c>
      <c r="E186925">
        <v>32677.1</v>
      </c>
      <c r="F186925">
        <v>31473.9</v>
      </c>
    </row>
    <row r="186926" spans="4:6" x14ac:dyDescent="0.25">
      <c r="D186926">
        <v>186923</v>
      </c>
      <c r="E186926">
        <v>29241.8</v>
      </c>
      <c r="F186926">
        <v>28180.5</v>
      </c>
    </row>
    <row r="186927" spans="4:6" x14ac:dyDescent="0.25">
      <c r="D186927">
        <v>186924</v>
      </c>
      <c r="E186927">
        <v>40840</v>
      </c>
      <c r="F186927">
        <v>39253.4</v>
      </c>
    </row>
    <row r="186928" spans="4:6" x14ac:dyDescent="0.25">
      <c r="D186928">
        <v>186925</v>
      </c>
      <c r="E186928">
        <v>40172.5</v>
      </c>
      <c r="F186928">
        <v>38619.699999999997</v>
      </c>
    </row>
    <row r="186929" spans="4:6" x14ac:dyDescent="0.25">
      <c r="D186929">
        <v>186926</v>
      </c>
      <c r="E186929">
        <v>39530.300000000003</v>
      </c>
      <c r="F186929">
        <v>38009.599999999999</v>
      </c>
    </row>
    <row r="186930" spans="4:6" x14ac:dyDescent="0.25">
      <c r="D186930">
        <v>186927</v>
      </c>
      <c r="E186930">
        <v>37117.5</v>
      </c>
      <c r="F186930">
        <v>35713.800000000003</v>
      </c>
    </row>
    <row r="186931" spans="4:6" x14ac:dyDescent="0.25">
      <c r="D186931">
        <v>186928</v>
      </c>
      <c r="E186931">
        <v>40221.1</v>
      </c>
      <c r="F186931">
        <v>38665.9</v>
      </c>
    </row>
    <row r="186932" spans="4:6" x14ac:dyDescent="0.25">
      <c r="D186932">
        <v>186929</v>
      </c>
      <c r="E186932">
        <v>36034.800000000003</v>
      </c>
      <c r="F186932">
        <v>34681.800000000003</v>
      </c>
    </row>
    <row r="186933" spans="4:6" x14ac:dyDescent="0.25">
      <c r="D186933">
        <v>186930</v>
      </c>
      <c r="E186933">
        <v>29152.1</v>
      </c>
      <c r="F186933">
        <v>28094.2</v>
      </c>
    </row>
    <row r="186934" spans="4:6" x14ac:dyDescent="0.25">
      <c r="D186934">
        <v>186931</v>
      </c>
      <c r="E186934">
        <v>15003.7</v>
      </c>
      <c r="F186934">
        <v>14406.7</v>
      </c>
    </row>
    <row r="186935" spans="4:6" x14ac:dyDescent="0.25">
      <c r="D186935">
        <v>186932</v>
      </c>
      <c r="E186935">
        <v>0</v>
      </c>
      <c r="F186935">
        <v>-112.878</v>
      </c>
    </row>
    <row r="186936" spans="4:6" x14ac:dyDescent="0.25">
      <c r="D186936">
        <v>186933</v>
      </c>
      <c r="E186936">
        <v>0</v>
      </c>
      <c r="F186936">
        <v>-112.878</v>
      </c>
    </row>
    <row r="186937" spans="4:6" x14ac:dyDescent="0.25">
      <c r="D186937">
        <v>186934</v>
      </c>
      <c r="E186937">
        <v>0</v>
      </c>
      <c r="F186937">
        <v>-112.878</v>
      </c>
    </row>
    <row r="186938" spans="4:6" x14ac:dyDescent="0.25">
      <c r="D186938">
        <v>186935</v>
      </c>
      <c r="E186938">
        <v>0</v>
      </c>
      <c r="F186938">
        <v>-112.878</v>
      </c>
    </row>
    <row r="186939" spans="4:6" x14ac:dyDescent="0.25">
      <c r="D186939">
        <v>186936</v>
      </c>
      <c r="E186939">
        <v>0</v>
      </c>
      <c r="F186939">
        <v>-112.878</v>
      </c>
    </row>
    <row r="186940" spans="4:6" x14ac:dyDescent="0.25">
      <c r="D186940">
        <v>186937</v>
      </c>
      <c r="E186940">
        <v>0</v>
      </c>
      <c r="F186940">
        <v>-112.878</v>
      </c>
    </row>
    <row r="186941" spans="4:6" x14ac:dyDescent="0.25">
      <c r="D186941">
        <v>186938</v>
      </c>
      <c r="E186941">
        <v>0</v>
      </c>
      <c r="F186941">
        <v>-112.878</v>
      </c>
    </row>
    <row r="186942" spans="4:6" x14ac:dyDescent="0.25">
      <c r="D186942">
        <v>186939</v>
      </c>
      <c r="E186942">
        <v>0</v>
      </c>
      <c r="F186942">
        <v>-112.878</v>
      </c>
    </row>
    <row r="186943" spans="4:6" x14ac:dyDescent="0.25">
      <c r="D186943">
        <v>186940</v>
      </c>
      <c r="E186943">
        <v>0</v>
      </c>
      <c r="F186943">
        <v>-112.878</v>
      </c>
    </row>
    <row r="186944" spans="4:6" x14ac:dyDescent="0.25">
      <c r="D186944">
        <v>186941</v>
      </c>
      <c r="E186944">
        <v>0</v>
      </c>
      <c r="F186944">
        <v>-112.878</v>
      </c>
    </row>
    <row r="186945" spans="4:6" x14ac:dyDescent="0.25">
      <c r="D186945">
        <v>186942</v>
      </c>
      <c r="E186945">
        <v>0</v>
      </c>
      <c r="F186945">
        <v>-112.878</v>
      </c>
    </row>
    <row r="186946" spans="4:6" x14ac:dyDescent="0.25">
      <c r="D186946">
        <v>186943</v>
      </c>
      <c r="E186946">
        <v>14531.9</v>
      </c>
      <c r="F186946">
        <v>13939</v>
      </c>
    </row>
    <row r="186947" spans="4:6" x14ac:dyDescent="0.25">
      <c r="D186947">
        <v>186944</v>
      </c>
      <c r="E186947">
        <v>12313.7</v>
      </c>
      <c r="F186947">
        <v>11778.7</v>
      </c>
    </row>
    <row r="186948" spans="4:6" x14ac:dyDescent="0.25">
      <c r="D186948">
        <v>186945</v>
      </c>
      <c r="E186948">
        <v>30687.5</v>
      </c>
      <c r="F186948">
        <v>29567.8</v>
      </c>
    </row>
    <row r="186949" spans="4:6" x14ac:dyDescent="0.25">
      <c r="D186949">
        <v>186946</v>
      </c>
      <c r="E186949">
        <v>27503.7</v>
      </c>
      <c r="F186949">
        <v>26509.7</v>
      </c>
    </row>
    <row r="186950" spans="4:6" x14ac:dyDescent="0.25">
      <c r="D186950">
        <v>186947</v>
      </c>
      <c r="E186950">
        <v>39421.1</v>
      </c>
      <c r="F186950">
        <v>37905.800000000003</v>
      </c>
    </row>
    <row r="186951" spans="4:6" x14ac:dyDescent="0.25">
      <c r="D186951">
        <v>186948</v>
      </c>
      <c r="E186951">
        <v>42182.8</v>
      </c>
      <c r="F186951">
        <v>40526.9</v>
      </c>
    </row>
    <row r="186952" spans="4:6" x14ac:dyDescent="0.25">
      <c r="D186952">
        <v>186949</v>
      </c>
      <c r="E186952">
        <v>39593.1</v>
      </c>
      <c r="F186952">
        <v>38069.300000000003</v>
      </c>
    </row>
    <row r="186953" spans="4:6" x14ac:dyDescent="0.25">
      <c r="D186953">
        <v>186950</v>
      </c>
      <c r="E186953">
        <v>23978.2</v>
      </c>
      <c r="F186953">
        <v>23111.7</v>
      </c>
    </row>
    <row r="186954" spans="4:6" x14ac:dyDescent="0.25">
      <c r="D186954">
        <v>186951</v>
      </c>
      <c r="E186954">
        <v>36995.300000000003</v>
      </c>
      <c r="F186954">
        <v>35597.4</v>
      </c>
    </row>
    <row r="186955" spans="4:6" x14ac:dyDescent="0.25">
      <c r="D186955">
        <v>186952</v>
      </c>
      <c r="E186955">
        <v>26750</v>
      </c>
      <c r="F186955">
        <v>25784.3</v>
      </c>
    </row>
    <row r="186956" spans="4:6" x14ac:dyDescent="0.25">
      <c r="D186956">
        <v>186953</v>
      </c>
      <c r="E186956">
        <v>31582.799999999999</v>
      </c>
      <c r="F186956">
        <v>30426</v>
      </c>
    </row>
    <row r="186957" spans="4:6" x14ac:dyDescent="0.25">
      <c r="D186957">
        <v>186954</v>
      </c>
      <c r="E186957">
        <v>23550.7</v>
      </c>
      <c r="F186957">
        <v>22698.799999999999</v>
      </c>
    </row>
    <row r="186958" spans="4:6" x14ac:dyDescent="0.25">
      <c r="D186958">
        <v>186955</v>
      </c>
      <c r="E186958">
        <v>13552</v>
      </c>
      <c r="F186958">
        <v>12991.1</v>
      </c>
    </row>
    <row r="186959" spans="4:6" x14ac:dyDescent="0.25">
      <c r="D186959">
        <v>186956</v>
      </c>
      <c r="E186959">
        <v>0</v>
      </c>
      <c r="F186959">
        <v>-112.878</v>
      </c>
    </row>
    <row r="186960" spans="4:6" x14ac:dyDescent="0.25">
      <c r="D186960">
        <v>186957</v>
      </c>
      <c r="E186960">
        <v>0</v>
      </c>
      <c r="F186960">
        <v>-112.878</v>
      </c>
    </row>
    <row r="186961" spans="4:6" x14ac:dyDescent="0.25">
      <c r="D186961">
        <v>186958</v>
      </c>
      <c r="E186961">
        <v>0</v>
      </c>
      <c r="F186961">
        <v>-112.878</v>
      </c>
    </row>
    <row r="186962" spans="4:6" x14ac:dyDescent="0.25">
      <c r="D186962">
        <v>186959</v>
      </c>
      <c r="E186962">
        <v>0</v>
      </c>
      <c r="F186962">
        <v>-112.878</v>
      </c>
    </row>
    <row r="186963" spans="4:6" x14ac:dyDescent="0.25">
      <c r="D186963">
        <v>186960</v>
      </c>
      <c r="E186963">
        <v>0</v>
      </c>
      <c r="F186963">
        <v>-112.878</v>
      </c>
    </row>
    <row r="186964" spans="4:6" x14ac:dyDescent="0.25">
      <c r="D186964">
        <v>186961</v>
      </c>
      <c r="E186964">
        <v>0</v>
      </c>
      <c r="F186964">
        <v>-112.878</v>
      </c>
    </row>
    <row r="186965" spans="4:6" x14ac:dyDescent="0.25">
      <c r="D186965">
        <v>186962</v>
      </c>
      <c r="E186965">
        <v>0</v>
      </c>
      <c r="F186965">
        <v>-112.878</v>
      </c>
    </row>
    <row r="186966" spans="4:6" x14ac:dyDescent="0.25">
      <c r="D186966">
        <v>186963</v>
      </c>
      <c r="E186966">
        <v>0</v>
      </c>
      <c r="F186966">
        <v>-112.878</v>
      </c>
    </row>
    <row r="186967" spans="4:6" x14ac:dyDescent="0.25">
      <c r="D186967">
        <v>186964</v>
      </c>
      <c r="E186967">
        <v>0</v>
      </c>
      <c r="F186967">
        <v>-112.878</v>
      </c>
    </row>
    <row r="186968" spans="4:6" x14ac:dyDescent="0.25">
      <c r="D186968">
        <v>186965</v>
      </c>
      <c r="E186968">
        <v>0</v>
      </c>
      <c r="F186968">
        <v>-112.878</v>
      </c>
    </row>
    <row r="186969" spans="4:6" x14ac:dyDescent="0.25">
      <c r="D186969">
        <v>186966</v>
      </c>
      <c r="E186969">
        <v>0</v>
      </c>
      <c r="F186969">
        <v>-112.878</v>
      </c>
    </row>
    <row r="186970" spans="4:6" x14ac:dyDescent="0.25">
      <c r="D186970">
        <v>186967</v>
      </c>
      <c r="E186970">
        <v>14593.6</v>
      </c>
      <c r="F186970">
        <v>13999.2</v>
      </c>
    </row>
    <row r="186971" spans="4:6" x14ac:dyDescent="0.25">
      <c r="D186971">
        <v>186968</v>
      </c>
      <c r="E186971">
        <v>28761</v>
      </c>
      <c r="F186971">
        <v>27711.7</v>
      </c>
    </row>
    <row r="186972" spans="4:6" x14ac:dyDescent="0.25">
      <c r="D186972">
        <v>186969</v>
      </c>
      <c r="E186972">
        <v>37132.1</v>
      </c>
      <c r="F186972">
        <v>35727.699999999997</v>
      </c>
    </row>
    <row r="186973" spans="4:6" x14ac:dyDescent="0.25">
      <c r="D186973">
        <v>186970</v>
      </c>
      <c r="E186973">
        <v>39910</v>
      </c>
      <c r="F186973">
        <v>38370.300000000003</v>
      </c>
    </row>
    <row r="186974" spans="4:6" x14ac:dyDescent="0.25">
      <c r="D186974">
        <v>186971</v>
      </c>
      <c r="E186974">
        <v>28928.6</v>
      </c>
      <c r="F186974">
        <v>27879.599999999999</v>
      </c>
    </row>
    <row r="186975" spans="4:6" x14ac:dyDescent="0.25">
      <c r="D186975">
        <v>186972</v>
      </c>
      <c r="E186975">
        <v>36562.5</v>
      </c>
      <c r="F186975">
        <v>35184.9</v>
      </c>
    </row>
    <row r="186976" spans="4:6" x14ac:dyDescent="0.25">
      <c r="D186976">
        <v>186973</v>
      </c>
      <c r="E186976">
        <v>35769.800000000003</v>
      </c>
      <c r="F186976">
        <v>34428.9</v>
      </c>
    </row>
    <row r="186977" spans="4:6" x14ac:dyDescent="0.25">
      <c r="D186977">
        <v>186974</v>
      </c>
      <c r="E186977">
        <v>38826.1</v>
      </c>
      <c r="F186977">
        <v>37340.1</v>
      </c>
    </row>
    <row r="186978" spans="4:6" x14ac:dyDescent="0.25">
      <c r="D186978">
        <v>186975</v>
      </c>
      <c r="E186978">
        <v>19934</v>
      </c>
      <c r="F186978">
        <v>19198.7</v>
      </c>
    </row>
    <row r="186979" spans="4:6" x14ac:dyDescent="0.25">
      <c r="D186979">
        <v>186976</v>
      </c>
      <c r="E186979">
        <v>4294.1499999999996</v>
      </c>
      <c r="F186979">
        <v>3913.48</v>
      </c>
    </row>
    <row r="186980" spans="4:6" x14ac:dyDescent="0.25">
      <c r="D186980">
        <v>186977</v>
      </c>
      <c r="E186980">
        <v>3225.31</v>
      </c>
      <c r="F186980">
        <v>2860.61</v>
      </c>
    </row>
    <row r="186981" spans="4:6" x14ac:dyDescent="0.25">
      <c r="D186981">
        <v>186978</v>
      </c>
      <c r="E186981">
        <v>9476.31</v>
      </c>
      <c r="F186981">
        <v>9000.6</v>
      </c>
    </row>
    <row r="186982" spans="4:6" x14ac:dyDescent="0.25">
      <c r="D186982">
        <v>186979</v>
      </c>
      <c r="E186982">
        <v>1388.77</v>
      </c>
      <c r="F186982">
        <v>1048.6099999999999</v>
      </c>
    </row>
    <row r="186983" spans="4:6" x14ac:dyDescent="0.25">
      <c r="D186983">
        <v>186980</v>
      </c>
      <c r="E186983">
        <v>0</v>
      </c>
      <c r="F186983">
        <v>-112.878</v>
      </c>
    </row>
    <row r="186984" spans="4:6" x14ac:dyDescent="0.25">
      <c r="D186984">
        <v>186981</v>
      </c>
      <c r="E186984">
        <v>0</v>
      </c>
      <c r="F186984">
        <v>-112.878</v>
      </c>
    </row>
    <row r="186985" spans="4:6" x14ac:dyDescent="0.25">
      <c r="D186985">
        <v>186982</v>
      </c>
      <c r="E186985">
        <v>0</v>
      </c>
      <c r="F186985">
        <v>-112.878</v>
      </c>
    </row>
    <row r="186986" spans="4:6" x14ac:dyDescent="0.25">
      <c r="D186986">
        <v>186983</v>
      </c>
      <c r="E186986">
        <v>0</v>
      </c>
      <c r="F186986">
        <v>-112.878</v>
      </c>
    </row>
    <row r="186987" spans="4:6" x14ac:dyDescent="0.25">
      <c r="D186987">
        <v>186984</v>
      </c>
      <c r="E186987">
        <v>0</v>
      </c>
      <c r="F186987">
        <v>-112.878</v>
      </c>
    </row>
    <row r="186988" spans="4:6" x14ac:dyDescent="0.25">
      <c r="D186988">
        <v>186985</v>
      </c>
      <c r="E186988">
        <v>0</v>
      </c>
      <c r="F186988">
        <v>-112.878</v>
      </c>
    </row>
    <row r="186989" spans="4:6" x14ac:dyDescent="0.25">
      <c r="D186989">
        <v>186986</v>
      </c>
      <c r="E186989">
        <v>0</v>
      </c>
      <c r="F186989">
        <v>-112.878</v>
      </c>
    </row>
    <row r="186990" spans="4:6" x14ac:dyDescent="0.25">
      <c r="D186990">
        <v>186987</v>
      </c>
      <c r="E186990">
        <v>0</v>
      </c>
      <c r="F186990">
        <v>-112.878</v>
      </c>
    </row>
    <row r="186991" spans="4:6" x14ac:dyDescent="0.25">
      <c r="D186991">
        <v>186988</v>
      </c>
      <c r="E186991">
        <v>0</v>
      </c>
      <c r="F186991">
        <v>-112.878</v>
      </c>
    </row>
    <row r="186992" spans="4:6" x14ac:dyDescent="0.25">
      <c r="D186992">
        <v>186989</v>
      </c>
      <c r="E186992">
        <v>0</v>
      </c>
      <c r="F186992">
        <v>-112.878</v>
      </c>
    </row>
    <row r="186993" spans="4:6" x14ac:dyDescent="0.25">
      <c r="D186993">
        <v>186990</v>
      </c>
      <c r="E186993">
        <v>0</v>
      </c>
      <c r="F186993">
        <v>-112.878</v>
      </c>
    </row>
    <row r="186994" spans="4:6" x14ac:dyDescent="0.25">
      <c r="D186994">
        <v>186991</v>
      </c>
      <c r="E186994">
        <v>1545.26</v>
      </c>
      <c r="F186994">
        <v>1203.19</v>
      </c>
    </row>
    <row r="186995" spans="4:6" x14ac:dyDescent="0.25">
      <c r="D186995">
        <v>186992</v>
      </c>
      <c r="E186995">
        <v>3281.41</v>
      </c>
      <c r="F186995">
        <v>2913.48</v>
      </c>
    </row>
    <row r="186996" spans="4:6" x14ac:dyDescent="0.25">
      <c r="D186996">
        <v>186993</v>
      </c>
      <c r="E186996">
        <v>6938.39</v>
      </c>
      <c r="F186996">
        <v>6508.92</v>
      </c>
    </row>
    <row r="186997" spans="4:6" x14ac:dyDescent="0.25">
      <c r="D186997">
        <v>186994</v>
      </c>
      <c r="E186997">
        <v>5522.11</v>
      </c>
      <c r="F186997">
        <v>5117.8100000000004</v>
      </c>
    </row>
    <row r="186998" spans="4:6" x14ac:dyDescent="0.25">
      <c r="D186998">
        <v>186995</v>
      </c>
      <c r="E186998">
        <v>7152.48</v>
      </c>
      <c r="F186998">
        <v>6719.63</v>
      </c>
    </row>
    <row r="186999" spans="4:6" x14ac:dyDescent="0.25">
      <c r="D186999">
        <v>186996</v>
      </c>
      <c r="E186999">
        <v>8377.1200000000008</v>
      </c>
      <c r="F186999">
        <v>7921.98</v>
      </c>
    </row>
    <row r="187000" spans="4:6" x14ac:dyDescent="0.25">
      <c r="D187000">
        <v>186997</v>
      </c>
      <c r="E187000">
        <v>8620.4699999999993</v>
      </c>
      <c r="F187000">
        <v>8160.54</v>
      </c>
    </row>
    <row r="187001" spans="4:6" x14ac:dyDescent="0.25">
      <c r="D187001">
        <v>186998</v>
      </c>
      <c r="E187001">
        <v>7604.54</v>
      </c>
      <c r="F187001">
        <v>7163.26</v>
      </c>
    </row>
    <row r="187002" spans="4:6" x14ac:dyDescent="0.25">
      <c r="D187002">
        <v>186999</v>
      </c>
      <c r="E187002">
        <v>6830.73</v>
      </c>
      <c r="F187002">
        <v>6406.37</v>
      </c>
    </row>
    <row r="187003" spans="4:6" x14ac:dyDescent="0.25">
      <c r="D187003">
        <v>187000</v>
      </c>
      <c r="E187003">
        <v>8084.26</v>
      </c>
      <c r="F187003">
        <v>7633.64</v>
      </c>
    </row>
    <row r="187004" spans="4:6" x14ac:dyDescent="0.25">
      <c r="D187004">
        <v>187001</v>
      </c>
      <c r="E187004">
        <v>10413.200000000001</v>
      </c>
      <c r="F187004">
        <v>9915.94</v>
      </c>
    </row>
    <row r="187005" spans="4:6" x14ac:dyDescent="0.25">
      <c r="D187005">
        <v>187002</v>
      </c>
      <c r="E187005">
        <v>4666.4799999999996</v>
      </c>
      <c r="F187005">
        <v>4277.8</v>
      </c>
    </row>
    <row r="187006" spans="4:6" x14ac:dyDescent="0.25">
      <c r="D187006">
        <v>187003</v>
      </c>
      <c r="E187006">
        <v>6714.3</v>
      </c>
      <c r="F187006">
        <v>6289.79</v>
      </c>
    </row>
    <row r="187007" spans="4:6" x14ac:dyDescent="0.25">
      <c r="D187007">
        <v>187004</v>
      </c>
      <c r="E187007">
        <v>0</v>
      </c>
      <c r="F187007">
        <v>-112.878</v>
      </c>
    </row>
    <row r="187008" spans="4:6" x14ac:dyDescent="0.25">
      <c r="D187008">
        <v>187005</v>
      </c>
      <c r="E187008">
        <v>0</v>
      </c>
      <c r="F187008">
        <v>-112.878</v>
      </c>
    </row>
    <row r="187009" spans="4:6" x14ac:dyDescent="0.25">
      <c r="D187009">
        <v>187006</v>
      </c>
      <c r="E187009">
        <v>0</v>
      </c>
      <c r="F187009">
        <v>-112.878</v>
      </c>
    </row>
    <row r="187010" spans="4:6" x14ac:dyDescent="0.25">
      <c r="D187010">
        <v>187007</v>
      </c>
      <c r="E187010">
        <v>0</v>
      </c>
      <c r="F187010">
        <v>-112.878</v>
      </c>
    </row>
    <row r="187011" spans="4:6" x14ac:dyDescent="0.25">
      <c r="D187011">
        <v>187008</v>
      </c>
      <c r="E187011">
        <v>0</v>
      </c>
      <c r="F187011">
        <v>-112.878</v>
      </c>
    </row>
    <row r="187012" spans="4:6" x14ac:dyDescent="0.25">
      <c r="D187012">
        <v>187009</v>
      </c>
      <c r="E187012">
        <v>0</v>
      </c>
      <c r="F187012">
        <v>-112.878</v>
      </c>
    </row>
    <row r="187013" spans="4:6" x14ac:dyDescent="0.25">
      <c r="D187013">
        <v>187010</v>
      </c>
      <c r="E187013">
        <v>0</v>
      </c>
      <c r="F187013">
        <v>-112.878</v>
      </c>
    </row>
    <row r="187014" spans="4:6" x14ac:dyDescent="0.25">
      <c r="D187014">
        <v>187011</v>
      </c>
      <c r="E187014">
        <v>0</v>
      </c>
      <c r="F187014">
        <v>-112.878</v>
      </c>
    </row>
    <row r="187015" spans="4:6" x14ac:dyDescent="0.25">
      <c r="D187015">
        <v>187012</v>
      </c>
      <c r="E187015">
        <v>0</v>
      </c>
      <c r="F187015">
        <v>-112.878</v>
      </c>
    </row>
    <row r="187016" spans="4:6" x14ac:dyDescent="0.25">
      <c r="D187016">
        <v>187013</v>
      </c>
      <c r="E187016">
        <v>0</v>
      </c>
      <c r="F187016">
        <v>-112.878</v>
      </c>
    </row>
    <row r="187017" spans="4:6" x14ac:dyDescent="0.25">
      <c r="D187017">
        <v>187014</v>
      </c>
      <c r="E187017">
        <v>0</v>
      </c>
      <c r="F187017">
        <v>-112.878</v>
      </c>
    </row>
    <row r="187018" spans="4:6" x14ac:dyDescent="0.25">
      <c r="D187018">
        <v>187015</v>
      </c>
      <c r="E187018">
        <v>1550.9</v>
      </c>
      <c r="F187018">
        <v>1208.76</v>
      </c>
    </row>
    <row r="187019" spans="4:6" x14ac:dyDescent="0.25">
      <c r="D187019">
        <v>187016</v>
      </c>
      <c r="E187019">
        <v>2033.67</v>
      </c>
      <c r="F187019">
        <v>1683.55</v>
      </c>
    </row>
    <row r="187020" spans="4:6" x14ac:dyDescent="0.25">
      <c r="D187020">
        <v>187017</v>
      </c>
      <c r="E187020">
        <v>3495.83</v>
      </c>
      <c r="F187020">
        <v>3123.34</v>
      </c>
    </row>
    <row r="187021" spans="4:6" x14ac:dyDescent="0.25">
      <c r="D187021">
        <v>187018</v>
      </c>
      <c r="E187021">
        <v>4447.24</v>
      </c>
      <c r="F187021">
        <v>4059.44</v>
      </c>
    </row>
    <row r="187022" spans="4:6" x14ac:dyDescent="0.25">
      <c r="D187022">
        <v>187019</v>
      </c>
      <c r="E187022">
        <v>6270.86</v>
      </c>
      <c r="F187022">
        <v>5853.96</v>
      </c>
    </row>
    <row r="187023" spans="4:6" x14ac:dyDescent="0.25">
      <c r="D187023">
        <v>187020</v>
      </c>
      <c r="E187023">
        <v>8977.2099999999991</v>
      </c>
      <c r="F187023">
        <v>8510.58</v>
      </c>
    </row>
    <row r="187024" spans="4:6" x14ac:dyDescent="0.25">
      <c r="D187024">
        <v>187021</v>
      </c>
      <c r="E187024">
        <v>12801.2</v>
      </c>
      <c r="F187024">
        <v>12249.2</v>
      </c>
    </row>
    <row r="187025" spans="4:6" x14ac:dyDescent="0.25">
      <c r="D187025">
        <v>187022</v>
      </c>
      <c r="E187025">
        <v>12218.2</v>
      </c>
      <c r="F187025">
        <v>11679.5</v>
      </c>
    </row>
    <row r="187026" spans="4:6" x14ac:dyDescent="0.25">
      <c r="D187026">
        <v>187023</v>
      </c>
      <c r="E187026">
        <v>17691.2</v>
      </c>
      <c r="F187026">
        <v>17010.400000000001</v>
      </c>
    </row>
    <row r="187027" spans="4:6" x14ac:dyDescent="0.25">
      <c r="D187027">
        <v>187024</v>
      </c>
      <c r="E187027">
        <v>14378.9</v>
      </c>
      <c r="F187027">
        <v>13788.9</v>
      </c>
    </row>
    <row r="187028" spans="4:6" x14ac:dyDescent="0.25">
      <c r="D187028">
        <v>187025</v>
      </c>
      <c r="E187028">
        <v>7809.86</v>
      </c>
      <c r="F187028">
        <v>7365.53</v>
      </c>
    </row>
    <row r="187029" spans="4:6" x14ac:dyDescent="0.25">
      <c r="D187029">
        <v>187026</v>
      </c>
      <c r="E187029">
        <v>27311.7</v>
      </c>
      <c r="F187029">
        <v>26320.2</v>
      </c>
    </row>
    <row r="187030" spans="4:6" x14ac:dyDescent="0.25">
      <c r="D187030">
        <v>187027</v>
      </c>
      <c r="E187030">
        <v>16167.6</v>
      </c>
      <c r="F187030">
        <v>15531.2</v>
      </c>
    </row>
    <row r="187031" spans="4:6" x14ac:dyDescent="0.25">
      <c r="D187031">
        <v>187028</v>
      </c>
      <c r="E187031">
        <v>0</v>
      </c>
      <c r="F187031">
        <v>-112.878</v>
      </c>
    </row>
    <row r="187032" spans="4:6" x14ac:dyDescent="0.25">
      <c r="D187032">
        <v>187029</v>
      </c>
      <c r="E187032">
        <v>0</v>
      </c>
      <c r="F187032">
        <v>-112.878</v>
      </c>
    </row>
    <row r="187033" spans="4:6" x14ac:dyDescent="0.25">
      <c r="D187033">
        <v>187030</v>
      </c>
      <c r="E187033">
        <v>0</v>
      </c>
      <c r="F187033">
        <v>-112.878</v>
      </c>
    </row>
    <row r="187034" spans="4:6" x14ac:dyDescent="0.25">
      <c r="D187034">
        <v>187031</v>
      </c>
      <c r="E187034">
        <v>0</v>
      </c>
      <c r="F187034">
        <v>-112.878</v>
      </c>
    </row>
    <row r="187035" spans="4:6" x14ac:dyDescent="0.25">
      <c r="D187035">
        <v>187032</v>
      </c>
      <c r="E187035">
        <v>0</v>
      </c>
      <c r="F187035">
        <v>-112.878</v>
      </c>
    </row>
    <row r="187036" spans="4:6" x14ac:dyDescent="0.25">
      <c r="D187036">
        <v>187033</v>
      </c>
      <c r="E187036">
        <v>0</v>
      </c>
      <c r="F187036">
        <v>-112.878</v>
      </c>
    </row>
    <row r="187037" spans="4:6" x14ac:dyDescent="0.25">
      <c r="D187037">
        <v>187034</v>
      </c>
      <c r="E187037">
        <v>0</v>
      </c>
      <c r="F187037">
        <v>-112.878</v>
      </c>
    </row>
    <row r="187038" spans="4:6" x14ac:dyDescent="0.25">
      <c r="D187038">
        <v>187035</v>
      </c>
      <c r="E187038">
        <v>0</v>
      </c>
      <c r="F187038">
        <v>-112.878</v>
      </c>
    </row>
    <row r="187039" spans="4:6" x14ac:dyDescent="0.25">
      <c r="D187039">
        <v>187036</v>
      </c>
      <c r="E187039">
        <v>0</v>
      </c>
      <c r="F187039">
        <v>-112.878</v>
      </c>
    </row>
    <row r="187040" spans="4:6" x14ac:dyDescent="0.25">
      <c r="D187040">
        <v>187037</v>
      </c>
      <c r="E187040">
        <v>0</v>
      </c>
      <c r="F187040">
        <v>-112.878</v>
      </c>
    </row>
    <row r="187041" spans="4:6" x14ac:dyDescent="0.25">
      <c r="D187041">
        <v>187038</v>
      </c>
      <c r="E187041">
        <v>0</v>
      </c>
      <c r="F187041">
        <v>-112.878</v>
      </c>
    </row>
    <row r="187042" spans="4:6" x14ac:dyDescent="0.25">
      <c r="D187042">
        <v>187039</v>
      </c>
      <c r="E187042">
        <v>15552.8</v>
      </c>
      <c r="F187042">
        <v>14934.2</v>
      </c>
    </row>
    <row r="187043" spans="4:6" x14ac:dyDescent="0.25">
      <c r="D187043">
        <v>187040</v>
      </c>
      <c r="E187043">
        <v>22916.6</v>
      </c>
      <c r="F187043">
        <v>22076.7</v>
      </c>
    </row>
    <row r="187044" spans="4:6" x14ac:dyDescent="0.25">
      <c r="D187044">
        <v>187041</v>
      </c>
      <c r="E187044">
        <v>36009.199999999997</v>
      </c>
      <c r="F187044">
        <v>34657.4</v>
      </c>
    </row>
    <row r="187045" spans="4:6" x14ac:dyDescent="0.25">
      <c r="D187045">
        <v>187042</v>
      </c>
      <c r="E187045">
        <v>43485.1</v>
      </c>
      <c r="F187045">
        <v>41760.400000000001</v>
      </c>
    </row>
    <row r="187046" spans="4:6" x14ac:dyDescent="0.25">
      <c r="D187046">
        <v>187043</v>
      </c>
      <c r="E187046">
        <v>43562.7</v>
      </c>
      <c r="F187046">
        <v>41833.800000000003</v>
      </c>
    </row>
    <row r="187047" spans="4:6" x14ac:dyDescent="0.25">
      <c r="D187047">
        <v>187044</v>
      </c>
      <c r="E187047">
        <v>32124.400000000001</v>
      </c>
      <c r="F187047">
        <v>30944.799999999999</v>
      </c>
    </row>
    <row r="187048" spans="4:6" x14ac:dyDescent="0.25">
      <c r="D187048">
        <v>187045</v>
      </c>
      <c r="E187048">
        <v>41821.599999999999</v>
      </c>
      <c r="F187048">
        <v>40184.5</v>
      </c>
    </row>
    <row r="187049" spans="4:6" x14ac:dyDescent="0.25">
      <c r="D187049">
        <v>187046</v>
      </c>
      <c r="E187049">
        <v>34200.800000000003</v>
      </c>
      <c r="F187049">
        <v>32930.9</v>
      </c>
    </row>
    <row r="187050" spans="4:6" x14ac:dyDescent="0.25">
      <c r="D187050">
        <v>187047</v>
      </c>
      <c r="E187050">
        <v>41550</v>
      </c>
      <c r="F187050">
        <v>39927</v>
      </c>
    </row>
    <row r="187051" spans="4:6" x14ac:dyDescent="0.25">
      <c r="D187051">
        <v>187048</v>
      </c>
      <c r="E187051">
        <v>40614.699999999997</v>
      </c>
      <c r="F187051">
        <v>39039.5</v>
      </c>
    </row>
    <row r="187052" spans="4:6" x14ac:dyDescent="0.25">
      <c r="D187052">
        <v>187049</v>
      </c>
      <c r="E187052">
        <v>31004.799999999999</v>
      </c>
      <c r="F187052">
        <v>29872.1</v>
      </c>
    </row>
    <row r="187053" spans="4:6" x14ac:dyDescent="0.25">
      <c r="D187053">
        <v>187050</v>
      </c>
      <c r="E187053">
        <v>28894.2</v>
      </c>
      <c r="F187053">
        <v>27846.6</v>
      </c>
    </row>
    <row r="187054" spans="4:6" x14ac:dyDescent="0.25">
      <c r="D187054">
        <v>187051</v>
      </c>
      <c r="E187054">
        <v>15592.8</v>
      </c>
      <c r="F187054">
        <v>14976.7</v>
      </c>
    </row>
    <row r="187055" spans="4:6" x14ac:dyDescent="0.25">
      <c r="D187055">
        <v>187052</v>
      </c>
      <c r="E187055">
        <v>0</v>
      </c>
      <c r="F187055">
        <v>-112.878</v>
      </c>
    </row>
    <row r="187056" spans="4:6" x14ac:dyDescent="0.25">
      <c r="D187056">
        <v>187053</v>
      </c>
      <c r="E187056">
        <v>0</v>
      </c>
      <c r="F187056">
        <v>-112.878</v>
      </c>
    </row>
    <row r="187057" spans="4:6" x14ac:dyDescent="0.25">
      <c r="D187057">
        <v>187054</v>
      </c>
      <c r="E187057">
        <v>0</v>
      </c>
      <c r="F187057">
        <v>-112.878</v>
      </c>
    </row>
    <row r="187058" spans="4:6" x14ac:dyDescent="0.25">
      <c r="D187058">
        <v>187055</v>
      </c>
      <c r="E187058">
        <v>0</v>
      </c>
      <c r="F187058">
        <v>-112.878</v>
      </c>
    </row>
    <row r="187059" spans="4:6" x14ac:dyDescent="0.25">
      <c r="D187059">
        <v>187056</v>
      </c>
      <c r="E187059">
        <v>0</v>
      </c>
      <c r="F187059">
        <v>-112.878</v>
      </c>
    </row>
    <row r="187060" spans="4:6" x14ac:dyDescent="0.25">
      <c r="D187060">
        <v>187057</v>
      </c>
      <c r="E187060">
        <v>0</v>
      </c>
      <c r="F187060">
        <v>-112.878</v>
      </c>
    </row>
    <row r="187061" spans="4:6" x14ac:dyDescent="0.25">
      <c r="D187061">
        <v>187058</v>
      </c>
      <c r="E187061">
        <v>0</v>
      </c>
      <c r="F187061">
        <v>-112.878</v>
      </c>
    </row>
    <row r="187062" spans="4:6" x14ac:dyDescent="0.25">
      <c r="D187062">
        <v>187059</v>
      </c>
      <c r="E187062">
        <v>0</v>
      </c>
      <c r="F187062">
        <v>-112.878</v>
      </c>
    </row>
    <row r="187063" spans="4:6" x14ac:dyDescent="0.25">
      <c r="D187063">
        <v>187060</v>
      </c>
      <c r="E187063">
        <v>0</v>
      </c>
      <c r="F187063">
        <v>-112.878</v>
      </c>
    </row>
    <row r="187064" spans="4:6" x14ac:dyDescent="0.25">
      <c r="D187064">
        <v>187061</v>
      </c>
      <c r="E187064">
        <v>0</v>
      </c>
      <c r="F187064">
        <v>-112.878</v>
      </c>
    </row>
    <row r="187065" spans="4:6" x14ac:dyDescent="0.25">
      <c r="D187065">
        <v>187062</v>
      </c>
      <c r="E187065">
        <v>733.63400000000001</v>
      </c>
      <c r="F187065">
        <v>401.20100000000002</v>
      </c>
    </row>
    <row r="187066" spans="4:6" x14ac:dyDescent="0.25">
      <c r="D187066">
        <v>187063</v>
      </c>
      <c r="E187066">
        <v>16237</v>
      </c>
      <c r="F187066">
        <v>15601.8</v>
      </c>
    </row>
    <row r="187067" spans="4:6" x14ac:dyDescent="0.25">
      <c r="D187067">
        <v>187064</v>
      </c>
      <c r="E187067">
        <v>30075.3</v>
      </c>
      <c r="F187067">
        <v>28980.6</v>
      </c>
    </row>
    <row r="187068" spans="4:6" x14ac:dyDescent="0.25">
      <c r="D187068">
        <v>187065</v>
      </c>
      <c r="E187068">
        <v>35378.800000000003</v>
      </c>
      <c r="F187068">
        <v>34055.9</v>
      </c>
    </row>
    <row r="187069" spans="4:6" x14ac:dyDescent="0.25">
      <c r="D187069">
        <v>187066</v>
      </c>
      <c r="E187069">
        <v>34073.9</v>
      </c>
      <c r="F187069">
        <v>32809.599999999999</v>
      </c>
    </row>
    <row r="187070" spans="4:6" x14ac:dyDescent="0.25">
      <c r="D187070">
        <v>187067</v>
      </c>
      <c r="E187070">
        <v>43928.7</v>
      </c>
      <c r="F187070">
        <v>42180</v>
      </c>
    </row>
    <row r="187071" spans="4:6" x14ac:dyDescent="0.25">
      <c r="D187071">
        <v>187068</v>
      </c>
      <c r="E187071">
        <v>31316.1</v>
      </c>
      <c r="F187071">
        <v>30170.5</v>
      </c>
    </row>
    <row r="187072" spans="4:6" x14ac:dyDescent="0.25">
      <c r="D187072">
        <v>187069</v>
      </c>
      <c r="E187072">
        <v>40518.800000000003</v>
      </c>
      <c r="F187072">
        <v>38948.5</v>
      </c>
    </row>
    <row r="187073" spans="4:6" x14ac:dyDescent="0.25">
      <c r="D187073">
        <v>187070</v>
      </c>
      <c r="E187073">
        <v>39181.9</v>
      </c>
      <c r="F187073">
        <v>37678.400000000001</v>
      </c>
    </row>
    <row r="187074" spans="4:6" x14ac:dyDescent="0.25">
      <c r="D187074">
        <v>187071</v>
      </c>
      <c r="E187074">
        <v>38895.800000000003</v>
      </c>
      <c r="F187074">
        <v>37406.400000000001</v>
      </c>
    </row>
    <row r="187075" spans="4:6" x14ac:dyDescent="0.25">
      <c r="D187075">
        <v>187072</v>
      </c>
      <c r="E187075">
        <v>34836</v>
      </c>
      <c r="F187075">
        <v>33537.699999999997</v>
      </c>
    </row>
    <row r="187076" spans="4:6" x14ac:dyDescent="0.25">
      <c r="D187076">
        <v>187073</v>
      </c>
      <c r="E187076">
        <v>25037.200000000001</v>
      </c>
      <c r="F187076">
        <v>24133.7</v>
      </c>
    </row>
    <row r="187077" spans="4:6" x14ac:dyDescent="0.25">
      <c r="D187077">
        <v>187074</v>
      </c>
      <c r="E187077">
        <v>18316.3</v>
      </c>
      <c r="F187077">
        <v>17629.099999999999</v>
      </c>
    </row>
    <row r="187078" spans="4:6" x14ac:dyDescent="0.25">
      <c r="D187078">
        <v>187075</v>
      </c>
      <c r="E187078">
        <v>11062.1</v>
      </c>
      <c r="F187078">
        <v>10558.3</v>
      </c>
    </row>
    <row r="187079" spans="4:6" x14ac:dyDescent="0.25">
      <c r="D187079">
        <v>187076</v>
      </c>
      <c r="E187079">
        <v>0</v>
      </c>
      <c r="F187079">
        <v>-112.878</v>
      </c>
    </row>
    <row r="187080" spans="4:6" x14ac:dyDescent="0.25">
      <c r="D187080">
        <v>187077</v>
      </c>
      <c r="E187080">
        <v>0</v>
      </c>
      <c r="F187080">
        <v>-112.878</v>
      </c>
    </row>
    <row r="187081" spans="4:6" x14ac:dyDescent="0.25">
      <c r="D187081">
        <v>187078</v>
      </c>
      <c r="E187081">
        <v>0</v>
      </c>
      <c r="F187081">
        <v>-112.878</v>
      </c>
    </row>
    <row r="187082" spans="4:6" x14ac:dyDescent="0.25">
      <c r="D187082">
        <v>187079</v>
      </c>
      <c r="E187082">
        <v>0</v>
      </c>
      <c r="F187082">
        <v>-112.878</v>
      </c>
    </row>
    <row r="187083" spans="4:6" x14ac:dyDescent="0.25">
      <c r="D187083">
        <v>187080</v>
      </c>
      <c r="E187083">
        <v>0</v>
      </c>
      <c r="F187083">
        <v>-112.878</v>
      </c>
    </row>
    <row r="187084" spans="4:6" x14ac:dyDescent="0.25">
      <c r="D187084">
        <v>187081</v>
      </c>
      <c r="E187084">
        <v>0</v>
      </c>
      <c r="F187084">
        <v>-112.878</v>
      </c>
    </row>
    <row r="187085" spans="4:6" x14ac:dyDescent="0.25">
      <c r="D187085">
        <v>187082</v>
      </c>
      <c r="E187085">
        <v>0</v>
      </c>
      <c r="F187085">
        <v>-112.878</v>
      </c>
    </row>
    <row r="187086" spans="4:6" x14ac:dyDescent="0.25">
      <c r="D187086">
        <v>187083</v>
      </c>
      <c r="E187086">
        <v>0</v>
      </c>
      <c r="F187086">
        <v>-112.878</v>
      </c>
    </row>
    <row r="187087" spans="4:6" x14ac:dyDescent="0.25">
      <c r="D187087">
        <v>187084</v>
      </c>
      <c r="E187087">
        <v>0</v>
      </c>
      <c r="F187087">
        <v>-112.878</v>
      </c>
    </row>
    <row r="187088" spans="4:6" x14ac:dyDescent="0.25">
      <c r="D187088">
        <v>187085</v>
      </c>
      <c r="E187088">
        <v>0</v>
      </c>
      <c r="F187088">
        <v>-112.878</v>
      </c>
    </row>
    <row r="187089" spans="4:6" x14ac:dyDescent="0.25">
      <c r="D187089">
        <v>187086</v>
      </c>
      <c r="E187089">
        <v>840.49699999999996</v>
      </c>
      <c r="F187089">
        <v>506.83300000000003</v>
      </c>
    </row>
    <row r="187090" spans="4:6" x14ac:dyDescent="0.25">
      <c r="D187090">
        <v>187087</v>
      </c>
      <c r="E187090">
        <v>16696.099999999999</v>
      </c>
      <c r="F187090">
        <v>16044.8</v>
      </c>
    </row>
    <row r="187091" spans="4:6" x14ac:dyDescent="0.25">
      <c r="D187091">
        <v>187088</v>
      </c>
      <c r="E187091">
        <v>33705.199999999997</v>
      </c>
      <c r="F187091">
        <v>32456.7</v>
      </c>
    </row>
    <row r="187092" spans="4:6" x14ac:dyDescent="0.25">
      <c r="D187092">
        <v>187089</v>
      </c>
      <c r="E187092">
        <v>34002.6</v>
      </c>
      <c r="F187092">
        <v>32741.599999999999</v>
      </c>
    </row>
    <row r="187093" spans="4:6" x14ac:dyDescent="0.25">
      <c r="D187093">
        <v>187090</v>
      </c>
      <c r="E187093">
        <v>42357.4</v>
      </c>
      <c r="F187093">
        <v>40692.300000000003</v>
      </c>
    </row>
    <row r="187094" spans="4:6" x14ac:dyDescent="0.25">
      <c r="D187094">
        <v>187091</v>
      </c>
      <c r="E187094">
        <v>45281.7</v>
      </c>
      <c r="F187094">
        <v>43459.199999999997</v>
      </c>
    </row>
    <row r="187095" spans="4:6" x14ac:dyDescent="0.25">
      <c r="D187095">
        <v>187092</v>
      </c>
      <c r="E187095">
        <v>45112.6</v>
      </c>
      <c r="F187095">
        <v>43299.4</v>
      </c>
    </row>
    <row r="187096" spans="4:6" x14ac:dyDescent="0.25">
      <c r="D187096">
        <v>187093</v>
      </c>
      <c r="E187096">
        <v>22226.7</v>
      </c>
      <c r="F187096">
        <v>21419</v>
      </c>
    </row>
    <row r="187097" spans="4:6" x14ac:dyDescent="0.25">
      <c r="D187097">
        <v>187094</v>
      </c>
      <c r="E187097">
        <v>45263.4</v>
      </c>
      <c r="F187097">
        <v>43441.8</v>
      </c>
    </row>
    <row r="187098" spans="4:6" x14ac:dyDescent="0.25">
      <c r="D187098">
        <v>187095</v>
      </c>
      <c r="E187098">
        <v>40745</v>
      </c>
      <c r="F187098">
        <v>39163.300000000003</v>
      </c>
    </row>
    <row r="187099" spans="4:6" x14ac:dyDescent="0.25">
      <c r="D187099">
        <v>187096</v>
      </c>
      <c r="E187099">
        <v>12857.9</v>
      </c>
      <c r="F187099">
        <v>12308.9</v>
      </c>
    </row>
    <row r="187100" spans="4:6" x14ac:dyDescent="0.25">
      <c r="D187100">
        <v>187097</v>
      </c>
      <c r="E187100">
        <v>22226.3</v>
      </c>
      <c r="F187100">
        <v>21415.4</v>
      </c>
    </row>
    <row r="187101" spans="4:6" x14ac:dyDescent="0.25">
      <c r="D187101">
        <v>187098</v>
      </c>
      <c r="E187101">
        <v>26519.1</v>
      </c>
      <c r="F187101">
        <v>25561.9</v>
      </c>
    </row>
    <row r="187102" spans="4:6" x14ac:dyDescent="0.25">
      <c r="D187102">
        <v>187099</v>
      </c>
      <c r="E187102">
        <v>1244.28</v>
      </c>
      <c r="F187102">
        <v>905.86099999999999</v>
      </c>
    </row>
    <row r="187103" spans="4:6" x14ac:dyDescent="0.25">
      <c r="D187103">
        <v>187100</v>
      </c>
      <c r="E187103">
        <v>0</v>
      </c>
      <c r="F187103">
        <v>-112.878</v>
      </c>
    </row>
    <row r="187104" spans="4:6" x14ac:dyDescent="0.25">
      <c r="D187104">
        <v>187101</v>
      </c>
      <c r="E187104">
        <v>0</v>
      </c>
      <c r="F187104">
        <v>-112.878</v>
      </c>
    </row>
    <row r="187105" spans="4:6" x14ac:dyDescent="0.25">
      <c r="D187105">
        <v>187102</v>
      </c>
      <c r="E187105">
        <v>0</v>
      </c>
      <c r="F187105">
        <v>-112.878</v>
      </c>
    </row>
    <row r="187106" spans="4:6" x14ac:dyDescent="0.25">
      <c r="D187106">
        <v>187103</v>
      </c>
      <c r="E187106">
        <v>0</v>
      </c>
      <c r="F187106">
        <v>-112.878</v>
      </c>
    </row>
    <row r="187107" spans="4:6" x14ac:dyDescent="0.25">
      <c r="D187107">
        <v>187104</v>
      </c>
      <c r="E187107">
        <v>0</v>
      </c>
      <c r="F187107">
        <v>-112.878</v>
      </c>
    </row>
    <row r="187108" spans="4:6" x14ac:dyDescent="0.25">
      <c r="D187108">
        <v>187105</v>
      </c>
      <c r="E187108">
        <v>0</v>
      </c>
      <c r="F187108">
        <v>-112.878</v>
      </c>
    </row>
    <row r="187109" spans="4:6" x14ac:dyDescent="0.25">
      <c r="D187109">
        <v>187106</v>
      </c>
      <c r="E187109">
        <v>0</v>
      </c>
      <c r="F187109">
        <v>-112.878</v>
      </c>
    </row>
    <row r="187110" spans="4:6" x14ac:dyDescent="0.25">
      <c r="D187110">
        <v>187107</v>
      </c>
      <c r="E187110">
        <v>0</v>
      </c>
      <c r="F187110">
        <v>-112.878</v>
      </c>
    </row>
    <row r="187111" spans="4:6" x14ac:dyDescent="0.25">
      <c r="D187111">
        <v>187108</v>
      </c>
      <c r="E187111">
        <v>0</v>
      </c>
      <c r="F187111">
        <v>-112.878</v>
      </c>
    </row>
    <row r="187112" spans="4:6" x14ac:dyDescent="0.25">
      <c r="D187112">
        <v>187109</v>
      </c>
      <c r="E187112">
        <v>0</v>
      </c>
      <c r="F187112">
        <v>-112.878</v>
      </c>
    </row>
    <row r="187113" spans="4:6" x14ac:dyDescent="0.25">
      <c r="D187113">
        <v>187110</v>
      </c>
      <c r="E187113">
        <v>0</v>
      </c>
      <c r="F187113">
        <v>-112.878</v>
      </c>
    </row>
    <row r="187114" spans="4:6" x14ac:dyDescent="0.25">
      <c r="D187114">
        <v>187111</v>
      </c>
      <c r="E187114">
        <v>1047.8499999999999</v>
      </c>
      <c r="F187114">
        <v>711.76199999999994</v>
      </c>
    </row>
    <row r="187115" spans="4:6" x14ac:dyDescent="0.25">
      <c r="D187115">
        <v>187112</v>
      </c>
      <c r="E187115">
        <v>5048.22</v>
      </c>
      <c r="F187115">
        <v>4653.42</v>
      </c>
    </row>
    <row r="187116" spans="4:6" x14ac:dyDescent="0.25">
      <c r="D187116">
        <v>187113</v>
      </c>
      <c r="E187116">
        <v>3408.64</v>
      </c>
      <c r="F187116">
        <v>3039.86</v>
      </c>
    </row>
    <row r="187117" spans="4:6" x14ac:dyDescent="0.25">
      <c r="D187117">
        <v>187114</v>
      </c>
      <c r="E187117">
        <v>14263.1</v>
      </c>
      <c r="F187117">
        <v>13677.1</v>
      </c>
    </row>
    <row r="187118" spans="4:6" x14ac:dyDescent="0.25">
      <c r="D187118">
        <v>187115</v>
      </c>
      <c r="E187118">
        <v>40494.400000000001</v>
      </c>
      <c r="F187118">
        <v>38925.300000000003</v>
      </c>
    </row>
    <row r="187119" spans="4:6" x14ac:dyDescent="0.25">
      <c r="D187119">
        <v>187116</v>
      </c>
      <c r="E187119">
        <v>30863.3</v>
      </c>
      <c r="F187119">
        <v>29736.400000000001</v>
      </c>
    </row>
    <row r="187120" spans="4:6" x14ac:dyDescent="0.25">
      <c r="D187120">
        <v>187117</v>
      </c>
      <c r="E187120">
        <v>37224.1</v>
      </c>
      <c r="F187120">
        <v>35813.599999999999</v>
      </c>
    </row>
    <row r="187121" spans="4:6" x14ac:dyDescent="0.25">
      <c r="D187121">
        <v>187118</v>
      </c>
      <c r="E187121">
        <v>47839.3</v>
      </c>
      <c r="F187121">
        <v>45872.2</v>
      </c>
    </row>
    <row r="187122" spans="4:6" x14ac:dyDescent="0.25">
      <c r="D187122">
        <v>187119</v>
      </c>
      <c r="E187122">
        <v>46255.8</v>
      </c>
      <c r="F187122">
        <v>44378.9</v>
      </c>
    </row>
    <row r="187123" spans="4:6" x14ac:dyDescent="0.25">
      <c r="D187123">
        <v>187120</v>
      </c>
      <c r="E187123">
        <v>17291</v>
      </c>
      <c r="F187123">
        <v>16626.2</v>
      </c>
    </row>
    <row r="187124" spans="4:6" x14ac:dyDescent="0.25">
      <c r="D187124">
        <v>187121</v>
      </c>
      <c r="E187124">
        <v>37984</v>
      </c>
      <c r="F187124">
        <v>36538.9</v>
      </c>
    </row>
    <row r="187125" spans="4:6" x14ac:dyDescent="0.25">
      <c r="D187125">
        <v>187122</v>
      </c>
      <c r="E187125">
        <v>15930.2</v>
      </c>
      <c r="F187125">
        <v>15301.1</v>
      </c>
    </row>
    <row r="187126" spans="4:6" x14ac:dyDescent="0.25">
      <c r="D187126">
        <v>187123</v>
      </c>
      <c r="E187126">
        <v>6002.77</v>
      </c>
      <c r="F187126">
        <v>5591.28</v>
      </c>
    </row>
    <row r="187127" spans="4:6" x14ac:dyDescent="0.25">
      <c r="D187127">
        <v>187124</v>
      </c>
      <c r="E187127">
        <v>0</v>
      </c>
      <c r="F187127">
        <v>-112.878</v>
      </c>
    </row>
    <row r="187128" spans="4:6" x14ac:dyDescent="0.25">
      <c r="D187128">
        <v>187125</v>
      </c>
      <c r="E187128">
        <v>0</v>
      </c>
      <c r="F187128">
        <v>-112.878</v>
      </c>
    </row>
    <row r="187129" spans="4:6" x14ac:dyDescent="0.25">
      <c r="D187129">
        <v>187126</v>
      </c>
      <c r="E187129">
        <v>0</v>
      </c>
      <c r="F187129">
        <v>-112.878</v>
      </c>
    </row>
    <row r="187130" spans="4:6" x14ac:dyDescent="0.25">
      <c r="D187130">
        <v>187127</v>
      </c>
      <c r="E187130">
        <v>0</v>
      </c>
      <c r="F187130">
        <v>-112.878</v>
      </c>
    </row>
    <row r="187131" spans="4:6" x14ac:dyDescent="0.25">
      <c r="D187131">
        <v>187128</v>
      </c>
      <c r="E187131">
        <v>0</v>
      </c>
      <c r="F187131">
        <v>-112.878</v>
      </c>
    </row>
    <row r="187132" spans="4:6" x14ac:dyDescent="0.25">
      <c r="D187132">
        <v>187129</v>
      </c>
      <c r="E187132">
        <v>0</v>
      </c>
      <c r="F187132">
        <v>-112.878</v>
      </c>
    </row>
    <row r="187133" spans="4:6" x14ac:dyDescent="0.25">
      <c r="D187133">
        <v>187130</v>
      </c>
      <c r="E187133">
        <v>0</v>
      </c>
      <c r="F187133">
        <v>-112.878</v>
      </c>
    </row>
    <row r="187134" spans="4:6" x14ac:dyDescent="0.25">
      <c r="D187134">
        <v>187131</v>
      </c>
      <c r="E187134">
        <v>0</v>
      </c>
      <c r="F187134">
        <v>-112.878</v>
      </c>
    </row>
    <row r="187135" spans="4:6" x14ac:dyDescent="0.25">
      <c r="D187135">
        <v>187132</v>
      </c>
      <c r="E187135">
        <v>0</v>
      </c>
      <c r="F187135">
        <v>-112.878</v>
      </c>
    </row>
    <row r="187136" spans="4:6" x14ac:dyDescent="0.25">
      <c r="D187136">
        <v>187133</v>
      </c>
      <c r="E187136">
        <v>0</v>
      </c>
      <c r="F187136">
        <v>-112.878</v>
      </c>
    </row>
    <row r="187137" spans="4:6" x14ac:dyDescent="0.25">
      <c r="D187137">
        <v>187134</v>
      </c>
      <c r="E187137">
        <v>1110.58</v